/>
    <row r="245126"/>
    <row r="245127"/>
    <row r="245128"/>
    <row r="245129"/>
    <row r="245130"/>
    <row r="245131"/>
    <row r="245132"/>
    <row r="245133"/>
    <row r="245134"/>
    <row r="245135"/>
    <row r="245136"/>
    <row r="245137"/>
    <row r="245138"/>
    <row r="245139"/>
    <row r="245140"/>
    <row r="245141"/>
    <row r="245142"/>
    <row r="245143"/>
    <row r="245144"/>
    <row r="245145"/>
    <row r="245146"/>
    <row r="245147"/>
    <row r="245148"/>
    <row r="245149"/>
    <row r="245150"/>
    <row r="245151"/>
    <row r="245152"/>
    <row r="245153"/>
    <row r="245154"/>
    <row r="245155"/>
    <row r="245156"/>
    <row r="245157"/>
    <row r="245158"/>
    <row r="245159"/>
    <row r="245160"/>
    <row r="245161"/>
    <row r="245162"/>
    <row r="245163"/>
    <row r="245164"/>
    <row r="245165"/>
    <row r="245166"/>
    <row r="245167"/>
    <row r="245168"/>
    <row r="245169"/>
    <row r="245170"/>
    <row r="245171"/>
    <row r="245172"/>
    <row r="245173"/>
    <row r="245174"/>
    <row r="245175"/>
    <row r="245176"/>
    <row r="245177"/>
    <row r="245178"/>
    <row r="245179"/>
    <row r="245180"/>
    <row r="245181"/>
    <row r="245182"/>
    <row r="245183"/>
    <row r="245184"/>
    <row r="245185"/>
    <row r="245186"/>
    <row r="245187"/>
    <row r="245188"/>
    <row r="245189"/>
    <row r="245190"/>
    <row r="245191"/>
    <row r="245192"/>
    <row r="245193"/>
    <row r="245194"/>
    <row r="245195"/>
    <row r="245196"/>
    <row r="245197"/>
    <row r="245198"/>
    <row r="245199"/>
    <row r="245200"/>
    <row r="245201"/>
    <row r="245202"/>
    <row r="245203"/>
    <row r="245204"/>
    <row r="245205"/>
    <row r="245206"/>
    <row r="245207"/>
    <row r="245208"/>
    <row r="245209"/>
    <row r="245210"/>
    <row r="245211"/>
    <row r="245212"/>
    <row r="245213"/>
    <row r="245214"/>
    <row r="245215"/>
    <row r="245216"/>
    <row r="245217"/>
    <row r="245218"/>
    <row r="245219"/>
    <row r="245220"/>
    <row r="245221"/>
    <row r="245222"/>
    <row r="245223"/>
    <row r="245224"/>
    <row r="245225"/>
    <row r="245226"/>
    <row r="245227"/>
    <row r="245228"/>
    <row r="245229"/>
    <row r="245230"/>
    <row r="245231"/>
    <row r="245232"/>
    <row r="245233"/>
    <row r="245234"/>
    <row r="245235"/>
    <row r="245236"/>
    <row r="245237"/>
    <row r="245238"/>
    <row r="245239"/>
    <row r="245240"/>
    <row r="245241"/>
    <row r="245242"/>
    <row r="245243"/>
    <row r="245244"/>
    <row r="245245"/>
    <row r="245246"/>
    <row r="245247"/>
    <row r="245248"/>
    <row r="245249"/>
    <row r="245250"/>
    <row r="245251"/>
    <row r="245252"/>
    <row r="245253"/>
    <row r="245254"/>
    <row r="245255"/>
    <row r="245256"/>
    <row r="245257"/>
    <row r="245258"/>
    <row r="245259"/>
    <row r="245260"/>
    <row r="245261"/>
    <row r="245262"/>
    <row r="245263"/>
    <row r="245264"/>
    <row r="245265"/>
    <row r="245266"/>
    <row r="245267"/>
    <row r="245268"/>
    <row r="245269"/>
    <row r="245270"/>
    <row r="245271"/>
    <row r="245272"/>
    <row r="245273"/>
    <row r="245274"/>
    <row r="245275"/>
    <row r="245276"/>
    <row r="245277"/>
    <row r="245278"/>
    <row r="245279"/>
    <row r="245280"/>
    <row r="245281"/>
    <row r="245282"/>
    <row r="245283"/>
    <row r="245284"/>
    <row r="245285"/>
    <row r="245286"/>
    <row r="245287"/>
    <row r="245288"/>
    <row r="245289"/>
    <row r="245290"/>
    <row r="245291"/>
    <row r="245292"/>
    <row r="245293"/>
    <row r="245294"/>
    <row r="245295"/>
    <row r="245296"/>
    <row r="245297"/>
    <row r="245298"/>
    <row r="245299"/>
    <row r="245300"/>
    <row r="245301"/>
    <row r="245302"/>
    <row r="245303"/>
    <row r="245304"/>
    <row r="245305"/>
    <row r="245306"/>
    <row r="245307"/>
    <row r="245308"/>
    <row r="245309"/>
    <row r="245310"/>
    <row r="245311"/>
    <row r="245312"/>
    <row r="245313"/>
    <row r="245314"/>
    <row r="245315"/>
    <row r="245316"/>
    <row r="245317"/>
    <row r="245318"/>
    <row r="245319"/>
    <row r="245320"/>
    <row r="245321"/>
    <row r="245322"/>
    <row r="245323"/>
    <row r="245324"/>
    <row r="245325"/>
    <row r="245326"/>
    <row r="245327"/>
    <row r="245328"/>
    <row r="245329"/>
    <row r="245330"/>
    <row r="245331"/>
    <row r="245332"/>
    <row r="245333"/>
    <row r="245334"/>
    <row r="245335"/>
    <row r="245336"/>
    <row r="245337"/>
    <row r="245338"/>
    <row r="245339"/>
    <row r="245340"/>
    <row r="245341"/>
    <row r="245342"/>
    <row r="245343"/>
    <row r="245344"/>
    <row r="245345"/>
    <row r="245346"/>
    <row r="245347"/>
    <row r="245348"/>
    <row r="245349"/>
    <row r="245350"/>
    <row r="245351"/>
    <row r="245352"/>
    <row r="245353"/>
    <row r="245354"/>
    <row r="245355"/>
    <row r="245356"/>
    <row r="245357"/>
    <row r="245358"/>
    <row r="245359"/>
    <row r="245360"/>
    <row r="245361"/>
    <row r="245362"/>
    <row r="245363"/>
    <row r="245364"/>
    <row r="245365"/>
    <row r="245366"/>
    <row r="245367"/>
    <row r="245368"/>
    <row r="245369"/>
    <row r="245370"/>
    <row r="245371"/>
    <row r="245372"/>
    <row r="245373"/>
    <row r="245374"/>
    <row r="245375"/>
    <row r="245376"/>
    <row r="245377"/>
    <row r="245378"/>
    <row r="245379"/>
    <row r="245380"/>
    <row r="245381"/>
    <row r="245382"/>
    <row r="245383"/>
    <row r="245384"/>
    <row r="245385"/>
    <row r="245386"/>
    <row r="245387"/>
    <row r="245388"/>
    <row r="245389"/>
    <row r="245390"/>
    <row r="245391"/>
    <row r="245392"/>
    <row r="245393"/>
    <row r="245394"/>
    <row r="245395"/>
    <row r="245396"/>
    <row r="245397"/>
    <row r="245398"/>
    <row r="245399"/>
    <row r="245400"/>
    <row r="245401"/>
    <row r="245402"/>
    <row r="245403"/>
    <row r="245404"/>
    <row r="245405"/>
    <row r="245406"/>
    <row r="245407"/>
    <row r="245408"/>
    <row r="245409"/>
    <row r="245410"/>
    <row r="245411"/>
    <row r="245412"/>
    <row r="245413"/>
    <row r="245414"/>
    <row r="245415"/>
    <row r="245416"/>
    <row r="245417"/>
    <row r="245418"/>
    <row r="245419"/>
    <row r="245420"/>
    <row r="245421"/>
    <row r="245422"/>
    <row r="245423"/>
    <row r="245424"/>
    <row r="245425"/>
    <row r="245426"/>
    <row r="245427"/>
    <row r="245428"/>
    <row r="245429"/>
    <row r="245430"/>
    <row r="245431"/>
    <row r="245432"/>
    <row r="245433"/>
    <row r="245434"/>
    <row r="245435"/>
    <row r="245436"/>
    <row r="245437"/>
    <row r="245438"/>
    <row r="245439"/>
    <row r="245440"/>
    <row r="245441"/>
    <row r="245442"/>
    <row r="245443"/>
    <row r="245444"/>
    <row r="245445"/>
    <row r="245446"/>
    <row r="245447"/>
    <row r="245448"/>
    <row r="245449"/>
    <row r="245450"/>
    <row r="245451"/>
    <row r="245452"/>
    <row r="245453"/>
    <row r="245454"/>
    <row r="245455"/>
    <row r="245456"/>
    <row r="245457"/>
    <row r="245458"/>
    <row r="245459"/>
    <row r="245460"/>
    <row r="245461"/>
    <row r="245462"/>
    <row r="245463"/>
    <row r="245464"/>
    <row r="245465"/>
    <row r="245466"/>
    <row r="245467"/>
    <row r="245468"/>
    <row r="245469"/>
    <row r="245470"/>
    <row r="245471"/>
    <row r="245472"/>
    <row r="245473"/>
    <row r="245474"/>
    <row r="245475"/>
    <row r="245476"/>
    <row r="245477"/>
    <row r="245478"/>
    <row r="245479"/>
    <row r="245480"/>
    <row r="245481"/>
    <row r="245482"/>
    <row r="245483"/>
    <row r="245484"/>
    <row r="245485"/>
    <row r="245486"/>
    <row r="245487"/>
    <row r="245488"/>
    <row r="245489"/>
    <row r="245490"/>
    <row r="245491"/>
    <row r="245492"/>
    <row r="245493"/>
    <row r="245494"/>
    <row r="245495"/>
    <row r="245496"/>
    <row r="245497"/>
    <row r="245498"/>
    <row r="245499"/>
    <row r="245500"/>
    <row r="245501"/>
    <row r="245502"/>
    <row r="245503"/>
    <row r="245504"/>
    <row r="245505"/>
    <row r="245506"/>
    <row r="245507"/>
    <row r="245508"/>
    <row r="245509"/>
    <row r="245510"/>
    <row r="245511"/>
    <row r="245512"/>
    <row r="245513"/>
    <row r="245514"/>
    <row r="245515"/>
    <row r="245516"/>
    <row r="245517"/>
    <row r="245518"/>
    <row r="245519"/>
    <row r="245520"/>
    <row r="245521"/>
    <row r="245522"/>
    <row r="245523"/>
    <row r="245524"/>
    <row r="245525"/>
    <row r="245526"/>
    <row r="245527"/>
    <row r="245528"/>
    <row r="245529"/>
    <row r="245530"/>
    <row r="245531"/>
    <row r="245532"/>
    <row r="245533"/>
    <row r="245534"/>
    <row r="245535"/>
    <row r="245536"/>
    <row r="245537"/>
    <row r="245538"/>
    <row r="245539"/>
    <row r="245540"/>
    <row r="245541"/>
    <row r="245542"/>
    <row r="245543"/>
    <row r="245544"/>
    <row r="245545"/>
    <row r="245546"/>
    <row r="245547"/>
    <row r="245548"/>
    <row r="245549"/>
    <row r="245550"/>
    <row r="245551"/>
    <row r="245552"/>
    <row r="245553"/>
    <row r="245554"/>
    <row r="245555"/>
    <row r="245556"/>
    <row r="245557"/>
    <row r="245558"/>
    <row r="245559"/>
    <row r="245560"/>
    <row r="245561"/>
    <row r="245562"/>
    <row r="245563"/>
    <row r="245564"/>
    <row r="245565"/>
    <row r="245566"/>
    <row r="245567"/>
    <row r="245568"/>
    <row r="245569"/>
    <row r="245570"/>
    <row r="245571"/>
    <row r="245572"/>
    <row r="245573"/>
    <row r="245574"/>
    <row r="245575"/>
    <row r="245576"/>
    <row r="245577"/>
    <row r="245578"/>
    <row r="245579"/>
    <row r="245580"/>
    <row r="245581"/>
    <row r="245582"/>
    <row r="245583"/>
    <row r="245584"/>
    <row r="245585"/>
    <row r="245586"/>
    <row r="245587"/>
    <row r="245588"/>
    <row r="245589"/>
    <row r="245590"/>
    <row r="245591"/>
    <row r="245592"/>
    <row r="245593"/>
    <row r="245594"/>
    <row r="245595"/>
    <row r="245596"/>
    <row r="245597"/>
    <row r="245598"/>
    <row r="245599"/>
    <row r="245600"/>
    <row r="245601"/>
    <row r="245602"/>
    <row r="245603"/>
    <row r="245604"/>
    <row r="245605"/>
    <row r="245606"/>
    <row r="245607"/>
    <row r="245608"/>
    <row r="245609"/>
    <row r="245610"/>
    <row r="245611"/>
    <row r="245612"/>
    <row r="245613"/>
    <row r="245614"/>
    <row r="245615"/>
    <row r="245616"/>
    <row r="245617"/>
    <row r="245618"/>
    <row r="245619"/>
    <row r="245620"/>
    <row r="245621"/>
    <row r="245622"/>
    <row r="245623"/>
    <row r="245624"/>
    <row r="245625"/>
    <row r="245626"/>
    <row r="245627"/>
    <row r="245628"/>
    <row r="245629"/>
    <row r="245630"/>
    <row r="245631"/>
    <row r="245632"/>
    <row r="245633"/>
    <row r="245634"/>
    <row r="245635"/>
    <row r="245636"/>
    <row r="245637"/>
    <row r="245638"/>
    <row r="245639"/>
    <row r="245640"/>
    <row r="245641"/>
    <row r="245642"/>
    <row r="245643"/>
    <row r="245644"/>
    <row r="245645"/>
    <row r="245646"/>
    <row r="245647"/>
    <row r="245648"/>
    <row r="245649"/>
    <row r="245650"/>
    <row r="245651"/>
    <row r="245652"/>
    <row r="245653"/>
    <row r="245654"/>
    <row r="245655"/>
    <row r="245656"/>
    <row r="245657"/>
    <row r="245658"/>
    <row r="245659"/>
    <row r="245660"/>
    <row r="245661"/>
    <row r="245662"/>
    <row r="245663"/>
    <row r="245664"/>
    <row r="245665"/>
    <row r="245666"/>
    <row r="245667"/>
    <row r="245668"/>
    <row r="245669"/>
    <row r="245670"/>
    <row r="245671"/>
    <row r="245672"/>
    <row r="245673"/>
    <row r="245674"/>
    <row r="245675"/>
    <row r="245676"/>
    <row r="245677"/>
    <row r="245678"/>
    <row r="245679"/>
    <row r="245680"/>
    <row r="245681"/>
    <row r="245682"/>
    <row r="245683"/>
    <row r="245684"/>
    <row r="245685"/>
    <row r="245686"/>
    <row r="245687"/>
    <row r="245688"/>
    <row r="245689"/>
    <row r="245690"/>
    <row r="245691"/>
    <row r="245692"/>
    <row r="245693"/>
    <row r="245694"/>
    <row r="245695"/>
    <row r="245696"/>
    <row r="245697"/>
    <row r="245698"/>
    <row r="245699"/>
    <row r="245700"/>
    <row r="245701"/>
    <row r="245702"/>
    <row r="245703"/>
    <row r="245704"/>
    <row r="245705"/>
    <row r="245706"/>
    <row r="245707"/>
    <row r="245708"/>
    <row r="245709"/>
    <row r="245710"/>
    <row r="245711"/>
    <row r="245712"/>
    <row r="245713"/>
    <row r="245714"/>
    <row r="245715"/>
    <row r="245716"/>
    <row r="245717"/>
    <row r="245718"/>
    <row r="245719"/>
    <row r="245720"/>
    <row r="245721"/>
    <row r="245722"/>
    <row r="245723"/>
    <row r="245724"/>
    <row r="245725"/>
    <row r="245726"/>
    <row r="245727"/>
    <row r="245728"/>
    <row r="245729"/>
    <row r="245730"/>
    <row r="245731"/>
    <row r="245732"/>
    <row r="245733"/>
    <row r="245734"/>
    <row r="245735"/>
    <row r="245736"/>
    <row r="245737"/>
    <row r="245738"/>
    <row r="245739"/>
    <row r="245740"/>
    <row r="245741"/>
    <row r="245742"/>
    <row r="245743"/>
    <row r="245744"/>
    <row r="245745"/>
    <row r="245746"/>
    <row r="245747"/>
    <row r="245748"/>
    <row r="245749"/>
    <row r="245750"/>
    <row r="245751"/>
    <row r="245752"/>
    <row r="245753"/>
    <row r="245754"/>
    <row r="245755"/>
    <row r="245756"/>
    <row r="245757"/>
    <row r="245758"/>
    <row r="245759"/>
    <row r="245760"/>
    <row r="245761"/>
    <row r="245762"/>
    <row r="245763"/>
    <row r="245764"/>
    <row r="245765"/>
    <row r="245766"/>
    <row r="245767"/>
    <row r="245768"/>
    <row r="245769"/>
    <row r="245770"/>
    <row r="245771"/>
    <row r="245772"/>
    <row r="245773"/>
    <row r="245774"/>
    <row r="245775"/>
    <row r="245776"/>
    <row r="245777"/>
    <row r="245778"/>
    <row r="245779"/>
    <row r="245780"/>
    <row r="245781"/>
    <row r="245782"/>
    <row r="245783"/>
    <row r="245784"/>
    <row r="245785"/>
    <row r="245786"/>
    <row r="245787"/>
    <row r="245788"/>
    <row r="245789"/>
    <row r="245790"/>
    <row r="245791"/>
    <row r="245792"/>
    <row r="245793"/>
    <row r="245794"/>
    <row r="245795"/>
    <row r="245796"/>
    <row r="245797"/>
    <row r="245798"/>
    <row r="245799"/>
    <row r="245800"/>
    <row r="245801"/>
    <row r="245802"/>
    <row r="245803"/>
    <row r="245804"/>
    <row r="245805"/>
    <row r="245806"/>
    <row r="245807"/>
    <row r="245808"/>
    <row r="245809"/>
    <row r="245810"/>
    <row r="245811"/>
    <row r="245812"/>
    <row r="245813"/>
    <row r="245814"/>
    <row r="245815"/>
    <row r="245816"/>
    <row r="245817"/>
    <row r="245818"/>
    <row r="245819"/>
    <row r="245820"/>
    <row r="245821"/>
    <row r="245822"/>
    <row r="245823"/>
    <row r="245824"/>
    <row r="245825"/>
    <row r="245826"/>
    <row r="245827"/>
    <row r="245828"/>
    <row r="245829"/>
    <row r="245830"/>
    <row r="245831"/>
    <row r="245832"/>
    <row r="245833"/>
    <row r="245834"/>
    <row r="245835"/>
    <row r="245836"/>
    <row r="245837"/>
    <row r="245838"/>
    <row r="245839"/>
    <row r="245840"/>
    <row r="245841"/>
    <row r="245842"/>
    <row r="245843"/>
    <row r="245844"/>
    <row r="245845"/>
    <row r="245846"/>
    <row r="245847"/>
    <row r="245848"/>
    <row r="245849"/>
    <row r="245850"/>
    <row r="245851"/>
    <row r="245852"/>
    <row r="245853"/>
    <row r="245854"/>
    <row r="245855"/>
    <row r="245856"/>
    <row r="245857"/>
    <row r="245858"/>
    <row r="245859"/>
    <row r="245860"/>
    <row r="245861"/>
    <row r="245862"/>
    <row r="245863"/>
    <row r="245864"/>
    <row r="245865"/>
    <row r="245866"/>
    <row r="245867"/>
    <row r="245868"/>
    <row r="245869"/>
    <row r="245870"/>
    <row r="245871"/>
    <row r="245872"/>
    <row r="245873"/>
    <row r="245874"/>
    <row r="245875"/>
    <row r="245876"/>
    <row r="245877"/>
    <row r="245878"/>
    <row r="245879"/>
    <row r="245880"/>
    <row r="245881"/>
    <row r="245882"/>
    <row r="245883"/>
    <row r="245884"/>
    <row r="245885"/>
    <row r="245886"/>
    <row r="245887"/>
    <row r="245888"/>
    <row r="245889"/>
    <row r="245890"/>
    <row r="245891"/>
    <row r="245892"/>
    <row r="245893"/>
    <row r="245894"/>
    <row r="245895"/>
    <row r="245896"/>
    <row r="245897"/>
    <row r="245898"/>
    <row r="245899"/>
    <row r="245900"/>
    <row r="245901"/>
    <row r="245902"/>
    <row r="245903"/>
    <row r="245904"/>
    <row r="245905"/>
    <row r="245906"/>
    <row r="245907"/>
    <row r="245908"/>
    <row r="245909"/>
    <row r="245910"/>
    <row r="245911"/>
    <row r="245912"/>
    <row r="245913"/>
    <row r="245914"/>
    <row r="245915"/>
    <row r="245916"/>
    <row r="245917"/>
    <row r="245918"/>
    <row r="245919"/>
    <row r="245920"/>
    <row r="245921"/>
    <row r="245922"/>
    <row r="245923"/>
    <row r="245924"/>
    <row r="245925"/>
    <row r="245926"/>
    <row r="245927"/>
    <row r="245928"/>
    <row r="245929"/>
    <row r="245930"/>
    <row r="245931"/>
    <row r="245932"/>
    <row r="245933"/>
    <row r="245934"/>
    <row r="245935"/>
    <row r="245936"/>
    <row r="245937"/>
    <row r="245938"/>
    <row r="245939"/>
    <row r="245940"/>
    <row r="245941"/>
    <row r="245942"/>
    <row r="245943"/>
    <row r="245944"/>
    <row r="245945"/>
    <row r="245946"/>
    <row r="245947"/>
    <row r="245948"/>
    <row r="245949"/>
    <row r="245950"/>
    <row r="245951"/>
    <row r="245952"/>
    <row r="245953"/>
    <row r="245954"/>
    <row r="245955"/>
    <row r="245956"/>
    <row r="245957"/>
    <row r="245958"/>
    <row r="245959"/>
    <row r="245960"/>
    <row r="245961"/>
    <row r="245962"/>
    <row r="245963"/>
    <row r="245964"/>
    <row r="245965"/>
    <row r="245966"/>
    <row r="245967"/>
    <row r="245968"/>
    <row r="245969"/>
    <row r="245970"/>
    <row r="245971"/>
    <row r="245972"/>
    <row r="245973"/>
    <row r="245974"/>
    <row r="245975"/>
    <row r="245976"/>
    <row r="245977"/>
    <row r="245978"/>
    <row r="245979"/>
    <row r="245980"/>
    <row r="245981"/>
    <row r="245982"/>
    <row r="245983"/>
    <row r="245984"/>
    <row r="245985"/>
    <row r="245986"/>
    <row r="245987"/>
    <row r="245988"/>
    <row r="245989"/>
    <row r="245990"/>
    <row r="245991"/>
    <row r="245992"/>
    <row r="245993"/>
    <row r="245994"/>
    <row r="245995"/>
    <row r="245996"/>
    <row r="245997"/>
    <row r="245998"/>
    <row r="245999"/>
    <row r="246000"/>
    <row r="246001"/>
    <row r="246002"/>
    <row r="246003"/>
    <row r="246004"/>
    <row r="246005"/>
    <row r="246006"/>
    <row r="246007"/>
    <row r="246008"/>
    <row r="246009"/>
    <row r="246010"/>
    <row r="246011"/>
    <row r="246012"/>
    <row r="246013"/>
    <row r="246014"/>
    <row r="246015"/>
    <row r="246016"/>
    <row r="246017"/>
    <row r="246018"/>
    <row r="246019"/>
    <row r="246020"/>
    <row r="246021"/>
    <row r="246022"/>
    <row r="246023"/>
    <row r="246024"/>
    <row r="246025"/>
    <row r="246026"/>
    <row r="246027"/>
    <row r="246028"/>
    <row r="246029"/>
    <row r="246030"/>
    <row r="246031"/>
    <row r="246032"/>
    <row r="246033"/>
    <row r="246034"/>
    <row r="246035"/>
    <row r="246036"/>
    <row r="246037"/>
    <row r="246038"/>
    <row r="246039"/>
    <row r="246040"/>
    <row r="246041"/>
    <row r="246042"/>
    <row r="246043"/>
    <row r="246044"/>
    <row r="246045"/>
    <row r="246046"/>
    <row r="246047"/>
    <row r="246048"/>
    <row r="246049"/>
    <row r="246050"/>
    <row r="246051"/>
    <row r="246052"/>
    <row r="246053"/>
    <row r="246054"/>
    <row r="246055"/>
    <row r="246056"/>
    <row r="246057"/>
    <row r="246058"/>
    <row r="246059"/>
    <row r="246060"/>
    <row r="246061"/>
    <row r="246062"/>
    <row r="246063"/>
    <row r="246064"/>
    <row r="246065"/>
    <row r="246066"/>
    <row r="246067"/>
    <row r="246068"/>
    <row r="246069"/>
    <row r="246070"/>
    <row r="246071"/>
    <row r="246072"/>
    <row r="246073"/>
    <row r="246074"/>
    <row r="246075"/>
    <row r="246076"/>
    <row r="246077"/>
    <row r="246078"/>
    <row r="246079"/>
    <row r="246080"/>
    <row r="246081"/>
    <row r="246082"/>
    <row r="246083"/>
    <row r="246084"/>
    <row r="246085"/>
    <row r="246086"/>
    <row r="246087"/>
    <row r="246088"/>
    <row r="246089"/>
    <row r="246090"/>
    <row r="246091"/>
    <row r="246092"/>
    <row r="246093"/>
    <row r="246094"/>
    <row r="246095"/>
    <row r="246096"/>
    <row r="246097"/>
    <row r="246098"/>
    <row r="246099"/>
    <row r="246100"/>
    <row r="246101"/>
    <row r="246102"/>
    <row r="246103"/>
    <row r="246104"/>
    <row r="246105"/>
    <row r="246106"/>
    <row r="246107"/>
    <row r="246108"/>
    <row r="246109"/>
    <row r="246110"/>
    <row r="246111"/>
    <row r="246112"/>
    <row r="246113"/>
    <row r="246114"/>
    <row r="246115"/>
    <row r="246116"/>
    <row r="246117"/>
    <row r="246118"/>
    <row r="246119"/>
    <row r="246120"/>
    <row r="246121"/>
    <row r="246122"/>
    <row r="246123"/>
    <row r="246124"/>
    <row r="246125"/>
    <row r="246126"/>
    <row r="246127"/>
    <row r="246128"/>
    <row r="246129"/>
    <row r="246130"/>
    <row r="246131"/>
    <row r="246132"/>
    <row r="246133"/>
    <row r="246134"/>
    <row r="246135"/>
    <row r="246136"/>
    <row r="246137"/>
    <row r="246138"/>
    <row r="246139"/>
    <row r="246140"/>
    <row r="246141"/>
    <row r="246142"/>
    <row r="246143"/>
    <row r="246144"/>
    <row r="246145"/>
    <row r="246146"/>
    <row r="246147"/>
    <row r="246148"/>
    <row r="246149"/>
    <row r="246150"/>
    <row r="246151"/>
    <row r="246152"/>
    <row r="246153"/>
    <row r="246154"/>
    <row r="246155"/>
    <row r="246156"/>
    <row r="246157"/>
    <row r="246158"/>
    <row r="246159"/>
    <row r="246160"/>
    <row r="246161"/>
    <row r="246162"/>
    <row r="246163"/>
    <row r="246164"/>
    <row r="246165"/>
    <row r="246166"/>
    <row r="246167"/>
    <row r="246168"/>
    <row r="246169"/>
    <row r="246170"/>
    <row r="246171"/>
    <row r="246172"/>
    <row r="246173"/>
    <row r="246174"/>
    <row r="246175"/>
    <row r="246176"/>
    <row r="246177"/>
    <row r="246178"/>
    <row r="246179"/>
    <row r="246180"/>
    <row r="246181"/>
    <row r="246182"/>
    <row r="246183"/>
    <row r="246184"/>
    <row r="246185"/>
    <row r="246186"/>
    <row r="246187"/>
    <row r="246188"/>
    <row r="246189"/>
    <row r="246190"/>
    <row r="246191"/>
    <row r="246192"/>
    <row r="246193"/>
    <row r="246194"/>
    <row r="246195"/>
    <row r="246196"/>
    <row r="246197"/>
    <row r="246198"/>
    <row r="246199"/>
    <row r="246200"/>
    <row r="246201"/>
    <row r="246202"/>
    <row r="246203"/>
    <row r="246204"/>
    <row r="246205"/>
    <row r="246206"/>
    <row r="246207"/>
    <row r="246208"/>
    <row r="246209"/>
    <row r="246210"/>
    <row r="246211"/>
    <row r="246212"/>
    <row r="246213"/>
    <row r="246214"/>
    <row r="246215"/>
    <row r="246216"/>
    <row r="246217"/>
    <row r="246218"/>
    <row r="246219"/>
    <row r="246220"/>
    <row r="246221"/>
    <row r="246222"/>
    <row r="246223"/>
    <row r="246224"/>
    <row r="246225"/>
    <row r="246226"/>
    <row r="246227"/>
    <row r="246228"/>
    <row r="246229"/>
    <row r="246230"/>
    <row r="246231"/>
    <row r="246232"/>
    <row r="246233"/>
    <row r="246234"/>
    <row r="246235"/>
    <row r="246236"/>
    <row r="246237"/>
    <row r="246238"/>
    <row r="246239"/>
    <row r="246240"/>
    <row r="246241"/>
    <row r="246242"/>
    <row r="246243"/>
    <row r="246244"/>
    <row r="246245"/>
    <row r="246246"/>
    <row r="246247"/>
    <row r="246248"/>
    <row r="246249"/>
    <row r="246250"/>
    <row r="246251"/>
    <row r="246252"/>
    <row r="246253"/>
    <row r="246254"/>
    <row r="246255"/>
    <row r="246256"/>
    <row r="246257"/>
    <row r="246258"/>
    <row r="246259"/>
    <row r="246260"/>
    <row r="246261"/>
    <row r="246262"/>
    <row r="246263"/>
    <row r="246264"/>
    <row r="246265"/>
    <row r="246266"/>
    <row r="246267"/>
    <row r="246268"/>
    <row r="246269"/>
    <row r="246270"/>
    <row r="246271"/>
    <row r="246272"/>
    <row r="246273"/>
    <row r="246274"/>
    <row r="246275"/>
    <row r="246276"/>
    <row r="246277"/>
    <row r="246278"/>
    <row r="246279"/>
    <row r="246280"/>
    <row r="246281"/>
    <row r="246282"/>
    <row r="246283"/>
    <row r="246284"/>
    <row r="246285"/>
    <row r="246286"/>
    <row r="246287"/>
    <row r="246288"/>
    <row r="246289"/>
    <row r="246290"/>
    <row r="246291"/>
    <row r="246292"/>
    <row r="246293"/>
    <row r="246294"/>
    <row r="246295"/>
    <row r="246296"/>
    <row r="246297"/>
    <row r="246298"/>
    <row r="246299"/>
    <row r="246300"/>
    <row r="246301"/>
    <row r="246302"/>
    <row r="246303"/>
    <row r="246304"/>
    <row r="246305"/>
    <row r="246306"/>
    <row r="246307"/>
    <row r="246308"/>
    <row r="246309"/>
    <row r="246310"/>
    <row r="246311"/>
    <row r="246312"/>
    <row r="246313"/>
    <row r="246314"/>
    <row r="246315"/>
    <row r="246316"/>
    <row r="246317"/>
    <row r="246318"/>
    <row r="246319"/>
    <row r="246320"/>
    <row r="246321"/>
    <row r="246322"/>
    <row r="246323"/>
    <row r="246324"/>
    <row r="246325"/>
    <row r="246326"/>
    <row r="246327"/>
    <row r="246328"/>
    <row r="246329"/>
    <row r="246330"/>
    <row r="246331"/>
    <row r="246332"/>
    <row r="246333"/>
    <row r="246334"/>
    <row r="246335"/>
    <row r="246336"/>
    <row r="246337"/>
    <row r="246338"/>
    <row r="246339"/>
    <row r="246340"/>
    <row r="246341"/>
    <row r="246342"/>
    <row r="246343"/>
    <row r="246344"/>
    <row r="246345"/>
    <row r="246346"/>
    <row r="246347"/>
    <row r="246348"/>
    <row r="246349"/>
    <row r="246350"/>
    <row r="246351"/>
    <row r="246352"/>
    <row r="246353"/>
    <row r="246354"/>
    <row r="246355"/>
    <row r="246356"/>
    <row r="246357"/>
    <row r="246358"/>
    <row r="246359"/>
    <row r="246360"/>
    <row r="246361"/>
    <row r="246362"/>
    <row r="246363"/>
    <row r="246364"/>
    <row r="246365"/>
    <row r="246366"/>
    <row r="246367"/>
    <row r="246368"/>
    <row r="246369"/>
    <row r="246370"/>
    <row r="246371"/>
    <row r="246372"/>
    <row r="246373"/>
    <row r="246374"/>
    <row r="246375"/>
    <row r="246376"/>
    <row r="246377"/>
    <row r="246378"/>
    <row r="246379"/>
    <row r="246380"/>
    <row r="246381"/>
    <row r="246382"/>
    <row r="246383"/>
    <row r="246384"/>
    <row r="246385"/>
    <row r="246386"/>
    <row r="246387"/>
    <row r="246388"/>
    <row r="246389"/>
    <row r="246390"/>
    <row r="246391"/>
    <row r="246392"/>
    <row r="246393"/>
    <row r="246394"/>
    <row r="246395"/>
    <row r="246396"/>
    <row r="246397"/>
    <row r="246398"/>
    <row r="246399"/>
    <row r="246400"/>
    <row r="246401"/>
    <row r="246402"/>
    <row r="246403"/>
    <row r="246404"/>
    <row r="246405"/>
    <row r="246406"/>
    <row r="246407"/>
    <row r="246408"/>
    <row r="246409"/>
    <row r="246410"/>
    <row r="246411"/>
    <row r="246412"/>
    <row r="246413"/>
    <row r="246414"/>
    <row r="246415"/>
    <row r="246416"/>
    <row r="246417"/>
    <row r="246418"/>
    <row r="246419"/>
    <row r="246420"/>
    <row r="246421"/>
    <row r="246422"/>
    <row r="246423"/>
    <row r="246424"/>
    <row r="246425"/>
    <row r="246426"/>
    <row r="246427"/>
    <row r="246428"/>
    <row r="246429"/>
    <row r="246430"/>
    <row r="246431"/>
    <row r="246432"/>
    <row r="246433"/>
    <row r="246434"/>
    <row r="246435"/>
    <row r="246436"/>
    <row r="246437"/>
    <row r="246438"/>
    <row r="246439"/>
    <row r="246440"/>
    <row r="246441"/>
    <row r="246442"/>
    <row r="246443"/>
    <row r="246444"/>
    <row r="246445"/>
    <row r="246446"/>
    <row r="246447"/>
    <row r="246448"/>
    <row r="246449"/>
    <row r="246450"/>
    <row r="246451"/>
    <row r="246452"/>
    <row r="246453"/>
    <row r="246454"/>
    <row r="246455"/>
    <row r="246456"/>
    <row r="246457"/>
    <row r="246458"/>
    <row r="246459"/>
    <row r="246460"/>
    <row r="246461"/>
    <row r="246462"/>
    <row r="246463"/>
    <row r="246464"/>
    <row r="246465"/>
    <row r="246466"/>
    <row r="246467"/>
    <row r="246468"/>
    <row r="246469"/>
    <row r="246470"/>
    <row r="246471"/>
    <row r="246472"/>
    <row r="246473"/>
    <row r="246474"/>
    <row r="246475"/>
    <row r="246476"/>
    <row r="246477"/>
    <row r="246478"/>
    <row r="246479"/>
    <row r="246480"/>
    <row r="246481"/>
    <row r="246482"/>
    <row r="246483"/>
    <row r="246484"/>
    <row r="246485"/>
    <row r="246486"/>
    <row r="246487"/>
    <row r="246488"/>
    <row r="246489"/>
    <row r="246490"/>
    <row r="246491"/>
    <row r="246492"/>
    <row r="246493"/>
    <row r="246494"/>
    <row r="246495"/>
    <row r="246496"/>
    <row r="246497"/>
    <row r="246498"/>
    <row r="246499"/>
    <row r="246500"/>
    <row r="246501"/>
    <row r="246502"/>
    <row r="246503"/>
    <row r="246504"/>
    <row r="246505"/>
    <row r="246506"/>
    <row r="246507"/>
    <row r="246508"/>
    <row r="246509"/>
    <row r="246510"/>
    <row r="246511"/>
    <row r="246512"/>
    <row r="246513"/>
    <row r="246514"/>
    <row r="246515"/>
    <row r="246516"/>
    <row r="246517"/>
    <row r="246518"/>
    <row r="246519"/>
    <row r="246520"/>
    <row r="246521"/>
    <row r="246522"/>
    <row r="246523"/>
    <row r="246524"/>
    <row r="246525"/>
    <row r="246526"/>
    <row r="246527"/>
    <row r="246528"/>
    <row r="246529"/>
    <row r="246530"/>
    <row r="246531"/>
    <row r="246532"/>
    <row r="246533"/>
    <row r="246534"/>
    <row r="246535"/>
    <row r="246536"/>
    <row r="246537"/>
    <row r="246538"/>
    <row r="246539"/>
    <row r="246540"/>
    <row r="246541"/>
    <row r="246542"/>
    <row r="246543"/>
    <row r="246544"/>
    <row r="246545"/>
    <row r="246546"/>
    <row r="246547"/>
    <row r="246548"/>
    <row r="246549"/>
    <row r="246550"/>
    <row r="246551"/>
    <row r="246552"/>
    <row r="246553"/>
    <row r="246554"/>
    <row r="246555"/>
    <row r="246556"/>
    <row r="246557"/>
    <row r="246558"/>
    <row r="246559"/>
    <row r="246560"/>
    <row r="246561"/>
    <row r="246562"/>
    <row r="246563"/>
    <row r="246564"/>
    <row r="246565"/>
    <row r="246566"/>
    <row r="246567"/>
    <row r="246568"/>
    <row r="246569"/>
    <row r="246570"/>
    <row r="246571"/>
    <row r="246572"/>
    <row r="246573"/>
    <row r="246574"/>
    <row r="246575"/>
    <row r="246576"/>
    <row r="246577"/>
    <row r="246578"/>
    <row r="246579"/>
    <row r="246580"/>
    <row r="246581"/>
    <row r="246582"/>
    <row r="246583"/>
    <row r="246584"/>
    <row r="246585"/>
    <row r="246586"/>
    <row r="246587"/>
    <row r="246588"/>
    <row r="246589"/>
    <row r="246590"/>
    <row r="246591"/>
    <row r="246592"/>
    <row r="246593"/>
    <row r="246594"/>
    <row r="246595"/>
    <row r="246596"/>
    <row r="246597"/>
    <row r="246598"/>
    <row r="246599"/>
    <row r="246600"/>
    <row r="246601"/>
    <row r="246602"/>
    <row r="246603"/>
    <row r="246604"/>
    <row r="246605"/>
    <row r="246606"/>
    <row r="246607"/>
    <row r="246608"/>
    <row r="246609"/>
    <row r="246610"/>
    <row r="246611"/>
    <row r="246612"/>
    <row r="246613"/>
    <row r="246614"/>
    <row r="246615"/>
    <row r="246616"/>
    <row r="246617"/>
    <row r="246618"/>
    <row r="246619"/>
    <row r="246620"/>
    <row r="246621"/>
    <row r="246622"/>
    <row r="246623"/>
    <row r="246624"/>
    <row r="246625"/>
    <row r="246626"/>
    <row r="246627"/>
    <row r="246628"/>
    <row r="246629"/>
    <row r="246630"/>
    <row r="246631"/>
    <row r="246632"/>
    <row r="246633"/>
    <row r="246634"/>
    <row r="246635"/>
    <row r="246636"/>
    <row r="246637"/>
    <row r="246638"/>
    <row r="246639"/>
    <row r="246640"/>
    <row r="246641"/>
    <row r="246642"/>
    <row r="246643"/>
    <row r="246644"/>
    <row r="246645"/>
    <row r="246646"/>
    <row r="246647"/>
    <row r="246648"/>
    <row r="246649"/>
    <row r="246650"/>
    <row r="246651"/>
    <row r="246652"/>
    <row r="246653"/>
    <row r="246654"/>
    <row r="246655"/>
    <row r="246656"/>
    <row r="246657"/>
    <row r="246658"/>
    <row r="246659"/>
    <row r="246660"/>
    <row r="246661"/>
    <row r="246662"/>
    <row r="246663"/>
    <row r="246664"/>
    <row r="246665"/>
    <row r="246666"/>
    <row r="246667"/>
    <row r="246668"/>
    <row r="246669"/>
    <row r="246670"/>
    <row r="246671"/>
    <row r="246672"/>
    <row r="246673"/>
    <row r="246674"/>
    <row r="246675"/>
    <row r="246676"/>
    <row r="246677"/>
    <row r="246678"/>
    <row r="246679"/>
    <row r="246680"/>
    <row r="246681"/>
    <row r="246682"/>
    <row r="246683"/>
    <row r="246684"/>
    <row r="246685"/>
    <row r="246686"/>
    <row r="246687"/>
    <row r="246688"/>
    <row r="246689"/>
    <row r="246690"/>
    <row r="246691"/>
    <row r="246692"/>
    <row r="246693"/>
    <row r="246694"/>
    <row r="246695"/>
    <row r="246696"/>
    <row r="246697"/>
    <row r="246698"/>
    <row r="246699"/>
    <row r="246700"/>
    <row r="246701"/>
    <row r="246702"/>
    <row r="246703"/>
    <row r="246704"/>
    <row r="246705"/>
    <row r="246706"/>
    <row r="246707"/>
    <row r="246708"/>
    <row r="246709"/>
    <row r="246710"/>
    <row r="246711"/>
    <row r="246712"/>
    <row r="246713"/>
    <row r="246714"/>
    <row r="246715"/>
    <row r="246716"/>
    <row r="246717"/>
    <row r="246718"/>
    <row r="246719"/>
    <row r="246720"/>
    <row r="246721"/>
    <row r="246722"/>
    <row r="246723"/>
    <row r="246724"/>
    <row r="246725"/>
    <row r="246726"/>
    <row r="246727"/>
    <row r="246728"/>
    <row r="246729"/>
    <row r="246730"/>
    <row r="246731"/>
    <row r="246732"/>
    <row r="246733"/>
    <row r="246734"/>
    <row r="246735"/>
    <row r="246736"/>
    <row r="246737"/>
    <row r="246738"/>
    <row r="246739"/>
    <row r="246740"/>
    <row r="246741"/>
    <row r="246742"/>
    <row r="246743"/>
    <row r="246744"/>
    <row r="246745"/>
    <row r="246746"/>
    <row r="246747"/>
    <row r="246748"/>
    <row r="246749"/>
    <row r="246750"/>
    <row r="246751"/>
    <row r="246752"/>
    <row r="246753"/>
    <row r="246754"/>
    <row r="246755"/>
    <row r="246756"/>
    <row r="246757"/>
    <row r="246758"/>
    <row r="246759"/>
    <row r="246760"/>
    <row r="246761"/>
    <row r="246762"/>
    <row r="246763"/>
    <row r="246764"/>
    <row r="246765"/>
    <row r="246766"/>
    <row r="246767"/>
    <row r="246768"/>
    <row r="246769"/>
    <row r="246770"/>
    <row r="246771"/>
    <row r="246772"/>
    <row r="246773"/>
    <row r="246774"/>
    <row r="246775"/>
    <row r="246776"/>
    <row r="246777"/>
    <row r="246778"/>
    <row r="246779"/>
    <row r="246780"/>
    <row r="246781"/>
    <row r="246782"/>
    <row r="246783"/>
    <row r="246784"/>
    <row r="246785"/>
    <row r="246786"/>
    <row r="246787"/>
    <row r="246788"/>
    <row r="246789"/>
    <row r="246790"/>
    <row r="246791"/>
    <row r="246792"/>
    <row r="246793"/>
    <row r="246794"/>
    <row r="246795"/>
    <row r="246796"/>
    <row r="246797"/>
    <row r="246798"/>
    <row r="246799"/>
    <row r="246800"/>
    <row r="246801"/>
    <row r="246802"/>
    <row r="246803"/>
    <row r="246804"/>
    <row r="246805"/>
    <row r="246806"/>
    <row r="246807"/>
    <row r="246808"/>
    <row r="246809"/>
    <row r="246810"/>
    <row r="246811"/>
    <row r="246812"/>
    <row r="246813"/>
    <row r="246814"/>
    <row r="246815"/>
    <row r="246816"/>
    <row r="246817"/>
    <row r="246818"/>
    <row r="246819"/>
    <row r="246820"/>
    <row r="246821"/>
    <row r="246822"/>
    <row r="246823"/>
    <row r="246824"/>
    <row r="246825"/>
    <row r="246826"/>
    <row r="246827"/>
    <row r="246828"/>
    <row r="246829"/>
    <row r="246830"/>
    <row r="246831"/>
    <row r="246832"/>
    <row r="246833"/>
    <row r="246834"/>
    <row r="246835"/>
    <row r="246836"/>
    <row r="246837"/>
    <row r="246838"/>
    <row r="246839"/>
    <row r="246840"/>
    <row r="246841"/>
    <row r="246842"/>
    <row r="246843"/>
    <row r="246844"/>
    <row r="246845"/>
    <row r="246846"/>
    <row r="246847"/>
    <row r="246848"/>
    <row r="246849"/>
    <row r="246850"/>
    <row r="246851"/>
    <row r="246852"/>
    <row r="246853"/>
    <row r="246854"/>
    <row r="246855"/>
    <row r="246856"/>
    <row r="246857"/>
    <row r="246858"/>
    <row r="246859"/>
    <row r="246860"/>
    <row r="246861"/>
    <row r="246862"/>
    <row r="246863"/>
    <row r="246864"/>
    <row r="246865"/>
    <row r="246866"/>
    <row r="246867"/>
    <row r="246868"/>
    <row r="246869"/>
    <row r="246870"/>
    <row r="246871"/>
    <row r="246872"/>
    <row r="246873"/>
    <row r="246874"/>
    <row r="246875"/>
    <row r="246876"/>
    <row r="246877"/>
    <row r="246878"/>
    <row r="246879"/>
    <row r="246880"/>
    <row r="246881"/>
    <row r="246882"/>
    <row r="246883"/>
    <row r="246884"/>
    <row r="246885"/>
    <row r="246886"/>
    <row r="246887"/>
    <row r="246888"/>
    <row r="246889"/>
    <row r="246890"/>
    <row r="246891"/>
    <row r="246892"/>
    <row r="246893"/>
    <row r="246894"/>
    <row r="246895"/>
    <row r="246896"/>
    <row r="246897"/>
    <row r="246898"/>
    <row r="246899"/>
    <row r="246900"/>
    <row r="246901"/>
    <row r="246902"/>
    <row r="246903"/>
    <row r="246904"/>
    <row r="246905"/>
    <row r="246906"/>
    <row r="246907"/>
    <row r="246908"/>
    <row r="246909"/>
    <row r="246910"/>
    <row r="246911"/>
    <row r="246912"/>
    <row r="246913"/>
    <row r="246914"/>
    <row r="246915"/>
    <row r="246916"/>
    <row r="246917"/>
    <row r="246918"/>
    <row r="246919"/>
    <row r="246920"/>
    <row r="246921"/>
    <row r="246922"/>
    <row r="246923"/>
    <row r="246924"/>
    <row r="246925"/>
    <row r="246926"/>
    <row r="246927"/>
    <row r="246928"/>
    <row r="246929"/>
    <row r="246930"/>
    <row r="246931"/>
    <row r="246932"/>
    <row r="246933"/>
    <row r="246934"/>
    <row r="246935"/>
    <row r="246936"/>
    <row r="246937"/>
    <row r="246938"/>
    <row r="246939"/>
    <row r="246940"/>
    <row r="246941"/>
    <row r="246942"/>
    <row r="246943"/>
    <row r="246944"/>
    <row r="246945"/>
    <row r="246946"/>
    <row r="246947"/>
    <row r="246948"/>
    <row r="246949"/>
    <row r="246950"/>
    <row r="246951"/>
    <row r="246952"/>
    <row r="246953"/>
    <row r="246954"/>
    <row r="246955"/>
    <row r="246956"/>
    <row r="246957"/>
    <row r="246958"/>
    <row r="246959"/>
    <row r="246960"/>
    <row r="246961"/>
    <row r="246962"/>
    <row r="246963"/>
    <row r="246964"/>
    <row r="246965"/>
    <row r="246966"/>
    <row r="246967"/>
    <row r="246968"/>
    <row r="246969"/>
    <row r="246970"/>
    <row r="246971"/>
    <row r="246972"/>
    <row r="246973"/>
    <row r="246974"/>
    <row r="246975"/>
    <row r="246976"/>
    <row r="246977"/>
    <row r="246978"/>
    <row r="246979"/>
    <row r="246980"/>
    <row r="246981"/>
    <row r="246982"/>
    <row r="246983"/>
    <row r="246984"/>
    <row r="246985"/>
    <row r="246986"/>
    <row r="246987"/>
    <row r="246988"/>
    <row r="246989"/>
    <row r="246990"/>
    <row r="246991"/>
    <row r="246992"/>
    <row r="246993"/>
    <row r="246994"/>
    <row r="246995"/>
    <row r="246996"/>
    <row r="246997"/>
    <row r="246998"/>
    <row r="246999"/>
    <row r="247000"/>
    <row r="247001"/>
    <row r="247002"/>
    <row r="247003"/>
    <row r="247004"/>
    <row r="247005"/>
    <row r="247006"/>
    <row r="247007"/>
    <row r="247008"/>
    <row r="247009"/>
    <row r="247010"/>
    <row r="247011"/>
    <row r="247012"/>
    <row r="247013"/>
    <row r="247014"/>
    <row r="247015"/>
    <row r="247016"/>
    <row r="247017"/>
    <row r="247018"/>
    <row r="247019"/>
    <row r="247020"/>
    <row r="247021"/>
    <row r="247022"/>
    <row r="247023"/>
    <row r="247024"/>
    <row r="247025"/>
    <row r="247026"/>
    <row r="247027"/>
    <row r="247028"/>
    <row r="247029"/>
    <row r="247030"/>
    <row r="247031"/>
    <row r="247032"/>
    <row r="247033"/>
    <row r="247034"/>
    <row r="247035"/>
    <row r="247036"/>
    <row r="247037"/>
    <row r="247038"/>
    <row r="247039"/>
    <row r="247040"/>
    <row r="247041"/>
    <row r="247042"/>
    <row r="247043"/>
    <row r="247044"/>
    <row r="247045"/>
    <row r="247046"/>
    <row r="247047"/>
    <row r="247048"/>
    <row r="247049"/>
    <row r="247050"/>
    <row r="247051"/>
    <row r="247052"/>
    <row r="247053"/>
    <row r="247054"/>
    <row r="247055"/>
    <row r="247056"/>
    <row r="247057"/>
    <row r="247058"/>
    <row r="247059"/>
    <row r="247060"/>
    <row r="247061"/>
    <row r="247062"/>
    <row r="247063"/>
    <row r="247064"/>
    <row r="247065"/>
    <row r="247066"/>
    <row r="247067"/>
    <row r="247068"/>
    <row r="247069"/>
    <row r="247070"/>
    <row r="247071"/>
    <row r="247072"/>
    <row r="247073"/>
    <row r="247074"/>
    <row r="247075"/>
    <row r="247076"/>
    <row r="247077"/>
    <row r="247078"/>
    <row r="247079"/>
    <row r="247080"/>
    <row r="247081"/>
    <row r="247082"/>
    <row r="247083"/>
    <row r="247084"/>
    <row r="247085"/>
    <row r="247086"/>
    <row r="247087"/>
    <row r="247088"/>
    <row r="247089"/>
    <row r="247090"/>
    <row r="247091"/>
    <row r="247092"/>
    <row r="247093"/>
    <row r="247094"/>
    <row r="247095"/>
    <row r="247096"/>
    <row r="247097"/>
    <row r="247098"/>
    <row r="247099"/>
    <row r="247100"/>
    <row r="247101"/>
    <row r="247102"/>
    <row r="247103"/>
    <row r="247104"/>
    <row r="247105"/>
    <row r="247106"/>
    <row r="247107"/>
    <row r="247108"/>
    <row r="247109"/>
    <row r="247110"/>
    <row r="247111"/>
    <row r="247112"/>
    <row r="247113"/>
    <row r="247114"/>
    <row r="247115"/>
    <row r="247116"/>
    <row r="247117"/>
    <row r="247118"/>
    <row r="247119"/>
    <row r="247120"/>
    <row r="247121"/>
    <row r="247122"/>
    <row r="247123"/>
    <row r="247124"/>
    <row r="247125"/>
    <row r="247126"/>
    <row r="247127"/>
    <row r="247128"/>
    <row r="247129"/>
    <row r="247130"/>
    <row r="247131"/>
    <row r="247132"/>
    <row r="247133"/>
    <row r="247134"/>
    <row r="247135"/>
    <row r="247136"/>
    <row r="247137"/>
    <row r="247138"/>
    <row r="247139"/>
    <row r="247140"/>
    <row r="247141"/>
    <row r="247142"/>
    <row r="247143"/>
    <row r="247144"/>
    <row r="247145"/>
    <row r="247146"/>
    <row r="247147"/>
    <row r="247148"/>
    <row r="247149"/>
    <row r="247150"/>
    <row r="247151"/>
    <row r="247152"/>
    <row r="247153"/>
    <row r="247154"/>
    <row r="247155"/>
    <row r="247156"/>
    <row r="247157"/>
    <row r="247158"/>
    <row r="247159"/>
    <row r="247160"/>
    <row r="247161"/>
    <row r="247162"/>
    <row r="247163"/>
    <row r="247164"/>
    <row r="247165"/>
    <row r="247166"/>
    <row r="247167"/>
    <row r="247168"/>
    <row r="247169"/>
    <row r="247170"/>
    <row r="247171"/>
    <row r="247172"/>
    <row r="247173"/>
    <row r="247174"/>
    <row r="247175"/>
    <row r="247176"/>
    <row r="247177"/>
    <row r="247178"/>
    <row r="247179"/>
    <row r="247180"/>
    <row r="247181"/>
    <row r="247182"/>
    <row r="247183"/>
    <row r="247184"/>
    <row r="247185"/>
    <row r="247186"/>
    <row r="247187"/>
    <row r="247188"/>
    <row r="247189"/>
    <row r="247190"/>
    <row r="247191"/>
    <row r="247192"/>
    <row r="247193"/>
    <row r="247194"/>
    <row r="247195"/>
    <row r="247196"/>
    <row r="247197"/>
    <row r="247198"/>
    <row r="247199"/>
    <row r="247200"/>
    <row r="247201"/>
    <row r="247202"/>
    <row r="247203"/>
    <row r="247204"/>
    <row r="247205"/>
    <row r="247206"/>
    <row r="247207"/>
    <row r="247208"/>
    <row r="247209"/>
    <row r="247210"/>
    <row r="247211"/>
    <row r="247212"/>
    <row r="247213"/>
    <row r="247214"/>
    <row r="247215"/>
    <row r="247216"/>
    <row r="247217"/>
    <row r="247218"/>
    <row r="247219"/>
    <row r="247220"/>
    <row r="247221"/>
    <row r="247222"/>
    <row r="247223"/>
    <row r="247224"/>
    <row r="247225"/>
    <row r="247226"/>
    <row r="247227"/>
    <row r="247228"/>
    <row r="247229"/>
    <row r="247230"/>
    <row r="247231"/>
    <row r="247232"/>
    <row r="247233"/>
    <row r="247234"/>
    <row r="247235"/>
    <row r="247236"/>
    <row r="247237"/>
    <row r="247238"/>
    <row r="247239"/>
    <row r="247240"/>
    <row r="247241"/>
    <row r="247242"/>
    <row r="247243"/>
    <row r="247244"/>
    <row r="247245"/>
    <row r="247246"/>
    <row r="247247"/>
    <row r="247248"/>
    <row r="247249"/>
    <row r="247250"/>
    <row r="247251"/>
    <row r="247252"/>
    <row r="247253"/>
    <row r="247254"/>
    <row r="247255"/>
    <row r="247256"/>
    <row r="247257"/>
    <row r="247258"/>
    <row r="247259"/>
    <row r="247260"/>
    <row r="247261"/>
    <row r="247262"/>
    <row r="247263"/>
    <row r="247264"/>
    <row r="247265"/>
    <row r="247266"/>
    <row r="247267"/>
    <row r="247268"/>
    <row r="247269"/>
    <row r="247270"/>
    <row r="247271"/>
    <row r="247272"/>
    <row r="247273"/>
    <row r="247274"/>
    <row r="247275"/>
    <row r="247276"/>
    <row r="247277"/>
    <row r="247278"/>
    <row r="247279"/>
    <row r="247280"/>
    <row r="247281"/>
    <row r="247282"/>
    <row r="247283"/>
    <row r="247284"/>
    <row r="247285"/>
    <row r="247286"/>
    <row r="247287"/>
    <row r="247288"/>
    <row r="247289"/>
    <row r="247290"/>
    <row r="247291"/>
    <row r="247292"/>
    <row r="247293"/>
    <row r="247294"/>
    <row r="247295"/>
    <row r="247296"/>
    <row r="247297"/>
    <row r="247298"/>
    <row r="247299"/>
    <row r="247300"/>
    <row r="247301"/>
    <row r="247302"/>
    <row r="247303"/>
    <row r="247304"/>
    <row r="247305"/>
    <row r="247306"/>
    <row r="247307"/>
    <row r="247308"/>
    <row r="247309"/>
    <row r="247310"/>
    <row r="247311"/>
    <row r="247312"/>
    <row r="247313"/>
    <row r="247314"/>
    <row r="247315"/>
    <row r="247316"/>
    <row r="247317"/>
    <row r="247318"/>
    <row r="247319"/>
    <row r="247320"/>
    <row r="247321"/>
    <row r="247322"/>
    <row r="247323"/>
    <row r="247324"/>
    <row r="247325"/>
    <row r="247326"/>
    <row r="247327"/>
    <row r="247328"/>
    <row r="247329"/>
    <row r="247330"/>
    <row r="247331"/>
    <row r="247332"/>
    <row r="247333"/>
    <row r="247334"/>
    <row r="247335"/>
    <row r="247336"/>
    <row r="247337"/>
    <row r="247338"/>
    <row r="247339"/>
    <row r="247340"/>
    <row r="247341"/>
    <row r="247342"/>
    <row r="247343"/>
    <row r="247344"/>
    <row r="247345"/>
    <row r="247346"/>
    <row r="247347"/>
    <row r="247348"/>
    <row r="247349"/>
    <row r="247350"/>
    <row r="247351"/>
    <row r="247352"/>
    <row r="247353"/>
    <row r="247354"/>
    <row r="247355"/>
    <row r="247356"/>
    <row r="247357"/>
    <row r="247358"/>
    <row r="247359"/>
    <row r="247360"/>
    <row r="247361"/>
    <row r="247362"/>
    <row r="247363"/>
    <row r="247364"/>
    <row r="247365"/>
    <row r="247366"/>
    <row r="247367"/>
    <row r="247368"/>
    <row r="247369"/>
    <row r="247370"/>
    <row r="247371"/>
    <row r="247372"/>
    <row r="247373"/>
    <row r="247374"/>
    <row r="247375"/>
    <row r="247376"/>
    <row r="247377"/>
    <row r="247378"/>
    <row r="247379"/>
    <row r="247380"/>
    <row r="247381"/>
    <row r="247382"/>
    <row r="247383"/>
    <row r="247384"/>
    <row r="247385"/>
    <row r="247386"/>
    <row r="247387"/>
    <row r="247388"/>
    <row r="247389"/>
    <row r="247390"/>
    <row r="247391"/>
    <row r="247392"/>
    <row r="247393"/>
    <row r="247394"/>
    <row r="247395"/>
    <row r="247396"/>
    <row r="247397"/>
    <row r="247398"/>
    <row r="247399"/>
    <row r="247400"/>
    <row r="247401"/>
    <row r="247402"/>
    <row r="247403"/>
    <row r="247404"/>
    <row r="247405"/>
    <row r="247406"/>
    <row r="247407"/>
    <row r="247408"/>
    <row r="247409"/>
    <row r="247410"/>
    <row r="247411"/>
    <row r="247412"/>
    <row r="247413"/>
    <row r="247414"/>
    <row r="247415"/>
    <row r="247416"/>
    <row r="247417"/>
    <row r="247418"/>
    <row r="247419"/>
    <row r="247420"/>
    <row r="247421"/>
    <row r="247422"/>
    <row r="247423"/>
    <row r="247424"/>
    <row r="247425"/>
    <row r="247426"/>
    <row r="247427"/>
    <row r="247428"/>
    <row r="247429"/>
    <row r="247430"/>
    <row r="247431"/>
    <row r="247432"/>
    <row r="247433"/>
    <row r="247434"/>
    <row r="247435"/>
    <row r="247436"/>
    <row r="247437"/>
    <row r="247438"/>
    <row r="247439"/>
    <row r="247440"/>
    <row r="247441"/>
    <row r="247442"/>
    <row r="247443"/>
    <row r="247444"/>
    <row r="247445"/>
    <row r="247446"/>
    <row r="247447"/>
    <row r="247448"/>
    <row r="247449"/>
    <row r="247450"/>
    <row r="247451"/>
    <row r="247452"/>
    <row r="247453"/>
    <row r="247454"/>
    <row r="247455"/>
    <row r="247456"/>
    <row r="247457"/>
    <row r="247458"/>
    <row r="247459"/>
    <row r="247460"/>
    <row r="247461"/>
    <row r="247462"/>
    <row r="247463"/>
    <row r="247464"/>
    <row r="247465"/>
    <row r="247466"/>
    <row r="247467"/>
    <row r="247468"/>
    <row r="247469"/>
    <row r="247470"/>
    <row r="247471"/>
    <row r="247472"/>
    <row r="247473"/>
    <row r="247474"/>
    <row r="247475"/>
    <row r="247476"/>
    <row r="247477"/>
    <row r="247478"/>
    <row r="247479"/>
    <row r="247480"/>
    <row r="247481"/>
    <row r="247482"/>
    <row r="247483"/>
    <row r="247484"/>
    <row r="247485"/>
    <row r="247486"/>
    <row r="247487"/>
    <row r="247488"/>
    <row r="247489"/>
    <row r="247490"/>
    <row r="247491"/>
    <row r="247492"/>
    <row r="247493"/>
    <row r="247494"/>
    <row r="247495"/>
    <row r="247496"/>
    <row r="247497"/>
    <row r="247498"/>
    <row r="247499"/>
    <row r="247500"/>
    <row r="247501"/>
    <row r="247502"/>
    <row r="247503"/>
    <row r="247504"/>
    <row r="247505"/>
    <row r="247506"/>
    <row r="247507"/>
    <row r="247508"/>
    <row r="247509"/>
    <row r="247510"/>
    <row r="247511"/>
    <row r="247512"/>
    <row r="247513"/>
    <row r="247514"/>
    <row r="247515"/>
    <row r="247516"/>
    <row r="247517"/>
    <row r="247518"/>
    <row r="247519"/>
    <row r="247520"/>
    <row r="247521"/>
    <row r="247522"/>
    <row r="247523"/>
    <row r="247524"/>
    <row r="247525"/>
    <row r="247526"/>
    <row r="247527"/>
    <row r="247528"/>
    <row r="247529"/>
    <row r="247530"/>
    <row r="247531"/>
    <row r="247532"/>
    <row r="247533"/>
    <row r="247534"/>
    <row r="247535"/>
    <row r="247536"/>
    <row r="247537"/>
    <row r="247538"/>
    <row r="247539"/>
    <row r="247540"/>
    <row r="247541"/>
    <row r="247542"/>
    <row r="247543"/>
    <row r="247544"/>
    <row r="247545"/>
    <row r="247546"/>
    <row r="247547"/>
    <row r="247548"/>
    <row r="247549"/>
    <row r="247550"/>
    <row r="247551"/>
    <row r="247552"/>
    <row r="247553"/>
    <row r="247554"/>
    <row r="247555"/>
    <row r="247556"/>
    <row r="247557"/>
    <row r="247558"/>
    <row r="247559"/>
    <row r="247560"/>
    <row r="247561"/>
    <row r="247562"/>
    <row r="247563"/>
    <row r="247564"/>
    <row r="247565"/>
    <row r="247566"/>
    <row r="247567"/>
    <row r="247568"/>
    <row r="247569"/>
    <row r="247570"/>
    <row r="247571"/>
    <row r="247572"/>
    <row r="247573"/>
    <row r="247574"/>
    <row r="247575"/>
    <row r="247576"/>
    <row r="247577"/>
    <row r="247578"/>
    <row r="247579"/>
    <row r="247580"/>
    <row r="247581"/>
    <row r="247582"/>
    <row r="247583"/>
    <row r="247584"/>
    <row r="247585"/>
    <row r="247586"/>
    <row r="247587"/>
    <row r="247588"/>
    <row r="247589"/>
    <row r="247590"/>
    <row r="247591"/>
    <row r="247592"/>
    <row r="247593"/>
    <row r="247594"/>
    <row r="247595"/>
    <row r="247596"/>
    <row r="247597"/>
    <row r="247598"/>
    <row r="247599"/>
    <row r="247600"/>
    <row r="247601"/>
    <row r="247602"/>
    <row r="247603"/>
    <row r="247604"/>
    <row r="247605"/>
    <row r="247606"/>
    <row r="247607"/>
    <row r="247608"/>
    <row r="247609"/>
    <row r="247610"/>
    <row r="247611"/>
    <row r="247612"/>
    <row r="247613"/>
    <row r="247614"/>
    <row r="247615"/>
    <row r="247616"/>
    <row r="247617"/>
    <row r="247618"/>
    <row r="247619"/>
    <row r="247620"/>
    <row r="247621"/>
    <row r="247622"/>
    <row r="247623"/>
    <row r="247624"/>
    <row r="247625"/>
    <row r="247626"/>
    <row r="247627"/>
    <row r="247628"/>
    <row r="247629"/>
    <row r="247630"/>
    <row r="247631"/>
    <row r="247632"/>
    <row r="247633"/>
    <row r="247634"/>
    <row r="247635"/>
    <row r="247636"/>
    <row r="247637"/>
    <row r="247638"/>
    <row r="247639"/>
    <row r="247640"/>
    <row r="247641"/>
    <row r="247642"/>
    <row r="247643"/>
    <row r="247644"/>
    <row r="247645"/>
    <row r="247646"/>
    <row r="247647"/>
    <row r="247648"/>
    <row r="247649"/>
    <row r="247650"/>
    <row r="247651"/>
    <row r="247652"/>
    <row r="247653"/>
    <row r="247654"/>
    <row r="247655"/>
    <row r="247656"/>
    <row r="247657"/>
    <row r="247658"/>
    <row r="247659"/>
    <row r="247660"/>
    <row r="247661"/>
    <row r="247662"/>
    <row r="247663"/>
    <row r="247664"/>
    <row r="247665"/>
    <row r="247666"/>
    <row r="247667"/>
    <row r="247668"/>
    <row r="247669"/>
    <row r="247670"/>
    <row r="247671"/>
    <row r="247672"/>
    <row r="247673"/>
    <row r="247674"/>
    <row r="247675"/>
    <row r="247676"/>
    <row r="247677"/>
    <row r="247678"/>
    <row r="247679"/>
    <row r="247680"/>
    <row r="247681"/>
    <row r="247682"/>
    <row r="247683"/>
    <row r="247684"/>
    <row r="247685"/>
    <row r="247686"/>
    <row r="247687"/>
    <row r="247688"/>
    <row r="247689"/>
    <row r="247690"/>
    <row r="247691"/>
    <row r="247692"/>
    <row r="247693"/>
    <row r="247694"/>
    <row r="247695"/>
    <row r="247696"/>
    <row r="247697"/>
    <row r="247698"/>
    <row r="247699"/>
    <row r="247700"/>
    <row r="247701"/>
    <row r="247702"/>
    <row r="247703"/>
    <row r="247704"/>
    <row r="247705"/>
    <row r="247706"/>
    <row r="247707"/>
    <row r="247708"/>
    <row r="247709"/>
    <row r="247710"/>
    <row r="247711"/>
    <row r="247712"/>
    <row r="247713"/>
    <row r="247714"/>
    <row r="247715"/>
    <row r="247716"/>
    <row r="247717"/>
    <row r="247718"/>
    <row r="247719"/>
    <row r="247720"/>
    <row r="247721"/>
    <row r="247722"/>
    <row r="247723"/>
    <row r="247724"/>
    <row r="247725"/>
    <row r="247726"/>
    <row r="247727"/>
    <row r="247728"/>
    <row r="247729"/>
    <row r="247730"/>
    <row r="247731"/>
    <row r="247732"/>
    <row r="247733"/>
    <row r="247734"/>
    <row r="247735"/>
    <row r="247736"/>
    <row r="247737"/>
    <row r="247738"/>
    <row r="247739"/>
    <row r="247740"/>
    <row r="247741"/>
    <row r="247742"/>
    <row r="247743"/>
    <row r="247744"/>
    <row r="247745"/>
    <row r="247746"/>
    <row r="247747"/>
    <row r="247748"/>
    <row r="247749"/>
    <row r="247750"/>
    <row r="247751"/>
    <row r="247752"/>
    <row r="247753"/>
    <row r="247754"/>
    <row r="247755"/>
    <row r="247756"/>
    <row r="247757"/>
    <row r="247758"/>
    <row r="247759"/>
    <row r="247760"/>
    <row r="247761"/>
    <row r="247762"/>
    <row r="247763"/>
    <row r="247764"/>
    <row r="247765"/>
    <row r="247766"/>
    <row r="247767"/>
    <row r="247768"/>
    <row r="247769"/>
    <row r="247770"/>
    <row r="247771"/>
    <row r="247772"/>
    <row r="247773"/>
    <row r="247774"/>
    <row r="247775"/>
    <row r="247776"/>
    <row r="247777"/>
    <row r="247778"/>
    <row r="247779"/>
    <row r="247780"/>
    <row r="247781"/>
    <row r="247782"/>
    <row r="247783"/>
    <row r="247784"/>
    <row r="247785"/>
    <row r="247786"/>
    <row r="247787"/>
    <row r="247788"/>
    <row r="247789"/>
    <row r="247790"/>
    <row r="247791"/>
    <row r="247792"/>
    <row r="247793"/>
    <row r="247794"/>
    <row r="247795"/>
    <row r="247796"/>
    <row r="247797"/>
    <row r="247798"/>
    <row r="247799"/>
    <row r="247800"/>
    <row r="247801"/>
    <row r="247802"/>
    <row r="247803"/>
    <row r="247804"/>
    <row r="247805"/>
    <row r="247806"/>
    <row r="247807"/>
    <row r="247808"/>
    <row r="247809"/>
    <row r="247810"/>
    <row r="247811"/>
    <row r="247812"/>
    <row r="247813"/>
    <row r="247814"/>
    <row r="247815"/>
    <row r="247816"/>
    <row r="247817"/>
    <row r="247818"/>
    <row r="247819"/>
    <row r="247820"/>
    <row r="247821"/>
    <row r="247822"/>
    <row r="247823"/>
    <row r="247824"/>
    <row r="247825"/>
    <row r="247826"/>
    <row r="247827"/>
    <row r="247828"/>
    <row r="247829"/>
    <row r="247830"/>
    <row r="247831"/>
    <row r="247832"/>
    <row r="247833"/>
    <row r="247834"/>
    <row r="247835"/>
    <row r="247836"/>
    <row r="247837"/>
    <row r="247838"/>
    <row r="247839"/>
    <row r="247840"/>
    <row r="247841"/>
    <row r="247842"/>
    <row r="247843"/>
    <row r="247844"/>
    <row r="247845"/>
    <row r="247846"/>
    <row r="247847"/>
    <row r="247848"/>
    <row r="247849"/>
    <row r="247850"/>
    <row r="247851"/>
    <row r="247852"/>
    <row r="247853"/>
    <row r="247854"/>
    <row r="247855"/>
    <row r="247856"/>
    <row r="247857"/>
    <row r="247858"/>
    <row r="247859"/>
    <row r="247860"/>
    <row r="247861"/>
    <row r="247862"/>
    <row r="247863"/>
    <row r="247864"/>
    <row r="247865"/>
    <row r="247866"/>
    <row r="247867"/>
    <row r="247868"/>
    <row r="247869"/>
    <row r="247870"/>
    <row r="247871"/>
    <row r="247872"/>
    <row r="247873"/>
    <row r="247874"/>
    <row r="247875"/>
    <row r="247876"/>
    <row r="247877"/>
    <row r="247878"/>
    <row r="247879"/>
    <row r="247880"/>
    <row r="247881"/>
    <row r="247882"/>
    <row r="247883"/>
    <row r="247884"/>
    <row r="247885"/>
    <row r="247886"/>
    <row r="247887"/>
    <row r="247888"/>
    <row r="247889"/>
    <row r="247890"/>
    <row r="247891"/>
    <row r="247892"/>
    <row r="247893"/>
    <row r="247894"/>
    <row r="247895"/>
    <row r="247896"/>
    <row r="247897"/>
    <row r="247898"/>
    <row r="247899"/>
    <row r="247900"/>
    <row r="247901"/>
    <row r="247902"/>
    <row r="247903"/>
    <row r="247904"/>
    <row r="247905"/>
    <row r="247906"/>
    <row r="247907"/>
    <row r="247908"/>
    <row r="247909"/>
    <row r="247910"/>
    <row r="247911"/>
    <row r="247912"/>
    <row r="247913"/>
    <row r="247914"/>
    <row r="247915"/>
    <row r="247916"/>
    <row r="247917"/>
    <row r="247918"/>
    <row r="247919"/>
    <row r="247920"/>
    <row r="247921"/>
    <row r="247922"/>
    <row r="247923"/>
    <row r="247924"/>
    <row r="247925"/>
    <row r="247926"/>
    <row r="247927"/>
    <row r="247928"/>
    <row r="247929"/>
    <row r="247930"/>
    <row r="247931"/>
    <row r="247932"/>
    <row r="247933"/>
    <row r="247934"/>
    <row r="247935"/>
    <row r="247936"/>
    <row r="247937"/>
    <row r="247938"/>
    <row r="247939"/>
    <row r="247940"/>
    <row r="247941"/>
    <row r="247942"/>
    <row r="247943"/>
    <row r="247944"/>
    <row r="247945"/>
    <row r="247946"/>
    <row r="247947"/>
    <row r="247948"/>
    <row r="247949"/>
    <row r="247950"/>
    <row r="247951"/>
    <row r="247952"/>
    <row r="247953"/>
    <row r="247954"/>
    <row r="247955"/>
    <row r="247956"/>
    <row r="247957"/>
    <row r="247958"/>
    <row r="247959"/>
    <row r="247960"/>
    <row r="247961"/>
    <row r="247962"/>
    <row r="247963"/>
    <row r="247964"/>
    <row r="247965"/>
    <row r="247966"/>
    <row r="247967"/>
    <row r="247968"/>
    <row r="247969"/>
    <row r="247970"/>
    <row r="247971"/>
    <row r="247972"/>
    <row r="247973"/>
    <row r="247974"/>
    <row r="247975"/>
    <row r="247976"/>
    <row r="247977"/>
    <row r="247978"/>
    <row r="247979"/>
    <row r="247980"/>
    <row r="247981"/>
    <row r="247982"/>
    <row r="247983"/>
    <row r="247984"/>
    <row r="247985"/>
    <row r="247986"/>
    <row r="247987"/>
    <row r="247988"/>
    <row r="247989"/>
    <row r="247990"/>
    <row r="247991"/>
    <row r="247992"/>
    <row r="247993"/>
    <row r="247994"/>
    <row r="247995"/>
    <row r="247996"/>
    <row r="247997"/>
    <row r="247998"/>
    <row r="247999"/>
    <row r="248000"/>
    <row r="248001"/>
    <row r="248002"/>
    <row r="248003"/>
    <row r="248004"/>
    <row r="248005"/>
    <row r="248006"/>
    <row r="248007"/>
    <row r="248008"/>
    <row r="248009"/>
    <row r="248010"/>
    <row r="248011"/>
    <row r="248012"/>
    <row r="248013"/>
    <row r="248014"/>
    <row r="248015"/>
    <row r="248016"/>
    <row r="248017"/>
    <row r="248018"/>
    <row r="248019"/>
    <row r="248020"/>
    <row r="248021"/>
    <row r="248022"/>
    <row r="248023"/>
    <row r="248024"/>
    <row r="248025"/>
    <row r="248026"/>
    <row r="248027"/>
    <row r="248028"/>
    <row r="248029"/>
    <row r="248030"/>
    <row r="248031"/>
    <row r="248032"/>
    <row r="248033"/>
    <row r="248034"/>
    <row r="248035"/>
    <row r="248036"/>
    <row r="248037"/>
    <row r="248038"/>
    <row r="248039"/>
    <row r="248040"/>
    <row r="248041"/>
    <row r="248042"/>
    <row r="248043"/>
    <row r="248044"/>
    <row r="248045"/>
    <row r="248046"/>
    <row r="248047"/>
    <row r="248048"/>
    <row r="248049"/>
    <row r="248050"/>
    <row r="248051"/>
    <row r="248052"/>
    <row r="248053"/>
    <row r="248054"/>
    <row r="248055"/>
    <row r="248056"/>
    <row r="248057"/>
    <row r="248058"/>
    <row r="248059"/>
    <row r="248060"/>
    <row r="248061"/>
    <row r="248062"/>
    <row r="248063"/>
    <row r="248064"/>
    <row r="248065"/>
    <row r="248066"/>
    <row r="248067"/>
    <row r="248068"/>
    <row r="248069"/>
    <row r="248070"/>
    <row r="248071"/>
    <row r="248072"/>
    <row r="248073"/>
    <row r="248074"/>
    <row r="248075"/>
    <row r="248076"/>
    <row r="248077"/>
    <row r="248078"/>
    <row r="248079"/>
    <row r="248080"/>
    <row r="248081"/>
    <row r="248082"/>
    <row r="248083"/>
    <row r="248084"/>
    <row r="248085"/>
    <row r="248086"/>
    <row r="248087"/>
    <row r="248088"/>
    <row r="248089"/>
    <row r="248090"/>
    <row r="248091"/>
    <row r="248092"/>
    <row r="248093"/>
    <row r="248094"/>
    <row r="248095"/>
    <row r="248096"/>
    <row r="248097"/>
    <row r="248098"/>
    <row r="248099"/>
    <row r="248100"/>
    <row r="248101"/>
    <row r="248102"/>
    <row r="248103"/>
    <row r="248104"/>
    <row r="248105"/>
    <row r="248106"/>
    <row r="248107"/>
    <row r="248108"/>
    <row r="248109"/>
    <row r="248110"/>
    <row r="248111"/>
    <row r="248112"/>
    <row r="248113"/>
    <row r="248114"/>
    <row r="248115"/>
    <row r="248116"/>
    <row r="248117"/>
    <row r="248118"/>
    <row r="248119"/>
    <row r="248120"/>
    <row r="248121"/>
    <row r="248122"/>
    <row r="248123"/>
    <row r="248124"/>
    <row r="248125"/>
    <row r="248126"/>
    <row r="248127"/>
    <row r="248128"/>
    <row r="248129"/>
    <row r="248130"/>
    <row r="248131"/>
    <row r="248132"/>
    <row r="248133"/>
    <row r="248134"/>
    <row r="248135"/>
    <row r="248136"/>
    <row r="248137"/>
    <row r="248138"/>
    <row r="248139"/>
    <row r="248140"/>
    <row r="248141"/>
    <row r="248142"/>
    <row r="248143"/>
    <row r="248144"/>
    <row r="248145"/>
    <row r="248146"/>
    <row r="248147"/>
    <row r="248148"/>
    <row r="248149"/>
    <row r="248150"/>
    <row r="248151"/>
    <row r="248152"/>
    <row r="248153"/>
    <row r="248154"/>
    <row r="248155"/>
    <row r="248156"/>
    <row r="248157"/>
    <row r="248158"/>
    <row r="248159"/>
    <row r="248160"/>
    <row r="248161"/>
    <row r="248162"/>
    <row r="248163"/>
    <row r="248164"/>
    <row r="248165"/>
    <row r="248166"/>
    <row r="248167"/>
    <row r="248168"/>
    <row r="248169"/>
    <row r="248170"/>
    <row r="248171"/>
    <row r="248172"/>
    <row r="248173"/>
    <row r="248174"/>
    <row r="248175"/>
    <row r="248176"/>
    <row r="248177"/>
    <row r="248178"/>
    <row r="248179"/>
    <row r="248180"/>
    <row r="248181"/>
    <row r="248182"/>
    <row r="248183"/>
    <row r="248184"/>
    <row r="248185"/>
    <row r="248186"/>
    <row r="248187"/>
    <row r="248188"/>
    <row r="248189"/>
    <row r="248190"/>
    <row r="248191"/>
    <row r="248192"/>
    <row r="248193"/>
    <row r="248194"/>
    <row r="248195"/>
    <row r="248196"/>
    <row r="248197"/>
    <row r="248198"/>
    <row r="248199"/>
    <row r="248200"/>
    <row r="248201"/>
    <row r="248202"/>
    <row r="248203"/>
    <row r="248204"/>
    <row r="248205"/>
    <row r="248206"/>
    <row r="248207"/>
    <row r="248208"/>
    <row r="248209"/>
    <row r="248210"/>
    <row r="248211"/>
    <row r="248212"/>
    <row r="248213"/>
    <row r="248214"/>
    <row r="248215"/>
    <row r="248216"/>
    <row r="248217"/>
    <row r="248218"/>
    <row r="248219"/>
    <row r="248220"/>
    <row r="248221"/>
    <row r="248222"/>
    <row r="248223"/>
    <row r="248224"/>
    <row r="248225"/>
    <row r="248226"/>
    <row r="248227"/>
    <row r="248228"/>
    <row r="248229"/>
    <row r="248230"/>
    <row r="248231"/>
    <row r="248232"/>
    <row r="248233"/>
    <row r="248234"/>
    <row r="248235"/>
    <row r="248236"/>
    <row r="248237"/>
    <row r="248238"/>
    <row r="248239"/>
    <row r="248240"/>
    <row r="248241"/>
    <row r="248242"/>
    <row r="248243"/>
    <row r="248244"/>
    <row r="248245"/>
    <row r="248246"/>
    <row r="248247"/>
    <row r="248248"/>
    <row r="248249"/>
    <row r="248250"/>
    <row r="248251"/>
    <row r="248252"/>
    <row r="248253"/>
    <row r="248254"/>
    <row r="248255"/>
    <row r="248256"/>
    <row r="248257"/>
    <row r="248258"/>
    <row r="248259"/>
    <row r="248260"/>
    <row r="248261"/>
    <row r="248262"/>
    <row r="248263"/>
    <row r="248264"/>
    <row r="248265"/>
    <row r="248266"/>
    <row r="248267"/>
    <row r="248268"/>
    <row r="248269"/>
    <row r="248270"/>
    <row r="248271"/>
    <row r="248272"/>
    <row r="248273"/>
    <row r="248274"/>
    <row r="248275"/>
    <row r="248276"/>
    <row r="248277"/>
    <row r="248278"/>
    <row r="248279"/>
    <row r="248280"/>
    <row r="248281"/>
    <row r="248282"/>
    <row r="248283"/>
    <row r="248284"/>
    <row r="248285"/>
    <row r="248286"/>
    <row r="248287"/>
    <row r="248288"/>
    <row r="248289"/>
    <row r="248290"/>
    <row r="248291"/>
    <row r="248292"/>
    <row r="248293"/>
    <row r="248294"/>
    <row r="248295"/>
    <row r="248296"/>
    <row r="248297"/>
    <row r="248298"/>
    <row r="248299"/>
    <row r="248300"/>
    <row r="248301"/>
    <row r="248302"/>
    <row r="248303"/>
    <row r="248304"/>
    <row r="248305"/>
    <row r="248306"/>
    <row r="248307"/>
    <row r="248308"/>
    <row r="248309"/>
    <row r="248310"/>
    <row r="248311"/>
    <row r="248312"/>
    <row r="248313"/>
    <row r="248314"/>
    <row r="248315"/>
    <row r="248316"/>
    <row r="248317"/>
    <row r="248318"/>
    <row r="248319"/>
    <row r="248320"/>
    <row r="248321"/>
    <row r="248322"/>
    <row r="248323"/>
    <row r="248324"/>
    <row r="248325"/>
    <row r="248326"/>
    <row r="248327"/>
    <row r="248328"/>
    <row r="248329"/>
    <row r="248330"/>
    <row r="248331"/>
    <row r="248332"/>
    <row r="248333"/>
    <row r="248334"/>
    <row r="248335"/>
    <row r="248336"/>
    <row r="248337"/>
    <row r="248338"/>
    <row r="248339"/>
    <row r="248340"/>
    <row r="248341"/>
    <row r="248342"/>
    <row r="248343"/>
    <row r="248344"/>
    <row r="248345"/>
    <row r="248346"/>
    <row r="248347"/>
    <row r="248348"/>
    <row r="248349"/>
    <row r="248350"/>
    <row r="248351"/>
    <row r="248352"/>
    <row r="248353"/>
    <row r="248354"/>
    <row r="248355"/>
    <row r="248356"/>
    <row r="248357"/>
    <row r="248358"/>
    <row r="248359"/>
    <row r="248360"/>
    <row r="248361"/>
    <row r="248362"/>
    <row r="248363"/>
    <row r="248364"/>
    <row r="248365"/>
    <row r="248366"/>
    <row r="248367"/>
    <row r="248368"/>
    <row r="248369"/>
    <row r="248370"/>
    <row r="248371"/>
    <row r="248372"/>
    <row r="248373"/>
    <row r="248374"/>
    <row r="248375"/>
    <row r="248376"/>
    <row r="248377"/>
    <row r="248378"/>
    <row r="248379"/>
    <row r="248380"/>
    <row r="248381"/>
    <row r="248382"/>
    <row r="248383"/>
    <row r="248384"/>
    <row r="248385"/>
    <row r="248386"/>
    <row r="248387"/>
    <row r="248388"/>
    <row r="248389"/>
    <row r="248390"/>
    <row r="248391"/>
    <row r="248392"/>
    <row r="248393"/>
    <row r="248394"/>
    <row r="248395"/>
    <row r="248396"/>
    <row r="248397"/>
    <row r="248398"/>
    <row r="248399"/>
    <row r="248400"/>
    <row r="248401"/>
    <row r="248402"/>
    <row r="248403"/>
    <row r="248404"/>
    <row r="248405"/>
    <row r="248406"/>
    <row r="248407"/>
    <row r="248408"/>
    <row r="248409"/>
    <row r="248410"/>
    <row r="248411"/>
    <row r="248412"/>
    <row r="248413"/>
    <row r="248414"/>
    <row r="248415"/>
    <row r="248416"/>
    <row r="248417"/>
    <row r="248418"/>
    <row r="248419"/>
    <row r="248420"/>
    <row r="248421"/>
    <row r="248422"/>
    <row r="248423"/>
    <row r="248424"/>
    <row r="248425"/>
    <row r="248426"/>
    <row r="248427"/>
    <row r="248428"/>
    <row r="248429"/>
    <row r="248430"/>
    <row r="248431"/>
    <row r="248432"/>
    <row r="248433"/>
    <row r="248434"/>
    <row r="248435"/>
    <row r="248436"/>
    <row r="248437"/>
    <row r="248438"/>
    <row r="248439"/>
    <row r="248440"/>
    <row r="248441"/>
    <row r="248442"/>
    <row r="248443"/>
    <row r="248444"/>
    <row r="248445"/>
    <row r="248446"/>
    <row r="248447"/>
    <row r="248448"/>
    <row r="248449"/>
    <row r="248450"/>
    <row r="248451"/>
    <row r="248452"/>
    <row r="248453"/>
    <row r="248454"/>
    <row r="248455"/>
    <row r="248456"/>
    <row r="248457"/>
    <row r="248458"/>
    <row r="248459"/>
    <row r="248460"/>
    <row r="248461"/>
    <row r="248462"/>
    <row r="248463"/>
    <row r="248464"/>
    <row r="248465"/>
    <row r="248466"/>
    <row r="248467"/>
    <row r="248468"/>
    <row r="248469"/>
    <row r="248470"/>
    <row r="248471"/>
    <row r="248472"/>
    <row r="248473"/>
    <row r="248474"/>
    <row r="248475"/>
    <row r="248476"/>
    <row r="248477"/>
    <row r="248478"/>
    <row r="248479"/>
    <row r="248480"/>
    <row r="248481"/>
    <row r="248482"/>
    <row r="248483"/>
    <row r="248484"/>
    <row r="248485"/>
    <row r="248486"/>
    <row r="248487"/>
    <row r="248488"/>
    <row r="248489"/>
    <row r="248490"/>
    <row r="248491"/>
    <row r="248492"/>
    <row r="248493"/>
    <row r="248494"/>
    <row r="248495"/>
    <row r="248496"/>
    <row r="248497"/>
    <row r="248498"/>
    <row r="248499"/>
    <row r="248500"/>
    <row r="248501"/>
    <row r="248502"/>
    <row r="248503"/>
    <row r="248504"/>
    <row r="248505"/>
    <row r="248506"/>
    <row r="248507"/>
    <row r="248508"/>
    <row r="248509"/>
    <row r="248510"/>
    <row r="248511"/>
    <row r="248512"/>
    <row r="248513"/>
    <row r="248514"/>
    <row r="248515"/>
    <row r="248516"/>
    <row r="248517"/>
    <row r="248518"/>
    <row r="248519"/>
    <row r="248520"/>
    <row r="248521"/>
    <row r="248522"/>
    <row r="248523"/>
    <row r="248524"/>
    <row r="248525"/>
    <row r="248526"/>
    <row r="248527"/>
    <row r="248528"/>
    <row r="248529"/>
    <row r="248530"/>
    <row r="248531"/>
    <row r="248532"/>
    <row r="248533"/>
    <row r="248534"/>
    <row r="248535"/>
    <row r="248536"/>
    <row r="248537"/>
    <row r="248538"/>
    <row r="248539"/>
    <row r="248540"/>
    <row r="248541"/>
    <row r="248542"/>
    <row r="248543"/>
    <row r="248544"/>
    <row r="248545"/>
    <row r="248546"/>
    <row r="248547"/>
    <row r="248548"/>
    <row r="248549"/>
    <row r="248550"/>
    <row r="248551"/>
    <row r="248552"/>
    <row r="248553"/>
    <row r="248554"/>
    <row r="248555"/>
    <row r="248556"/>
    <row r="248557"/>
    <row r="248558"/>
    <row r="248559"/>
    <row r="248560"/>
    <row r="248561"/>
    <row r="248562"/>
    <row r="248563"/>
    <row r="248564"/>
    <row r="248565"/>
    <row r="248566"/>
    <row r="248567"/>
    <row r="248568"/>
    <row r="248569"/>
    <row r="248570"/>
    <row r="248571"/>
    <row r="248572"/>
    <row r="248573"/>
    <row r="248574"/>
    <row r="248575"/>
    <row r="248576"/>
    <row r="248577"/>
    <row r="248578"/>
    <row r="248579"/>
    <row r="248580"/>
    <row r="248581"/>
    <row r="248582"/>
    <row r="248583"/>
    <row r="248584"/>
    <row r="248585"/>
    <row r="248586"/>
    <row r="248587"/>
    <row r="248588"/>
    <row r="248589"/>
    <row r="248590"/>
    <row r="248591"/>
    <row r="248592"/>
    <row r="248593"/>
    <row r="248594"/>
    <row r="248595"/>
    <row r="248596"/>
    <row r="248597"/>
    <row r="248598"/>
    <row r="248599"/>
    <row r="248600"/>
    <row r="248601"/>
    <row r="248602"/>
    <row r="248603"/>
    <row r="248604"/>
    <row r="248605"/>
    <row r="248606"/>
    <row r="248607"/>
    <row r="248608"/>
    <row r="248609"/>
    <row r="248610"/>
    <row r="248611"/>
    <row r="248612"/>
    <row r="248613"/>
    <row r="248614"/>
    <row r="248615"/>
    <row r="248616"/>
    <row r="248617"/>
    <row r="248618"/>
    <row r="248619"/>
    <row r="248620"/>
    <row r="248621"/>
    <row r="248622"/>
    <row r="248623"/>
    <row r="248624"/>
    <row r="248625"/>
    <row r="248626"/>
    <row r="248627"/>
    <row r="248628"/>
    <row r="248629"/>
    <row r="248630"/>
    <row r="248631"/>
    <row r="248632"/>
    <row r="248633"/>
    <row r="248634"/>
    <row r="248635"/>
    <row r="248636"/>
    <row r="248637"/>
    <row r="248638"/>
    <row r="248639"/>
    <row r="248640"/>
    <row r="248641"/>
    <row r="248642"/>
    <row r="248643"/>
    <row r="248644"/>
    <row r="248645"/>
    <row r="248646"/>
    <row r="248647"/>
    <row r="248648"/>
    <row r="248649"/>
    <row r="248650"/>
    <row r="248651"/>
    <row r="248652"/>
    <row r="248653"/>
    <row r="248654"/>
    <row r="248655"/>
    <row r="248656"/>
    <row r="248657"/>
    <row r="248658"/>
    <row r="248659"/>
    <row r="248660"/>
    <row r="248661"/>
    <row r="248662"/>
    <row r="248663"/>
    <row r="248664"/>
    <row r="248665"/>
    <row r="248666"/>
    <row r="248667"/>
    <row r="248668"/>
    <row r="248669"/>
    <row r="248670"/>
    <row r="248671"/>
    <row r="248672"/>
    <row r="248673"/>
    <row r="248674"/>
    <row r="248675"/>
    <row r="248676"/>
    <row r="248677"/>
    <row r="248678"/>
    <row r="248679"/>
    <row r="248680"/>
    <row r="248681"/>
    <row r="248682"/>
    <row r="248683"/>
    <row r="248684"/>
    <row r="248685"/>
    <row r="248686"/>
    <row r="248687"/>
    <row r="248688"/>
    <row r="248689"/>
    <row r="248690"/>
    <row r="248691"/>
    <row r="248692"/>
    <row r="248693"/>
    <row r="248694"/>
    <row r="248695"/>
    <row r="248696"/>
    <row r="248697"/>
    <row r="248698"/>
    <row r="248699"/>
    <row r="248700"/>
    <row r="248701"/>
    <row r="248702"/>
    <row r="248703"/>
    <row r="248704"/>
    <row r="248705"/>
    <row r="248706"/>
    <row r="248707"/>
    <row r="248708"/>
    <row r="248709"/>
    <row r="248710"/>
    <row r="248711"/>
    <row r="248712"/>
    <row r="248713"/>
    <row r="248714"/>
    <row r="248715"/>
    <row r="248716"/>
    <row r="248717"/>
    <row r="248718"/>
    <row r="248719"/>
    <row r="248720"/>
    <row r="248721"/>
    <row r="248722"/>
    <row r="248723"/>
    <row r="248724"/>
    <row r="248725"/>
    <row r="248726"/>
    <row r="248727"/>
    <row r="248728"/>
    <row r="248729"/>
    <row r="248730"/>
    <row r="248731"/>
    <row r="248732"/>
    <row r="248733"/>
    <row r="248734"/>
    <row r="248735"/>
    <row r="248736"/>
    <row r="248737"/>
    <row r="248738"/>
    <row r="248739"/>
    <row r="248740"/>
    <row r="248741"/>
    <row r="248742"/>
    <row r="248743"/>
    <row r="248744"/>
    <row r="248745"/>
    <row r="248746"/>
    <row r="248747"/>
    <row r="248748"/>
    <row r="248749"/>
    <row r="248750"/>
    <row r="248751"/>
    <row r="248752"/>
    <row r="248753"/>
    <row r="248754"/>
    <row r="248755"/>
    <row r="248756"/>
    <row r="248757"/>
    <row r="248758"/>
    <row r="248759"/>
    <row r="248760"/>
    <row r="248761"/>
    <row r="248762"/>
    <row r="248763"/>
    <row r="248764"/>
    <row r="248765"/>
    <row r="248766"/>
    <row r="248767"/>
    <row r="248768"/>
    <row r="248769"/>
    <row r="248770"/>
    <row r="248771"/>
    <row r="248772"/>
    <row r="248773"/>
    <row r="248774"/>
    <row r="248775"/>
    <row r="248776"/>
    <row r="248777"/>
    <row r="248778"/>
    <row r="248779"/>
    <row r="248780"/>
    <row r="248781"/>
    <row r="248782"/>
    <row r="248783"/>
    <row r="248784"/>
    <row r="248785"/>
    <row r="248786"/>
    <row r="248787"/>
    <row r="248788"/>
    <row r="248789"/>
    <row r="248790"/>
    <row r="248791"/>
    <row r="248792"/>
    <row r="248793"/>
    <row r="248794"/>
    <row r="248795"/>
    <row r="248796"/>
    <row r="248797"/>
    <row r="248798"/>
    <row r="248799"/>
    <row r="248800"/>
    <row r="248801"/>
    <row r="248802"/>
    <row r="248803"/>
    <row r="248804"/>
    <row r="248805"/>
    <row r="248806"/>
    <row r="248807"/>
    <row r="248808"/>
    <row r="248809"/>
    <row r="248810"/>
    <row r="248811"/>
    <row r="248812"/>
    <row r="248813"/>
    <row r="248814"/>
    <row r="248815"/>
    <row r="248816"/>
    <row r="248817"/>
    <row r="248818"/>
    <row r="248819"/>
    <row r="248820"/>
    <row r="248821"/>
    <row r="248822"/>
    <row r="248823"/>
    <row r="248824"/>
    <row r="248825"/>
    <row r="248826"/>
    <row r="248827"/>
    <row r="248828"/>
    <row r="248829"/>
    <row r="248830"/>
    <row r="248831"/>
    <row r="248832"/>
    <row r="248833"/>
    <row r="248834"/>
    <row r="248835"/>
    <row r="248836"/>
    <row r="248837"/>
    <row r="248838"/>
    <row r="248839"/>
    <row r="248840"/>
    <row r="248841"/>
    <row r="248842"/>
    <row r="248843"/>
    <row r="248844"/>
    <row r="248845"/>
    <row r="248846"/>
    <row r="248847"/>
    <row r="248848"/>
    <row r="248849"/>
    <row r="248850"/>
    <row r="248851"/>
    <row r="248852"/>
    <row r="248853"/>
    <row r="248854"/>
    <row r="248855"/>
    <row r="248856"/>
    <row r="248857"/>
    <row r="248858"/>
    <row r="248859"/>
    <row r="248860"/>
    <row r="248861"/>
    <row r="248862"/>
    <row r="248863"/>
    <row r="248864"/>
    <row r="248865"/>
    <row r="248866"/>
    <row r="248867"/>
    <row r="248868"/>
    <row r="248869"/>
    <row r="248870"/>
    <row r="248871"/>
    <row r="248872"/>
    <row r="248873"/>
    <row r="248874"/>
    <row r="248875"/>
    <row r="248876"/>
    <row r="248877"/>
    <row r="248878"/>
    <row r="248879"/>
    <row r="248880"/>
    <row r="248881"/>
    <row r="248882"/>
    <row r="248883"/>
    <row r="248884"/>
    <row r="248885"/>
    <row r="248886"/>
    <row r="248887"/>
    <row r="248888"/>
    <row r="248889"/>
    <row r="248890"/>
    <row r="248891"/>
    <row r="248892"/>
    <row r="248893"/>
    <row r="248894"/>
    <row r="248895"/>
    <row r="248896"/>
    <row r="248897"/>
    <row r="248898"/>
    <row r="248899"/>
    <row r="248900"/>
    <row r="248901"/>
    <row r="248902"/>
    <row r="248903"/>
    <row r="248904"/>
    <row r="248905"/>
    <row r="248906"/>
    <row r="248907"/>
    <row r="248908"/>
    <row r="248909"/>
    <row r="248910"/>
    <row r="248911"/>
    <row r="248912"/>
    <row r="248913"/>
    <row r="248914"/>
    <row r="248915"/>
    <row r="248916"/>
    <row r="248917"/>
    <row r="248918"/>
    <row r="248919"/>
    <row r="248920"/>
    <row r="248921"/>
    <row r="248922"/>
    <row r="248923"/>
    <row r="248924"/>
    <row r="248925"/>
    <row r="248926"/>
    <row r="248927"/>
    <row r="248928"/>
    <row r="248929"/>
    <row r="248930"/>
    <row r="248931"/>
    <row r="248932"/>
    <row r="248933"/>
    <row r="248934"/>
    <row r="248935"/>
    <row r="248936"/>
    <row r="248937"/>
    <row r="248938"/>
    <row r="248939"/>
    <row r="248940"/>
    <row r="248941"/>
    <row r="248942"/>
    <row r="248943"/>
    <row r="248944"/>
    <row r="248945"/>
    <row r="248946"/>
    <row r="248947"/>
    <row r="248948"/>
    <row r="248949"/>
    <row r="248950"/>
    <row r="248951"/>
    <row r="248952"/>
    <row r="248953"/>
    <row r="248954"/>
    <row r="248955"/>
    <row r="248956"/>
    <row r="248957"/>
    <row r="248958"/>
    <row r="248959"/>
    <row r="248960"/>
    <row r="248961"/>
    <row r="248962"/>
    <row r="248963"/>
    <row r="248964"/>
    <row r="248965"/>
    <row r="248966"/>
    <row r="248967"/>
    <row r="248968"/>
    <row r="248969"/>
    <row r="248970"/>
    <row r="248971"/>
    <row r="248972"/>
    <row r="248973"/>
    <row r="248974"/>
    <row r="248975"/>
    <row r="248976"/>
    <row r="248977"/>
    <row r="248978"/>
    <row r="248979"/>
    <row r="248980"/>
    <row r="248981"/>
    <row r="248982"/>
    <row r="248983"/>
    <row r="248984"/>
    <row r="248985"/>
    <row r="248986"/>
    <row r="248987"/>
    <row r="248988"/>
    <row r="248989"/>
    <row r="248990"/>
    <row r="248991"/>
    <row r="248992"/>
    <row r="248993"/>
    <row r="248994"/>
    <row r="248995"/>
    <row r="248996"/>
    <row r="248997"/>
    <row r="248998"/>
    <row r="248999"/>
    <row r="249000"/>
    <row r="249001"/>
    <row r="249002"/>
    <row r="249003"/>
    <row r="249004"/>
    <row r="249005"/>
    <row r="249006"/>
    <row r="249007"/>
    <row r="249008"/>
    <row r="249009"/>
    <row r="249010"/>
    <row r="249011"/>
    <row r="249012"/>
    <row r="249013"/>
    <row r="249014"/>
    <row r="249015"/>
    <row r="249016"/>
    <row r="249017"/>
    <row r="249018"/>
    <row r="249019"/>
    <row r="249020"/>
    <row r="249021"/>
    <row r="249022"/>
    <row r="249023"/>
    <row r="249024"/>
    <row r="249025"/>
    <row r="249026"/>
    <row r="249027"/>
    <row r="249028"/>
    <row r="249029"/>
    <row r="249030"/>
    <row r="249031"/>
    <row r="249032"/>
    <row r="249033"/>
    <row r="249034"/>
    <row r="249035"/>
    <row r="249036"/>
    <row r="249037"/>
    <row r="249038"/>
    <row r="249039"/>
    <row r="249040"/>
    <row r="249041"/>
    <row r="249042"/>
    <row r="249043"/>
    <row r="249044"/>
    <row r="249045"/>
    <row r="249046"/>
    <row r="249047"/>
    <row r="249048"/>
    <row r="249049"/>
    <row r="249050"/>
    <row r="249051"/>
    <row r="249052"/>
    <row r="249053"/>
    <row r="249054"/>
    <row r="249055"/>
    <row r="249056"/>
    <row r="249057"/>
    <row r="249058"/>
    <row r="249059"/>
    <row r="249060"/>
    <row r="249061"/>
    <row r="249062"/>
    <row r="249063"/>
    <row r="249064"/>
    <row r="249065"/>
    <row r="249066"/>
    <row r="249067"/>
    <row r="249068"/>
    <row r="249069"/>
    <row r="249070"/>
    <row r="249071"/>
    <row r="249072"/>
    <row r="249073"/>
    <row r="249074"/>
    <row r="249075"/>
    <row r="249076"/>
    <row r="249077"/>
    <row r="249078"/>
    <row r="249079"/>
    <row r="249080"/>
    <row r="249081"/>
    <row r="249082"/>
    <row r="249083"/>
    <row r="249084"/>
    <row r="249085"/>
    <row r="249086"/>
    <row r="249087"/>
    <row r="249088"/>
    <row r="249089"/>
    <row r="249090"/>
    <row r="249091"/>
    <row r="249092"/>
    <row r="249093"/>
    <row r="249094"/>
    <row r="249095"/>
    <row r="249096"/>
    <row r="249097"/>
    <row r="249098"/>
    <row r="249099"/>
    <row r="249100"/>
    <row r="249101"/>
    <row r="249102"/>
    <row r="249103"/>
    <row r="249104"/>
    <row r="249105"/>
    <row r="249106"/>
    <row r="249107"/>
    <row r="249108"/>
    <row r="249109"/>
    <row r="249110"/>
    <row r="249111"/>
    <row r="249112"/>
    <row r="249113"/>
    <row r="249114"/>
    <row r="249115"/>
    <row r="249116"/>
    <row r="249117"/>
    <row r="249118"/>
    <row r="249119"/>
    <row r="249120"/>
    <row r="249121"/>
    <row r="249122"/>
    <row r="249123"/>
    <row r="249124"/>
    <row r="249125"/>
    <row r="249126"/>
    <row r="249127"/>
    <row r="249128"/>
    <row r="249129"/>
    <row r="249130"/>
    <row r="249131"/>
    <row r="249132"/>
    <row r="249133"/>
    <row r="249134"/>
    <row r="249135"/>
    <row r="249136"/>
    <row r="249137"/>
    <row r="249138"/>
    <row r="249139"/>
    <row r="249140"/>
    <row r="249141"/>
    <row r="249142"/>
    <row r="249143"/>
    <row r="249144"/>
    <row r="249145"/>
    <row r="249146"/>
    <row r="249147"/>
    <row r="249148"/>
    <row r="249149"/>
    <row r="249150"/>
    <row r="249151"/>
    <row r="249152"/>
    <row r="249153"/>
    <row r="249154"/>
    <row r="249155"/>
    <row r="249156"/>
    <row r="249157"/>
    <row r="249158"/>
    <row r="249159"/>
    <row r="249160"/>
    <row r="249161"/>
    <row r="249162"/>
    <row r="249163"/>
    <row r="249164"/>
    <row r="249165"/>
    <row r="249166"/>
    <row r="249167"/>
    <row r="249168"/>
    <row r="249169"/>
    <row r="249170"/>
    <row r="249171"/>
    <row r="249172"/>
    <row r="249173"/>
    <row r="249174"/>
    <row r="249175"/>
    <row r="249176"/>
    <row r="249177"/>
    <row r="249178"/>
    <row r="249179"/>
    <row r="249180"/>
    <row r="249181"/>
    <row r="249182"/>
    <row r="249183"/>
    <row r="249184"/>
    <row r="249185"/>
    <row r="249186"/>
    <row r="249187"/>
    <row r="249188"/>
    <row r="249189"/>
    <row r="249190"/>
    <row r="249191"/>
    <row r="249192"/>
    <row r="249193"/>
    <row r="249194"/>
    <row r="249195"/>
    <row r="249196"/>
    <row r="249197"/>
    <row r="249198"/>
    <row r="249199"/>
    <row r="249200"/>
    <row r="249201"/>
    <row r="249202"/>
    <row r="249203"/>
    <row r="249204"/>
    <row r="249205"/>
    <row r="249206"/>
    <row r="249207"/>
    <row r="249208"/>
    <row r="249209"/>
    <row r="249210"/>
    <row r="249211"/>
    <row r="249212"/>
    <row r="249213"/>
    <row r="249214"/>
    <row r="249215"/>
    <row r="249216"/>
    <row r="249217"/>
    <row r="249218"/>
    <row r="249219"/>
    <row r="249220"/>
    <row r="249221"/>
    <row r="249222"/>
    <row r="249223"/>
    <row r="249224"/>
    <row r="249225"/>
    <row r="249226"/>
    <row r="249227"/>
    <row r="249228"/>
    <row r="249229"/>
    <row r="249230"/>
    <row r="249231"/>
    <row r="249232"/>
    <row r="249233"/>
    <row r="249234"/>
    <row r="249235"/>
    <row r="249236"/>
    <row r="249237"/>
    <row r="249238"/>
    <row r="249239"/>
    <row r="249240"/>
    <row r="249241"/>
    <row r="249242"/>
    <row r="249243"/>
    <row r="249244"/>
    <row r="249245"/>
    <row r="249246"/>
    <row r="249247"/>
    <row r="249248"/>
    <row r="249249"/>
    <row r="249250"/>
    <row r="249251"/>
    <row r="249252"/>
    <row r="249253"/>
    <row r="249254"/>
    <row r="249255"/>
    <row r="249256"/>
    <row r="249257"/>
    <row r="249258"/>
    <row r="249259"/>
    <row r="249260"/>
    <row r="249261"/>
    <row r="249262"/>
    <row r="249263"/>
    <row r="249264"/>
    <row r="249265"/>
    <row r="249266"/>
    <row r="249267"/>
    <row r="249268"/>
    <row r="249269"/>
    <row r="249270"/>
    <row r="249271"/>
    <row r="249272"/>
    <row r="249273"/>
    <row r="249274"/>
    <row r="249275"/>
    <row r="249276"/>
    <row r="249277"/>
    <row r="249278"/>
    <row r="249279"/>
    <row r="249280"/>
    <row r="249281"/>
    <row r="249282"/>
    <row r="249283"/>
    <row r="249284"/>
    <row r="249285"/>
    <row r="249286"/>
    <row r="249287"/>
    <row r="249288"/>
    <row r="249289"/>
    <row r="249290"/>
    <row r="249291"/>
    <row r="249292"/>
    <row r="249293"/>
    <row r="249294"/>
    <row r="249295"/>
    <row r="249296"/>
    <row r="249297"/>
    <row r="249298"/>
    <row r="249299"/>
    <row r="249300"/>
    <row r="249301"/>
    <row r="249302"/>
    <row r="249303"/>
    <row r="249304"/>
    <row r="249305"/>
    <row r="249306"/>
    <row r="249307"/>
    <row r="249308"/>
    <row r="249309"/>
    <row r="249310"/>
    <row r="249311"/>
    <row r="249312"/>
    <row r="249313"/>
    <row r="249314"/>
    <row r="249315"/>
    <row r="249316"/>
    <row r="249317"/>
    <row r="249318"/>
    <row r="249319"/>
    <row r="249320"/>
    <row r="249321"/>
    <row r="249322"/>
    <row r="249323"/>
    <row r="249324"/>
    <row r="249325"/>
    <row r="249326"/>
    <row r="249327"/>
    <row r="249328"/>
    <row r="249329"/>
    <row r="249330"/>
    <row r="249331"/>
    <row r="249332"/>
    <row r="249333"/>
    <row r="249334"/>
    <row r="249335"/>
    <row r="249336"/>
    <row r="249337"/>
    <row r="249338"/>
    <row r="249339"/>
    <row r="249340"/>
    <row r="249341"/>
    <row r="249342"/>
    <row r="249343"/>
    <row r="249344"/>
    <row r="249345"/>
    <row r="249346"/>
    <row r="249347"/>
    <row r="249348"/>
    <row r="249349"/>
    <row r="249350"/>
    <row r="249351"/>
    <row r="249352"/>
    <row r="249353"/>
    <row r="249354"/>
    <row r="249355"/>
    <row r="249356"/>
    <row r="249357"/>
    <row r="249358"/>
    <row r="249359"/>
    <row r="249360"/>
    <row r="249361"/>
    <row r="249362"/>
    <row r="249363"/>
    <row r="249364"/>
    <row r="249365"/>
    <row r="249366"/>
    <row r="249367"/>
    <row r="249368"/>
    <row r="249369"/>
    <row r="249370"/>
    <row r="249371"/>
    <row r="249372"/>
    <row r="249373"/>
    <row r="249374"/>
    <row r="249375"/>
    <row r="249376"/>
    <row r="249377"/>
    <row r="249378"/>
    <row r="249379"/>
    <row r="249380"/>
    <row r="249381"/>
    <row r="249382"/>
    <row r="249383"/>
    <row r="249384"/>
    <row r="249385"/>
    <row r="249386"/>
    <row r="249387"/>
    <row r="249388"/>
    <row r="249389"/>
    <row r="249390"/>
    <row r="249391"/>
    <row r="249392"/>
    <row r="249393"/>
    <row r="249394"/>
    <row r="249395"/>
    <row r="249396"/>
    <row r="249397"/>
    <row r="249398"/>
    <row r="249399"/>
    <row r="249400"/>
    <row r="249401"/>
    <row r="249402"/>
    <row r="249403"/>
    <row r="249404"/>
    <row r="249405"/>
    <row r="249406"/>
    <row r="249407"/>
    <row r="249408"/>
    <row r="249409"/>
    <row r="249410"/>
    <row r="249411"/>
    <row r="249412"/>
    <row r="249413"/>
    <row r="249414"/>
    <row r="249415"/>
    <row r="249416"/>
    <row r="249417"/>
    <row r="249418"/>
    <row r="249419"/>
    <row r="249420"/>
    <row r="249421"/>
    <row r="249422"/>
    <row r="249423"/>
    <row r="249424"/>
    <row r="249425"/>
    <row r="249426"/>
    <row r="249427"/>
    <row r="249428"/>
    <row r="249429"/>
    <row r="249430"/>
    <row r="249431"/>
    <row r="249432"/>
    <row r="249433"/>
    <row r="249434"/>
    <row r="249435"/>
    <row r="249436"/>
    <row r="249437"/>
    <row r="249438"/>
    <row r="249439"/>
    <row r="249440"/>
    <row r="249441"/>
    <row r="249442"/>
    <row r="249443"/>
    <row r="249444"/>
    <row r="249445"/>
    <row r="249446"/>
    <row r="249447"/>
    <row r="249448"/>
    <row r="249449"/>
    <row r="249450"/>
    <row r="249451"/>
    <row r="249452"/>
    <row r="249453"/>
    <row r="249454"/>
    <row r="249455"/>
    <row r="249456"/>
    <row r="249457"/>
    <row r="249458"/>
    <row r="249459"/>
    <row r="249460"/>
    <row r="249461"/>
    <row r="249462"/>
    <row r="249463"/>
    <row r="249464"/>
    <row r="249465"/>
    <row r="249466"/>
    <row r="249467"/>
    <row r="249468"/>
    <row r="249469"/>
    <row r="249470"/>
    <row r="249471"/>
    <row r="249472"/>
    <row r="249473"/>
    <row r="249474"/>
    <row r="249475"/>
    <row r="249476"/>
    <row r="249477"/>
    <row r="249478"/>
    <row r="249479"/>
    <row r="249480"/>
    <row r="249481"/>
    <row r="249482"/>
    <row r="249483"/>
    <row r="249484"/>
    <row r="249485"/>
    <row r="249486"/>
    <row r="249487"/>
    <row r="249488"/>
    <row r="249489"/>
    <row r="249490"/>
    <row r="249491"/>
    <row r="249492"/>
    <row r="249493"/>
    <row r="249494"/>
    <row r="249495"/>
    <row r="249496"/>
    <row r="249497"/>
    <row r="249498"/>
    <row r="249499"/>
    <row r="249500"/>
    <row r="249501"/>
    <row r="249502"/>
    <row r="249503"/>
    <row r="249504"/>
    <row r="249505"/>
    <row r="249506"/>
    <row r="249507"/>
    <row r="249508"/>
    <row r="249509"/>
    <row r="249510"/>
    <row r="249511"/>
    <row r="249512"/>
    <row r="249513"/>
    <row r="249514"/>
    <row r="249515"/>
    <row r="249516"/>
    <row r="249517"/>
    <row r="249518"/>
    <row r="249519"/>
    <row r="249520"/>
    <row r="249521"/>
    <row r="249522"/>
    <row r="249523"/>
    <row r="249524"/>
    <row r="249525"/>
    <row r="249526"/>
    <row r="249527"/>
    <row r="249528"/>
    <row r="249529"/>
    <row r="249530"/>
    <row r="249531"/>
    <row r="249532"/>
    <row r="249533"/>
    <row r="249534"/>
    <row r="249535"/>
    <row r="249536"/>
    <row r="249537"/>
    <row r="249538"/>
    <row r="249539"/>
    <row r="249540"/>
    <row r="249541"/>
    <row r="249542"/>
    <row r="249543"/>
    <row r="249544"/>
    <row r="249545"/>
    <row r="249546"/>
    <row r="249547"/>
    <row r="249548"/>
    <row r="249549"/>
    <row r="249550"/>
    <row r="249551"/>
    <row r="249552"/>
    <row r="249553"/>
    <row r="249554"/>
    <row r="249555"/>
    <row r="249556"/>
    <row r="249557"/>
    <row r="249558"/>
    <row r="249559"/>
    <row r="249560"/>
    <row r="249561"/>
    <row r="249562"/>
    <row r="249563"/>
    <row r="249564"/>
    <row r="249565"/>
    <row r="249566"/>
    <row r="249567"/>
    <row r="249568"/>
    <row r="249569"/>
    <row r="249570"/>
    <row r="249571"/>
    <row r="249572"/>
    <row r="249573"/>
    <row r="249574"/>
    <row r="249575"/>
    <row r="249576"/>
    <row r="249577"/>
    <row r="249578"/>
    <row r="249579"/>
    <row r="249580"/>
    <row r="249581"/>
    <row r="249582"/>
    <row r="249583"/>
    <row r="249584"/>
    <row r="249585"/>
    <row r="249586"/>
    <row r="249587"/>
    <row r="249588"/>
    <row r="249589"/>
    <row r="249590"/>
    <row r="249591"/>
    <row r="249592"/>
    <row r="249593"/>
    <row r="249594"/>
    <row r="249595"/>
    <row r="249596"/>
    <row r="249597"/>
    <row r="249598"/>
    <row r="249599"/>
    <row r="249600"/>
    <row r="249601"/>
    <row r="249602"/>
    <row r="249603"/>
    <row r="249604"/>
    <row r="249605"/>
    <row r="249606"/>
    <row r="249607"/>
    <row r="249608"/>
    <row r="249609"/>
    <row r="249610"/>
    <row r="249611"/>
    <row r="249612"/>
    <row r="249613"/>
    <row r="249614"/>
    <row r="249615"/>
    <row r="249616"/>
    <row r="249617"/>
    <row r="249618"/>
    <row r="249619"/>
    <row r="249620"/>
    <row r="249621"/>
    <row r="249622"/>
    <row r="249623"/>
    <row r="249624"/>
    <row r="249625"/>
    <row r="249626"/>
    <row r="249627"/>
    <row r="249628"/>
    <row r="249629"/>
    <row r="249630"/>
    <row r="249631"/>
    <row r="249632"/>
    <row r="249633"/>
    <row r="249634"/>
    <row r="249635"/>
    <row r="249636"/>
    <row r="249637"/>
    <row r="249638"/>
    <row r="249639"/>
    <row r="249640"/>
    <row r="249641"/>
    <row r="249642"/>
    <row r="249643"/>
    <row r="249644"/>
    <row r="249645"/>
    <row r="249646"/>
    <row r="249647"/>
    <row r="249648"/>
    <row r="249649"/>
    <row r="249650"/>
    <row r="249651"/>
    <row r="249652"/>
    <row r="249653"/>
    <row r="249654"/>
    <row r="249655"/>
    <row r="249656"/>
    <row r="249657"/>
    <row r="249658"/>
    <row r="249659"/>
    <row r="249660"/>
    <row r="249661"/>
    <row r="249662"/>
    <row r="249663"/>
    <row r="249664"/>
    <row r="249665"/>
    <row r="249666"/>
    <row r="249667"/>
    <row r="249668"/>
    <row r="249669"/>
    <row r="249670"/>
    <row r="249671"/>
    <row r="249672"/>
    <row r="249673"/>
    <row r="249674"/>
    <row r="249675"/>
    <row r="249676"/>
    <row r="249677"/>
    <row r="249678"/>
    <row r="249679"/>
    <row r="249680"/>
    <row r="249681"/>
    <row r="249682"/>
    <row r="249683"/>
    <row r="249684"/>
    <row r="249685"/>
    <row r="249686"/>
    <row r="249687"/>
    <row r="249688"/>
    <row r="249689"/>
    <row r="249690"/>
    <row r="249691"/>
    <row r="249692"/>
    <row r="249693"/>
    <row r="249694"/>
    <row r="249695"/>
    <row r="249696"/>
    <row r="249697"/>
    <row r="249698"/>
    <row r="249699"/>
    <row r="249700"/>
    <row r="249701"/>
    <row r="249702"/>
    <row r="249703"/>
    <row r="249704"/>
    <row r="249705"/>
    <row r="249706"/>
    <row r="249707"/>
    <row r="249708"/>
    <row r="249709"/>
    <row r="249710"/>
    <row r="249711"/>
    <row r="249712"/>
    <row r="249713"/>
    <row r="249714"/>
    <row r="249715"/>
    <row r="249716"/>
    <row r="249717"/>
    <row r="249718"/>
    <row r="249719"/>
    <row r="249720"/>
    <row r="249721"/>
    <row r="249722"/>
    <row r="249723"/>
    <row r="249724"/>
    <row r="249725"/>
    <row r="249726"/>
    <row r="249727"/>
    <row r="249728"/>
    <row r="249729"/>
    <row r="249730"/>
    <row r="249731"/>
    <row r="249732"/>
    <row r="249733"/>
    <row r="249734"/>
    <row r="249735"/>
    <row r="249736"/>
    <row r="249737"/>
    <row r="249738"/>
    <row r="249739"/>
    <row r="249740"/>
    <row r="249741"/>
    <row r="249742"/>
    <row r="249743"/>
    <row r="249744"/>
    <row r="249745"/>
    <row r="249746"/>
    <row r="249747"/>
    <row r="249748"/>
    <row r="249749"/>
    <row r="249750"/>
    <row r="249751"/>
    <row r="249752"/>
    <row r="249753"/>
    <row r="249754"/>
    <row r="249755"/>
    <row r="249756"/>
    <row r="249757"/>
    <row r="249758"/>
    <row r="249759"/>
    <row r="249760"/>
    <row r="249761"/>
    <row r="249762"/>
    <row r="249763"/>
    <row r="249764"/>
    <row r="249765"/>
    <row r="249766"/>
    <row r="249767"/>
    <row r="249768"/>
    <row r="249769"/>
    <row r="249770"/>
    <row r="249771"/>
    <row r="249772"/>
    <row r="249773"/>
    <row r="249774"/>
    <row r="249775"/>
    <row r="249776"/>
    <row r="249777"/>
    <row r="249778"/>
    <row r="249779"/>
    <row r="249780"/>
    <row r="249781"/>
    <row r="249782"/>
    <row r="249783"/>
    <row r="249784"/>
    <row r="249785"/>
    <row r="249786"/>
    <row r="249787"/>
    <row r="249788"/>
    <row r="249789"/>
    <row r="249790"/>
    <row r="249791"/>
    <row r="249792"/>
    <row r="249793"/>
    <row r="249794"/>
    <row r="249795"/>
    <row r="249796"/>
    <row r="249797"/>
    <row r="249798"/>
    <row r="249799"/>
    <row r="249800"/>
    <row r="249801"/>
    <row r="249802"/>
    <row r="249803"/>
    <row r="249804"/>
    <row r="249805"/>
    <row r="249806"/>
    <row r="249807"/>
    <row r="249808"/>
    <row r="249809"/>
    <row r="249810"/>
    <row r="249811"/>
    <row r="249812"/>
    <row r="249813"/>
    <row r="249814"/>
    <row r="249815"/>
    <row r="249816"/>
    <row r="249817"/>
    <row r="249818"/>
    <row r="249819"/>
    <row r="249820"/>
    <row r="249821"/>
    <row r="249822"/>
    <row r="249823"/>
    <row r="249824"/>
    <row r="249825"/>
    <row r="249826"/>
    <row r="249827"/>
    <row r="249828"/>
    <row r="249829"/>
    <row r="249830"/>
    <row r="249831"/>
    <row r="249832"/>
    <row r="249833"/>
    <row r="249834"/>
    <row r="249835"/>
    <row r="249836"/>
    <row r="249837"/>
    <row r="249838"/>
    <row r="249839"/>
    <row r="249840"/>
    <row r="249841"/>
    <row r="249842"/>
    <row r="249843"/>
    <row r="249844"/>
    <row r="249845"/>
    <row r="249846"/>
    <row r="249847"/>
    <row r="249848"/>
    <row r="249849"/>
    <row r="249850"/>
    <row r="249851"/>
    <row r="249852"/>
    <row r="249853"/>
    <row r="249854"/>
    <row r="249855"/>
    <row r="249856"/>
    <row r="249857"/>
    <row r="249858"/>
    <row r="249859"/>
    <row r="249860"/>
    <row r="249861"/>
    <row r="249862"/>
    <row r="249863"/>
    <row r="249864"/>
    <row r="249865"/>
    <row r="249866"/>
    <row r="249867"/>
    <row r="249868"/>
    <row r="249869"/>
    <row r="249870"/>
    <row r="249871"/>
    <row r="249872"/>
    <row r="249873"/>
    <row r="249874"/>
    <row r="249875"/>
    <row r="249876"/>
    <row r="249877"/>
    <row r="249878"/>
    <row r="249879"/>
    <row r="249880"/>
    <row r="249881"/>
    <row r="249882"/>
    <row r="249883"/>
    <row r="249884"/>
    <row r="249885"/>
    <row r="249886"/>
    <row r="249887"/>
    <row r="249888"/>
    <row r="249889"/>
    <row r="249890"/>
    <row r="249891"/>
    <row r="249892"/>
    <row r="249893"/>
    <row r="249894"/>
    <row r="249895"/>
    <row r="249896"/>
    <row r="249897"/>
    <row r="249898"/>
    <row r="249899"/>
    <row r="249900"/>
    <row r="249901"/>
    <row r="249902"/>
    <row r="249903"/>
    <row r="249904"/>
    <row r="249905"/>
    <row r="249906"/>
    <row r="249907"/>
    <row r="249908"/>
    <row r="249909"/>
    <row r="249910"/>
    <row r="249911"/>
    <row r="249912"/>
    <row r="249913"/>
    <row r="249914"/>
    <row r="249915"/>
    <row r="249916"/>
    <row r="249917"/>
    <row r="249918"/>
    <row r="249919"/>
    <row r="249920"/>
    <row r="249921"/>
    <row r="249922"/>
    <row r="249923"/>
    <row r="249924"/>
    <row r="249925"/>
    <row r="249926"/>
    <row r="249927"/>
    <row r="249928"/>
    <row r="249929"/>
    <row r="249930"/>
    <row r="249931"/>
    <row r="249932"/>
    <row r="249933"/>
    <row r="249934"/>
    <row r="249935"/>
    <row r="249936"/>
    <row r="249937"/>
    <row r="249938"/>
    <row r="249939"/>
    <row r="249940"/>
    <row r="249941"/>
    <row r="249942"/>
    <row r="249943"/>
    <row r="249944"/>
    <row r="249945"/>
    <row r="249946"/>
    <row r="249947"/>
    <row r="249948"/>
    <row r="249949"/>
    <row r="249950"/>
    <row r="249951"/>
    <row r="249952"/>
    <row r="249953"/>
    <row r="249954"/>
    <row r="249955"/>
    <row r="249956"/>
    <row r="249957"/>
    <row r="249958"/>
    <row r="249959"/>
    <row r="249960"/>
    <row r="249961"/>
    <row r="249962"/>
    <row r="249963"/>
    <row r="249964"/>
    <row r="249965"/>
    <row r="249966"/>
    <row r="249967"/>
    <row r="249968"/>
    <row r="249969"/>
    <row r="249970"/>
    <row r="249971"/>
    <row r="249972"/>
    <row r="249973"/>
    <row r="249974"/>
    <row r="249975"/>
    <row r="249976"/>
    <row r="249977"/>
    <row r="249978"/>
    <row r="249979"/>
    <row r="249980"/>
    <row r="249981"/>
    <row r="249982"/>
    <row r="249983"/>
    <row r="249984"/>
    <row r="249985"/>
    <row r="249986"/>
    <row r="249987"/>
    <row r="249988"/>
    <row r="249989"/>
    <row r="249990"/>
    <row r="249991"/>
    <row r="249992"/>
    <row r="249993"/>
    <row r="249994"/>
    <row r="249995"/>
    <row r="249996"/>
    <row r="249997"/>
    <row r="249998"/>
    <row r="249999"/>
    <row r="250000"/>
    <row r="250001"/>
    <row r="250002"/>
    <row r="250003"/>
    <row r="250004"/>
    <row r="250005"/>
    <row r="250006"/>
    <row r="250007"/>
    <row r="250008"/>
    <row r="250009"/>
    <row r="250010"/>
    <row r="250011"/>
    <row r="250012"/>
    <row r="250013"/>
    <row r="250014"/>
    <row r="250015"/>
    <row r="250016"/>
    <row r="250017"/>
    <row r="250018"/>
    <row r="250019"/>
    <row r="250020"/>
    <row r="250021"/>
    <row r="250022"/>
    <row r="250023"/>
    <row r="250024"/>
    <row r="250025"/>
    <row r="250026"/>
    <row r="250027"/>
    <row r="250028"/>
    <row r="250029"/>
    <row r="250030"/>
    <row r="250031"/>
    <row r="250032"/>
    <row r="250033"/>
    <row r="250034"/>
    <row r="250035"/>
    <row r="250036"/>
    <row r="250037"/>
    <row r="250038"/>
    <row r="250039"/>
    <row r="250040"/>
    <row r="250041"/>
    <row r="250042"/>
    <row r="250043"/>
    <row r="250044"/>
    <row r="250045"/>
    <row r="250046"/>
    <row r="250047"/>
    <row r="250048"/>
    <row r="250049"/>
    <row r="250050"/>
    <row r="250051"/>
    <row r="250052"/>
    <row r="250053"/>
    <row r="250054"/>
    <row r="250055"/>
    <row r="250056"/>
    <row r="250057"/>
    <row r="250058"/>
    <row r="250059"/>
    <row r="250060"/>
    <row r="250061"/>
    <row r="250062"/>
    <row r="250063"/>
    <row r="250064"/>
    <row r="250065"/>
    <row r="250066"/>
    <row r="250067"/>
    <row r="250068"/>
    <row r="250069"/>
    <row r="250070"/>
    <row r="250071"/>
    <row r="250072"/>
    <row r="250073"/>
    <row r="250074"/>
    <row r="250075"/>
    <row r="250076"/>
    <row r="250077"/>
    <row r="250078"/>
    <row r="250079"/>
    <row r="250080"/>
    <row r="250081"/>
    <row r="250082"/>
    <row r="250083"/>
    <row r="250084"/>
    <row r="250085"/>
    <row r="250086"/>
    <row r="250087"/>
    <row r="250088"/>
    <row r="250089"/>
    <row r="250090"/>
    <row r="250091"/>
    <row r="250092"/>
    <row r="250093"/>
    <row r="250094"/>
    <row r="250095"/>
    <row r="250096"/>
    <row r="250097"/>
    <row r="250098"/>
    <row r="250099"/>
    <row r="250100"/>
    <row r="250101"/>
    <row r="250102"/>
    <row r="250103"/>
    <row r="250104"/>
    <row r="250105"/>
    <row r="250106"/>
    <row r="250107"/>
    <row r="250108"/>
    <row r="250109"/>
    <row r="250110"/>
    <row r="250111"/>
    <row r="250112"/>
    <row r="250113"/>
    <row r="250114"/>
    <row r="250115"/>
    <row r="250116"/>
    <row r="250117"/>
    <row r="250118"/>
    <row r="250119"/>
    <row r="250120"/>
    <row r="250121"/>
    <row r="250122"/>
    <row r="250123"/>
    <row r="250124"/>
    <row r="250125"/>
    <row r="250126"/>
    <row r="250127"/>
    <row r="250128"/>
    <row r="250129"/>
    <row r="250130"/>
    <row r="250131"/>
    <row r="250132"/>
    <row r="250133"/>
    <row r="250134"/>
    <row r="250135"/>
    <row r="250136"/>
    <row r="250137"/>
    <row r="250138"/>
    <row r="250139"/>
    <row r="250140"/>
    <row r="250141"/>
    <row r="250142"/>
    <row r="250143"/>
    <row r="250144"/>
    <row r="250145"/>
    <row r="250146"/>
    <row r="250147"/>
    <row r="250148"/>
    <row r="250149"/>
    <row r="250150"/>
    <row r="250151"/>
    <row r="250152"/>
    <row r="250153"/>
    <row r="250154"/>
    <row r="250155"/>
    <row r="250156"/>
    <row r="250157"/>
    <row r="250158"/>
    <row r="250159"/>
    <row r="250160"/>
    <row r="250161"/>
    <row r="250162"/>
    <row r="250163"/>
    <row r="250164"/>
    <row r="250165"/>
    <row r="250166"/>
    <row r="250167"/>
    <row r="250168"/>
    <row r="250169"/>
    <row r="250170"/>
    <row r="250171"/>
    <row r="250172"/>
    <row r="250173"/>
    <row r="250174"/>
    <row r="250175"/>
    <row r="250176"/>
    <row r="250177"/>
    <row r="250178"/>
    <row r="250179"/>
    <row r="250180"/>
    <row r="250181"/>
    <row r="250182"/>
    <row r="250183"/>
    <row r="250184"/>
    <row r="250185"/>
    <row r="250186"/>
    <row r="250187"/>
    <row r="250188"/>
    <row r="250189"/>
    <row r="250190"/>
    <row r="250191"/>
    <row r="250192"/>
    <row r="250193"/>
    <row r="250194"/>
    <row r="250195"/>
    <row r="250196"/>
    <row r="250197"/>
    <row r="250198"/>
    <row r="250199"/>
    <row r="250200"/>
    <row r="250201"/>
    <row r="250202"/>
    <row r="250203"/>
    <row r="250204"/>
    <row r="250205"/>
    <row r="250206"/>
    <row r="250207"/>
    <row r="250208"/>
    <row r="250209"/>
    <row r="250210"/>
    <row r="250211"/>
    <row r="250212"/>
    <row r="250213"/>
    <row r="250214"/>
    <row r="250215"/>
    <row r="250216"/>
    <row r="250217"/>
    <row r="250218"/>
    <row r="250219"/>
    <row r="250220"/>
    <row r="250221"/>
    <row r="250222"/>
    <row r="250223"/>
    <row r="250224"/>
    <row r="250225"/>
    <row r="250226"/>
    <row r="250227"/>
    <row r="250228"/>
    <row r="250229"/>
    <row r="250230"/>
    <row r="250231"/>
    <row r="250232"/>
    <row r="250233"/>
    <row r="250234"/>
    <row r="250235"/>
    <row r="250236"/>
    <row r="250237"/>
    <row r="250238"/>
    <row r="250239"/>
    <row r="250240"/>
    <row r="250241"/>
    <row r="250242"/>
    <row r="250243"/>
    <row r="250244"/>
    <row r="250245"/>
    <row r="250246"/>
    <row r="250247"/>
    <row r="250248"/>
    <row r="250249"/>
    <row r="250250"/>
    <row r="250251"/>
    <row r="250252"/>
    <row r="250253"/>
    <row r="250254"/>
    <row r="250255"/>
    <row r="250256"/>
    <row r="250257"/>
    <row r="250258"/>
    <row r="250259"/>
    <row r="250260"/>
    <row r="250261"/>
    <row r="250262"/>
    <row r="250263"/>
    <row r="250264"/>
    <row r="250265"/>
    <row r="250266"/>
    <row r="250267"/>
    <row r="250268"/>
    <row r="250269"/>
    <row r="250270"/>
    <row r="250271"/>
    <row r="250272"/>
    <row r="250273"/>
    <row r="250274"/>
    <row r="250275"/>
    <row r="250276"/>
    <row r="250277"/>
    <row r="250278"/>
    <row r="250279"/>
    <row r="250280"/>
    <row r="250281"/>
    <row r="250282"/>
    <row r="250283"/>
    <row r="250284"/>
    <row r="250285"/>
    <row r="250286"/>
    <row r="250287"/>
    <row r="250288"/>
    <row r="250289"/>
    <row r="250290"/>
    <row r="250291"/>
    <row r="250292"/>
    <row r="250293"/>
    <row r="250294"/>
    <row r="250295"/>
    <row r="250296"/>
    <row r="250297"/>
    <row r="250298"/>
    <row r="250299"/>
    <row r="250300"/>
    <row r="250301"/>
    <row r="250302"/>
    <row r="250303"/>
    <row r="250304"/>
    <row r="250305"/>
    <row r="250306"/>
    <row r="250307"/>
    <row r="250308"/>
    <row r="250309"/>
    <row r="250310"/>
    <row r="250311"/>
    <row r="250312"/>
    <row r="250313"/>
    <row r="250314"/>
    <row r="250315"/>
    <row r="250316"/>
    <row r="250317"/>
    <row r="250318"/>
    <row r="250319"/>
    <row r="250320"/>
    <row r="250321"/>
    <row r="250322"/>
    <row r="250323"/>
    <row r="250324"/>
    <row r="250325"/>
    <row r="250326"/>
    <row r="250327"/>
    <row r="250328"/>
    <row r="250329"/>
    <row r="250330"/>
    <row r="250331"/>
    <row r="250332"/>
    <row r="250333"/>
    <row r="250334"/>
    <row r="250335"/>
    <row r="250336"/>
    <row r="250337"/>
    <row r="250338"/>
    <row r="250339"/>
    <row r="250340"/>
    <row r="250341"/>
    <row r="250342"/>
    <row r="250343"/>
    <row r="250344"/>
    <row r="250345"/>
    <row r="250346"/>
    <row r="250347"/>
    <row r="250348"/>
    <row r="250349"/>
    <row r="250350"/>
    <row r="250351"/>
    <row r="250352"/>
    <row r="250353"/>
    <row r="250354"/>
    <row r="250355"/>
    <row r="250356"/>
    <row r="250357"/>
    <row r="250358"/>
    <row r="250359"/>
    <row r="250360"/>
    <row r="250361"/>
    <row r="250362"/>
    <row r="250363"/>
    <row r="250364"/>
    <row r="250365"/>
    <row r="250366"/>
    <row r="250367"/>
    <row r="250368"/>
    <row r="250369"/>
    <row r="250370"/>
    <row r="250371"/>
    <row r="250372"/>
    <row r="250373"/>
    <row r="250374"/>
    <row r="250375"/>
    <row r="250376"/>
    <row r="250377"/>
    <row r="250378"/>
    <row r="250379"/>
    <row r="250380"/>
    <row r="250381"/>
    <row r="250382"/>
    <row r="250383"/>
    <row r="250384"/>
    <row r="250385"/>
    <row r="250386"/>
    <row r="250387"/>
    <row r="250388"/>
    <row r="250389"/>
    <row r="250390"/>
    <row r="250391"/>
    <row r="250392"/>
    <row r="250393"/>
    <row r="250394"/>
    <row r="250395"/>
    <row r="250396"/>
    <row r="250397"/>
    <row r="250398"/>
    <row r="250399"/>
    <row r="250400"/>
    <row r="250401"/>
    <row r="250402"/>
    <row r="250403"/>
    <row r="250404"/>
    <row r="250405"/>
    <row r="250406"/>
    <row r="250407"/>
    <row r="250408"/>
    <row r="250409"/>
    <row r="250410"/>
    <row r="250411"/>
    <row r="250412"/>
    <row r="250413"/>
    <row r="250414"/>
    <row r="250415"/>
    <row r="250416"/>
    <row r="250417"/>
    <row r="250418"/>
    <row r="250419"/>
    <row r="250420"/>
    <row r="250421"/>
    <row r="250422"/>
    <row r="250423"/>
    <row r="250424"/>
    <row r="250425"/>
    <row r="250426"/>
    <row r="250427"/>
    <row r="250428"/>
    <row r="250429"/>
    <row r="250430"/>
    <row r="250431"/>
    <row r="250432"/>
    <row r="250433"/>
    <row r="250434"/>
    <row r="250435"/>
    <row r="250436"/>
    <row r="250437"/>
    <row r="250438"/>
    <row r="250439"/>
    <row r="250440"/>
    <row r="250441"/>
    <row r="250442"/>
    <row r="250443"/>
    <row r="250444"/>
    <row r="250445"/>
    <row r="250446"/>
    <row r="250447"/>
    <row r="250448"/>
    <row r="250449"/>
    <row r="250450"/>
    <row r="250451"/>
    <row r="250452"/>
    <row r="250453"/>
    <row r="250454"/>
    <row r="250455"/>
    <row r="250456"/>
    <row r="250457"/>
    <row r="250458"/>
    <row r="250459"/>
    <row r="250460"/>
    <row r="250461"/>
    <row r="250462"/>
    <row r="250463"/>
    <row r="250464"/>
    <row r="250465"/>
    <row r="250466"/>
    <row r="250467"/>
    <row r="250468"/>
    <row r="250469"/>
    <row r="250470"/>
    <row r="250471"/>
    <row r="250472"/>
    <row r="250473"/>
    <row r="250474"/>
    <row r="250475"/>
    <row r="250476"/>
    <row r="250477"/>
    <row r="250478"/>
    <row r="250479"/>
    <row r="250480"/>
    <row r="250481"/>
    <row r="250482"/>
    <row r="250483"/>
    <row r="250484"/>
    <row r="250485"/>
    <row r="250486"/>
    <row r="250487"/>
    <row r="250488"/>
    <row r="250489"/>
    <row r="250490"/>
    <row r="250491"/>
    <row r="250492"/>
    <row r="250493"/>
    <row r="250494"/>
    <row r="250495"/>
    <row r="250496"/>
    <row r="250497"/>
    <row r="250498"/>
    <row r="250499"/>
    <row r="250500"/>
    <row r="250501"/>
    <row r="250502"/>
    <row r="250503"/>
    <row r="250504"/>
    <row r="250505"/>
    <row r="250506"/>
    <row r="250507"/>
    <row r="250508"/>
    <row r="250509"/>
    <row r="250510"/>
    <row r="250511"/>
    <row r="250512"/>
    <row r="250513"/>
    <row r="250514"/>
    <row r="250515"/>
    <row r="250516"/>
    <row r="250517"/>
    <row r="250518"/>
    <row r="250519"/>
    <row r="250520"/>
    <row r="250521"/>
    <row r="250522"/>
    <row r="250523"/>
    <row r="250524"/>
    <row r="250525"/>
    <row r="250526"/>
    <row r="250527"/>
    <row r="250528"/>
    <row r="250529"/>
    <row r="250530"/>
    <row r="250531"/>
    <row r="250532"/>
    <row r="250533"/>
    <row r="250534"/>
    <row r="250535"/>
    <row r="250536"/>
    <row r="250537"/>
    <row r="250538"/>
    <row r="250539"/>
    <row r="250540"/>
    <row r="250541"/>
    <row r="250542"/>
    <row r="250543"/>
    <row r="250544"/>
    <row r="250545"/>
    <row r="250546"/>
    <row r="250547"/>
    <row r="250548"/>
    <row r="250549"/>
    <row r="250550"/>
    <row r="250551"/>
    <row r="250552"/>
    <row r="250553"/>
    <row r="250554"/>
    <row r="250555"/>
    <row r="250556"/>
    <row r="250557"/>
    <row r="250558"/>
    <row r="250559"/>
    <row r="250560"/>
    <row r="250561"/>
    <row r="250562"/>
    <row r="250563"/>
    <row r="250564"/>
    <row r="250565"/>
    <row r="250566"/>
    <row r="250567"/>
    <row r="250568"/>
    <row r="250569"/>
    <row r="250570"/>
    <row r="250571"/>
    <row r="250572"/>
    <row r="250573"/>
    <row r="250574"/>
    <row r="250575"/>
    <row r="250576"/>
    <row r="250577"/>
    <row r="250578"/>
    <row r="250579"/>
    <row r="250580"/>
    <row r="250581"/>
    <row r="250582"/>
    <row r="250583"/>
    <row r="250584"/>
    <row r="250585"/>
    <row r="250586"/>
    <row r="250587"/>
    <row r="250588"/>
    <row r="250589"/>
    <row r="250590"/>
    <row r="250591"/>
    <row r="250592"/>
    <row r="250593"/>
    <row r="250594"/>
    <row r="250595"/>
    <row r="250596"/>
    <row r="250597"/>
    <row r="250598"/>
    <row r="250599"/>
    <row r="250600"/>
    <row r="250601"/>
    <row r="250602"/>
    <row r="250603"/>
    <row r="250604"/>
    <row r="250605"/>
    <row r="250606"/>
    <row r="250607"/>
    <row r="250608"/>
    <row r="250609"/>
    <row r="250610"/>
    <row r="250611"/>
    <row r="250612"/>
    <row r="250613"/>
    <row r="250614"/>
    <row r="250615"/>
    <row r="250616"/>
    <row r="250617"/>
    <row r="250618"/>
    <row r="250619"/>
    <row r="250620"/>
    <row r="250621"/>
    <row r="250622"/>
    <row r="250623"/>
    <row r="250624"/>
    <row r="250625"/>
    <row r="250626"/>
    <row r="250627"/>
    <row r="250628"/>
    <row r="250629"/>
    <row r="250630"/>
    <row r="250631"/>
    <row r="250632"/>
    <row r="250633"/>
    <row r="250634"/>
    <row r="250635"/>
    <row r="250636"/>
    <row r="250637"/>
    <row r="250638"/>
    <row r="250639"/>
    <row r="250640"/>
    <row r="250641"/>
    <row r="250642"/>
    <row r="250643"/>
    <row r="250644"/>
    <row r="250645"/>
    <row r="250646"/>
    <row r="250647"/>
    <row r="250648"/>
    <row r="250649"/>
    <row r="250650"/>
    <row r="250651"/>
    <row r="250652"/>
    <row r="250653"/>
    <row r="250654"/>
    <row r="250655"/>
    <row r="250656"/>
    <row r="250657"/>
    <row r="250658"/>
    <row r="250659"/>
    <row r="250660"/>
    <row r="250661"/>
    <row r="250662"/>
    <row r="250663"/>
    <row r="250664"/>
    <row r="250665"/>
    <row r="250666"/>
    <row r="250667"/>
    <row r="250668"/>
    <row r="250669"/>
    <row r="250670"/>
    <row r="250671"/>
    <row r="250672"/>
    <row r="250673"/>
    <row r="250674"/>
    <row r="250675"/>
    <row r="250676"/>
    <row r="250677"/>
    <row r="250678"/>
    <row r="250679"/>
    <row r="250680"/>
    <row r="250681"/>
    <row r="250682"/>
    <row r="250683"/>
    <row r="250684"/>
    <row r="250685"/>
    <row r="250686"/>
    <row r="250687"/>
    <row r="250688"/>
    <row r="250689"/>
    <row r="250690"/>
    <row r="250691"/>
    <row r="250692"/>
    <row r="250693"/>
    <row r="250694"/>
    <row r="250695"/>
    <row r="250696"/>
    <row r="250697"/>
    <row r="250698"/>
    <row r="250699"/>
    <row r="250700"/>
    <row r="250701"/>
    <row r="250702"/>
    <row r="250703"/>
    <row r="250704"/>
    <row r="250705"/>
    <row r="250706"/>
    <row r="250707"/>
    <row r="250708"/>
    <row r="250709"/>
    <row r="250710"/>
    <row r="250711"/>
    <row r="250712"/>
    <row r="250713"/>
    <row r="250714"/>
    <row r="250715"/>
    <row r="250716"/>
    <row r="250717"/>
    <row r="250718"/>
    <row r="250719"/>
    <row r="250720"/>
    <row r="250721"/>
    <row r="250722"/>
    <row r="250723"/>
    <row r="250724"/>
    <row r="250725"/>
    <row r="250726"/>
    <row r="250727"/>
    <row r="250728"/>
    <row r="250729"/>
    <row r="250730"/>
    <row r="250731"/>
    <row r="250732"/>
    <row r="250733"/>
    <row r="250734"/>
    <row r="250735"/>
    <row r="250736"/>
    <row r="250737"/>
    <row r="250738"/>
    <row r="250739"/>
    <row r="250740"/>
    <row r="250741"/>
    <row r="250742"/>
    <row r="250743"/>
    <row r="250744"/>
    <row r="250745"/>
    <row r="250746"/>
    <row r="250747"/>
    <row r="250748"/>
    <row r="250749"/>
    <row r="250750"/>
    <row r="250751"/>
    <row r="250752"/>
    <row r="250753"/>
    <row r="250754"/>
    <row r="250755"/>
    <row r="250756"/>
    <row r="250757"/>
    <row r="250758"/>
    <row r="250759"/>
    <row r="250760"/>
    <row r="250761"/>
    <row r="250762"/>
    <row r="250763"/>
    <row r="250764"/>
    <row r="250765"/>
    <row r="250766"/>
    <row r="250767"/>
    <row r="250768"/>
    <row r="250769"/>
    <row r="250770"/>
    <row r="250771"/>
    <row r="250772"/>
    <row r="250773"/>
    <row r="250774"/>
    <row r="250775"/>
    <row r="250776"/>
    <row r="250777"/>
    <row r="250778"/>
    <row r="250779"/>
    <row r="250780"/>
    <row r="250781"/>
    <row r="250782"/>
    <row r="250783"/>
    <row r="250784"/>
    <row r="250785"/>
    <row r="250786"/>
    <row r="250787"/>
    <row r="250788"/>
    <row r="250789"/>
    <row r="250790"/>
    <row r="250791"/>
    <row r="250792"/>
    <row r="250793"/>
    <row r="250794"/>
    <row r="250795"/>
    <row r="250796"/>
    <row r="250797"/>
    <row r="250798"/>
    <row r="250799"/>
    <row r="250800"/>
    <row r="250801"/>
    <row r="250802"/>
    <row r="250803"/>
    <row r="250804"/>
    <row r="250805"/>
    <row r="250806"/>
    <row r="250807"/>
    <row r="250808"/>
    <row r="250809"/>
    <row r="250810"/>
    <row r="250811"/>
    <row r="250812"/>
    <row r="250813"/>
    <row r="250814"/>
    <row r="250815"/>
    <row r="250816"/>
    <row r="250817"/>
    <row r="250818"/>
    <row r="250819"/>
    <row r="250820"/>
    <row r="250821"/>
    <row r="250822"/>
    <row r="250823"/>
    <row r="250824"/>
    <row r="250825"/>
    <row r="250826"/>
    <row r="250827"/>
    <row r="250828"/>
    <row r="250829"/>
    <row r="250830"/>
    <row r="250831"/>
    <row r="250832"/>
    <row r="250833"/>
    <row r="250834"/>
    <row r="250835"/>
    <row r="250836"/>
    <row r="250837"/>
    <row r="250838"/>
    <row r="250839"/>
    <row r="250840"/>
    <row r="250841"/>
    <row r="250842"/>
    <row r="250843"/>
    <row r="250844"/>
    <row r="250845"/>
    <row r="250846"/>
    <row r="250847"/>
    <row r="250848"/>
    <row r="250849"/>
    <row r="250850"/>
    <row r="250851"/>
    <row r="250852"/>
    <row r="250853"/>
    <row r="250854"/>
    <row r="250855"/>
    <row r="250856"/>
    <row r="250857"/>
    <row r="250858"/>
    <row r="250859"/>
    <row r="250860"/>
    <row r="250861"/>
    <row r="250862"/>
    <row r="250863"/>
    <row r="250864"/>
    <row r="250865"/>
    <row r="250866"/>
    <row r="250867"/>
    <row r="250868"/>
    <row r="250869"/>
    <row r="250870"/>
    <row r="250871"/>
    <row r="250872"/>
    <row r="250873"/>
    <row r="250874"/>
    <row r="250875"/>
    <row r="250876"/>
    <row r="250877"/>
    <row r="250878"/>
    <row r="250879"/>
    <row r="250880"/>
    <row r="250881"/>
    <row r="250882"/>
    <row r="250883"/>
    <row r="250884"/>
    <row r="250885"/>
    <row r="250886"/>
    <row r="250887"/>
    <row r="250888"/>
    <row r="250889"/>
    <row r="250890"/>
    <row r="250891"/>
    <row r="250892"/>
    <row r="250893"/>
    <row r="250894"/>
    <row r="250895"/>
    <row r="250896"/>
    <row r="250897"/>
    <row r="250898"/>
    <row r="250899"/>
    <row r="250900"/>
    <row r="250901"/>
    <row r="250902"/>
    <row r="250903"/>
    <row r="250904"/>
    <row r="250905"/>
    <row r="250906"/>
    <row r="250907"/>
    <row r="250908"/>
    <row r="250909"/>
    <row r="250910"/>
    <row r="250911"/>
    <row r="250912"/>
    <row r="250913"/>
    <row r="250914"/>
    <row r="250915"/>
    <row r="250916"/>
    <row r="250917"/>
    <row r="250918"/>
    <row r="250919"/>
    <row r="250920"/>
    <row r="250921"/>
    <row r="250922"/>
    <row r="250923"/>
    <row r="250924"/>
    <row r="250925"/>
    <row r="250926"/>
    <row r="250927"/>
    <row r="250928"/>
    <row r="250929"/>
    <row r="250930"/>
    <row r="250931"/>
    <row r="250932"/>
    <row r="250933"/>
    <row r="250934"/>
    <row r="250935"/>
    <row r="250936"/>
    <row r="250937"/>
    <row r="250938"/>
    <row r="250939"/>
    <row r="250940"/>
    <row r="250941"/>
    <row r="250942"/>
    <row r="250943"/>
    <row r="250944"/>
    <row r="250945"/>
    <row r="250946"/>
    <row r="250947"/>
    <row r="250948"/>
    <row r="250949"/>
    <row r="250950"/>
    <row r="250951"/>
    <row r="250952"/>
    <row r="250953"/>
    <row r="250954"/>
    <row r="250955"/>
    <row r="250956"/>
    <row r="250957"/>
    <row r="250958"/>
    <row r="250959"/>
    <row r="250960"/>
    <row r="250961"/>
    <row r="250962"/>
    <row r="250963"/>
    <row r="250964"/>
    <row r="250965"/>
    <row r="250966"/>
    <row r="250967"/>
    <row r="250968"/>
    <row r="250969"/>
    <row r="250970"/>
    <row r="250971"/>
    <row r="250972"/>
    <row r="250973"/>
    <row r="250974"/>
    <row r="250975"/>
    <row r="250976"/>
    <row r="250977"/>
    <row r="250978"/>
    <row r="250979"/>
    <row r="250980"/>
    <row r="250981"/>
    <row r="250982"/>
    <row r="250983"/>
    <row r="250984"/>
    <row r="250985"/>
    <row r="250986"/>
    <row r="250987"/>
    <row r="250988"/>
    <row r="250989"/>
    <row r="250990"/>
    <row r="250991"/>
    <row r="250992"/>
    <row r="250993"/>
    <row r="250994"/>
    <row r="250995"/>
    <row r="250996"/>
    <row r="250997"/>
    <row r="250998"/>
    <row r="250999"/>
    <row r="251000"/>
    <row r="251001"/>
    <row r="251002"/>
    <row r="251003"/>
    <row r="251004"/>
    <row r="251005"/>
    <row r="251006"/>
    <row r="251007"/>
    <row r="251008"/>
    <row r="251009"/>
    <row r="251010"/>
    <row r="251011"/>
    <row r="251012"/>
    <row r="251013"/>
    <row r="251014"/>
    <row r="251015"/>
    <row r="251016"/>
    <row r="251017"/>
    <row r="251018"/>
    <row r="251019"/>
    <row r="251020"/>
    <row r="251021"/>
    <row r="251022"/>
    <row r="251023"/>
    <row r="251024"/>
    <row r="251025"/>
    <row r="251026"/>
    <row r="251027"/>
    <row r="251028"/>
    <row r="251029"/>
    <row r="251030"/>
    <row r="251031"/>
    <row r="251032"/>
    <row r="251033"/>
    <row r="251034"/>
    <row r="251035"/>
    <row r="251036"/>
    <row r="251037"/>
    <row r="251038"/>
    <row r="251039"/>
    <row r="251040"/>
    <row r="251041"/>
    <row r="251042"/>
    <row r="251043"/>
    <row r="251044"/>
    <row r="251045"/>
    <row r="251046"/>
    <row r="251047"/>
    <row r="251048"/>
    <row r="251049"/>
    <row r="251050"/>
    <row r="251051"/>
    <row r="251052"/>
    <row r="251053"/>
    <row r="251054"/>
    <row r="251055"/>
    <row r="251056"/>
    <row r="251057"/>
    <row r="251058"/>
    <row r="251059"/>
    <row r="251060"/>
    <row r="251061"/>
    <row r="251062"/>
    <row r="251063"/>
    <row r="251064"/>
    <row r="251065"/>
    <row r="251066"/>
    <row r="251067"/>
    <row r="251068"/>
    <row r="251069"/>
    <row r="251070"/>
    <row r="251071"/>
    <row r="251072"/>
    <row r="251073"/>
    <row r="251074"/>
    <row r="251075"/>
    <row r="251076"/>
    <row r="251077"/>
    <row r="251078"/>
    <row r="251079"/>
    <row r="251080"/>
    <row r="251081"/>
    <row r="251082"/>
    <row r="251083"/>
    <row r="251084"/>
    <row r="251085"/>
    <row r="251086"/>
    <row r="251087"/>
    <row r="251088"/>
    <row r="251089"/>
    <row r="251090"/>
    <row r="251091"/>
    <row r="251092"/>
    <row r="251093"/>
    <row r="251094"/>
    <row r="251095"/>
    <row r="251096"/>
    <row r="251097"/>
    <row r="251098"/>
    <row r="251099"/>
    <row r="251100"/>
    <row r="251101"/>
    <row r="251102"/>
    <row r="251103"/>
    <row r="251104"/>
    <row r="251105"/>
    <row r="251106"/>
    <row r="251107"/>
    <row r="251108"/>
    <row r="251109"/>
    <row r="251110"/>
    <row r="251111"/>
    <row r="251112"/>
    <row r="251113"/>
    <row r="251114"/>
    <row r="251115"/>
    <row r="251116"/>
    <row r="251117"/>
    <row r="251118"/>
    <row r="251119"/>
    <row r="251120"/>
    <row r="251121"/>
    <row r="251122"/>
    <row r="251123"/>
    <row r="251124"/>
    <row r="251125"/>
    <row r="251126"/>
    <row r="251127"/>
    <row r="251128"/>
    <row r="251129"/>
    <row r="251130"/>
    <row r="251131"/>
    <row r="251132"/>
    <row r="251133"/>
    <row r="251134"/>
    <row r="251135"/>
    <row r="251136"/>
    <row r="251137"/>
    <row r="251138"/>
    <row r="251139"/>
    <row r="251140"/>
    <row r="251141"/>
    <row r="251142"/>
    <row r="251143"/>
    <row r="251144"/>
    <row r="251145"/>
    <row r="251146"/>
    <row r="251147"/>
    <row r="251148"/>
    <row r="251149"/>
    <row r="251150"/>
    <row r="251151"/>
    <row r="251152"/>
    <row r="251153"/>
    <row r="251154"/>
    <row r="251155"/>
    <row r="251156"/>
    <row r="251157"/>
    <row r="251158"/>
    <row r="251159"/>
    <row r="251160"/>
    <row r="251161"/>
    <row r="251162"/>
    <row r="251163"/>
    <row r="251164"/>
    <row r="251165"/>
    <row r="251166"/>
    <row r="251167"/>
    <row r="251168"/>
    <row r="251169"/>
    <row r="251170"/>
    <row r="251171"/>
    <row r="251172"/>
    <row r="251173"/>
    <row r="251174"/>
    <row r="251175"/>
    <row r="251176"/>
    <row r="251177"/>
    <row r="251178"/>
    <row r="251179"/>
    <row r="251180"/>
    <row r="251181"/>
    <row r="251182"/>
    <row r="251183"/>
    <row r="251184"/>
    <row r="251185"/>
    <row r="251186"/>
    <row r="251187"/>
    <row r="251188"/>
    <row r="251189"/>
    <row r="251190"/>
    <row r="251191"/>
    <row r="251192"/>
    <row r="251193"/>
    <row r="251194"/>
    <row r="251195"/>
    <row r="251196"/>
    <row r="251197"/>
    <row r="251198"/>
    <row r="251199"/>
    <row r="251200"/>
    <row r="251201"/>
    <row r="251202"/>
    <row r="251203"/>
    <row r="251204"/>
    <row r="251205"/>
    <row r="251206"/>
    <row r="251207"/>
    <row r="251208"/>
    <row r="251209"/>
    <row r="251210"/>
    <row r="251211"/>
    <row r="251212"/>
    <row r="251213"/>
    <row r="251214"/>
    <row r="251215"/>
    <row r="251216"/>
    <row r="251217"/>
    <row r="251218"/>
    <row r="251219"/>
    <row r="251220"/>
    <row r="251221"/>
    <row r="251222"/>
    <row r="251223"/>
    <row r="251224"/>
    <row r="251225"/>
    <row r="251226"/>
    <row r="251227"/>
    <row r="251228"/>
    <row r="251229"/>
    <row r="251230"/>
    <row r="251231"/>
    <row r="251232"/>
    <row r="251233"/>
    <row r="251234"/>
    <row r="251235"/>
    <row r="251236"/>
    <row r="251237"/>
    <row r="251238"/>
    <row r="251239"/>
    <row r="251240"/>
    <row r="251241"/>
    <row r="251242"/>
    <row r="251243"/>
    <row r="251244"/>
    <row r="251245"/>
    <row r="251246"/>
    <row r="251247"/>
    <row r="251248"/>
    <row r="251249"/>
    <row r="251250"/>
    <row r="251251"/>
    <row r="251252"/>
    <row r="251253"/>
    <row r="251254"/>
    <row r="251255"/>
    <row r="251256"/>
    <row r="251257"/>
    <row r="251258"/>
    <row r="251259"/>
    <row r="251260"/>
    <row r="251261"/>
    <row r="251262"/>
    <row r="251263"/>
    <row r="251264"/>
    <row r="251265"/>
    <row r="251266"/>
    <row r="251267"/>
    <row r="251268"/>
    <row r="251269"/>
    <row r="251270"/>
    <row r="251271"/>
    <row r="251272"/>
    <row r="251273"/>
    <row r="251274"/>
    <row r="251275"/>
    <row r="251276"/>
    <row r="251277"/>
    <row r="251278"/>
    <row r="251279"/>
    <row r="251280"/>
    <row r="251281"/>
    <row r="251282"/>
    <row r="251283"/>
    <row r="251284"/>
    <row r="251285"/>
    <row r="251286"/>
    <row r="251287"/>
    <row r="251288"/>
    <row r="251289"/>
    <row r="251290"/>
    <row r="251291"/>
    <row r="251292"/>
    <row r="251293"/>
    <row r="251294"/>
    <row r="251295"/>
    <row r="251296"/>
    <row r="251297"/>
    <row r="251298"/>
    <row r="251299"/>
    <row r="251300"/>
    <row r="251301"/>
    <row r="251302"/>
    <row r="251303"/>
    <row r="251304"/>
    <row r="251305"/>
    <row r="251306"/>
    <row r="251307"/>
    <row r="251308"/>
    <row r="251309"/>
    <row r="251310"/>
    <row r="251311"/>
    <row r="251312"/>
    <row r="251313"/>
    <row r="251314"/>
    <row r="251315"/>
    <row r="251316"/>
    <row r="251317"/>
    <row r="251318"/>
    <row r="251319"/>
    <row r="251320"/>
    <row r="251321"/>
    <row r="251322"/>
    <row r="251323"/>
    <row r="251324"/>
    <row r="251325"/>
    <row r="251326"/>
    <row r="251327"/>
    <row r="251328"/>
    <row r="251329"/>
    <row r="251330"/>
    <row r="251331"/>
    <row r="251332"/>
    <row r="251333"/>
    <row r="251334"/>
    <row r="251335"/>
    <row r="251336"/>
    <row r="251337"/>
    <row r="251338"/>
    <row r="251339"/>
    <row r="251340"/>
    <row r="251341"/>
    <row r="251342"/>
    <row r="251343"/>
    <row r="251344"/>
    <row r="251345"/>
    <row r="251346"/>
    <row r="251347"/>
    <row r="251348"/>
    <row r="251349"/>
    <row r="251350"/>
    <row r="251351"/>
    <row r="251352"/>
    <row r="251353"/>
    <row r="251354"/>
    <row r="251355"/>
    <row r="251356"/>
    <row r="251357"/>
    <row r="251358"/>
    <row r="251359"/>
    <row r="251360"/>
    <row r="251361"/>
    <row r="251362"/>
    <row r="251363"/>
    <row r="251364"/>
    <row r="251365"/>
    <row r="251366"/>
    <row r="251367"/>
    <row r="251368"/>
    <row r="251369"/>
    <row r="251370"/>
    <row r="251371"/>
    <row r="251372"/>
    <row r="251373"/>
    <row r="251374"/>
    <row r="251375"/>
    <row r="251376"/>
    <row r="251377"/>
    <row r="251378"/>
    <row r="251379"/>
    <row r="251380"/>
    <row r="251381"/>
    <row r="251382"/>
    <row r="251383"/>
    <row r="251384"/>
    <row r="251385"/>
    <row r="251386"/>
    <row r="251387"/>
    <row r="251388"/>
    <row r="251389"/>
    <row r="251390"/>
    <row r="251391"/>
    <row r="251392"/>
    <row r="251393"/>
    <row r="251394"/>
    <row r="251395"/>
    <row r="251396"/>
    <row r="251397"/>
    <row r="251398"/>
    <row r="251399"/>
    <row r="251400"/>
    <row r="251401"/>
    <row r="251402"/>
    <row r="251403"/>
    <row r="251404"/>
    <row r="251405"/>
    <row r="251406"/>
    <row r="251407"/>
    <row r="251408"/>
    <row r="251409"/>
    <row r="251410"/>
    <row r="251411"/>
    <row r="251412"/>
    <row r="251413"/>
    <row r="251414"/>
    <row r="251415"/>
    <row r="251416"/>
    <row r="251417"/>
    <row r="251418"/>
    <row r="251419"/>
    <row r="251420"/>
    <row r="251421"/>
    <row r="251422"/>
    <row r="251423"/>
    <row r="251424"/>
    <row r="251425"/>
    <row r="251426"/>
    <row r="251427"/>
    <row r="251428"/>
    <row r="251429"/>
    <row r="251430"/>
    <row r="251431"/>
    <row r="251432"/>
    <row r="251433"/>
    <row r="251434"/>
    <row r="251435"/>
    <row r="251436"/>
    <row r="251437"/>
    <row r="251438"/>
    <row r="251439"/>
    <row r="251440"/>
    <row r="251441"/>
    <row r="251442"/>
    <row r="251443"/>
    <row r="251444"/>
    <row r="251445"/>
    <row r="251446"/>
    <row r="251447"/>
    <row r="251448"/>
    <row r="251449"/>
    <row r="251450"/>
    <row r="251451"/>
    <row r="251452"/>
    <row r="251453"/>
    <row r="251454"/>
    <row r="251455"/>
    <row r="251456"/>
    <row r="251457"/>
    <row r="251458"/>
    <row r="251459"/>
    <row r="251460"/>
    <row r="251461"/>
    <row r="251462"/>
    <row r="251463"/>
    <row r="251464"/>
    <row r="251465"/>
    <row r="251466"/>
    <row r="251467"/>
    <row r="251468"/>
    <row r="251469"/>
    <row r="251470"/>
    <row r="251471"/>
    <row r="251472"/>
    <row r="251473"/>
    <row r="251474"/>
    <row r="251475"/>
    <row r="251476"/>
    <row r="251477"/>
    <row r="251478"/>
    <row r="251479"/>
    <row r="251480"/>
    <row r="251481"/>
    <row r="251482"/>
    <row r="251483"/>
    <row r="251484"/>
    <row r="251485"/>
    <row r="251486"/>
    <row r="251487"/>
    <row r="251488"/>
    <row r="251489"/>
    <row r="251490"/>
    <row r="251491"/>
    <row r="251492"/>
    <row r="251493"/>
    <row r="251494"/>
    <row r="251495"/>
    <row r="251496"/>
    <row r="251497"/>
    <row r="251498"/>
    <row r="251499"/>
    <row r="251500"/>
    <row r="251501"/>
    <row r="251502"/>
    <row r="251503"/>
    <row r="251504"/>
    <row r="251505"/>
    <row r="251506"/>
    <row r="251507"/>
    <row r="251508"/>
    <row r="251509"/>
    <row r="251510"/>
    <row r="251511"/>
    <row r="251512"/>
    <row r="251513"/>
    <row r="251514"/>
    <row r="251515"/>
    <row r="251516"/>
    <row r="251517"/>
    <row r="251518"/>
    <row r="251519"/>
    <row r="251520"/>
    <row r="251521"/>
    <row r="251522"/>
    <row r="251523"/>
    <row r="251524"/>
    <row r="251525"/>
    <row r="251526"/>
    <row r="251527"/>
    <row r="251528"/>
    <row r="251529"/>
    <row r="251530"/>
    <row r="251531"/>
    <row r="251532"/>
    <row r="251533"/>
    <row r="251534"/>
    <row r="251535"/>
    <row r="251536"/>
    <row r="251537"/>
    <row r="251538"/>
    <row r="251539"/>
    <row r="251540"/>
    <row r="251541"/>
    <row r="251542"/>
    <row r="251543"/>
    <row r="251544"/>
    <row r="251545"/>
    <row r="251546"/>
    <row r="251547"/>
    <row r="251548"/>
    <row r="251549"/>
    <row r="251550"/>
    <row r="251551"/>
    <row r="251552"/>
    <row r="251553"/>
    <row r="251554"/>
    <row r="251555"/>
    <row r="251556"/>
    <row r="251557"/>
    <row r="251558"/>
    <row r="251559"/>
    <row r="251560"/>
    <row r="251561"/>
    <row r="251562"/>
    <row r="251563"/>
    <row r="251564"/>
    <row r="251565"/>
    <row r="251566"/>
    <row r="251567"/>
    <row r="251568"/>
    <row r="251569"/>
    <row r="251570"/>
    <row r="251571"/>
    <row r="251572"/>
    <row r="251573"/>
    <row r="251574"/>
    <row r="251575"/>
    <row r="251576"/>
    <row r="251577"/>
    <row r="251578"/>
    <row r="251579"/>
    <row r="251580"/>
    <row r="251581"/>
    <row r="251582"/>
    <row r="251583"/>
    <row r="251584"/>
    <row r="251585"/>
    <row r="251586"/>
    <row r="251587"/>
    <row r="251588"/>
    <row r="251589"/>
    <row r="251590"/>
    <row r="251591"/>
    <row r="251592"/>
    <row r="251593"/>
    <row r="251594"/>
    <row r="251595"/>
    <row r="251596"/>
    <row r="251597"/>
    <row r="251598"/>
    <row r="251599"/>
    <row r="251600"/>
    <row r="251601"/>
    <row r="251602"/>
    <row r="251603"/>
    <row r="251604"/>
    <row r="251605"/>
    <row r="251606"/>
    <row r="251607"/>
    <row r="251608"/>
    <row r="251609"/>
    <row r="251610"/>
    <row r="251611"/>
    <row r="251612"/>
    <row r="251613"/>
    <row r="251614"/>
    <row r="251615"/>
    <row r="251616"/>
    <row r="251617"/>
    <row r="251618"/>
    <row r="251619"/>
    <row r="251620"/>
    <row r="251621"/>
    <row r="251622"/>
    <row r="251623"/>
    <row r="251624"/>
    <row r="251625"/>
    <row r="251626"/>
    <row r="251627"/>
    <row r="251628"/>
    <row r="251629"/>
    <row r="251630"/>
    <row r="251631"/>
    <row r="251632"/>
    <row r="251633"/>
    <row r="251634"/>
    <row r="251635"/>
    <row r="251636"/>
    <row r="251637"/>
    <row r="251638"/>
    <row r="251639"/>
    <row r="251640"/>
    <row r="251641"/>
    <row r="251642"/>
    <row r="251643"/>
    <row r="251644"/>
    <row r="251645"/>
    <row r="251646"/>
    <row r="251647"/>
    <row r="251648"/>
    <row r="251649"/>
    <row r="251650"/>
    <row r="251651"/>
    <row r="251652"/>
    <row r="251653"/>
    <row r="251654"/>
    <row r="251655"/>
    <row r="251656"/>
    <row r="251657"/>
    <row r="251658"/>
    <row r="251659"/>
    <row r="251660"/>
    <row r="251661"/>
    <row r="251662"/>
    <row r="251663"/>
    <row r="251664"/>
    <row r="251665"/>
    <row r="251666"/>
    <row r="251667"/>
    <row r="251668"/>
    <row r="251669"/>
    <row r="251670"/>
    <row r="251671"/>
    <row r="251672"/>
    <row r="251673"/>
    <row r="251674"/>
    <row r="251675"/>
    <row r="251676"/>
    <row r="251677"/>
    <row r="251678"/>
    <row r="251679"/>
    <row r="251680"/>
    <row r="251681"/>
    <row r="251682"/>
    <row r="251683"/>
    <row r="251684"/>
    <row r="251685"/>
    <row r="251686"/>
    <row r="251687"/>
    <row r="251688"/>
    <row r="251689"/>
    <row r="251690"/>
    <row r="251691"/>
    <row r="251692"/>
    <row r="251693"/>
    <row r="251694"/>
    <row r="251695"/>
    <row r="251696"/>
    <row r="251697"/>
    <row r="251698"/>
    <row r="251699"/>
    <row r="251700"/>
    <row r="251701"/>
    <row r="251702"/>
    <row r="251703"/>
    <row r="251704"/>
    <row r="251705"/>
    <row r="251706"/>
    <row r="251707"/>
    <row r="251708"/>
    <row r="251709"/>
    <row r="251710"/>
    <row r="251711"/>
    <row r="251712"/>
    <row r="251713"/>
    <row r="251714"/>
    <row r="251715"/>
    <row r="251716"/>
    <row r="251717"/>
    <row r="251718"/>
    <row r="251719"/>
    <row r="251720"/>
    <row r="251721"/>
    <row r="251722"/>
    <row r="251723"/>
    <row r="251724"/>
    <row r="251725"/>
    <row r="251726"/>
    <row r="251727"/>
    <row r="251728"/>
    <row r="251729"/>
    <row r="251730"/>
    <row r="251731"/>
    <row r="251732"/>
    <row r="251733"/>
    <row r="251734"/>
    <row r="251735"/>
    <row r="251736"/>
    <row r="251737"/>
    <row r="251738"/>
    <row r="251739"/>
    <row r="251740"/>
    <row r="251741"/>
    <row r="251742"/>
    <row r="251743"/>
    <row r="251744"/>
    <row r="251745"/>
    <row r="251746"/>
    <row r="251747"/>
    <row r="251748"/>
    <row r="251749"/>
    <row r="251750"/>
    <row r="251751"/>
    <row r="251752"/>
    <row r="251753"/>
    <row r="251754"/>
    <row r="251755"/>
    <row r="251756"/>
    <row r="251757"/>
    <row r="251758"/>
    <row r="251759"/>
    <row r="251760"/>
    <row r="251761"/>
    <row r="251762"/>
    <row r="251763"/>
    <row r="251764"/>
    <row r="251765"/>
    <row r="251766"/>
    <row r="251767"/>
    <row r="251768"/>
    <row r="251769"/>
    <row r="251770"/>
    <row r="251771"/>
    <row r="251772"/>
    <row r="251773"/>
    <row r="251774"/>
    <row r="251775"/>
    <row r="251776"/>
    <row r="251777"/>
    <row r="251778"/>
    <row r="251779"/>
    <row r="251780"/>
    <row r="251781"/>
    <row r="251782"/>
    <row r="251783"/>
    <row r="251784"/>
    <row r="251785"/>
    <row r="251786"/>
    <row r="251787"/>
    <row r="251788"/>
    <row r="251789"/>
    <row r="251790"/>
    <row r="251791"/>
    <row r="251792"/>
    <row r="251793"/>
    <row r="251794"/>
    <row r="251795"/>
    <row r="251796"/>
    <row r="251797"/>
    <row r="251798"/>
    <row r="251799"/>
    <row r="251800"/>
    <row r="251801"/>
    <row r="251802"/>
    <row r="251803"/>
    <row r="251804"/>
    <row r="251805"/>
    <row r="251806"/>
    <row r="251807"/>
    <row r="251808"/>
    <row r="251809"/>
    <row r="251810"/>
    <row r="251811"/>
    <row r="251812"/>
    <row r="251813"/>
    <row r="251814"/>
    <row r="251815"/>
    <row r="251816"/>
    <row r="251817"/>
    <row r="251818"/>
    <row r="251819"/>
    <row r="251820"/>
    <row r="251821"/>
    <row r="251822"/>
    <row r="251823"/>
    <row r="251824"/>
    <row r="251825"/>
    <row r="251826"/>
    <row r="251827"/>
    <row r="251828"/>
    <row r="251829"/>
    <row r="251830"/>
    <row r="251831"/>
    <row r="251832"/>
    <row r="251833"/>
    <row r="251834"/>
    <row r="251835"/>
    <row r="251836"/>
    <row r="251837"/>
    <row r="251838"/>
    <row r="251839"/>
    <row r="251840"/>
    <row r="251841"/>
    <row r="251842"/>
    <row r="251843"/>
    <row r="251844"/>
    <row r="251845"/>
    <row r="251846"/>
    <row r="251847"/>
    <row r="251848"/>
    <row r="251849"/>
    <row r="251850"/>
    <row r="251851"/>
    <row r="251852"/>
    <row r="251853"/>
    <row r="251854"/>
    <row r="251855"/>
    <row r="251856"/>
    <row r="251857"/>
    <row r="251858"/>
    <row r="251859"/>
    <row r="251860"/>
    <row r="251861"/>
    <row r="251862"/>
    <row r="251863"/>
    <row r="251864"/>
    <row r="251865"/>
    <row r="251866"/>
    <row r="251867"/>
    <row r="251868"/>
    <row r="251869"/>
    <row r="251870"/>
    <row r="251871"/>
    <row r="251872"/>
    <row r="251873"/>
    <row r="251874"/>
    <row r="251875"/>
    <row r="251876"/>
    <row r="251877"/>
    <row r="251878"/>
    <row r="251879"/>
    <row r="251880"/>
    <row r="251881"/>
    <row r="251882"/>
    <row r="251883"/>
    <row r="251884"/>
    <row r="251885"/>
    <row r="251886"/>
    <row r="251887"/>
    <row r="251888"/>
    <row r="251889"/>
    <row r="251890"/>
    <row r="251891"/>
    <row r="251892"/>
    <row r="251893"/>
    <row r="251894"/>
    <row r="251895"/>
    <row r="251896"/>
    <row r="251897"/>
    <row r="251898"/>
    <row r="251899"/>
    <row r="251900"/>
    <row r="251901"/>
    <row r="251902"/>
    <row r="251903"/>
    <row r="251904"/>
    <row r="251905"/>
    <row r="251906"/>
    <row r="251907"/>
    <row r="251908"/>
    <row r="251909"/>
    <row r="251910"/>
    <row r="251911"/>
    <row r="251912"/>
    <row r="251913"/>
    <row r="251914"/>
    <row r="251915"/>
    <row r="251916"/>
    <row r="251917"/>
    <row r="251918"/>
    <row r="251919"/>
    <row r="251920"/>
    <row r="251921"/>
    <row r="251922"/>
    <row r="251923"/>
    <row r="251924"/>
    <row r="251925"/>
    <row r="251926"/>
    <row r="251927"/>
    <row r="251928"/>
    <row r="251929"/>
    <row r="251930"/>
    <row r="251931"/>
    <row r="251932"/>
    <row r="251933"/>
    <row r="251934"/>
    <row r="251935"/>
    <row r="251936"/>
    <row r="251937"/>
    <row r="251938"/>
    <row r="251939"/>
    <row r="251940"/>
    <row r="251941"/>
    <row r="251942"/>
    <row r="251943"/>
    <row r="251944"/>
    <row r="251945"/>
    <row r="251946"/>
    <row r="251947"/>
    <row r="251948"/>
    <row r="251949"/>
    <row r="251950"/>
    <row r="251951"/>
    <row r="251952"/>
    <row r="251953"/>
    <row r="251954"/>
    <row r="251955"/>
    <row r="251956"/>
    <row r="251957"/>
    <row r="251958"/>
    <row r="251959"/>
    <row r="251960"/>
    <row r="251961"/>
    <row r="251962"/>
    <row r="251963"/>
    <row r="251964"/>
    <row r="251965"/>
    <row r="251966"/>
    <row r="251967"/>
    <row r="251968"/>
    <row r="251969"/>
    <row r="251970"/>
    <row r="251971"/>
    <row r="251972"/>
    <row r="251973"/>
    <row r="251974"/>
    <row r="251975"/>
    <row r="251976"/>
    <row r="251977"/>
    <row r="251978"/>
    <row r="251979"/>
    <row r="251980"/>
    <row r="251981"/>
    <row r="251982"/>
    <row r="251983"/>
    <row r="251984"/>
    <row r="251985"/>
    <row r="251986"/>
    <row r="251987"/>
    <row r="251988"/>
    <row r="251989"/>
    <row r="251990"/>
    <row r="251991"/>
    <row r="251992"/>
    <row r="251993"/>
    <row r="251994"/>
    <row r="251995"/>
    <row r="251996"/>
    <row r="251997"/>
    <row r="251998"/>
    <row r="251999"/>
    <row r="252000"/>
    <row r="252001"/>
    <row r="252002"/>
    <row r="252003"/>
    <row r="252004"/>
    <row r="252005"/>
    <row r="252006"/>
    <row r="252007"/>
    <row r="252008"/>
    <row r="252009"/>
    <row r="252010"/>
    <row r="252011"/>
    <row r="252012"/>
    <row r="252013"/>
    <row r="252014"/>
    <row r="252015"/>
    <row r="252016"/>
    <row r="252017"/>
    <row r="252018"/>
    <row r="252019"/>
    <row r="252020"/>
    <row r="252021"/>
    <row r="252022"/>
    <row r="252023"/>
    <row r="252024"/>
    <row r="252025"/>
    <row r="252026"/>
    <row r="252027"/>
    <row r="252028"/>
    <row r="252029"/>
    <row r="252030"/>
    <row r="252031"/>
    <row r="252032"/>
    <row r="252033"/>
    <row r="252034"/>
    <row r="252035"/>
    <row r="252036"/>
    <row r="252037"/>
    <row r="252038"/>
    <row r="252039"/>
    <row r="252040"/>
    <row r="252041"/>
    <row r="252042"/>
    <row r="252043"/>
    <row r="252044"/>
    <row r="252045"/>
    <row r="252046"/>
    <row r="252047"/>
    <row r="252048"/>
    <row r="252049"/>
    <row r="252050"/>
    <row r="252051"/>
    <row r="252052"/>
    <row r="252053"/>
    <row r="252054"/>
    <row r="252055"/>
    <row r="252056"/>
    <row r="252057"/>
    <row r="252058"/>
    <row r="252059"/>
    <row r="252060"/>
    <row r="252061"/>
    <row r="252062"/>
    <row r="252063"/>
    <row r="252064"/>
    <row r="252065"/>
    <row r="252066"/>
    <row r="252067"/>
    <row r="252068"/>
    <row r="252069"/>
    <row r="252070"/>
    <row r="252071"/>
    <row r="252072"/>
    <row r="252073"/>
    <row r="252074"/>
    <row r="252075"/>
    <row r="252076"/>
    <row r="252077"/>
    <row r="252078"/>
    <row r="252079"/>
    <row r="252080"/>
    <row r="252081"/>
    <row r="252082"/>
    <row r="252083"/>
    <row r="252084"/>
    <row r="252085"/>
    <row r="252086"/>
    <row r="252087"/>
    <row r="252088"/>
    <row r="252089"/>
    <row r="252090"/>
    <row r="252091"/>
    <row r="252092"/>
    <row r="252093"/>
    <row r="252094"/>
    <row r="252095"/>
    <row r="252096"/>
    <row r="252097"/>
    <row r="252098"/>
    <row r="252099"/>
    <row r="252100"/>
    <row r="252101"/>
    <row r="252102"/>
    <row r="252103"/>
    <row r="252104"/>
    <row r="252105"/>
    <row r="252106"/>
    <row r="252107"/>
    <row r="252108"/>
    <row r="252109"/>
    <row r="252110"/>
    <row r="252111"/>
    <row r="252112"/>
    <row r="252113"/>
    <row r="252114"/>
    <row r="252115"/>
    <row r="252116"/>
    <row r="252117"/>
    <row r="252118"/>
    <row r="252119"/>
    <row r="252120"/>
    <row r="252121"/>
    <row r="252122"/>
    <row r="252123"/>
    <row r="252124"/>
    <row r="252125"/>
    <row r="252126"/>
    <row r="252127"/>
    <row r="252128"/>
    <row r="252129"/>
    <row r="252130"/>
    <row r="252131"/>
    <row r="252132"/>
    <row r="252133"/>
    <row r="252134"/>
    <row r="252135"/>
    <row r="252136"/>
    <row r="252137"/>
    <row r="252138"/>
    <row r="252139"/>
    <row r="252140"/>
    <row r="252141"/>
    <row r="252142"/>
    <row r="252143"/>
    <row r="252144"/>
    <row r="252145"/>
    <row r="252146"/>
    <row r="252147"/>
    <row r="252148"/>
    <row r="252149"/>
    <row r="252150"/>
    <row r="252151"/>
    <row r="252152"/>
    <row r="252153"/>
    <row r="252154"/>
    <row r="252155"/>
    <row r="252156"/>
    <row r="252157"/>
    <row r="252158"/>
    <row r="252159"/>
    <row r="252160"/>
    <row r="252161"/>
    <row r="252162"/>
    <row r="252163"/>
    <row r="252164"/>
    <row r="252165"/>
    <row r="252166"/>
    <row r="252167"/>
    <row r="252168"/>
    <row r="252169"/>
    <row r="252170"/>
    <row r="252171"/>
    <row r="252172"/>
    <row r="252173"/>
    <row r="252174"/>
    <row r="252175"/>
    <row r="252176"/>
    <row r="252177"/>
    <row r="252178"/>
    <row r="252179"/>
    <row r="252180"/>
    <row r="252181"/>
    <row r="252182"/>
    <row r="252183"/>
    <row r="252184"/>
    <row r="252185"/>
    <row r="252186"/>
    <row r="252187"/>
    <row r="252188"/>
    <row r="252189"/>
    <row r="252190"/>
    <row r="252191"/>
    <row r="252192"/>
    <row r="252193"/>
    <row r="252194"/>
    <row r="252195"/>
    <row r="252196"/>
    <row r="252197"/>
    <row r="252198"/>
    <row r="252199"/>
    <row r="252200"/>
    <row r="252201"/>
    <row r="252202"/>
    <row r="252203"/>
    <row r="252204"/>
    <row r="252205"/>
    <row r="252206"/>
    <row r="252207"/>
    <row r="252208"/>
    <row r="252209"/>
    <row r="252210"/>
    <row r="252211"/>
    <row r="252212"/>
    <row r="252213"/>
    <row r="252214"/>
    <row r="252215"/>
    <row r="252216"/>
    <row r="252217"/>
    <row r="252218"/>
    <row r="252219"/>
    <row r="252220"/>
    <row r="252221"/>
    <row r="252222"/>
    <row r="252223"/>
    <row r="252224"/>
    <row r="252225"/>
    <row r="252226"/>
    <row r="252227"/>
    <row r="252228"/>
    <row r="252229"/>
    <row r="252230"/>
    <row r="252231"/>
    <row r="252232"/>
    <row r="252233"/>
    <row r="252234"/>
    <row r="252235"/>
    <row r="252236"/>
    <row r="252237"/>
    <row r="252238"/>
    <row r="252239"/>
    <row r="252240"/>
    <row r="252241"/>
    <row r="252242"/>
    <row r="252243"/>
    <row r="252244"/>
    <row r="252245"/>
    <row r="252246"/>
    <row r="252247"/>
    <row r="252248"/>
    <row r="252249"/>
    <row r="252250"/>
    <row r="252251"/>
    <row r="252252"/>
    <row r="252253"/>
    <row r="252254"/>
    <row r="252255"/>
    <row r="252256"/>
    <row r="252257"/>
    <row r="252258"/>
    <row r="252259"/>
    <row r="252260"/>
    <row r="252261"/>
    <row r="252262"/>
    <row r="252263"/>
    <row r="252264"/>
    <row r="252265"/>
    <row r="252266"/>
    <row r="252267"/>
    <row r="252268"/>
    <row r="252269"/>
    <row r="252270"/>
    <row r="252271"/>
    <row r="252272"/>
    <row r="252273"/>
    <row r="252274"/>
    <row r="252275"/>
    <row r="252276"/>
    <row r="252277"/>
    <row r="252278"/>
    <row r="252279"/>
    <row r="252280"/>
    <row r="252281"/>
    <row r="252282"/>
    <row r="252283"/>
    <row r="252284"/>
    <row r="252285"/>
    <row r="252286"/>
    <row r="252287"/>
    <row r="252288"/>
    <row r="252289"/>
    <row r="252290"/>
    <row r="252291"/>
    <row r="252292"/>
    <row r="252293"/>
    <row r="252294"/>
    <row r="252295"/>
    <row r="252296"/>
    <row r="252297"/>
    <row r="252298"/>
    <row r="252299"/>
    <row r="252300"/>
    <row r="252301"/>
    <row r="252302"/>
    <row r="252303"/>
    <row r="252304"/>
    <row r="252305"/>
    <row r="252306"/>
    <row r="252307"/>
    <row r="252308"/>
    <row r="252309"/>
    <row r="252310"/>
    <row r="252311"/>
    <row r="252312"/>
    <row r="252313"/>
    <row r="252314"/>
    <row r="252315"/>
    <row r="252316"/>
    <row r="252317"/>
    <row r="252318"/>
    <row r="252319"/>
    <row r="252320"/>
    <row r="252321"/>
    <row r="252322"/>
    <row r="252323"/>
    <row r="252324"/>
    <row r="252325"/>
    <row r="252326"/>
    <row r="252327"/>
    <row r="252328"/>
    <row r="252329"/>
    <row r="252330"/>
    <row r="252331"/>
    <row r="252332"/>
    <row r="252333"/>
    <row r="252334"/>
    <row r="252335"/>
    <row r="252336"/>
    <row r="252337"/>
    <row r="252338"/>
    <row r="252339"/>
    <row r="252340"/>
    <row r="252341"/>
    <row r="252342"/>
    <row r="252343"/>
    <row r="252344"/>
    <row r="252345"/>
    <row r="252346"/>
    <row r="252347"/>
    <row r="252348"/>
    <row r="252349"/>
    <row r="252350"/>
    <row r="252351"/>
    <row r="252352"/>
    <row r="252353"/>
    <row r="252354"/>
    <row r="252355"/>
    <row r="252356"/>
    <row r="252357"/>
    <row r="252358"/>
    <row r="252359"/>
    <row r="252360"/>
    <row r="252361"/>
    <row r="252362"/>
    <row r="252363"/>
    <row r="252364"/>
    <row r="252365"/>
    <row r="252366"/>
    <row r="252367"/>
    <row r="252368"/>
    <row r="252369"/>
    <row r="252370"/>
    <row r="252371"/>
    <row r="252372"/>
    <row r="252373"/>
    <row r="252374"/>
    <row r="252375"/>
    <row r="252376"/>
    <row r="252377"/>
    <row r="252378"/>
    <row r="252379"/>
    <row r="252380"/>
    <row r="252381"/>
    <row r="252382"/>
    <row r="252383"/>
    <row r="252384"/>
    <row r="252385"/>
    <row r="252386"/>
    <row r="252387"/>
    <row r="252388"/>
    <row r="252389"/>
    <row r="252390"/>
    <row r="252391"/>
    <row r="252392"/>
    <row r="252393"/>
    <row r="252394"/>
    <row r="252395"/>
    <row r="252396"/>
    <row r="252397"/>
    <row r="252398"/>
    <row r="252399"/>
    <row r="252400"/>
    <row r="252401"/>
    <row r="252402"/>
    <row r="252403"/>
    <row r="252404"/>
    <row r="252405"/>
    <row r="252406"/>
    <row r="252407"/>
    <row r="252408"/>
    <row r="252409"/>
    <row r="252410"/>
    <row r="252411"/>
    <row r="252412"/>
    <row r="252413"/>
    <row r="252414"/>
    <row r="252415"/>
    <row r="252416"/>
    <row r="252417"/>
    <row r="252418"/>
    <row r="252419"/>
    <row r="252420"/>
    <row r="252421"/>
    <row r="252422"/>
    <row r="252423"/>
    <row r="252424"/>
    <row r="252425"/>
    <row r="252426"/>
    <row r="252427"/>
    <row r="252428"/>
    <row r="252429"/>
    <row r="252430"/>
    <row r="252431"/>
    <row r="252432"/>
    <row r="252433"/>
    <row r="252434"/>
    <row r="252435"/>
    <row r="252436"/>
    <row r="252437"/>
    <row r="252438"/>
    <row r="252439"/>
    <row r="252440"/>
    <row r="252441"/>
    <row r="252442"/>
    <row r="252443"/>
    <row r="252444"/>
    <row r="252445"/>
    <row r="252446"/>
    <row r="252447"/>
    <row r="252448"/>
    <row r="252449"/>
    <row r="252450"/>
    <row r="252451"/>
    <row r="252452"/>
    <row r="252453"/>
    <row r="252454"/>
    <row r="252455"/>
    <row r="252456"/>
    <row r="252457"/>
    <row r="252458"/>
    <row r="252459"/>
    <row r="252460"/>
    <row r="252461"/>
    <row r="252462"/>
    <row r="252463"/>
    <row r="252464"/>
    <row r="252465"/>
    <row r="252466"/>
    <row r="252467"/>
    <row r="252468"/>
    <row r="252469"/>
    <row r="252470"/>
    <row r="252471"/>
    <row r="252472"/>
    <row r="252473"/>
    <row r="252474"/>
    <row r="252475"/>
    <row r="252476"/>
    <row r="252477"/>
    <row r="252478"/>
    <row r="252479"/>
    <row r="252480"/>
    <row r="252481"/>
    <row r="252482"/>
    <row r="252483"/>
    <row r="252484"/>
    <row r="252485"/>
    <row r="252486"/>
    <row r="252487"/>
    <row r="252488"/>
    <row r="252489"/>
    <row r="252490"/>
    <row r="252491"/>
    <row r="252492"/>
    <row r="252493"/>
    <row r="252494"/>
    <row r="252495"/>
    <row r="252496"/>
    <row r="252497"/>
    <row r="252498"/>
    <row r="252499"/>
    <row r="252500"/>
    <row r="252501"/>
    <row r="252502"/>
    <row r="252503"/>
    <row r="252504"/>
    <row r="252505"/>
    <row r="252506"/>
    <row r="252507"/>
    <row r="252508"/>
    <row r="252509"/>
    <row r="252510"/>
    <row r="252511"/>
    <row r="252512"/>
    <row r="252513"/>
    <row r="252514"/>
    <row r="252515"/>
    <row r="252516"/>
    <row r="252517"/>
    <row r="252518"/>
    <row r="252519"/>
    <row r="252520"/>
    <row r="252521"/>
    <row r="252522"/>
    <row r="252523"/>
    <row r="252524"/>
    <row r="252525"/>
    <row r="252526"/>
    <row r="252527"/>
    <row r="252528"/>
    <row r="252529"/>
    <row r="252530"/>
    <row r="252531"/>
    <row r="252532"/>
    <row r="252533"/>
    <row r="252534"/>
    <row r="252535"/>
    <row r="252536"/>
    <row r="252537"/>
    <row r="252538"/>
    <row r="252539"/>
    <row r="252540"/>
    <row r="252541"/>
    <row r="252542"/>
    <row r="252543"/>
    <row r="252544"/>
    <row r="252545"/>
    <row r="252546"/>
    <row r="252547"/>
    <row r="252548"/>
    <row r="252549"/>
    <row r="252550"/>
    <row r="252551"/>
    <row r="252552"/>
    <row r="252553"/>
    <row r="252554"/>
    <row r="252555"/>
    <row r="252556"/>
    <row r="252557"/>
    <row r="252558"/>
    <row r="252559"/>
    <row r="252560"/>
    <row r="252561"/>
    <row r="252562"/>
    <row r="252563"/>
    <row r="252564"/>
    <row r="252565"/>
    <row r="252566"/>
    <row r="252567"/>
    <row r="252568"/>
    <row r="252569"/>
    <row r="252570"/>
    <row r="252571"/>
    <row r="252572"/>
    <row r="252573"/>
    <row r="252574"/>
    <row r="252575"/>
    <row r="252576"/>
    <row r="252577"/>
    <row r="252578"/>
    <row r="252579"/>
    <row r="252580"/>
    <row r="252581"/>
    <row r="252582"/>
    <row r="252583"/>
    <row r="252584"/>
    <row r="252585"/>
    <row r="252586"/>
    <row r="252587"/>
    <row r="252588"/>
    <row r="252589"/>
    <row r="252590"/>
    <row r="252591"/>
    <row r="252592"/>
    <row r="252593"/>
    <row r="252594"/>
    <row r="252595"/>
    <row r="252596"/>
    <row r="252597"/>
    <row r="252598"/>
    <row r="252599"/>
    <row r="252600"/>
    <row r="252601"/>
    <row r="252602"/>
    <row r="252603"/>
    <row r="252604"/>
    <row r="252605"/>
    <row r="252606"/>
    <row r="252607"/>
    <row r="252608"/>
    <row r="252609"/>
    <row r="252610"/>
    <row r="252611"/>
    <row r="252612"/>
    <row r="252613"/>
    <row r="252614"/>
    <row r="252615"/>
    <row r="252616"/>
    <row r="252617"/>
    <row r="252618"/>
    <row r="252619"/>
    <row r="252620"/>
    <row r="252621"/>
    <row r="252622"/>
    <row r="252623"/>
    <row r="252624"/>
    <row r="252625"/>
    <row r="252626"/>
    <row r="252627"/>
    <row r="252628"/>
    <row r="252629"/>
    <row r="252630"/>
    <row r="252631"/>
    <row r="252632"/>
    <row r="252633"/>
    <row r="252634"/>
    <row r="252635"/>
    <row r="252636"/>
    <row r="252637"/>
    <row r="252638"/>
    <row r="252639"/>
    <row r="252640"/>
    <row r="252641"/>
    <row r="252642"/>
    <row r="252643"/>
    <row r="252644"/>
    <row r="252645"/>
    <row r="252646"/>
    <row r="252647"/>
    <row r="252648"/>
    <row r="252649"/>
    <row r="252650"/>
    <row r="252651"/>
    <row r="252652"/>
    <row r="252653"/>
    <row r="252654"/>
    <row r="252655"/>
    <row r="252656"/>
    <row r="252657"/>
    <row r="252658"/>
    <row r="252659"/>
    <row r="252660"/>
    <row r="252661"/>
    <row r="252662"/>
    <row r="252663"/>
    <row r="252664"/>
    <row r="252665"/>
    <row r="252666"/>
    <row r="252667"/>
    <row r="252668"/>
    <row r="252669"/>
    <row r="252670"/>
    <row r="252671"/>
    <row r="252672"/>
    <row r="252673"/>
    <row r="252674"/>
    <row r="252675"/>
    <row r="252676"/>
    <row r="252677"/>
    <row r="252678"/>
    <row r="252679"/>
    <row r="252680"/>
    <row r="252681"/>
    <row r="252682"/>
    <row r="252683"/>
    <row r="252684"/>
    <row r="252685"/>
    <row r="252686"/>
    <row r="252687"/>
    <row r="252688"/>
    <row r="252689"/>
    <row r="252690"/>
    <row r="252691"/>
    <row r="252692"/>
    <row r="252693"/>
    <row r="252694"/>
    <row r="252695"/>
    <row r="252696"/>
    <row r="252697"/>
    <row r="252698"/>
    <row r="252699"/>
    <row r="252700"/>
    <row r="252701"/>
    <row r="252702"/>
    <row r="252703"/>
    <row r="252704"/>
    <row r="252705"/>
    <row r="252706"/>
    <row r="252707"/>
    <row r="252708"/>
    <row r="252709"/>
    <row r="252710"/>
    <row r="252711"/>
    <row r="252712"/>
    <row r="252713"/>
    <row r="252714"/>
    <row r="252715"/>
    <row r="252716"/>
    <row r="252717"/>
    <row r="252718"/>
    <row r="252719"/>
    <row r="252720"/>
    <row r="252721"/>
    <row r="252722"/>
    <row r="252723"/>
    <row r="252724"/>
    <row r="252725"/>
    <row r="252726"/>
    <row r="252727"/>
    <row r="252728"/>
    <row r="252729"/>
    <row r="252730"/>
    <row r="252731"/>
    <row r="252732"/>
    <row r="252733"/>
    <row r="252734"/>
    <row r="252735"/>
    <row r="252736"/>
    <row r="252737"/>
    <row r="252738"/>
    <row r="252739"/>
    <row r="252740"/>
    <row r="252741"/>
    <row r="252742"/>
    <row r="252743"/>
    <row r="252744"/>
    <row r="252745"/>
    <row r="252746"/>
    <row r="252747"/>
    <row r="252748"/>
    <row r="252749"/>
    <row r="252750"/>
    <row r="252751"/>
    <row r="252752"/>
    <row r="252753"/>
    <row r="252754"/>
    <row r="252755"/>
    <row r="252756"/>
    <row r="252757"/>
    <row r="252758"/>
    <row r="252759"/>
    <row r="252760"/>
    <row r="252761"/>
    <row r="252762"/>
    <row r="252763"/>
    <row r="252764"/>
    <row r="252765"/>
    <row r="252766"/>
    <row r="252767"/>
    <row r="252768"/>
    <row r="252769"/>
    <row r="252770"/>
    <row r="252771"/>
    <row r="252772"/>
    <row r="252773"/>
    <row r="252774"/>
    <row r="252775"/>
    <row r="252776"/>
    <row r="252777"/>
    <row r="252778"/>
    <row r="252779"/>
    <row r="252780"/>
    <row r="252781"/>
    <row r="252782"/>
    <row r="252783"/>
    <row r="252784"/>
    <row r="252785"/>
    <row r="252786"/>
    <row r="252787"/>
    <row r="252788"/>
    <row r="252789"/>
    <row r="252790"/>
    <row r="252791"/>
    <row r="252792"/>
    <row r="252793"/>
    <row r="252794"/>
    <row r="252795"/>
    <row r="252796"/>
    <row r="252797"/>
    <row r="252798"/>
    <row r="252799"/>
    <row r="252800"/>
    <row r="252801"/>
    <row r="252802"/>
    <row r="252803"/>
    <row r="252804"/>
    <row r="252805"/>
    <row r="252806"/>
    <row r="252807"/>
    <row r="252808"/>
    <row r="252809"/>
    <row r="252810"/>
    <row r="252811"/>
    <row r="252812"/>
    <row r="252813"/>
    <row r="252814"/>
    <row r="252815"/>
    <row r="252816"/>
    <row r="252817"/>
    <row r="252818"/>
    <row r="252819"/>
    <row r="252820"/>
    <row r="252821"/>
    <row r="252822"/>
    <row r="252823"/>
    <row r="252824"/>
    <row r="252825"/>
    <row r="252826"/>
    <row r="252827"/>
    <row r="252828"/>
    <row r="252829"/>
    <row r="252830"/>
    <row r="252831"/>
    <row r="252832"/>
    <row r="252833"/>
    <row r="252834"/>
    <row r="252835"/>
    <row r="252836"/>
    <row r="252837"/>
    <row r="252838"/>
    <row r="252839"/>
    <row r="252840"/>
    <row r="252841"/>
    <row r="252842"/>
    <row r="252843"/>
    <row r="252844"/>
    <row r="252845"/>
    <row r="252846"/>
    <row r="252847"/>
    <row r="252848"/>
    <row r="252849"/>
    <row r="252850"/>
    <row r="252851"/>
    <row r="252852"/>
    <row r="252853"/>
    <row r="252854"/>
    <row r="252855"/>
    <row r="252856"/>
    <row r="252857"/>
    <row r="252858"/>
    <row r="252859"/>
    <row r="252860"/>
    <row r="252861"/>
    <row r="252862"/>
    <row r="252863"/>
    <row r="252864"/>
    <row r="252865"/>
    <row r="252866"/>
    <row r="252867"/>
    <row r="252868"/>
    <row r="252869"/>
    <row r="252870"/>
    <row r="252871"/>
    <row r="252872"/>
    <row r="252873"/>
    <row r="252874"/>
    <row r="252875"/>
    <row r="252876"/>
    <row r="252877"/>
    <row r="252878"/>
    <row r="252879"/>
    <row r="252880"/>
    <row r="252881"/>
    <row r="252882"/>
    <row r="252883"/>
    <row r="252884"/>
    <row r="252885"/>
    <row r="252886"/>
    <row r="252887"/>
    <row r="252888"/>
    <row r="252889"/>
    <row r="252890"/>
    <row r="252891"/>
    <row r="252892"/>
    <row r="252893"/>
    <row r="252894"/>
    <row r="252895"/>
    <row r="252896"/>
    <row r="252897"/>
    <row r="252898"/>
    <row r="252899"/>
    <row r="252900"/>
    <row r="252901"/>
    <row r="252902"/>
    <row r="252903"/>
    <row r="252904"/>
    <row r="252905"/>
    <row r="252906"/>
    <row r="252907"/>
    <row r="252908"/>
    <row r="252909"/>
    <row r="252910"/>
    <row r="252911"/>
    <row r="252912"/>
    <row r="252913"/>
    <row r="252914"/>
    <row r="252915"/>
    <row r="252916"/>
    <row r="252917"/>
    <row r="252918"/>
    <row r="252919"/>
    <row r="252920"/>
    <row r="252921"/>
    <row r="252922"/>
    <row r="252923"/>
    <row r="252924"/>
    <row r="252925"/>
    <row r="252926"/>
    <row r="252927"/>
    <row r="252928"/>
    <row r="252929"/>
    <row r="252930"/>
    <row r="252931"/>
    <row r="252932"/>
    <row r="252933"/>
    <row r="252934"/>
    <row r="252935"/>
    <row r="252936"/>
    <row r="252937"/>
    <row r="252938"/>
    <row r="252939"/>
    <row r="252940"/>
    <row r="252941"/>
    <row r="252942"/>
    <row r="252943"/>
    <row r="252944"/>
    <row r="252945"/>
    <row r="252946"/>
    <row r="252947"/>
    <row r="252948"/>
    <row r="252949"/>
    <row r="252950"/>
    <row r="252951"/>
    <row r="252952"/>
    <row r="252953"/>
    <row r="252954"/>
    <row r="252955"/>
    <row r="252956"/>
    <row r="252957"/>
    <row r="252958"/>
    <row r="252959"/>
    <row r="252960"/>
    <row r="252961"/>
    <row r="252962"/>
    <row r="252963"/>
    <row r="252964"/>
    <row r="252965"/>
    <row r="252966"/>
    <row r="252967"/>
    <row r="252968"/>
    <row r="252969"/>
    <row r="252970"/>
    <row r="252971"/>
    <row r="252972"/>
    <row r="252973"/>
    <row r="252974"/>
    <row r="252975"/>
    <row r="252976"/>
    <row r="252977"/>
    <row r="252978"/>
    <row r="252979"/>
    <row r="252980"/>
    <row r="252981"/>
    <row r="252982"/>
    <row r="252983"/>
    <row r="252984"/>
    <row r="252985"/>
    <row r="252986"/>
    <row r="252987"/>
    <row r="252988"/>
    <row r="252989"/>
    <row r="252990"/>
    <row r="252991"/>
    <row r="252992"/>
    <row r="252993"/>
    <row r="252994"/>
    <row r="252995"/>
    <row r="252996"/>
    <row r="252997"/>
    <row r="252998"/>
    <row r="252999"/>
    <row r="253000"/>
    <row r="253001"/>
    <row r="253002"/>
    <row r="253003"/>
    <row r="253004"/>
    <row r="253005"/>
    <row r="253006"/>
    <row r="253007"/>
    <row r="253008"/>
    <row r="253009"/>
    <row r="253010"/>
    <row r="253011"/>
    <row r="253012"/>
    <row r="253013"/>
    <row r="253014"/>
    <row r="253015"/>
    <row r="253016"/>
    <row r="253017"/>
    <row r="253018"/>
    <row r="253019"/>
    <row r="253020"/>
    <row r="253021"/>
    <row r="253022"/>
    <row r="253023"/>
    <row r="253024"/>
    <row r="253025"/>
    <row r="253026"/>
    <row r="253027"/>
    <row r="253028"/>
    <row r="253029"/>
    <row r="253030"/>
    <row r="253031"/>
    <row r="253032"/>
    <row r="253033"/>
    <row r="253034"/>
    <row r="253035"/>
    <row r="253036"/>
    <row r="253037"/>
    <row r="253038"/>
    <row r="253039"/>
    <row r="253040"/>
    <row r="253041"/>
    <row r="253042"/>
    <row r="253043"/>
    <row r="253044"/>
    <row r="253045"/>
    <row r="253046"/>
    <row r="253047"/>
    <row r="253048"/>
    <row r="253049"/>
    <row r="253050"/>
    <row r="253051"/>
    <row r="253052"/>
    <row r="253053"/>
    <row r="253054"/>
    <row r="253055"/>
    <row r="253056"/>
    <row r="253057"/>
    <row r="253058"/>
    <row r="253059"/>
    <row r="253060"/>
    <row r="253061"/>
    <row r="253062"/>
    <row r="253063"/>
    <row r="253064"/>
    <row r="253065"/>
    <row r="253066"/>
    <row r="253067"/>
    <row r="253068"/>
    <row r="253069"/>
    <row r="253070"/>
    <row r="253071"/>
    <row r="253072"/>
    <row r="253073"/>
    <row r="253074"/>
    <row r="253075"/>
    <row r="253076"/>
    <row r="253077"/>
    <row r="253078"/>
    <row r="253079"/>
    <row r="253080"/>
    <row r="253081"/>
    <row r="253082"/>
    <row r="253083"/>
    <row r="253084"/>
    <row r="253085"/>
    <row r="253086"/>
    <row r="253087"/>
    <row r="253088"/>
    <row r="253089"/>
    <row r="253090"/>
    <row r="253091"/>
    <row r="253092"/>
    <row r="253093"/>
    <row r="253094"/>
    <row r="253095"/>
    <row r="253096"/>
    <row r="253097"/>
    <row r="253098"/>
    <row r="253099"/>
    <row r="253100"/>
    <row r="253101"/>
    <row r="253102"/>
    <row r="253103"/>
    <row r="253104"/>
    <row r="253105"/>
    <row r="253106"/>
    <row r="253107"/>
    <row r="253108"/>
    <row r="253109"/>
    <row r="253110"/>
    <row r="253111"/>
    <row r="253112"/>
    <row r="253113"/>
    <row r="253114"/>
    <row r="253115"/>
    <row r="253116"/>
    <row r="253117"/>
    <row r="253118"/>
    <row r="253119"/>
    <row r="253120"/>
    <row r="253121"/>
    <row r="253122"/>
    <row r="253123"/>
    <row r="253124"/>
    <row r="253125"/>
    <row r="253126"/>
    <row r="253127"/>
    <row r="253128"/>
    <row r="253129"/>
    <row r="253130"/>
    <row r="253131"/>
    <row r="253132"/>
    <row r="253133"/>
    <row r="253134"/>
    <row r="253135"/>
    <row r="253136"/>
    <row r="253137"/>
    <row r="253138"/>
    <row r="253139"/>
    <row r="253140"/>
    <row r="253141"/>
    <row r="253142"/>
    <row r="253143"/>
    <row r="253144"/>
    <row r="253145"/>
    <row r="253146"/>
    <row r="253147"/>
    <row r="253148"/>
    <row r="253149"/>
    <row r="253150"/>
    <row r="253151"/>
    <row r="253152"/>
    <row r="253153"/>
    <row r="253154"/>
    <row r="253155"/>
    <row r="253156"/>
    <row r="253157"/>
    <row r="253158"/>
    <row r="253159"/>
    <row r="253160"/>
    <row r="253161"/>
    <row r="253162"/>
    <row r="253163"/>
    <row r="253164"/>
    <row r="253165"/>
    <row r="253166"/>
    <row r="253167"/>
    <row r="253168"/>
    <row r="253169"/>
    <row r="253170"/>
    <row r="253171"/>
    <row r="253172"/>
    <row r="253173"/>
    <row r="253174"/>
    <row r="253175"/>
    <row r="253176"/>
    <row r="253177"/>
    <row r="253178"/>
    <row r="253179"/>
    <row r="253180"/>
    <row r="253181"/>
    <row r="253182"/>
    <row r="253183"/>
    <row r="253184"/>
    <row r="253185"/>
    <row r="253186"/>
    <row r="253187"/>
    <row r="253188"/>
    <row r="253189"/>
    <row r="253190"/>
    <row r="253191"/>
    <row r="253192"/>
    <row r="253193"/>
    <row r="253194"/>
    <row r="253195"/>
    <row r="253196"/>
    <row r="253197"/>
    <row r="253198"/>
    <row r="253199"/>
    <row r="253200"/>
    <row r="253201"/>
    <row r="253202"/>
    <row r="253203"/>
    <row r="253204"/>
    <row r="253205"/>
    <row r="253206"/>
    <row r="253207"/>
    <row r="253208"/>
    <row r="253209"/>
    <row r="253210"/>
    <row r="253211"/>
    <row r="253212"/>
    <row r="253213"/>
    <row r="253214"/>
    <row r="253215"/>
    <row r="253216"/>
    <row r="253217"/>
    <row r="253218"/>
    <row r="253219"/>
    <row r="253220"/>
    <row r="253221"/>
    <row r="253222"/>
    <row r="253223"/>
    <row r="253224"/>
    <row r="253225"/>
    <row r="253226"/>
    <row r="253227"/>
    <row r="253228"/>
    <row r="253229"/>
    <row r="253230"/>
    <row r="253231"/>
    <row r="253232"/>
    <row r="253233"/>
    <row r="253234"/>
    <row r="253235"/>
    <row r="253236"/>
    <row r="253237"/>
    <row r="253238"/>
    <row r="253239"/>
    <row r="253240"/>
    <row r="253241"/>
    <row r="253242"/>
    <row r="253243"/>
    <row r="253244"/>
    <row r="253245"/>
    <row r="253246"/>
    <row r="253247"/>
    <row r="253248"/>
    <row r="253249"/>
    <row r="253250"/>
    <row r="253251"/>
    <row r="253252"/>
    <row r="253253"/>
    <row r="253254"/>
    <row r="253255"/>
    <row r="253256"/>
    <row r="253257"/>
    <row r="253258"/>
    <row r="253259"/>
    <row r="253260"/>
    <row r="253261"/>
    <row r="253262"/>
    <row r="253263"/>
    <row r="253264"/>
    <row r="253265"/>
    <row r="253266"/>
    <row r="253267"/>
    <row r="253268"/>
    <row r="253269"/>
    <row r="253270"/>
    <row r="253271"/>
    <row r="253272"/>
    <row r="253273"/>
    <row r="253274"/>
    <row r="253275"/>
    <row r="253276"/>
    <row r="253277"/>
    <row r="253278"/>
    <row r="253279"/>
    <row r="253280"/>
    <row r="253281"/>
    <row r="253282"/>
    <row r="253283"/>
    <row r="253284"/>
    <row r="253285"/>
    <row r="253286"/>
    <row r="253287"/>
    <row r="253288"/>
    <row r="253289"/>
    <row r="253290"/>
    <row r="253291"/>
    <row r="253292"/>
    <row r="253293"/>
    <row r="253294"/>
    <row r="253295"/>
    <row r="253296"/>
    <row r="253297"/>
    <row r="253298"/>
    <row r="253299"/>
    <row r="253300"/>
    <row r="253301"/>
    <row r="253302"/>
    <row r="253303"/>
    <row r="253304"/>
    <row r="253305"/>
    <row r="253306"/>
    <row r="253307"/>
    <row r="253308"/>
    <row r="253309"/>
    <row r="253310"/>
    <row r="253311"/>
    <row r="253312"/>
    <row r="253313"/>
    <row r="253314"/>
    <row r="253315"/>
    <row r="253316"/>
    <row r="253317"/>
    <row r="253318"/>
    <row r="253319"/>
    <row r="253320"/>
    <row r="253321"/>
    <row r="253322"/>
    <row r="253323"/>
    <row r="253324"/>
    <row r="253325"/>
    <row r="253326"/>
    <row r="253327"/>
    <row r="253328"/>
    <row r="253329"/>
    <row r="253330"/>
    <row r="253331"/>
    <row r="253332"/>
    <row r="253333"/>
    <row r="253334"/>
    <row r="253335"/>
    <row r="253336"/>
    <row r="253337"/>
    <row r="253338"/>
    <row r="253339"/>
    <row r="253340"/>
    <row r="253341"/>
    <row r="253342"/>
    <row r="253343"/>
    <row r="253344"/>
    <row r="253345"/>
    <row r="253346"/>
    <row r="253347"/>
    <row r="253348"/>
    <row r="253349"/>
    <row r="253350"/>
    <row r="253351"/>
    <row r="253352"/>
    <row r="253353"/>
    <row r="253354"/>
    <row r="253355"/>
    <row r="253356"/>
    <row r="253357"/>
    <row r="253358"/>
    <row r="253359"/>
    <row r="253360"/>
    <row r="253361"/>
    <row r="253362"/>
    <row r="253363"/>
    <row r="253364"/>
    <row r="253365"/>
    <row r="253366"/>
    <row r="253367"/>
    <row r="253368"/>
    <row r="253369"/>
    <row r="253370"/>
    <row r="253371"/>
    <row r="253372"/>
    <row r="253373"/>
    <row r="253374"/>
    <row r="253375"/>
    <row r="253376"/>
    <row r="253377"/>
    <row r="253378"/>
    <row r="253379"/>
    <row r="253380"/>
    <row r="253381"/>
    <row r="253382"/>
    <row r="253383"/>
    <row r="253384"/>
    <row r="253385"/>
    <row r="253386"/>
    <row r="253387"/>
    <row r="253388"/>
    <row r="253389"/>
    <row r="253390"/>
    <row r="253391"/>
    <row r="253392"/>
    <row r="253393"/>
    <row r="253394"/>
    <row r="253395"/>
    <row r="253396"/>
    <row r="253397"/>
    <row r="253398"/>
    <row r="253399"/>
    <row r="253400"/>
    <row r="253401"/>
    <row r="253402"/>
    <row r="253403"/>
    <row r="253404"/>
    <row r="253405"/>
    <row r="253406"/>
    <row r="253407"/>
    <row r="253408"/>
    <row r="253409"/>
    <row r="253410"/>
    <row r="253411"/>
    <row r="253412"/>
    <row r="253413"/>
    <row r="253414"/>
    <row r="253415"/>
    <row r="253416"/>
    <row r="253417"/>
    <row r="253418"/>
    <row r="253419"/>
    <row r="253420"/>
    <row r="253421"/>
    <row r="253422"/>
    <row r="253423"/>
    <row r="253424"/>
    <row r="253425"/>
    <row r="253426"/>
    <row r="253427"/>
    <row r="253428"/>
    <row r="253429"/>
    <row r="253430"/>
    <row r="253431"/>
    <row r="253432"/>
    <row r="253433"/>
    <row r="253434"/>
    <row r="253435"/>
    <row r="253436"/>
    <row r="253437"/>
    <row r="253438"/>
    <row r="253439"/>
    <row r="253440"/>
    <row r="253441"/>
    <row r="253442"/>
    <row r="253443"/>
    <row r="253444"/>
    <row r="253445"/>
    <row r="253446"/>
    <row r="253447"/>
    <row r="253448"/>
    <row r="253449"/>
    <row r="253450"/>
    <row r="253451"/>
    <row r="253452"/>
    <row r="253453"/>
    <row r="253454"/>
    <row r="253455"/>
    <row r="253456"/>
    <row r="253457"/>
    <row r="253458"/>
    <row r="253459"/>
    <row r="253460"/>
    <row r="253461"/>
    <row r="253462"/>
    <row r="253463"/>
    <row r="253464"/>
    <row r="253465"/>
    <row r="253466"/>
    <row r="253467"/>
    <row r="253468"/>
    <row r="253469"/>
    <row r="253470"/>
    <row r="253471"/>
    <row r="253472"/>
    <row r="253473"/>
    <row r="253474"/>
    <row r="253475"/>
    <row r="253476"/>
    <row r="253477"/>
    <row r="253478"/>
    <row r="253479"/>
    <row r="253480"/>
    <row r="253481"/>
    <row r="253482"/>
    <row r="253483"/>
    <row r="253484"/>
    <row r="253485"/>
    <row r="253486"/>
    <row r="253487"/>
    <row r="253488"/>
    <row r="253489"/>
    <row r="253490"/>
    <row r="253491"/>
    <row r="253492"/>
    <row r="253493"/>
    <row r="253494"/>
    <row r="253495"/>
    <row r="253496"/>
    <row r="253497"/>
    <row r="253498"/>
    <row r="253499"/>
    <row r="253500"/>
    <row r="253501"/>
    <row r="253502"/>
    <row r="253503"/>
    <row r="253504"/>
    <row r="253505"/>
    <row r="253506"/>
    <row r="253507"/>
    <row r="253508"/>
    <row r="253509"/>
    <row r="253510"/>
    <row r="253511"/>
    <row r="253512"/>
    <row r="253513"/>
    <row r="253514"/>
    <row r="253515"/>
    <row r="253516"/>
    <row r="253517"/>
    <row r="253518"/>
    <row r="253519"/>
    <row r="253520"/>
    <row r="253521"/>
    <row r="253522"/>
    <row r="253523"/>
    <row r="253524"/>
    <row r="253525"/>
    <row r="253526"/>
    <row r="253527"/>
    <row r="253528"/>
    <row r="253529"/>
    <row r="253530"/>
    <row r="253531"/>
    <row r="253532"/>
    <row r="253533"/>
    <row r="253534"/>
    <row r="253535"/>
    <row r="253536"/>
    <row r="253537"/>
    <row r="253538"/>
    <row r="253539"/>
    <row r="253540"/>
    <row r="253541"/>
    <row r="253542"/>
    <row r="253543"/>
    <row r="253544"/>
    <row r="253545"/>
    <row r="253546"/>
    <row r="253547"/>
    <row r="253548"/>
    <row r="253549"/>
    <row r="253550"/>
    <row r="253551"/>
    <row r="253552"/>
    <row r="253553"/>
    <row r="253554"/>
    <row r="253555"/>
    <row r="253556"/>
    <row r="253557"/>
    <row r="253558"/>
    <row r="253559"/>
    <row r="253560"/>
    <row r="253561"/>
    <row r="253562"/>
    <row r="253563"/>
    <row r="253564"/>
    <row r="253565"/>
    <row r="253566"/>
    <row r="253567"/>
    <row r="253568"/>
    <row r="253569"/>
    <row r="253570"/>
    <row r="253571"/>
    <row r="253572"/>
    <row r="253573"/>
    <row r="253574"/>
    <row r="253575"/>
    <row r="253576"/>
    <row r="253577"/>
    <row r="253578"/>
    <row r="253579"/>
    <row r="253580"/>
    <row r="253581"/>
    <row r="253582"/>
    <row r="253583"/>
    <row r="253584"/>
    <row r="253585"/>
    <row r="253586"/>
    <row r="253587"/>
    <row r="253588"/>
    <row r="253589"/>
    <row r="253590"/>
    <row r="253591"/>
    <row r="253592"/>
    <row r="253593"/>
    <row r="253594"/>
    <row r="253595"/>
    <row r="253596"/>
    <row r="253597"/>
    <row r="253598"/>
    <row r="253599"/>
    <row r="253600"/>
    <row r="253601"/>
    <row r="253602"/>
    <row r="253603"/>
    <row r="253604"/>
    <row r="253605"/>
    <row r="253606"/>
    <row r="253607"/>
    <row r="253608"/>
    <row r="253609"/>
    <row r="253610"/>
    <row r="253611"/>
    <row r="253612"/>
    <row r="253613"/>
    <row r="253614"/>
    <row r="253615"/>
    <row r="253616"/>
    <row r="253617"/>
    <row r="253618"/>
    <row r="253619"/>
    <row r="253620"/>
    <row r="253621"/>
    <row r="253622"/>
    <row r="253623"/>
    <row r="253624"/>
    <row r="253625"/>
    <row r="253626"/>
    <row r="253627"/>
    <row r="253628"/>
    <row r="253629"/>
    <row r="253630"/>
    <row r="253631"/>
    <row r="253632"/>
    <row r="253633"/>
    <row r="253634"/>
    <row r="253635"/>
    <row r="253636"/>
    <row r="253637"/>
    <row r="253638"/>
    <row r="253639"/>
    <row r="253640"/>
    <row r="253641"/>
    <row r="253642"/>
    <row r="253643"/>
    <row r="253644"/>
    <row r="253645"/>
    <row r="253646"/>
    <row r="253647"/>
    <row r="253648"/>
    <row r="253649"/>
    <row r="253650"/>
    <row r="253651"/>
    <row r="253652"/>
    <row r="253653"/>
    <row r="253654"/>
    <row r="253655"/>
    <row r="253656"/>
    <row r="253657"/>
    <row r="253658"/>
    <row r="253659"/>
    <row r="253660"/>
    <row r="253661"/>
    <row r="253662"/>
    <row r="253663"/>
    <row r="253664"/>
    <row r="253665"/>
    <row r="253666"/>
    <row r="253667"/>
    <row r="253668"/>
    <row r="253669"/>
    <row r="253670"/>
    <row r="253671"/>
    <row r="253672"/>
    <row r="253673"/>
    <row r="253674"/>
    <row r="253675"/>
    <row r="253676"/>
    <row r="253677"/>
    <row r="253678"/>
    <row r="253679"/>
    <row r="253680"/>
    <row r="253681"/>
    <row r="253682"/>
    <row r="253683"/>
    <row r="253684"/>
    <row r="253685"/>
    <row r="253686"/>
    <row r="253687"/>
    <row r="253688"/>
    <row r="253689"/>
    <row r="253690"/>
    <row r="253691"/>
    <row r="253692"/>
    <row r="253693"/>
    <row r="253694"/>
    <row r="253695"/>
    <row r="253696"/>
    <row r="253697"/>
    <row r="253698"/>
    <row r="253699"/>
    <row r="253700"/>
    <row r="253701"/>
    <row r="253702"/>
    <row r="253703"/>
    <row r="253704"/>
    <row r="253705"/>
    <row r="253706"/>
    <row r="253707"/>
    <row r="253708"/>
    <row r="253709"/>
    <row r="253710"/>
    <row r="253711"/>
    <row r="253712"/>
    <row r="253713"/>
    <row r="253714"/>
    <row r="253715"/>
    <row r="253716"/>
    <row r="253717"/>
    <row r="253718"/>
    <row r="253719"/>
    <row r="253720"/>
    <row r="253721"/>
    <row r="253722"/>
    <row r="253723"/>
    <row r="253724"/>
    <row r="253725"/>
    <row r="253726"/>
    <row r="253727"/>
    <row r="253728"/>
    <row r="253729"/>
    <row r="253730"/>
    <row r="253731"/>
    <row r="253732"/>
    <row r="253733"/>
    <row r="253734"/>
    <row r="253735"/>
    <row r="253736"/>
    <row r="253737"/>
    <row r="253738"/>
    <row r="253739"/>
    <row r="253740"/>
    <row r="253741"/>
    <row r="253742"/>
    <row r="253743"/>
    <row r="253744"/>
    <row r="253745"/>
    <row r="253746"/>
    <row r="253747"/>
    <row r="253748"/>
    <row r="253749"/>
    <row r="253750"/>
    <row r="253751"/>
    <row r="253752"/>
    <row r="253753"/>
    <row r="253754"/>
    <row r="253755"/>
    <row r="253756"/>
    <row r="253757"/>
    <row r="253758"/>
    <row r="253759"/>
    <row r="253760"/>
    <row r="253761"/>
    <row r="253762"/>
    <row r="253763"/>
    <row r="253764"/>
    <row r="253765"/>
    <row r="253766"/>
    <row r="253767"/>
    <row r="253768"/>
    <row r="253769"/>
    <row r="253770"/>
    <row r="253771"/>
    <row r="253772"/>
    <row r="253773"/>
    <row r="253774"/>
    <row r="253775"/>
    <row r="253776"/>
    <row r="253777"/>
    <row r="253778"/>
    <row r="253779"/>
    <row r="253780"/>
    <row r="253781"/>
    <row r="253782"/>
    <row r="253783"/>
    <row r="253784"/>
    <row r="253785"/>
    <row r="253786"/>
    <row r="253787"/>
    <row r="253788"/>
    <row r="253789"/>
    <row r="253790"/>
    <row r="253791"/>
    <row r="253792"/>
    <row r="253793"/>
    <row r="253794"/>
    <row r="253795"/>
    <row r="253796"/>
    <row r="253797"/>
    <row r="253798"/>
    <row r="253799"/>
    <row r="253800"/>
    <row r="253801"/>
    <row r="253802"/>
    <row r="253803"/>
    <row r="253804"/>
    <row r="253805"/>
    <row r="253806"/>
    <row r="253807"/>
    <row r="253808"/>
    <row r="253809"/>
    <row r="253810"/>
    <row r="253811"/>
    <row r="253812"/>
    <row r="253813"/>
    <row r="253814"/>
    <row r="253815"/>
    <row r="253816"/>
    <row r="253817"/>
    <row r="253818"/>
    <row r="253819"/>
    <row r="253820"/>
    <row r="253821"/>
    <row r="253822"/>
    <row r="253823"/>
    <row r="253824"/>
    <row r="253825"/>
    <row r="253826"/>
    <row r="253827"/>
    <row r="253828"/>
    <row r="253829"/>
    <row r="253830"/>
    <row r="253831"/>
    <row r="253832"/>
    <row r="253833"/>
    <row r="253834"/>
    <row r="253835"/>
    <row r="253836"/>
    <row r="253837"/>
    <row r="253838"/>
    <row r="253839"/>
    <row r="253840"/>
    <row r="253841"/>
    <row r="253842"/>
    <row r="253843"/>
    <row r="253844"/>
    <row r="253845"/>
    <row r="253846"/>
    <row r="253847"/>
    <row r="253848"/>
    <row r="253849"/>
    <row r="253850"/>
    <row r="253851"/>
    <row r="253852"/>
    <row r="253853"/>
    <row r="253854"/>
    <row r="253855"/>
    <row r="253856"/>
    <row r="253857"/>
    <row r="253858"/>
    <row r="253859"/>
    <row r="253860"/>
    <row r="253861"/>
    <row r="253862"/>
    <row r="253863"/>
    <row r="253864"/>
    <row r="253865"/>
    <row r="253866"/>
    <row r="253867"/>
    <row r="253868"/>
    <row r="253869"/>
    <row r="253870"/>
    <row r="253871"/>
    <row r="253872"/>
    <row r="253873"/>
    <row r="253874"/>
    <row r="253875"/>
    <row r="253876"/>
    <row r="253877"/>
    <row r="253878"/>
    <row r="253879"/>
    <row r="253880"/>
    <row r="253881"/>
    <row r="253882"/>
    <row r="253883"/>
    <row r="253884"/>
    <row r="253885"/>
    <row r="253886"/>
    <row r="253887"/>
    <row r="253888"/>
    <row r="253889"/>
    <row r="253890"/>
    <row r="253891"/>
    <row r="253892"/>
    <row r="253893"/>
    <row r="253894"/>
    <row r="253895"/>
    <row r="253896"/>
    <row r="253897"/>
    <row r="253898"/>
    <row r="253899"/>
    <row r="253900"/>
    <row r="253901"/>
    <row r="253902"/>
    <row r="253903"/>
    <row r="253904"/>
    <row r="253905"/>
    <row r="253906"/>
    <row r="253907"/>
    <row r="253908"/>
    <row r="253909"/>
    <row r="253910"/>
    <row r="253911"/>
    <row r="253912"/>
    <row r="253913"/>
    <row r="253914"/>
    <row r="253915"/>
    <row r="253916"/>
    <row r="253917"/>
    <row r="253918"/>
    <row r="253919"/>
    <row r="253920"/>
    <row r="253921"/>
    <row r="253922"/>
    <row r="253923"/>
    <row r="253924"/>
    <row r="253925"/>
    <row r="253926"/>
    <row r="253927"/>
    <row r="253928"/>
    <row r="253929"/>
    <row r="253930"/>
    <row r="253931"/>
    <row r="253932"/>
    <row r="253933"/>
    <row r="253934"/>
    <row r="253935"/>
    <row r="253936"/>
    <row r="253937"/>
    <row r="253938"/>
    <row r="253939"/>
    <row r="253940"/>
    <row r="253941"/>
    <row r="253942"/>
    <row r="253943"/>
    <row r="253944"/>
    <row r="253945"/>
    <row r="253946"/>
    <row r="253947"/>
    <row r="253948"/>
    <row r="253949"/>
    <row r="253950"/>
    <row r="253951"/>
    <row r="253952"/>
    <row r="253953"/>
    <row r="253954"/>
    <row r="253955"/>
    <row r="253956"/>
    <row r="253957"/>
    <row r="253958"/>
    <row r="253959"/>
    <row r="253960"/>
    <row r="253961"/>
    <row r="253962"/>
    <row r="253963"/>
    <row r="253964"/>
    <row r="253965"/>
    <row r="253966"/>
    <row r="253967"/>
    <row r="253968"/>
    <row r="253969"/>
    <row r="253970"/>
    <row r="253971"/>
    <row r="253972"/>
    <row r="253973"/>
    <row r="253974"/>
    <row r="253975"/>
    <row r="253976"/>
    <row r="253977"/>
    <row r="253978"/>
    <row r="253979"/>
    <row r="253980"/>
    <row r="253981"/>
    <row r="253982"/>
    <row r="253983"/>
    <row r="253984"/>
    <row r="253985"/>
    <row r="253986"/>
    <row r="253987"/>
    <row r="253988"/>
    <row r="253989"/>
    <row r="253990"/>
    <row r="253991"/>
    <row r="253992"/>
    <row r="253993"/>
    <row r="253994"/>
    <row r="253995"/>
    <row r="253996"/>
    <row r="253997"/>
    <row r="253998"/>
    <row r="253999"/>
    <row r="254000"/>
    <row r="254001"/>
    <row r="254002"/>
    <row r="254003"/>
    <row r="254004"/>
    <row r="254005"/>
    <row r="254006"/>
    <row r="254007"/>
    <row r="254008"/>
    <row r="254009"/>
    <row r="254010"/>
    <row r="254011"/>
    <row r="254012"/>
    <row r="254013"/>
    <row r="254014"/>
    <row r="254015"/>
    <row r="254016"/>
    <row r="254017"/>
    <row r="254018"/>
    <row r="254019"/>
    <row r="254020"/>
    <row r="254021"/>
    <row r="254022"/>
    <row r="254023"/>
    <row r="254024"/>
    <row r="254025"/>
    <row r="254026"/>
    <row r="254027"/>
    <row r="254028"/>
    <row r="254029"/>
    <row r="254030"/>
    <row r="254031"/>
    <row r="254032"/>
    <row r="254033"/>
    <row r="254034"/>
    <row r="254035"/>
    <row r="254036"/>
    <row r="254037"/>
    <row r="254038"/>
    <row r="254039"/>
    <row r="254040"/>
    <row r="254041"/>
    <row r="254042"/>
    <row r="254043"/>
    <row r="254044"/>
    <row r="254045"/>
    <row r="254046"/>
    <row r="254047"/>
    <row r="254048"/>
    <row r="254049"/>
    <row r="254050"/>
    <row r="254051"/>
    <row r="254052"/>
    <row r="254053"/>
    <row r="254054"/>
    <row r="254055"/>
    <row r="254056"/>
    <row r="254057"/>
    <row r="254058"/>
    <row r="254059"/>
    <row r="254060"/>
    <row r="254061"/>
    <row r="254062"/>
    <row r="254063"/>
    <row r="254064"/>
    <row r="254065"/>
    <row r="254066"/>
    <row r="254067"/>
    <row r="254068"/>
    <row r="254069"/>
    <row r="254070"/>
    <row r="254071"/>
    <row r="254072"/>
    <row r="254073"/>
    <row r="254074"/>
    <row r="254075"/>
    <row r="254076"/>
    <row r="254077"/>
    <row r="254078"/>
    <row r="254079"/>
    <row r="254080"/>
    <row r="254081"/>
    <row r="254082"/>
    <row r="254083"/>
    <row r="254084"/>
    <row r="254085"/>
    <row r="254086"/>
    <row r="254087"/>
    <row r="254088"/>
    <row r="254089"/>
    <row r="254090"/>
    <row r="254091"/>
    <row r="254092"/>
    <row r="254093"/>
    <row r="254094"/>
    <row r="254095"/>
    <row r="254096"/>
    <row r="254097"/>
    <row r="254098"/>
    <row r="254099"/>
    <row r="254100"/>
    <row r="254101"/>
    <row r="254102"/>
    <row r="254103"/>
    <row r="254104"/>
    <row r="254105"/>
    <row r="254106"/>
    <row r="254107"/>
    <row r="254108"/>
    <row r="254109"/>
    <row r="254110"/>
    <row r="254111"/>
    <row r="254112"/>
    <row r="254113"/>
    <row r="254114"/>
    <row r="254115"/>
    <row r="254116"/>
    <row r="254117"/>
    <row r="254118"/>
    <row r="254119"/>
    <row r="254120"/>
    <row r="254121"/>
    <row r="254122"/>
    <row r="254123"/>
    <row r="254124"/>
    <row r="254125"/>
    <row r="254126"/>
    <row r="254127"/>
    <row r="254128"/>
    <row r="254129"/>
    <row r="254130"/>
    <row r="254131"/>
    <row r="254132"/>
    <row r="254133"/>
    <row r="254134"/>
    <row r="254135"/>
    <row r="254136"/>
    <row r="254137"/>
    <row r="254138"/>
    <row r="254139"/>
    <row r="254140"/>
    <row r="254141"/>
    <row r="254142"/>
    <row r="254143"/>
    <row r="254144"/>
    <row r="254145"/>
    <row r="254146"/>
    <row r="254147"/>
    <row r="254148"/>
    <row r="254149"/>
    <row r="254150"/>
    <row r="254151"/>
    <row r="254152"/>
    <row r="254153"/>
    <row r="254154"/>
    <row r="254155"/>
    <row r="254156"/>
    <row r="254157"/>
    <row r="254158"/>
    <row r="254159"/>
    <row r="254160"/>
    <row r="254161"/>
    <row r="254162"/>
    <row r="254163"/>
    <row r="254164"/>
    <row r="254165"/>
    <row r="254166"/>
    <row r="254167"/>
    <row r="254168"/>
    <row r="254169"/>
    <row r="254170"/>
    <row r="254171"/>
    <row r="254172"/>
    <row r="254173"/>
    <row r="254174"/>
    <row r="254175"/>
    <row r="254176"/>
    <row r="254177"/>
    <row r="254178"/>
    <row r="254179"/>
    <row r="254180"/>
    <row r="254181"/>
    <row r="254182"/>
    <row r="254183"/>
    <row r="254184"/>
    <row r="254185"/>
    <row r="254186"/>
    <row r="254187"/>
    <row r="254188"/>
    <row r="254189"/>
    <row r="254190"/>
    <row r="254191"/>
    <row r="254192"/>
    <row r="254193"/>
    <row r="254194"/>
    <row r="254195"/>
    <row r="254196"/>
    <row r="254197"/>
    <row r="254198"/>
    <row r="254199"/>
    <row r="254200"/>
    <row r="254201"/>
    <row r="254202"/>
    <row r="254203"/>
    <row r="254204"/>
    <row r="254205"/>
    <row r="254206"/>
    <row r="254207"/>
    <row r="254208"/>
    <row r="254209"/>
    <row r="254210"/>
    <row r="254211"/>
    <row r="254212"/>
    <row r="254213"/>
    <row r="254214"/>
    <row r="254215"/>
    <row r="254216"/>
    <row r="254217"/>
    <row r="254218"/>
    <row r="254219"/>
    <row r="254220"/>
    <row r="254221"/>
    <row r="254222"/>
    <row r="254223"/>
    <row r="254224"/>
    <row r="254225"/>
    <row r="254226"/>
    <row r="254227"/>
    <row r="254228"/>
    <row r="254229"/>
    <row r="254230"/>
    <row r="254231"/>
    <row r="254232"/>
    <row r="254233"/>
    <row r="254234"/>
    <row r="254235"/>
    <row r="254236"/>
    <row r="254237"/>
    <row r="254238"/>
    <row r="254239"/>
    <row r="254240"/>
    <row r="254241"/>
    <row r="254242"/>
    <row r="254243"/>
    <row r="254244"/>
    <row r="254245"/>
    <row r="254246"/>
    <row r="254247"/>
    <row r="254248"/>
    <row r="254249"/>
    <row r="254250"/>
    <row r="254251"/>
    <row r="254252"/>
    <row r="254253"/>
    <row r="254254"/>
    <row r="254255"/>
    <row r="254256"/>
    <row r="254257"/>
    <row r="254258"/>
    <row r="254259"/>
    <row r="254260"/>
    <row r="254261"/>
    <row r="254262"/>
    <row r="254263"/>
    <row r="254264"/>
    <row r="254265"/>
    <row r="254266"/>
    <row r="254267"/>
    <row r="254268"/>
    <row r="254269"/>
    <row r="254270"/>
    <row r="254271"/>
    <row r="254272"/>
    <row r="254273"/>
    <row r="254274"/>
    <row r="254275"/>
    <row r="254276"/>
    <row r="254277"/>
    <row r="254278"/>
    <row r="254279"/>
    <row r="254280"/>
    <row r="254281"/>
    <row r="254282"/>
    <row r="254283"/>
    <row r="254284"/>
    <row r="254285"/>
    <row r="254286"/>
    <row r="254287"/>
    <row r="254288"/>
    <row r="254289"/>
    <row r="254290"/>
    <row r="254291"/>
    <row r="254292"/>
    <row r="254293"/>
    <row r="254294"/>
    <row r="254295"/>
    <row r="254296"/>
    <row r="254297"/>
    <row r="254298"/>
    <row r="254299"/>
    <row r="254300"/>
    <row r="254301"/>
    <row r="254302"/>
    <row r="254303"/>
    <row r="254304"/>
    <row r="254305"/>
    <row r="254306"/>
    <row r="254307"/>
    <row r="254308"/>
    <row r="254309"/>
    <row r="254310"/>
    <row r="254311"/>
    <row r="254312"/>
    <row r="254313"/>
    <row r="254314"/>
    <row r="254315"/>
    <row r="254316"/>
    <row r="254317"/>
    <row r="254318"/>
    <row r="254319"/>
    <row r="254320"/>
    <row r="254321"/>
    <row r="254322"/>
    <row r="254323"/>
    <row r="254324"/>
    <row r="254325"/>
    <row r="254326"/>
    <row r="254327"/>
    <row r="254328"/>
    <row r="254329"/>
    <row r="254330"/>
    <row r="254331"/>
    <row r="254332"/>
    <row r="254333"/>
    <row r="254334"/>
    <row r="254335"/>
    <row r="254336"/>
    <row r="254337"/>
    <row r="254338"/>
    <row r="254339"/>
    <row r="254340"/>
    <row r="254341"/>
    <row r="254342"/>
    <row r="254343"/>
    <row r="254344"/>
    <row r="254345"/>
    <row r="254346"/>
    <row r="254347"/>
    <row r="254348"/>
    <row r="254349"/>
    <row r="254350"/>
    <row r="254351"/>
    <row r="254352"/>
    <row r="254353"/>
    <row r="254354"/>
    <row r="254355"/>
    <row r="254356"/>
    <row r="254357"/>
    <row r="254358"/>
    <row r="254359"/>
    <row r="254360"/>
    <row r="254361"/>
    <row r="254362"/>
    <row r="254363"/>
    <row r="254364"/>
    <row r="254365"/>
    <row r="254366"/>
    <row r="254367"/>
    <row r="254368"/>
    <row r="254369"/>
    <row r="254370"/>
    <row r="254371"/>
    <row r="254372"/>
    <row r="254373"/>
    <row r="254374"/>
    <row r="254375"/>
    <row r="254376"/>
    <row r="254377"/>
    <row r="254378"/>
    <row r="254379"/>
    <row r="254380"/>
    <row r="254381"/>
    <row r="254382"/>
    <row r="254383"/>
    <row r="254384"/>
    <row r="254385"/>
    <row r="254386"/>
    <row r="254387"/>
    <row r="254388"/>
    <row r="254389"/>
    <row r="254390"/>
    <row r="254391"/>
    <row r="254392"/>
    <row r="254393"/>
    <row r="254394"/>
    <row r="254395"/>
    <row r="254396"/>
    <row r="254397"/>
    <row r="254398"/>
    <row r="254399"/>
    <row r="254400"/>
    <row r="254401"/>
    <row r="254402"/>
    <row r="254403"/>
    <row r="254404"/>
    <row r="254405"/>
    <row r="254406"/>
    <row r="254407"/>
    <row r="254408"/>
    <row r="254409"/>
    <row r="254410"/>
    <row r="254411"/>
    <row r="254412"/>
    <row r="254413"/>
    <row r="254414"/>
    <row r="254415"/>
    <row r="254416"/>
    <row r="254417"/>
    <row r="254418"/>
    <row r="254419"/>
    <row r="254420"/>
    <row r="254421"/>
    <row r="254422"/>
    <row r="254423"/>
    <row r="254424"/>
    <row r="254425"/>
    <row r="254426"/>
    <row r="254427"/>
    <row r="254428"/>
    <row r="254429"/>
    <row r="254430"/>
    <row r="254431"/>
    <row r="254432"/>
    <row r="254433"/>
    <row r="254434"/>
    <row r="254435"/>
    <row r="254436"/>
    <row r="254437"/>
    <row r="254438"/>
    <row r="254439"/>
    <row r="254440"/>
    <row r="254441"/>
    <row r="254442"/>
    <row r="254443"/>
    <row r="254444"/>
    <row r="254445"/>
    <row r="254446"/>
    <row r="254447"/>
    <row r="254448"/>
    <row r="254449"/>
    <row r="254450"/>
    <row r="254451"/>
    <row r="254452"/>
    <row r="254453"/>
    <row r="254454"/>
    <row r="254455"/>
    <row r="254456"/>
    <row r="254457"/>
    <row r="254458"/>
    <row r="254459"/>
    <row r="254460"/>
    <row r="254461"/>
    <row r="254462"/>
    <row r="254463"/>
    <row r="254464"/>
    <row r="254465"/>
    <row r="254466"/>
    <row r="254467"/>
    <row r="254468"/>
    <row r="254469"/>
    <row r="254470"/>
    <row r="254471"/>
    <row r="254472"/>
    <row r="254473"/>
    <row r="254474"/>
    <row r="254475"/>
    <row r="254476"/>
    <row r="254477"/>
    <row r="254478"/>
    <row r="254479"/>
    <row r="254480"/>
    <row r="254481"/>
    <row r="254482"/>
    <row r="254483"/>
    <row r="254484"/>
    <row r="254485"/>
    <row r="254486"/>
    <row r="254487"/>
    <row r="254488"/>
    <row r="254489"/>
    <row r="254490"/>
    <row r="254491"/>
    <row r="254492"/>
    <row r="254493"/>
    <row r="254494"/>
    <row r="254495"/>
    <row r="254496"/>
    <row r="254497"/>
    <row r="254498"/>
    <row r="254499"/>
    <row r="254500"/>
    <row r="254501"/>
    <row r="254502"/>
    <row r="254503"/>
    <row r="254504"/>
    <row r="254505"/>
    <row r="254506"/>
    <row r="254507"/>
    <row r="254508"/>
    <row r="254509"/>
    <row r="254510"/>
    <row r="254511"/>
    <row r="254512"/>
    <row r="254513"/>
    <row r="254514"/>
    <row r="254515"/>
    <row r="254516"/>
    <row r="254517"/>
    <row r="254518"/>
    <row r="254519"/>
    <row r="254520"/>
    <row r="254521"/>
    <row r="254522"/>
    <row r="254523"/>
    <row r="254524"/>
    <row r="254525"/>
    <row r="254526"/>
    <row r="254527"/>
    <row r="254528"/>
    <row r="254529"/>
    <row r="254530"/>
    <row r="254531"/>
    <row r="254532"/>
    <row r="254533"/>
    <row r="254534"/>
    <row r="254535"/>
    <row r="254536"/>
    <row r="254537"/>
    <row r="254538"/>
    <row r="254539"/>
    <row r="254540"/>
    <row r="254541"/>
    <row r="254542"/>
    <row r="254543"/>
    <row r="254544"/>
    <row r="254545"/>
    <row r="254546"/>
    <row r="254547"/>
    <row r="254548"/>
    <row r="254549"/>
    <row r="254550"/>
    <row r="254551"/>
    <row r="254552"/>
    <row r="254553"/>
    <row r="254554"/>
    <row r="254555"/>
    <row r="254556"/>
    <row r="254557"/>
    <row r="254558"/>
    <row r="254559"/>
    <row r="254560"/>
    <row r="254561"/>
    <row r="254562"/>
    <row r="254563"/>
    <row r="254564"/>
    <row r="254565"/>
    <row r="254566"/>
    <row r="254567"/>
    <row r="254568"/>
    <row r="254569"/>
    <row r="254570"/>
    <row r="254571"/>
    <row r="254572"/>
    <row r="254573"/>
    <row r="254574"/>
    <row r="254575"/>
    <row r="254576"/>
    <row r="254577"/>
    <row r="254578"/>
    <row r="254579"/>
    <row r="254580"/>
    <row r="254581"/>
    <row r="254582"/>
    <row r="254583"/>
    <row r="254584"/>
    <row r="254585"/>
    <row r="254586"/>
    <row r="254587"/>
    <row r="254588"/>
    <row r="254589"/>
    <row r="254590"/>
    <row r="254591"/>
    <row r="254592"/>
    <row r="254593"/>
    <row r="254594"/>
    <row r="254595"/>
    <row r="254596"/>
    <row r="254597"/>
    <row r="254598"/>
    <row r="254599"/>
    <row r="254600"/>
    <row r="254601"/>
    <row r="254602"/>
    <row r="254603"/>
    <row r="254604"/>
    <row r="254605"/>
    <row r="254606"/>
    <row r="254607"/>
    <row r="254608"/>
    <row r="254609"/>
    <row r="254610"/>
    <row r="254611"/>
    <row r="254612"/>
    <row r="254613"/>
    <row r="254614"/>
    <row r="254615"/>
    <row r="254616"/>
    <row r="254617"/>
    <row r="254618"/>
    <row r="254619"/>
    <row r="254620"/>
    <row r="254621"/>
    <row r="254622"/>
    <row r="254623"/>
    <row r="254624"/>
    <row r="254625"/>
    <row r="254626"/>
    <row r="254627"/>
    <row r="254628"/>
    <row r="254629"/>
    <row r="254630"/>
    <row r="254631"/>
    <row r="254632"/>
    <row r="254633"/>
    <row r="254634"/>
    <row r="254635"/>
    <row r="254636"/>
    <row r="254637"/>
    <row r="254638"/>
    <row r="254639"/>
    <row r="254640"/>
    <row r="254641"/>
    <row r="254642"/>
    <row r="254643"/>
    <row r="254644"/>
    <row r="254645"/>
    <row r="254646"/>
    <row r="254647"/>
    <row r="254648"/>
    <row r="254649"/>
    <row r="254650"/>
    <row r="254651"/>
    <row r="254652"/>
    <row r="254653"/>
    <row r="254654"/>
    <row r="254655"/>
    <row r="254656"/>
    <row r="254657"/>
    <row r="254658"/>
    <row r="254659"/>
    <row r="254660"/>
    <row r="254661"/>
    <row r="254662"/>
    <row r="254663"/>
    <row r="254664"/>
    <row r="254665"/>
    <row r="254666"/>
    <row r="254667"/>
    <row r="254668"/>
    <row r="254669"/>
    <row r="254670"/>
    <row r="254671"/>
    <row r="254672"/>
    <row r="254673"/>
    <row r="254674"/>
    <row r="254675"/>
    <row r="254676"/>
    <row r="254677"/>
    <row r="254678"/>
    <row r="254679"/>
    <row r="254680"/>
    <row r="254681"/>
    <row r="254682"/>
    <row r="254683"/>
    <row r="254684"/>
    <row r="254685"/>
    <row r="254686"/>
    <row r="254687"/>
    <row r="254688"/>
    <row r="254689"/>
    <row r="254690"/>
    <row r="254691"/>
    <row r="254692"/>
    <row r="254693"/>
    <row r="254694"/>
    <row r="254695"/>
    <row r="254696"/>
    <row r="254697"/>
    <row r="254698"/>
    <row r="254699"/>
    <row r="254700"/>
    <row r="254701"/>
    <row r="254702"/>
    <row r="254703"/>
    <row r="254704"/>
    <row r="254705"/>
    <row r="254706"/>
    <row r="254707"/>
    <row r="254708"/>
    <row r="254709"/>
    <row r="254710"/>
    <row r="254711"/>
    <row r="254712"/>
    <row r="254713"/>
    <row r="254714"/>
    <row r="254715"/>
    <row r="254716"/>
    <row r="254717"/>
    <row r="254718"/>
    <row r="254719"/>
    <row r="254720"/>
    <row r="254721"/>
    <row r="254722"/>
    <row r="254723"/>
    <row r="254724"/>
    <row r="254725"/>
    <row r="254726"/>
    <row r="254727"/>
    <row r="254728"/>
    <row r="254729"/>
    <row r="254730"/>
    <row r="254731"/>
    <row r="254732"/>
    <row r="254733"/>
    <row r="254734"/>
    <row r="254735"/>
    <row r="254736"/>
    <row r="254737"/>
    <row r="254738"/>
    <row r="254739"/>
    <row r="254740"/>
    <row r="254741"/>
    <row r="254742"/>
    <row r="254743"/>
    <row r="254744"/>
    <row r="254745"/>
    <row r="254746"/>
    <row r="254747"/>
    <row r="254748"/>
    <row r="254749"/>
    <row r="254750"/>
    <row r="254751"/>
    <row r="254752"/>
    <row r="254753"/>
    <row r="254754"/>
    <row r="254755"/>
    <row r="254756"/>
    <row r="254757"/>
    <row r="254758"/>
    <row r="254759"/>
    <row r="254760"/>
    <row r="254761"/>
    <row r="254762"/>
    <row r="254763"/>
    <row r="254764"/>
    <row r="254765"/>
    <row r="254766"/>
    <row r="254767"/>
    <row r="254768"/>
    <row r="254769"/>
    <row r="254770"/>
    <row r="254771"/>
    <row r="254772"/>
    <row r="254773"/>
    <row r="254774"/>
    <row r="254775"/>
    <row r="254776"/>
    <row r="254777"/>
    <row r="254778"/>
    <row r="254779"/>
    <row r="254780"/>
    <row r="254781"/>
    <row r="254782"/>
    <row r="254783"/>
    <row r="254784"/>
    <row r="254785"/>
    <row r="254786"/>
    <row r="254787"/>
    <row r="254788"/>
    <row r="254789"/>
    <row r="254790"/>
    <row r="254791"/>
    <row r="254792"/>
    <row r="254793"/>
    <row r="254794"/>
    <row r="254795"/>
    <row r="254796"/>
    <row r="254797"/>
    <row r="254798"/>
    <row r="254799"/>
    <row r="254800"/>
    <row r="254801"/>
    <row r="254802"/>
    <row r="254803"/>
    <row r="254804"/>
    <row r="254805"/>
    <row r="254806"/>
    <row r="254807"/>
    <row r="254808"/>
    <row r="254809"/>
    <row r="254810"/>
    <row r="254811"/>
    <row r="254812"/>
    <row r="254813"/>
    <row r="254814"/>
    <row r="254815"/>
    <row r="254816"/>
    <row r="254817"/>
    <row r="254818"/>
    <row r="254819"/>
    <row r="254820"/>
    <row r="254821"/>
    <row r="254822"/>
    <row r="254823"/>
    <row r="254824"/>
    <row r="254825"/>
    <row r="254826"/>
    <row r="254827"/>
    <row r="254828"/>
    <row r="254829"/>
    <row r="254830"/>
    <row r="254831"/>
    <row r="254832"/>
    <row r="254833"/>
    <row r="254834"/>
    <row r="254835"/>
    <row r="254836"/>
    <row r="254837"/>
    <row r="254838"/>
    <row r="254839"/>
    <row r="254840"/>
    <row r="254841"/>
    <row r="254842"/>
    <row r="254843"/>
    <row r="254844"/>
    <row r="254845"/>
    <row r="254846"/>
    <row r="254847"/>
    <row r="254848"/>
    <row r="254849"/>
    <row r="254850"/>
    <row r="254851"/>
    <row r="254852"/>
    <row r="254853"/>
    <row r="254854"/>
    <row r="254855"/>
    <row r="254856"/>
    <row r="254857"/>
    <row r="254858"/>
    <row r="254859"/>
    <row r="254860"/>
    <row r="254861"/>
    <row r="254862"/>
    <row r="254863"/>
    <row r="254864"/>
    <row r="254865"/>
    <row r="254866"/>
    <row r="254867"/>
    <row r="254868"/>
    <row r="254869"/>
    <row r="254870"/>
    <row r="254871"/>
    <row r="254872"/>
    <row r="254873"/>
    <row r="254874"/>
    <row r="254875"/>
    <row r="254876"/>
    <row r="254877"/>
    <row r="254878"/>
    <row r="254879"/>
    <row r="254880"/>
    <row r="254881"/>
    <row r="254882"/>
    <row r="254883"/>
    <row r="254884"/>
    <row r="254885"/>
    <row r="254886"/>
    <row r="254887"/>
    <row r="254888"/>
    <row r="254889"/>
    <row r="254890"/>
    <row r="254891"/>
    <row r="254892"/>
    <row r="254893"/>
    <row r="254894"/>
    <row r="254895"/>
    <row r="254896"/>
    <row r="254897"/>
    <row r="254898"/>
    <row r="254899"/>
    <row r="254900"/>
    <row r="254901"/>
    <row r="254902"/>
    <row r="254903"/>
    <row r="254904"/>
    <row r="254905"/>
    <row r="254906"/>
    <row r="254907"/>
    <row r="254908"/>
    <row r="254909"/>
    <row r="254910"/>
    <row r="254911"/>
    <row r="254912"/>
    <row r="254913"/>
    <row r="254914"/>
    <row r="254915"/>
    <row r="254916"/>
    <row r="254917"/>
    <row r="254918"/>
    <row r="254919"/>
    <row r="254920"/>
    <row r="254921"/>
    <row r="254922"/>
    <row r="254923"/>
    <row r="254924"/>
    <row r="254925"/>
    <row r="254926"/>
    <row r="254927"/>
    <row r="254928"/>
    <row r="254929"/>
    <row r="254930"/>
    <row r="254931"/>
    <row r="254932"/>
    <row r="254933"/>
    <row r="254934"/>
    <row r="254935"/>
    <row r="254936"/>
    <row r="254937"/>
    <row r="254938"/>
    <row r="254939"/>
    <row r="254940"/>
    <row r="254941"/>
    <row r="254942"/>
    <row r="254943"/>
    <row r="254944"/>
    <row r="254945"/>
    <row r="254946"/>
    <row r="254947"/>
    <row r="254948"/>
    <row r="254949"/>
    <row r="254950"/>
    <row r="254951"/>
    <row r="254952"/>
    <row r="254953"/>
    <row r="254954"/>
    <row r="254955"/>
    <row r="254956"/>
    <row r="254957"/>
    <row r="254958"/>
    <row r="254959"/>
    <row r="254960"/>
    <row r="254961"/>
    <row r="254962"/>
    <row r="254963"/>
    <row r="254964"/>
    <row r="254965"/>
    <row r="254966"/>
    <row r="254967"/>
    <row r="254968"/>
    <row r="254969"/>
    <row r="254970"/>
    <row r="254971"/>
    <row r="254972"/>
    <row r="254973"/>
    <row r="254974"/>
    <row r="254975"/>
    <row r="254976"/>
    <row r="254977"/>
    <row r="254978"/>
    <row r="254979"/>
    <row r="254980"/>
    <row r="254981"/>
    <row r="254982"/>
    <row r="254983"/>
    <row r="254984"/>
    <row r="254985"/>
    <row r="254986"/>
    <row r="254987"/>
    <row r="254988"/>
    <row r="254989"/>
    <row r="254990"/>
    <row r="254991"/>
    <row r="254992"/>
    <row r="254993"/>
    <row r="254994"/>
    <row r="254995"/>
    <row r="254996"/>
    <row r="254997"/>
    <row r="254998"/>
    <row r="254999"/>
    <row r="255000"/>
    <row r="255001"/>
    <row r="255002"/>
    <row r="255003"/>
    <row r="255004"/>
    <row r="255005"/>
    <row r="255006"/>
    <row r="255007"/>
    <row r="255008"/>
    <row r="255009"/>
    <row r="255010"/>
    <row r="255011"/>
    <row r="255012"/>
    <row r="255013"/>
    <row r="255014"/>
    <row r="255015"/>
    <row r="255016"/>
    <row r="255017"/>
    <row r="255018"/>
    <row r="255019"/>
    <row r="255020"/>
    <row r="255021"/>
    <row r="255022"/>
    <row r="255023"/>
    <row r="255024"/>
    <row r="255025"/>
    <row r="255026"/>
    <row r="255027"/>
    <row r="255028"/>
    <row r="255029"/>
    <row r="255030"/>
    <row r="255031"/>
    <row r="255032"/>
    <row r="255033"/>
    <row r="255034"/>
    <row r="255035"/>
    <row r="255036"/>
    <row r="255037"/>
    <row r="255038"/>
    <row r="255039"/>
    <row r="255040"/>
    <row r="255041"/>
    <row r="255042"/>
    <row r="255043"/>
    <row r="255044"/>
    <row r="255045"/>
    <row r="255046"/>
    <row r="255047"/>
    <row r="255048"/>
    <row r="255049"/>
    <row r="255050"/>
    <row r="255051"/>
    <row r="255052"/>
    <row r="255053"/>
    <row r="255054"/>
    <row r="255055"/>
    <row r="255056"/>
    <row r="255057"/>
    <row r="255058"/>
    <row r="255059"/>
    <row r="255060"/>
    <row r="255061"/>
    <row r="255062"/>
    <row r="255063"/>
    <row r="255064"/>
    <row r="255065"/>
    <row r="255066"/>
    <row r="255067"/>
    <row r="255068"/>
    <row r="255069"/>
    <row r="255070"/>
    <row r="255071"/>
    <row r="255072"/>
    <row r="255073"/>
    <row r="255074"/>
    <row r="255075"/>
    <row r="255076"/>
    <row r="255077"/>
    <row r="255078"/>
    <row r="255079"/>
    <row r="255080"/>
    <row r="255081"/>
    <row r="255082"/>
    <row r="255083"/>
    <row r="255084"/>
    <row r="255085"/>
    <row r="255086"/>
    <row r="255087"/>
    <row r="255088"/>
    <row r="255089"/>
    <row r="255090"/>
    <row r="255091"/>
    <row r="255092"/>
    <row r="255093"/>
    <row r="255094"/>
    <row r="255095"/>
    <row r="255096"/>
    <row r="255097"/>
    <row r="255098"/>
    <row r="255099"/>
    <row r="255100"/>
    <row r="255101"/>
    <row r="255102"/>
    <row r="255103"/>
    <row r="255104"/>
    <row r="255105"/>
    <row r="255106"/>
    <row r="255107"/>
    <row r="255108"/>
    <row r="255109"/>
    <row r="255110"/>
    <row r="255111"/>
    <row r="255112"/>
    <row r="255113"/>
    <row r="255114"/>
    <row r="255115"/>
    <row r="255116"/>
    <row r="255117"/>
    <row r="255118"/>
    <row r="255119"/>
    <row r="255120"/>
    <row r="255121"/>
    <row r="255122"/>
    <row r="255123"/>
    <row r="255124"/>
    <row r="255125"/>
    <row r="255126"/>
    <row r="255127"/>
    <row r="255128"/>
    <row r="255129"/>
    <row r="255130"/>
    <row r="255131"/>
    <row r="255132"/>
    <row r="255133"/>
    <row r="255134"/>
    <row r="255135"/>
    <row r="255136"/>
    <row r="255137"/>
    <row r="255138"/>
    <row r="255139"/>
    <row r="255140"/>
    <row r="255141"/>
    <row r="255142"/>
    <row r="255143"/>
    <row r="255144"/>
    <row r="255145"/>
    <row r="255146"/>
    <row r="255147"/>
    <row r="255148"/>
    <row r="255149"/>
    <row r="255150"/>
    <row r="255151"/>
    <row r="255152"/>
    <row r="255153"/>
    <row r="255154"/>
    <row r="255155"/>
    <row r="255156"/>
    <row r="255157"/>
    <row r="255158"/>
    <row r="255159"/>
    <row r="255160"/>
    <row r="255161"/>
    <row r="255162"/>
    <row r="255163"/>
    <row r="255164"/>
    <row r="255165"/>
    <row r="255166"/>
    <row r="255167"/>
    <row r="255168"/>
    <row r="255169"/>
    <row r="255170"/>
    <row r="255171"/>
    <row r="255172"/>
    <row r="255173"/>
    <row r="255174"/>
    <row r="255175"/>
    <row r="255176"/>
    <row r="255177"/>
    <row r="255178"/>
    <row r="255179"/>
    <row r="255180"/>
    <row r="255181"/>
    <row r="255182"/>
    <row r="255183"/>
    <row r="255184"/>
    <row r="255185"/>
    <row r="255186"/>
    <row r="255187"/>
    <row r="255188"/>
    <row r="255189"/>
    <row r="255190"/>
    <row r="255191"/>
    <row r="255192"/>
    <row r="255193"/>
    <row r="255194"/>
    <row r="255195"/>
    <row r="255196"/>
    <row r="255197"/>
    <row r="255198"/>
    <row r="255199"/>
    <row r="255200"/>
    <row r="255201"/>
    <row r="255202"/>
    <row r="255203"/>
    <row r="255204"/>
    <row r="255205"/>
    <row r="255206"/>
    <row r="255207"/>
    <row r="255208"/>
    <row r="255209"/>
    <row r="255210"/>
    <row r="255211"/>
    <row r="255212"/>
    <row r="255213"/>
    <row r="255214"/>
    <row r="255215"/>
    <row r="255216"/>
    <row r="255217"/>
    <row r="255218"/>
    <row r="255219"/>
    <row r="255220"/>
    <row r="255221"/>
    <row r="255222"/>
    <row r="255223"/>
    <row r="255224"/>
    <row r="255225"/>
    <row r="255226"/>
    <row r="255227"/>
    <row r="255228"/>
    <row r="255229"/>
    <row r="255230"/>
    <row r="255231"/>
    <row r="255232"/>
    <row r="255233"/>
    <row r="255234"/>
    <row r="255235"/>
    <row r="255236"/>
    <row r="255237"/>
    <row r="255238"/>
    <row r="255239"/>
    <row r="255240"/>
    <row r="255241"/>
    <row r="255242"/>
    <row r="255243"/>
    <row r="255244"/>
    <row r="255245"/>
    <row r="255246"/>
    <row r="255247"/>
    <row r="255248"/>
    <row r="255249"/>
    <row r="255250"/>
    <row r="255251"/>
    <row r="255252"/>
    <row r="255253"/>
    <row r="255254"/>
    <row r="255255"/>
    <row r="255256"/>
    <row r="255257"/>
    <row r="255258"/>
    <row r="255259"/>
    <row r="255260"/>
    <row r="255261"/>
    <row r="255262"/>
    <row r="255263"/>
    <row r="255264"/>
    <row r="255265"/>
    <row r="255266"/>
    <row r="255267"/>
    <row r="255268"/>
    <row r="255269"/>
    <row r="255270"/>
    <row r="255271"/>
    <row r="255272"/>
    <row r="255273"/>
    <row r="255274"/>
    <row r="255275"/>
    <row r="255276"/>
    <row r="255277"/>
    <row r="255278"/>
    <row r="255279"/>
    <row r="255280"/>
    <row r="255281"/>
    <row r="255282"/>
    <row r="255283"/>
    <row r="255284"/>
    <row r="255285"/>
    <row r="255286"/>
    <row r="255287"/>
    <row r="255288"/>
    <row r="255289"/>
    <row r="255290"/>
    <row r="255291"/>
    <row r="255292"/>
    <row r="255293"/>
    <row r="255294"/>
    <row r="255295"/>
    <row r="255296"/>
    <row r="255297"/>
    <row r="255298"/>
    <row r="255299"/>
    <row r="255300"/>
    <row r="255301"/>
    <row r="255302"/>
    <row r="255303"/>
    <row r="255304"/>
    <row r="255305"/>
    <row r="255306"/>
    <row r="255307"/>
    <row r="255308"/>
    <row r="255309"/>
    <row r="255310"/>
    <row r="255311"/>
    <row r="255312"/>
    <row r="255313"/>
    <row r="255314"/>
    <row r="255315"/>
    <row r="255316"/>
    <row r="255317"/>
    <row r="255318"/>
    <row r="255319"/>
    <row r="255320"/>
    <row r="255321"/>
    <row r="255322"/>
    <row r="255323"/>
    <row r="255324"/>
    <row r="255325"/>
    <row r="255326"/>
    <row r="255327"/>
    <row r="255328"/>
    <row r="255329"/>
    <row r="255330"/>
    <row r="255331"/>
    <row r="255332"/>
    <row r="255333"/>
    <row r="255334"/>
    <row r="255335"/>
    <row r="255336"/>
    <row r="255337"/>
    <row r="255338"/>
    <row r="255339"/>
    <row r="255340"/>
    <row r="255341"/>
    <row r="255342"/>
    <row r="255343"/>
    <row r="255344"/>
    <row r="255345"/>
    <row r="255346"/>
    <row r="255347"/>
    <row r="255348"/>
    <row r="255349"/>
    <row r="255350"/>
    <row r="255351"/>
    <row r="255352"/>
    <row r="255353"/>
    <row r="255354"/>
    <row r="255355"/>
    <row r="255356"/>
    <row r="255357"/>
    <row r="255358"/>
    <row r="255359"/>
    <row r="255360"/>
    <row r="255361"/>
    <row r="255362"/>
    <row r="255363"/>
    <row r="255364"/>
    <row r="255365"/>
    <row r="255366"/>
    <row r="255367"/>
    <row r="255368"/>
    <row r="255369"/>
    <row r="255370"/>
    <row r="255371"/>
    <row r="255372"/>
    <row r="255373"/>
    <row r="255374"/>
    <row r="255375"/>
    <row r="255376"/>
    <row r="255377"/>
    <row r="255378"/>
    <row r="255379"/>
    <row r="255380"/>
    <row r="255381"/>
    <row r="255382"/>
    <row r="255383"/>
    <row r="255384"/>
    <row r="255385"/>
    <row r="255386"/>
    <row r="255387"/>
    <row r="255388"/>
    <row r="255389"/>
    <row r="255390"/>
    <row r="255391"/>
    <row r="255392"/>
    <row r="255393"/>
    <row r="255394"/>
    <row r="255395"/>
    <row r="255396"/>
    <row r="255397"/>
    <row r="255398"/>
    <row r="255399"/>
    <row r="255400"/>
    <row r="255401"/>
    <row r="255402"/>
    <row r="255403"/>
    <row r="255404"/>
    <row r="255405"/>
    <row r="255406"/>
    <row r="255407"/>
    <row r="255408"/>
    <row r="255409"/>
    <row r="255410"/>
    <row r="255411"/>
    <row r="255412"/>
    <row r="255413"/>
    <row r="255414"/>
    <row r="255415"/>
    <row r="255416"/>
    <row r="255417"/>
    <row r="255418"/>
    <row r="255419"/>
    <row r="255420"/>
    <row r="255421"/>
    <row r="255422"/>
    <row r="255423"/>
    <row r="255424"/>
    <row r="255425"/>
    <row r="255426"/>
    <row r="255427"/>
    <row r="255428"/>
    <row r="255429"/>
    <row r="255430"/>
    <row r="255431"/>
    <row r="255432"/>
    <row r="255433"/>
    <row r="255434"/>
    <row r="255435"/>
    <row r="255436"/>
    <row r="255437"/>
    <row r="255438"/>
    <row r="255439"/>
    <row r="255440"/>
    <row r="255441"/>
    <row r="255442"/>
    <row r="255443"/>
    <row r="255444"/>
    <row r="255445"/>
    <row r="255446"/>
    <row r="255447"/>
    <row r="255448"/>
    <row r="255449"/>
    <row r="255450"/>
    <row r="255451"/>
    <row r="255452"/>
    <row r="255453"/>
    <row r="255454"/>
    <row r="255455"/>
    <row r="255456"/>
    <row r="255457"/>
    <row r="255458"/>
    <row r="255459"/>
    <row r="255460"/>
    <row r="255461"/>
    <row r="255462"/>
    <row r="255463"/>
    <row r="255464"/>
    <row r="255465"/>
    <row r="255466"/>
    <row r="255467"/>
    <row r="255468"/>
    <row r="255469"/>
    <row r="255470"/>
    <row r="255471"/>
    <row r="255472"/>
    <row r="255473"/>
    <row r="255474"/>
    <row r="255475"/>
    <row r="255476"/>
    <row r="255477"/>
    <row r="255478"/>
    <row r="255479"/>
    <row r="255480"/>
    <row r="255481"/>
    <row r="255482"/>
    <row r="255483"/>
    <row r="255484"/>
    <row r="255485"/>
    <row r="255486"/>
    <row r="255487"/>
    <row r="255488"/>
    <row r="255489"/>
    <row r="255490"/>
    <row r="255491"/>
    <row r="255492"/>
    <row r="255493"/>
    <row r="255494"/>
    <row r="255495"/>
    <row r="255496"/>
    <row r="255497"/>
    <row r="255498"/>
    <row r="255499"/>
    <row r="255500"/>
    <row r="255501"/>
    <row r="255502"/>
    <row r="255503"/>
    <row r="255504"/>
    <row r="255505"/>
    <row r="255506"/>
    <row r="255507"/>
    <row r="255508"/>
    <row r="255509"/>
    <row r="255510"/>
    <row r="255511"/>
    <row r="255512"/>
    <row r="255513"/>
    <row r="255514"/>
    <row r="255515"/>
    <row r="255516"/>
    <row r="255517"/>
    <row r="255518"/>
    <row r="255519"/>
    <row r="255520"/>
    <row r="255521"/>
    <row r="255522"/>
    <row r="255523"/>
    <row r="255524"/>
    <row r="255525"/>
    <row r="255526"/>
    <row r="255527"/>
    <row r="255528"/>
    <row r="255529"/>
    <row r="255530"/>
    <row r="255531"/>
    <row r="255532"/>
    <row r="255533"/>
    <row r="255534"/>
    <row r="255535"/>
    <row r="255536"/>
    <row r="255537"/>
    <row r="255538"/>
    <row r="255539"/>
    <row r="255540"/>
    <row r="255541"/>
    <row r="255542"/>
    <row r="255543"/>
    <row r="255544"/>
    <row r="255545"/>
    <row r="255546"/>
    <row r="255547"/>
    <row r="255548"/>
    <row r="255549"/>
    <row r="255550"/>
    <row r="255551"/>
    <row r="255552"/>
    <row r="255553"/>
    <row r="255554"/>
    <row r="255555"/>
    <row r="255556"/>
    <row r="255557"/>
    <row r="255558"/>
    <row r="255559"/>
    <row r="255560"/>
    <row r="255561"/>
    <row r="255562"/>
    <row r="255563"/>
    <row r="255564"/>
    <row r="255565"/>
    <row r="255566"/>
    <row r="255567"/>
    <row r="255568"/>
    <row r="255569"/>
    <row r="255570"/>
    <row r="255571"/>
    <row r="255572"/>
    <row r="255573"/>
    <row r="255574"/>
    <row r="255575"/>
    <row r="255576"/>
    <row r="255577"/>
    <row r="255578"/>
    <row r="255579"/>
    <row r="255580"/>
    <row r="255581"/>
    <row r="255582"/>
    <row r="255583"/>
    <row r="255584"/>
    <row r="255585"/>
    <row r="255586"/>
    <row r="255587"/>
    <row r="255588"/>
    <row r="255589"/>
    <row r="255590"/>
    <row r="255591"/>
    <row r="255592"/>
    <row r="255593"/>
    <row r="255594"/>
    <row r="255595"/>
    <row r="255596"/>
    <row r="255597"/>
    <row r="255598"/>
    <row r="255599"/>
    <row r="255600"/>
    <row r="255601"/>
    <row r="255602"/>
    <row r="255603"/>
    <row r="255604"/>
    <row r="255605"/>
    <row r="255606"/>
    <row r="255607"/>
    <row r="255608"/>
    <row r="255609"/>
    <row r="255610"/>
    <row r="255611"/>
    <row r="255612"/>
    <row r="255613"/>
    <row r="255614"/>
    <row r="255615"/>
    <row r="255616"/>
    <row r="255617"/>
    <row r="255618"/>
    <row r="255619"/>
    <row r="255620"/>
    <row r="255621"/>
    <row r="255622"/>
    <row r="255623"/>
    <row r="255624"/>
    <row r="255625"/>
    <row r="255626"/>
    <row r="255627"/>
    <row r="255628"/>
    <row r="255629"/>
    <row r="255630"/>
    <row r="255631"/>
    <row r="255632"/>
    <row r="255633"/>
    <row r="255634"/>
    <row r="255635"/>
    <row r="255636"/>
    <row r="255637"/>
    <row r="255638"/>
    <row r="255639"/>
    <row r="255640"/>
    <row r="255641"/>
    <row r="255642"/>
    <row r="255643"/>
    <row r="255644"/>
    <row r="255645"/>
    <row r="255646"/>
    <row r="255647"/>
    <row r="255648"/>
    <row r="255649"/>
    <row r="255650"/>
    <row r="255651"/>
    <row r="255652"/>
    <row r="255653"/>
    <row r="255654"/>
    <row r="255655"/>
    <row r="255656"/>
    <row r="255657"/>
    <row r="255658"/>
    <row r="255659"/>
    <row r="255660"/>
    <row r="255661"/>
    <row r="255662"/>
    <row r="255663"/>
    <row r="255664"/>
    <row r="255665"/>
    <row r="255666"/>
    <row r="255667"/>
    <row r="255668"/>
    <row r="255669"/>
    <row r="255670"/>
    <row r="255671"/>
    <row r="255672"/>
    <row r="255673"/>
    <row r="255674"/>
    <row r="255675"/>
    <row r="255676"/>
    <row r="255677"/>
    <row r="255678"/>
    <row r="255679"/>
    <row r="255680"/>
    <row r="255681"/>
    <row r="255682"/>
    <row r="255683"/>
    <row r="255684"/>
    <row r="255685"/>
    <row r="255686"/>
    <row r="255687"/>
    <row r="255688"/>
    <row r="255689"/>
    <row r="255690"/>
    <row r="255691"/>
    <row r="255692"/>
    <row r="255693"/>
    <row r="255694"/>
    <row r="255695"/>
    <row r="255696"/>
    <row r="255697"/>
    <row r="255698"/>
    <row r="255699"/>
    <row r="255700"/>
    <row r="255701"/>
    <row r="255702"/>
    <row r="255703"/>
    <row r="255704"/>
    <row r="255705"/>
    <row r="255706"/>
    <row r="255707"/>
    <row r="255708"/>
    <row r="255709"/>
    <row r="255710"/>
    <row r="255711"/>
    <row r="255712"/>
    <row r="255713"/>
    <row r="255714"/>
    <row r="255715"/>
    <row r="255716"/>
    <row r="255717"/>
    <row r="255718"/>
    <row r="255719"/>
    <row r="255720"/>
    <row r="255721"/>
    <row r="255722"/>
    <row r="255723"/>
    <row r="255724"/>
    <row r="255725"/>
    <row r="255726"/>
    <row r="255727"/>
    <row r="255728"/>
    <row r="255729"/>
    <row r="255730"/>
    <row r="255731"/>
    <row r="255732"/>
    <row r="255733"/>
    <row r="255734"/>
    <row r="255735"/>
    <row r="255736"/>
    <row r="255737"/>
    <row r="255738"/>
    <row r="255739"/>
    <row r="255740"/>
    <row r="255741"/>
    <row r="255742"/>
    <row r="255743"/>
    <row r="255744"/>
    <row r="255745"/>
    <row r="255746"/>
    <row r="255747"/>
    <row r="255748"/>
    <row r="255749"/>
    <row r="255750"/>
    <row r="255751"/>
    <row r="255752"/>
    <row r="255753"/>
    <row r="255754"/>
    <row r="255755"/>
    <row r="255756"/>
    <row r="255757"/>
    <row r="255758"/>
    <row r="255759"/>
    <row r="255760"/>
    <row r="255761"/>
    <row r="255762"/>
    <row r="255763"/>
    <row r="255764"/>
    <row r="255765"/>
    <row r="255766"/>
    <row r="255767"/>
    <row r="255768"/>
    <row r="255769"/>
    <row r="255770"/>
    <row r="255771"/>
    <row r="255772"/>
    <row r="255773"/>
    <row r="255774"/>
    <row r="255775"/>
    <row r="255776"/>
    <row r="255777"/>
    <row r="255778"/>
    <row r="255779"/>
    <row r="255780"/>
    <row r="255781"/>
    <row r="255782"/>
    <row r="255783"/>
    <row r="255784"/>
    <row r="255785"/>
    <row r="255786"/>
    <row r="255787"/>
    <row r="255788"/>
    <row r="255789"/>
    <row r="255790"/>
    <row r="255791"/>
    <row r="255792"/>
    <row r="255793"/>
    <row r="255794"/>
    <row r="255795"/>
    <row r="255796"/>
    <row r="255797"/>
    <row r="255798"/>
    <row r="255799"/>
    <row r="255800"/>
    <row r="255801"/>
    <row r="255802"/>
    <row r="255803"/>
    <row r="255804"/>
    <row r="255805"/>
    <row r="255806"/>
    <row r="255807"/>
    <row r="255808"/>
    <row r="255809"/>
    <row r="255810"/>
    <row r="255811"/>
    <row r="255812"/>
    <row r="255813"/>
    <row r="255814"/>
    <row r="255815"/>
    <row r="255816"/>
    <row r="255817"/>
    <row r="255818"/>
    <row r="255819"/>
    <row r="255820"/>
    <row r="255821"/>
    <row r="255822"/>
    <row r="255823"/>
    <row r="255824"/>
    <row r="255825"/>
    <row r="255826"/>
    <row r="255827"/>
    <row r="255828"/>
    <row r="255829"/>
    <row r="255830"/>
    <row r="255831"/>
    <row r="255832"/>
    <row r="255833"/>
    <row r="255834"/>
    <row r="255835"/>
    <row r="255836"/>
    <row r="255837"/>
    <row r="255838"/>
    <row r="255839"/>
    <row r="255840"/>
    <row r="255841"/>
    <row r="255842"/>
    <row r="255843"/>
    <row r="255844"/>
    <row r="255845"/>
    <row r="255846"/>
    <row r="255847"/>
    <row r="255848"/>
    <row r="255849"/>
    <row r="255850"/>
    <row r="255851"/>
    <row r="255852"/>
    <row r="255853"/>
    <row r="255854"/>
    <row r="255855"/>
    <row r="255856"/>
    <row r="255857"/>
    <row r="255858"/>
    <row r="255859"/>
    <row r="255860"/>
    <row r="255861"/>
    <row r="255862"/>
    <row r="255863"/>
    <row r="255864"/>
    <row r="255865"/>
    <row r="255866"/>
    <row r="255867"/>
    <row r="255868"/>
    <row r="255869"/>
    <row r="255870"/>
    <row r="255871"/>
    <row r="255872"/>
    <row r="255873"/>
    <row r="255874"/>
    <row r="255875"/>
    <row r="255876"/>
    <row r="255877"/>
    <row r="255878"/>
    <row r="255879"/>
    <row r="255880"/>
    <row r="255881"/>
    <row r="255882"/>
    <row r="255883"/>
    <row r="255884"/>
    <row r="255885"/>
    <row r="255886"/>
    <row r="255887"/>
    <row r="255888"/>
    <row r="255889"/>
    <row r="255890"/>
    <row r="255891"/>
    <row r="255892"/>
    <row r="255893"/>
    <row r="255894"/>
    <row r="255895"/>
    <row r="255896"/>
    <row r="255897"/>
    <row r="255898"/>
    <row r="255899"/>
    <row r="255900"/>
    <row r="255901"/>
    <row r="255902"/>
    <row r="255903"/>
    <row r="255904"/>
    <row r="255905"/>
    <row r="255906"/>
    <row r="255907"/>
    <row r="255908"/>
    <row r="255909"/>
    <row r="255910"/>
    <row r="255911"/>
    <row r="255912"/>
    <row r="255913"/>
    <row r="255914"/>
    <row r="255915"/>
    <row r="255916"/>
    <row r="255917"/>
    <row r="255918"/>
    <row r="255919"/>
    <row r="255920"/>
    <row r="255921"/>
    <row r="255922"/>
    <row r="255923"/>
    <row r="255924"/>
    <row r="255925"/>
    <row r="255926"/>
    <row r="255927"/>
    <row r="255928"/>
    <row r="255929"/>
    <row r="255930"/>
    <row r="255931"/>
    <row r="255932"/>
    <row r="255933"/>
    <row r="255934"/>
    <row r="255935"/>
    <row r="255936"/>
    <row r="255937"/>
    <row r="255938"/>
    <row r="255939"/>
    <row r="255940"/>
    <row r="255941"/>
    <row r="255942"/>
    <row r="255943"/>
    <row r="255944"/>
    <row r="255945"/>
    <row r="255946"/>
    <row r="255947"/>
    <row r="255948"/>
    <row r="255949"/>
    <row r="255950"/>
    <row r="255951"/>
    <row r="255952"/>
    <row r="255953"/>
    <row r="255954"/>
    <row r="255955"/>
    <row r="255956"/>
    <row r="255957"/>
    <row r="255958"/>
    <row r="255959"/>
    <row r="255960"/>
    <row r="255961"/>
    <row r="255962"/>
    <row r="255963"/>
    <row r="255964"/>
    <row r="255965"/>
    <row r="255966"/>
    <row r="255967"/>
    <row r="255968"/>
    <row r="255969"/>
    <row r="255970"/>
    <row r="255971"/>
    <row r="255972"/>
    <row r="255973"/>
    <row r="255974"/>
    <row r="255975"/>
    <row r="255976"/>
    <row r="255977"/>
    <row r="255978"/>
    <row r="255979"/>
    <row r="255980"/>
    <row r="255981"/>
    <row r="255982"/>
    <row r="255983"/>
    <row r="255984"/>
    <row r="255985"/>
    <row r="255986"/>
    <row r="255987"/>
    <row r="255988"/>
    <row r="255989"/>
    <row r="255990"/>
    <row r="255991"/>
    <row r="255992"/>
    <row r="255993"/>
    <row r="255994"/>
    <row r="255995"/>
    <row r="255996"/>
    <row r="255997"/>
    <row r="255998"/>
    <row r="255999"/>
    <row r="256000"/>
    <row r="256001"/>
    <row r="256002"/>
    <row r="256003"/>
    <row r="256004"/>
    <row r="256005"/>
    <row r="256006"/>
    <row r="256007"/>
    <row r="256008"/>
    <row r="256009"/>
    <row r="256010"/>
    <row r="256011"/>
    <row r="256012"/>
    <row r="256013"/>
    <row r="256014"/>
    <row r="256015"/>
    <row r="256016"/>
    <row r="256017"/>
    <row r="256018"/>
    <row r="256019"/>
    <row r="256020"/>
    <row r="256021"/>
    <row r="256022"/>
    <row r="256023"/>
    <row r="256024"/>
    <row r="256025"/>
    <row r="256026"/>
    <row r="256027"/>
    <row r="256028"/>
    <row r="256029"/>
    <row r="256030"/>
    <row r="256031"/>
    <row r="256032"/>
    <row r="256033"/>
    <row r="256034"/>
    <row r="256035"/>
    <row r="256036"/>
    <row r="256037"/>
    <row r="256038"/>
    <row r="256039"/>
    <row r="256040"/>
    <row r="256041"/>
    <row r="256042"/>
    <row r="256043"/>
    <row r="256044"/>
    <row r="256045"/>
    <row r="256046"/>
    <row r="256047"/>
    <row r="256048"/>
    <row r="256049"/>
    <row r="256050"/>
    <row r="256051"/>
    <row r="256052"/>
    <row r="256053"/>
    <row r="256054"/>
    <row r="256055"/>
    <row r="256056"/>
    <row r="256057"/>
    <row r="256058"/>
    <row r="256059"/>
    <row r="256060"/>
    <row r="256061"/>
    <row r="256062"/>
    <row r="256063"/>
    <row r="256064"/>
    <row r="256065"/>
    <row r="256066"/>
    <row r="256067"/>
    <row r="256068"/>
    <row r="256069"/>
    <row r="256070"/>
    <row r="256071"/>
    <row r="256072"/>
    <row r="256073"/>
    <row r="256074"/>
    <row r="256075"/>
    <row r="256076"/>
    <row r="256077"/>
    <row r="256078"/>
    <row r="256079"/>
    <row r="256080"/>
    <row r="256081"/>
    <row r="256082"/>
    <row r="256083"/>
    <row r="256084"/>
    <row r="256085"/>
    <row r="256086"/>
    <row r="256087"/>
    <row r="256088"/>
    <row r="256089"/>
    <row r="256090"/>
    <row r="256091"/>
    <row r="256092"/>
    <row r="256093"/>
    <row r="256094"/>
    <row r="256095"/>
    <row r="256096"/>
    <row r="256097"/>
    <row r="256098"/>
    <row r="256099"/>
    <row r="256100"/>
    <row r="256101"/>
    <row r="256102"/>
    <row r="256103"/>
    <row r="256104"/>
    <row r="256105"/>
    <row r="256106"/>
    <row r="256107"/>
    <row r="256108"/>
    <row r="256109"/>
    <row r="256110"/>
    <row r="256111"/>
    <row r="256112"/>
    <row r="256113"/>
    <row r="256114"/>
    <row r="256115"/>
    <row r="256116"/>
    <row r="256117"/>
    <row r="256118"/>
    <row r="256119"/>
    <row r="256120"/>
    <row r="256121"/>
    <row r="256122"/>
    <row r="256123"/>
    <row r="256124"/>
    <row r="256125"/>
    <row r="256126"/>
    <row r="256127"/>
    <row r="256128"/>
    <row r="256129"/>
    <row r="256130"/>
    <row r="256131"/>
    <row r="256132"/>
    <row r="256133"/>
    <row r="256134"/>
    <row r="256135"/>
    <row r="256136"/>
    <row r="256137"/>
    <row r="256138"/>
    <row r="256139"/>
    <row r="256140"/>
    <row r="256141"/>
    <row r="256142"/>
    <row r="256143"/>
    <row r="256144"/>
    <row r="256145"/>
    <row r="256146"/>
    <row r="256147"/>
    <row r="256148"/>
    <row r="256149"/>
    <row r="256150"/>
    <row r="256151"/>
    <row r="256152"/>
    <row r="256153"/>
    <row r="256154"/>
    <row r="256155"/>
    <row r="256156"/>
    <row r="256157"/>
    <row r="256158"/>
    <row r="256159"/>
    <row r="256160"/>
    <row r="256161"/>
    <row r="256162"/>
    <row r="256163"/>
    <row r="256164"/>
    <row r="256165"/>
    <row r="256166"/>
    <row r="256167"/>
    <row r="256168"/>
    <row r="256169"/>
    <row r="256170"/>
    <row r="256171"/>
    <row r="256172"/>
    <row r="256173"/>
    <row r="256174"/>
    <row r="256175"/>
    <row r="256176"/>
    <row r="256177"/>
    <row r="256178"/>
    <row r="256179"/>
    <row r="256180"/>
    <row r="256181"/>
    <row r="256182"/>
    <row r="256183"/>
    <row r="256184"/>
    <row r="256185"/>
    <row r="256186"/>
    <row r="256187"/>
    <row r="256188"/>
    <row r="256189"/>
    <row r="256190"/>
    <row r="256191"/>
    <row r="256192"/>
    <row r="256193"/>
    <row r="256194"/>
    <row r="256195"/>
    <row r="256196"/>
    <row r="256197"/>
    <row r="256198"/>
    <row r="256199"/>
    <row r="256200"/>
    <row r="256201"/>
    <row r="256202"/>
    <row r="256203"/>
    <row r="256204"/>
    <row r="256205"/>
    <row r="256206"/>
    <row r="256207"/>
    <row r="256208"/>
    <row r="256209"/>
    <row r="256210"/>
    <row r="256211"/>
    <row r="256212"/>
    <row r="256213"/>
    <row r="256214"/>
    <row r="256215"/>
    <row r="256216"/>
    <row r="256217"/>
    <row r="256218"/>
    <row r="256219"/>
    <row r="256220"/>
    <row r="256221"/>
    <row r="256222"/>
    <row r="256223"/>
    <row r="256224"/>
    <row r="256225"/>
    <row r="256226"/>
    <row r="256227"/>
    <row r="256228"/>
    <row r="256229"/>
    <row r="256230"/>
    <row r="256231"/>
    <row r="256232"/>
    <row r="256233"/>
    <row r="256234"/>
    <row r="256235"/>
    <row r="256236"/>
    <row r="256237"/>
    <row r="256238"/>
    <row r="256239"/>
    <row r="256240"/>
    <row r="256241"/>
    <row r="256242"/>
    <row r="256243"/>
    <row r="256244"/>
    <row r="256245"/>
    <row r="256246"/>
    <row r="256247"/>
    <row r="256248"/>
    <row r="256249"/>
    <row r="256250"/>
    <row r="256251"/>
    <row r="256252"/>
    <row r="256253"/>
    <row r="256254"/>
    <row r="256255"/>
    <row r="256256"/>
    <row r="256257"/>
    <row r="256258"/>
    <row r="256259"/>
    <row r="256260"/>
    <row r="256261"/>
    <row r="256262"/>
    <row r="256263"/>
    <row r="256264"/>
    <row r="256265"/>
    <row r="256266"/>
    <row r="256267"/>
    <row r="256268"/>
    <row r="256269"/>
    <row r="256270"/>
    <row r="256271"/>
    <row r="256272"/>
    <row r="256273"/>
    <row r="256274"/>
    <row r="256275"/>
    <row r="256276"/>
    <row r="256277"/>
    <row r="256278"/>
    <row r="256279"/>
    <row r="256280"/>
    <row r="256281"/>
    <row r="256282"/>
    <row r="256283"/>
    <row r="256284"/>
    <row r="256285"/>
    <row r="256286"/>
    <row r="256287"/>
    <row r="256288"/>
    <row r="256289"/>
    <row r="256290"/>
    <row r="256291"/>
    <row r="256292"/>
    <row r="256293"/>
    <row r="256294"/>
    <row r="256295"/>
    <row r="256296"/>
    <row r="256297"/>
    <row r="256298"/>
    <row r="256299"/>
    <row r="256300"/>
    <row r="256301"/>
    <row r="256302"/>
    <row r="256303"/>
    <row r="256304"/>
    <row r="256305"/>
    <row r="256306"/>
    <row r="256307"/>
    <row r="256308"/>
    <row r="256309"/>
    <row r="256310"/>
    <row r="256311"/>
    <row r="256312"/>
    <row r="256313"/>
    <row r="256314"/>
    <row r="256315"/>
    <row r="256316"/>
    <row r="256317"/>
    <row r="256318"/>
    <row r="256319"/>
    <row r="256320"/>
    <row r="256321"/>
    <row r="256322"/>
    <row r="256323"/>
    <row r="256324"/>
    <row r="256325"/>
    <row r="256326"/>
    <row r="256327"/>
    <row r="256328"/>
    <row r="256329"/>
    <row r="256330"/>
    <row r="256331"/>
    <row r="256332"/>
    <row r="256333"/>
    <row r="256334"/>
    <row r="256335"/>
    <row r="256336"/>
    <row r="256337"/>
    <row r="256338"/>
    <row r="256339"/>
    <row r="256340"/>
    <row r="256341"/>
    <row r="256342"/>
    <row r="256343"/>
    <row r="256344"/>
    <row r="256345"/>
    <row r="256346"/>
    <row r="256347"/>
    <row r="256348"/>
    <row r="256349"/>
    <row r="256350"/>
    <row r="256351"/>
    <row r="256352"/>
    <row r="256353"/>
    <row r="256354"/>
    <row r="256355"/>
    <row r="256356"/>
    <row r="256357"/>
    <row r="256358"/>
    <row r="256359"/>
    <row r="256360"/>
    <row r="256361"/>
    <row r="256362"/>
    <row r="256363"/>
    <row r="256364"/>
    <row r="256365"/>
    <row r="256366"/>
    <row r="256367"/>
    <row r="256368"/>
    <row r="256369"/>
    <row r="256370"/>
    <row r="256371"/>
    <row r="256372"/>
    <row r="256373"/>
    <row r="256374"/>
    <row r="256375"/>
    <row r="256376"/>
    <row r="256377"/>
    <row r="256378"/>
    <row r="256379"/>
    <row r="256380"/>
    <row r="256381"/>
    <row r="256382"/>
    <row r="256383"/>
    <row r="256384"/>
    <row r="256385"/>
    <row r="256386"/>
    <row r="256387"/>
    <row r="256388"/>
    <row r="256389"/>
    <row r="256390"/>
    <row r="256391"/>
    <row r="256392"/>
    <row r="256393"/>
    <row r="256394"/>
    <row r="256395"/>
    <row r="256396"/>
    <row r="256397"/>
    <row r="256398"/>
    <row r="256399"/>
    <row r="256400"/>
    <row r="256401"/>
    <row r="256402"/>
    <row r="256403"/>
    <row r="256404"/>
    <row r="256405"/>
    <row r="256406"/>
    <row r="256407"/>
    <row r="256408"/>
    <row r="256409"/>
    <row r="256410"/>
    <row r="256411"/>
    <row r="256412"/>
    <row r="256413"/>
    <row r="256414"/>
    <row r="256415"/>
    <row r="256416"/>
    <row r="256417"/>
    <row r="256418"/>
    <row r="256419"/>
    <row r="256420"/>
    <row r="256421"/>
    <row r="256422"/>
    <row r="256423"/>
    <row r="256424"/>
    <row r="256425"/>
    <row r="256426"/>
    <row r="256427"/>
    <row r="256428"/>
    <row r="256429"/>
    <row r="256430"/>
    <row r="256431"/>
    <row r="256432"/>
    <row r="256433"/>
    <row r="256434"/>
    <row r="256435"/>
    <row r="256436"/>
    <row r="256437"/>
    <row r="256438"/>
    <row r="256439"/>
    <row r="256440"/>
    <row r="256441"/>
    <row r="256442"/>
    <row r="256443"/>
    <row r="256444"/>
    <row r="256445"/>
    <row r="256446"/>
    <row r="256447"/>
    <row r="256448"/>
    <row r="256449"/>
    <row r="256450"/>
    <row r="256451"/>
    <row r="256452"/>
    <row r="256453"/>
    <row r="256454"/>
    <row r="256455"/>
    <row r="256456"/>
    <row r="256457"/>
    <row r="256458"/>
    <row r="256459"/>
    <row r="256460"/>
    <row r="256461"/>
    <row r="256462"/>
    <row r="256463"/>
    <row r="256464"/>
    <row r="256465"/>
    <row r="256466"/>
    <row r="256467"/>
    <row r="256468"/>
    <row r="256469"/>
    <row r="256470"/>
    <row r="256471"/>
    <row r="256472"/>
    <row r="256473"/>
    <row r="256474"/>
    <row r="256475"/>
    <row r="256476"/>
    <row r="256477"/>
    <row r="256478"/>
    <row r="256479"/>
    <row r="256480"/>
    <row r="256481"/>
    <row r="256482"/>
    <row r="256483"/>
    <row r="256484"/>
    <row r="256485"/>
    <row r="256486"/>
    <row r="256487"/>
    <row r="256488"/>
    <row r="256489"/>
    <row r="256490"/>
    <row r="256491"/>
    <row r="256492"/>
    <row r="256493"/>
    <row r="256494"/>
    <row r="256495"/>
    <row r="256496"/>
    <row r="256497"/>
    <row r="256498"/>
    <row r="256499"/>
    <row r="256500"/>
    <row r="256501"/>
    <row r="256502"/>
    <row r="256503"/>
    <row r="256504"/>
    <row r="256505"/>
    <row r="256506"/>
    <row r="256507"/>
    <row r="256508"/>
    <row r="256509"/>
    <row r="256510"/>
    <row r="256511"/>
    <row r="256512"/>
    <row r="256513"/>
    <row r="256514"/>
    <row r="256515"/>
    <row r="256516"/>
    <row r="256517"/>
    <row r="256518"/>
    <row r="256519"/>
    <row r="256520"/>
    <row r="256521"/>
    <row r="256522"/>
    <row r="256523"/>
    <row r="256524"/>
    <row r="256525"/>
    <row r="256526"/>
    <row r="256527"/>
    <row r="256528"/>
    <row r="256529"/>
    <row r="256530"/>
    <row r="256531"/>
    <row r="256532"/>
    <row r="256533"/>
    <row r="256534"/>
    <row r="256535"/>
    <row r="256536"/>
    <row r="256537"/>
    <row r="256538"/>
    <row r="256539"/>
    <row r="256540"/>
    <row r="256541"/>
    <row r="256542"/>
    <row r="256543"/>
    <row r="256544"/>
    <row r="256545"/>
    <row r="256546"/>
    <row r="256547"/>
    <row r="256548"/>
    <row r="256549"/>
    <row r="256550"/>
    <row r="256551"/>
    <row r="256552"/>
    <row r="256553"/>
    <row r="256554"/>
    <row r="256555"/>
    <row r="256556"/>
    <row r="256557"/>
    <row r="256558"/>
    <row r="256559"/>
    <row r="256560"/>
    <row r="256561"/>
    <row r="256562"/>
    <row r="256563"/>
    <row r="256564"/>
    <row r="256565"/>
    <row r="256566"/>
    <row r="256567"/>
    <row r="256568"/>
    <row r="256569"/>
    <row r="256570"/>
    <row r="256571"/>
    <row r="256572"/>
    <row r="256573"/>
    <row r="256574"/>
    <row r="256575"/>
    <row r="256576"/>
    <row r="256577"/>
    <row r="256578"/>
    <row r="256579"/>
    <row r="256580"/>
    <row r="256581"/>
    <row r="256582"/>
    <row r="256583"/>
    <row r="256584"/>
    <row r="256585"/>
    <row r="256586"/>
    <row r="256587"/>
    <row r="256588"/>
    <row r="256589"/>
    <row r="256590"/>
    <row r="256591"/>
    <row r="256592"/>
    <row r="256593"/>
    <row r="256594"/>
    <row r="256595"/>
    <row r="256596"/>
    <row r="256597"/>
    <row r="256598"/>
    <row r="256599"/>
    <row r="256600"/>
    <row r="256601"/>
    <row r="256602"/>
    <row r="256603"/>
    <row r="256604"/>
    <row r="256605"/>
    <row r="256606"/>
    <row r="256607"/>
    <row r="256608"/>
    <row r="256609"/>
    <row r="256610"/>
    <row r="256611"/>
    <row r="256612"/>
    <row r="256613"/>
    <row r="256614"/>
    <row r="256615"/>
    <row r="256616"/>
    <row r="256617"/>
    <row r="256618"/>
    <row r="256619"/>
    <row r="256620"/>
    <row r="256621"/>
    <row r="256622"/>
    <row r="256623"/>
    <row r="256624"/>
    <row r="256625"/>
    <row r="256626"/>
    <row r="256627"/>
    <row r="256628"/>
    <row r="256629"/>
    <row r="256630"/>
    <row r="256631"/>
    <row r="256632"/>
    <row r="256633"/>
    <row r="256634"/>
    <row r="256635"/>
    <row r="256636"/>
    <row r="256637"/>
    <row r="256638"/>
    <row r="256639"/>
    <row r="256640"/>
    <row r="256641"/>
    <row r="256642"/>
    <row r="256643"/>
    <row r="256644"/>
    <row r="256645"/>
    <row r="256646"/>
    <row r="256647"/>
    <row r="256648"/>
    <row r="256649"/>
    <row r="256650"/>
    <row r="256651"/>
    <row r="256652"/>
    <row r="256653"/>
    <row r="256654"/>
    <row r="256655"/>
    <row r="256656"/>
    <row r="256657"/>
    <row r="256658"/>
    <row r="256659"/>
    <row r="256660"/>
    <row r="256661"/>
    <row r="256662"/>
    <row r="256663"/>
    <row r="256664"/>
    <row r="256665"/>
    <row r="256666"/>
    <row r="256667"/>
    <row r="256668"/>
    <row r="256669"/>
    <row r="256670"/>
    <row r="256671"/>
    <row r="256672"/>
    <row r="256673"/>
    <row r="256674"/>
    <row r="256675"/>
    <row r="256676"/>
    <row r="256677"/>
    <row r="256678"/>
    <row r="256679"/>
    <row r="256680"/>
    <row r="256681"/>
    <row r="256682"/>
    <row r="256683"/>
    <row r="256684"/>
    <row r="256685"/>
    <row r="256686"/>
    <row r="256687"/>
    <row r="256688"/>
    <row r="256689"/>
    <row r="256690"/>
    <row r="256691"/>
    <row r="256692"/>
    <row r="256693"/>
    <row r="256694"/>
    <row r="256695"/>
    <row r="256696"/>
    <row r="256697"/>
    <row r="256698"/>
    <row r="256699"/>
    <row r="256700"/>
    <row r="256701"/>
    <row r="256702"/>
    <row r="256703"/>
    <row r="256704"/>
    <row r="256705"/>
    <row r="256706"/>
    <row r="256707"/>
    <row r="256708"/>
    <row r="256709"/>
    <row r="256710"/>
    <row r="256711"/>
    <row r="256712"/>
    <row r="256713"/>
    <row r="256714"/>
    <row r="256715"/>
    <row r="256716"/>
    <row r="256717"/>
    <row r="256718"/>
    <row r="256719"/>
    <row r="256720"/>
    <row r="256721"/>
    <row r="256722"/>
    <row r="256723"/>
    <row r="256724"/>
    <row r="256725"/>
    <row r="256726"/>
    <row r="256727"/>
    <row r="256728"/>
    <row r="256729"/>
    <row r="256730"/>
    <row r="256731"/>
    <row r="256732"/>
    <row r="256733"/>
    <row r="256734"/>
    <row r="256735"/>
    <row r="256736"/>
    <row r="256737"/>
    <row r="256738"/>
    <row r="256739"/>
    <row r="256740"/>
    <row r="256741"/>
    <row r="256742"/>
    <row r="256743"/>
    <row r="256744"/>
    <row r="256745"/>
    <row r="256746"/>
    <row r="256747"/>
    <row r="256748"/>
    <row r="256749"/>
    <row r="256750"/>
    <row r="256751"/>
    <row r="256752"/>
    <row r="256753"/>
    <row r="256754"/>
    <row r="256755"/>
    <row r="256756"/>
    <row r="256757"/>
    <row r="256758"/>
    <row r="256759"/>
    <row r="256760"/>
    <row r="256761"/>
    <row r="256762"/>
    <row r="256763"/>
    <row r="256764"/>
    <row r="256765"/>
    <row r="256766"/>
    <row r="256767"/>
    <row r="256768"/>
    <row r="256769"/>
    <row r="256770"/>
    <row r="256771"/>
    <row r="256772"/>
    <row r="256773"/>
    <row r="256774"/>
    <row r="256775"/>
    <row r="256776"/>
    <row r="256777"/>
    <row r="256778"/>
    <row r="256779"/>
    <row r="256780"/>
    <row r="256781"/>
    <row r="256782"/>
    <row r="256783"/>
    <row r="256784"/>
    <row r="256785"/>
    <row r="256786"/>
    <row r="256787"/>
    <row r="256788"/>
    <row r="256789"/>
    <row r="256790"/>
    <row r="256791"/>
    <row r="256792"/>
    <row r="256793"/>
    <row r="256794"/>
    <row r="256795"/>
    <row r="256796"/>
    <row r="256797"/>
    <row r="256798"/>
    <row r="256799"/>
    <row r="256800"/>
    <row r="256801"/>
    <row r="256802"/>
    <row r="256803"/>
    <row r="256804"/>
    <row r="256805"/>
    <row r="256806"/>
    <row r="256807"/>
    <row r="256808"/>
    <row r="256809"/>
    <row r="256810"/>
    <row r="256811"/>
    <row r="256812"/>
    <row r="256813"/>
    <row r="256814"/>
    <row r="256815"/>
    <row r="256816"/>
    <row r="256817"/>
    <row r="256818"/>
    <row r="256819"/>
    <row r="256820"/>
    <row r="256821"/>
    <row r="256822"/>
    <row r="256823"/>
    <row r="256824"/>
    <row r="256825"/>
    <row r="256826"/>
    <row r="256827"/>
    <row r="256828"/>
    <row r="256829"/>
    <row r="256830"/>
    <row r="256831"/>
    <row r="256832"/>
    <row r="256833"/>
    <row r="256834"/>
    <row r="256835"/>
    <row r="256836"/>
    <row r="256837"/>
    <row r="256838"/>
    <row r="256839"/>
    <row r="256840"/>
    <row r="256841"/>
    <row r="256842"/>
    <row r="256843"/>
    <row r="256844"/>
    <row r="256845"/>
    <row r="256846"/>
    <row r="256847"/>
    <row r="256848"/>
    <row r="256849"/>
    <row r="256850"/>
    <row r="256851"/>
    <row r="256852"/>
    <row r="256853"/>
    <row r="256854"/>
    <row r="256855"/>
    <row r="256856"/>
    <row r="256857"/>
    <row r="256858"/>
    <row r="256859"/>
    <row r="256860"/>
    <row r="256861"/>
    <row r="256862"/>
    <row r="256863"/>
    <row r="256864"/>
    <row r="256865"/>
    <row r="256866"/>
    <row r="256867"/>
    <row r="256868"/>
    <row r="256869"/>
    <row r="256870"/>
    <row r="256871"/>
    <row r="256872"/>
    <row r="256873"/>
    <row r="256874"/>
    <row r="256875"/>
    <row r="256876"/>
    <row r="256877"/>
    <row r="256878"/>
    <row r="256879"/>
    <row r="256880"/>
    <row r="256881"/>
    <row r="256882"/>
    <row r="256883"/>
    <row r="256884"/>
    <row r="256885"/>
    <row r="256886"/>
    <row r="256887"/>
    <row r="256888"/>
    <row r="256889"/>
    <row r="256890"/>
    <row r="256891"/>
    <row r="256892"/>
    <row r="256893"/>
    <row r="256894"/>
    <row r="256895"/>
    <row r="256896"/>
    <row r="256897"/>
    <row r="256898"/>
    <row r="256899"/>
    <row r="256900"/>
    <row r="256901"/>
    <row r="256902"/>
    <row r="256903"/>
    <row r="256904"/>
    <row r="256905"/>
    <row r="256906"/>
    <row r="256907"/>
    <row r="256908"/>
    <row r="256909"/>
    <row r="256910"/>
    <row r="256911"/>
    <row r="256912"/>
    <row r="256913"/>
    <row r="256914"/>
    <row r="256915"/>
    <row r="256916"/>
    <row r="256917"/>
    <row r="256918"/>
    <row r="256919"/>
    <row r="256920"/>
    <row r="256921"/>
    <row r="256922"/>
    <row r="256923"/>
    <row r="256924"/>
    <row r="256925"/>
    <row r="256926"/>
    <row r="256927"/>
    <row r="256928"/>
    <row r="256929"/>
    <row r="256930"/>
    <row r="256931"/>
    <row r="256932"/>
    <row r="256933"/>
    <row r="256934"/>
    <row r="256935"/>
    <row r="256936"/>
    <row r="256937"/>
    <row r="256938"/>
    <row r="256939"/>
    <row r="256940"/>
    <row r="256941"/>
    <row r="256942"/>
    <row r="256943"/>
    <row r="256944"/>
    <row r="256945"/>
    <row r="256946"/>
    <row r="256947"/>
    <row r="256948"/>
    <row r="256949"/>
    <row r="256950"/>
    <row r="256951"/>
    <row r="256952"/>
    <row r="256953"/>
    <row r="256954"/>
    <row r="256955"/>
    <row r="256956"/>
    <row r="256957"/>
    <row r="256958"/>
    <row r="256959"/>
    <row r="256960"/>
    <row r="256961"/>
    <row r="256962"/>
    <row r="256963"/>
    <row r="256964"/>
    <row r="256965"/>
    <row r="256966"/>
    <row r="256967"/>
    <row r="256968"/>
    <row r="256969"/>
    <row r="256970"/>
    <row r="256971"/>
    <row r="256972"/>
    <row r="256973"/>
    <row r="256974"/>
    <row r="256975"/>
    <row r="256976"/>
    <row r="256977"/>
    <row r="256978"/>
    <row r="256979"/>
    <row r="256980"/>
    <row r="256981"/>
    <row r="256982"/>
    <row r="256983"/>
    <row r="256984"/>
    <row r="256985"/>
    <row r="256986"/>
    <row r="256987"/>
    <row r="256988"/>
    <row r="256989"/>
    <row r="256990"/>
    <row r="256991"/>
    <row r="256992"/>
    <row r="256993"/>
    <row r="256994"/>
    <row r="256995"/>
    <row r="256996"/>
    <row r="256997"/>
    <row r="256998"/>
    <row r="256999"/>
    <row r="257000"/>
    <row r="257001"/>
    <row r="257002"/>
    <row r="257003"/>
    <row r="257004"/>
    <row r="257005"/>
    <row r="257006"/>
    <row r="257007"/>
    <row r="257008"/>
    <row r="257009"/>
    <row r="257010"/>
    <row r="257011"/>
    <row r="257012"/>
    <row r="257013"/>
    <row r="257014"/>
    <row r="257015"/>
    <row r="257016"/>
    <row r="257017"/>
    <row r="257018"/>
    <row r="257019"/>
    <row r="257020"/>
    <row r="257021"/>
    <row r="257022"/>
    <row r="257023"/>
    <row r="257024"/>
    <row r="257025"/>
    <row r="257026"/>
    <row r="257027"/>
    <row r="257028"/>
    <row r="257029"/>
    <row r="257030"/>
    <row r="257031"/>
    <row r="257032"/>
    <row r="257033"/>
    <row r="257034"/>
    <row r="257035"/>
    <row r="257036"/>
    <row r="257037"/>
    <row r="257038"/>
    <row r="257039"/>
    <row r="257040"/>
    <row r="257041"/>
    <row r="257042"/>
    <row r="257043"/>
    <row r="257044"/>
    <row r="257045"/>
    <row r="257046"/>
    <row r="257047"/>
    <row r="257048"/>
    <row r="257049"/>
    <row r="257050"/>
    <row r="257051"/>
    <row r="257052"/>
    <row r="257053"/>
    <row r="257054"/>
    <row r="257055"/>
    <row r="257056"/>
    <row r="257057"/>
    <row r="257058"/>
    <row r="257059"/>
    <row r="257060"/>
    <row r="257061"/>
    <row r="257062"/>
    <row r="257063"/>
    <row r="257064"/>
    <row r="257065"/>
    <row r="257066"/>
    <row r="257067"/>
    <row r="257068"/>
    <row r="257069"/>
    <row r="257070"/>
    <row r="257071"/>
    <row r="257072"/>
    <row r="257073"/>
    <row r="257074"/>
    <row r="257075"/>
    <row r="257076"/>
    <row r="257077"/>
    <row r="257078"/>
    <row r="257079"/>
    <row r="257080"/>
    <row r="257081"/>
    <row r="257082"/>
    <row r="257083"/>
    <row r="257084"/>
    <row r="257085"/>
    <row r="257086"/>
    <row r="257087"/>
    <row r="257088"/>
    <row r="257089"/>
    <row r="257090"/>
    <row r="257091"/>
    <row r="257092"/>
    <row r="257093"/>
    <row r="257094"/>
    <row r="257095"/>
    <row r="257096"/>
    <row r="257097"/>
    <row r="257098"/>
    <row r="257099"/>
    <row r="257100"/>
    <row r="257101"/>
    <row r="257102"/>
    <row r="257103"/>
    <row r="257104"/>
    <row r="257105"/>
    <row r="257106"/>
    <row r="257107"/>
    <row r="257108"/>
    <row r="257109"/>
    <row r="257110"/>
    <row r="257111"/>
    <row r="257112"/>
    <row r="257113"/>
    <row r="257114"/>
    <row r="257115"/>
    <row r="257116"/>
    <row r="257117"/>
    <row r="257118"/>
    <row r="257119"/>
    <row r="257120"/>
    <row r="257121"/>
    <row r="257122"/>
    <row r="257123"/>
    <row r="257124"/>
    <row r="257125"/>
    <row r="257126"/>
    <row r="257127"/>
    <row r="257128"/>
    <row r="257129"/>
    <row r="257130"/>
    <row r="257131"/>
    <row r="257132"/>
    <row r="257133"/>
    <row r="257134"/>
    <row r="257135"/>
    <row r="257136"/>
    <row r="257137"/>
    <row r="257138"/>
    <row r="257139"/>
    <row r="257140"/>
    <row r="257141"/>
    <row r="257142"/>
    <row r="257143"/>
    <row r="257144"/>
    <row r="257145"/>
    <row r="257146"/>
    <row r="257147"/>
    <row r="257148"/>
    <row r="257149"/>
    <row r="257150"/>
    <row r="257151"/>
    <row r="257152"/>
    <row r="257153"/>
    <row r="257154"/>
    <row r="257155"/>
    <row r="257156"/>
    <row r="257157"/>
    <row r="257158"/>
    <row r="257159"/>
    <row r="257160"/>
    <row r="257161"/>
    <row r="257162"/>
    <row r="257163"/>
    <row r="257164"/>
    <row r="257165"/>
    <row r="257166"/>
    <row r="257167"/>
    <row r="257168"/>
    <row r="257169"/>
    <row r="257170"/>
    <row r="257171"/>
    <row r="257172"/>
    <row r="257173"/>
    <row r="257174"/>
    <row r="257175"/>
    <row r="257176"/>
    <row r="257177"/>
    <row r="257178"/>
    <row r="257179"/>
    <row r="257180"/>
    <row r="257181"/>
    <row r="257182"/>
    <row r="257183"/>
    <row r="257184"/>
    <row r="257185"/>
    <row r="257186"/>
    <row r="257187"/>
    <row r="257188"/>
    <row r="257189"/>
    <row r="257190"/>
    <row r="257191"/>
    <row r="257192"/>
    <row r="257193"/>
    <row r="257194"/>
    <row r="257195"/>
    <row r="257196"/>
    <row r="257197"/>
    <row r="257198"/>
    <row r="257199"/>
    <row r="257200"/>
    <row r="257201"/>
    <row r="257202"/>
    <row r="257203"/>
    <row r="257204"/>
    <row r="257205"/>
    <row r="257206"/>
    <row r="257207"/>
    <row r="257208"/>
    <row r="257209"/>
    <row r="257210"/>
    <row r="257211"/>
    <row r="257212"/>
    <row r="257213"/>
    <row r="257214"/>
    <row r="257215"/>
    <row r="257216"/>
    <row r="257217"/>
    <row r="257218"/>
    <row r="257219"/>
    <row r="257220"/>
    <row r="257221"/>
    <row r="257222"/>
    <row r="257223"/>
    <row r="257224"/>
    <row r="257225"/>
    <row r="257226"/>
    <row r="257227"/>
    <row r="257228"/>
    <row r="257229"/>
    <row r="257230"/>
    <row r="257231"/>
    <row r="257232"/>
    <row r="257233"/>
    <row r="257234"/>
    <row r="257235"/>
    <row r="257236"/>
    <row r="257237"/>
    <row r="257238"/>
    <row r="257239"/>
    <row r="257240"/>
    <row r="257241"/>
    <row r="257242"/>
    <row r="257243"/>
    <row r="257244"/>
    <row r="257245"/>
    <row r="257246"/>
    <row r="257247"/>
    <row r="257248"/>
    <row r="257249"/>
    <row r="257250"/>
    <row r="257251"/>
    <row r="257252"/>
    <row r="257253"/>
    <row r="257254"/>
    <row r="257255"/>
    <row r="257256"/>
    <row r="257257"/>
    <row r="257258"/>
    <row r="257259"/>
    <row r="257260"/>
    <row r="257261"/>
    <row r="257262"/>
    <row r="257263"/>
    <row r="257264"/>
    <row r="257265"/>
    <row r="257266"/>
    <row r="257267"/>
    <row r="257268"/>
    <row r="257269"/>
    <row r="257270"/>
    <row r="257271"/>
    <row r="257272"/>
    <row r="257273"/>
    <row r="257274"/>
    <row r="257275"/>
    <row r="257276"/>
    <row r="257277"/>
    <row r="257278"/>
    <row r="257279"/>
    <row r="257280"/>
    <row r="257281"/>
    <row r="257282"/>
    <row r="257283"/>
    <row r="257284"/>
    <row r="257285"/>
    <row r="257286"/>
    <row r="257287"/>
    <row r="257288"/>
    <row r="257289"/>
    <row r="257290"/>
    <row r="257291"/>
    <row r="257292"/>
    <row r="257293"/>
    <row r="257294"/>
    <row r="257295"/>
    <row r="257296"/>
    <row r="257297"/>
    <row r="257298"/>
    <row r="257299"/>
    <row r="257300"/>
    <row r="257301"/>
    <row r="257302"/>
    <row r="257303"/>
    <row r="257304"/>
    <row r="257305"/>
    <row r="257306"/>
    <row r="257307"/>
    <row r="257308"/>
    <row r="257309"/>
    <row r="257310"/>
    <row r="257311"/>
    <row r="257312"/>
    <row r="257313"/>
    <row r="257314"/>
    <row r="257315"/>
    <row r="257316"/>
    <row r="257317"/>
    <row r="257318"/>
    <row r="257319"/>
    <row r="257320"/>
    <row r="257321"/>
    <row r="257322"/>
    <row r="257323"/>
    <row r="257324"/>
    <row r="257325"/>
    <row r="257326"/>
    <row r="257327"/>
    <row r="257328"/>
    <row r="257329"/>
    <row r="257330"/>
    <row r="257331"/>
    <row r="257332"/>
    <row r="257333"/>
    <row r="257334"/>
    <row r="257335"/>
    <row r="257336"/>
    <row r="257337"/>
    <row r="257338"/>
    <row r="257339"/>
    <row r="257340"/>
    <row r="257341"/>
    <row r="257342"/>
    <row r="257343"/>
    <row r="257344"/>
    <row r="257345"/>
    <row r="257346"/>
    <row r="257347"/>
    <row r="257348"/>
    <row r="257349"/>
    <row r="257350"/>
    <row r="257351"/>
    <row r="257352"/>
    <row r="257353"/>
    <row r="257354"/>
    <row r="257355"/>
    <row r="257356"/>
    <row r="257357"/>
    <row r="257358"/>
    <row r="257359"/>
    <row r="257360"/>
    <row r="257361"/>
    <row r="257362"/>
    <row r="257363"/>
    <row r="257364"/>
    <row r="257365"/>
    <row r="257366"/>
    <row r="257367"/>
    <row r="257368"/>
    <row r="257369"/>
    <row r="257370"/>
    <row r="257371"/>
    <row r="257372"/>
    <row r="257373"/>
    <row r="257374"/>
    <row r="257375"/>
    <row r="257376"/>
    <row r="257377"/>
    <row r="257378"/>
    <row r="257379"/>
    <row r="257380"/>
    <row r="257381"/>
    <row r="257382"/>
    <row r="257383"/>
    <row r="257384"/>
    <row r="257385"/>
    <row r="257386"/>
    <row r="257387"/>
    <row r="257388"/>
    <row r="257389"/>
    <row r="257390"/>
    <row r="257391"/>
    <row r="257392"/>
    <row r="257393"/>
    <row r="257394"/>
    <row r="257395"/>
    <row r="257396"/>
    <row r="257397"/>
    <row r="257398"/>
    <row r="257399"/>
    <row r="257400"/>
    <row r="257401"/>
    <row r="257402"/>
    <row r="257403"/>
    <row r="257404"/>
    <row r="257405"/>
    <row r="257406"/>
    <row r="257407"/>
    <row r="257408"/>
    <row r="257409"/>
    <row r="257410"/>
    <row r="257411"/>
    <row r="257412"/>
    <row r="257413"/>
    <row r="257414"/>
    <row r="257415"/>
    <row r="257416"/>
    <row r="257417"/>
    <row r="257418"/>
    <row r="257419"/>
    <row r="257420"/>
    <row r="257421"/>
    <row r="257422"/>
    <row r="257423"/>
    <row r="257424"/>
    <row r="257425"/>
    <row r="257426"/>
    <row r="257427"/>
    <row r="257428"/>
    <row r="257429"/>
    <row r="257430"/>
    <row r="257431"/>
    <row r="257432"/>
    <row r="257433"/>
    <row r="257434"/>
    <row r="257435"/>
    <row r="257436"/>
    <row r="257437"/>
    <row r="257438"/>
    <row r="257439"/>
    <row r="257440"/>
    <row r="257441"/>
    <row r="257442"/>
    <row r="257443"/>
    <row r="257444"/>
    <row r="257445"/>
    <row r="257446"/>
    <row r="257447"/>
    <row r="257448"/>
    <row r="257449"/>
    <row r="257450"/>
    <row r="257451"/>
    <row r="257452"/>
    <row r="257453"/>
    <row r="257454"/>
    <row r="257455"/>
    <row r="257456"/>
    <row r="257457"/>
    <row r="257458"/>
    <row r="257459"/>
    <row r="257460"/>
    <row r="257461"/>
    <row r="257462"/>
    <row r="257463"/>
    <row r="257464"/>
    <row r="257465"/>
    <row r="257466"/>
    <row r="257467"/>
    <row r="257468"/>
    <row r="257469"/>
    <row r="257470"/>
    <row r="257471"/>
    <row r="257472"/>
    <row r="257473"/>
    <row r="257474"/>
    <row r="257475"/>
    <row r="257476"/>
    <row r="257477"/>
    <row r="257478"/>
    <row r="257479"/>
    <row r="257480"/>
    <row r="257481"/>
    <row r="257482"/>
    <row r="257483"/>
    <row r="257484"/>
    <row r="257485"/>
    <row r="257486"/>
    <row r="257487"/>
    <row r="257488"/>
    <row r="257489"/>
    <row r="257490"/>
    <row r="257491"/>
    <row r="257492"/>
    <row r="257493"/>
    <row r="257494"/>
    <row r="257495"/>
    <row r="257496"/>
    <row r="257497"/>
    <row r="257498"/>
    <row r="257499"/>
    <row r="257500"/>
    <row r="257501"/>
    <row r="257502"/>
    <row r="257503"/>
    <row r="257504"/>
    <row r="257505"/>
    <row r="257506"/>
    <row r="257507"/>
    <row r="257508"/>
    <row r="257509"/>
    <row r="257510"/>
    <row r="257511"/>
    <row r="257512"/>
    <row r="257513"/>
    <row r="257514"/>
    <row r="257515"/>
    <row r="257516"/>
    <row r="257517"/>
    <row r="257518"/>
    <row r="257519"/>
    <row r="257520"/>
    <row r="257521"/>
    <row r="257522"/>
    <row r="257523"/>
    <row r="257524"/>
    <row r="257525"/>
    <row r="257526"/>
    <row r="257527"/>
    <row r="257528"/>
    <row r="257529"/>
    <row r="257530"/>
    <row r="257531"/>
    <row r="257532"/>
    <row r="257533"/>
    <row r="257534"/>
    <row r="257535"/>
    <row r="257536"/>
    <row r="257537"/>
    <row r="257538"/>
    <row r="257539"/>
    <row r="257540"/>
    <row r="257541"/>
    <row r="257542"/>
    <row r="257543"/>
    <row r="257544"/>
    <row r="257545"/>
    <row r="257546"/>
    <row r="257547"/>
    <row r="257548"/>
    <row r="257549"/>
    <row r="257550"/>
    <row r="257551"/>
    <row r="257552"/>
    <row r="257553"/>
    <row r="257554"/>
    <row r="257555"/>
    <row r="257556"/>
    <row r="257557"/>
    <row r="257558"/>
    <row r="257559"/>
    <row r="257560"/>
    <row r="257561"/>
    <row r="257562"/>
    <row r="257563"/>
    <row r="257564"/>
    <row r="257565"/>
    <row r="257566"/>
    <row r="257567"/>
    <row r="257568"/>
    <row r="257569"/>
    <row r="257570"/>
    <row r="257571"/>
    <row r="257572"/>
    <row r="257573"/>
    <row r="257574"/>
    <row r="257575"/>
    <row r="257576"/>
    <row r="257577"/>
    <row r="257578"/>
    <row r="257579"/>
    <row r="257580"/>
    <row r="257581"/>
    <row r="257582"/>
    <row r="257583"/>
    <row r="257584"/>
    <row r="257585"/>
    <row r="257586"/>
    <row r="257587"/>
    <row r="257588"/>
    <row r="257589"/>
    <row r="257590"/>
    <row r="257591"/>
    <row r="257592"/>
    <row r="257593"/>
    <row r="257594"/>
    <row r="257595"/>
    <row r="257596"/>
    <row r="257597"/>
    <row r="257598"/>
    <row r="257599"/>
    <row r="257600"/>
    <row r="257601"/>
    <row r="257602"/>
    <row r="257603"/>
    <row r="257604"/>
    <row r="257605"/>
    <row r="257606"/>
    <row r="257607"/>
    <row r="257608"/>
    <row r="257609"/>
    <row r="257610"/>
    <row r="257611"/>
    <row r="257612"/>
    <row r="257613"/>
    <row r="257614"/>
    <row r="257615"/>
    <row r="257616"/>
    <row r="257617"/>
    <row r="257618"/>
    <row r="257619"/>
    <row r="257620"/>
    <row r="257621"/>
    <row r="257622"/>
    <row r="257623"/>
    <row r="257624"/>
    <row r="257625"/>
    <row r="257626"/>
    <row r="257627"/>
    <row r="257628"/>
    <row r="257629"/>
    <row r="257630"/>
    <row r="257631"/>
    <row r="257632"/>
    <row r="257633"/>
    <row r="257634"/>
    <row r="257635"/>
    <row r="257636"/>
    <row r="257637"/>
    <row r="257638"/>
    <row r="257639"/>
    <row r="257640"/>
    <row r="257641"/>
    <row r="257642"/>
    <row r="257643"/>
    <row r="257644"/>
    <row r="257645"/>
    <row r="257646"/>
    <row r="257647"/>
    <row r="257648"/>
    <row r="257649"/>
    <row r="257650"/>
    <row r="257651"/>
    <row r="257652"/>
    <row r="257653"/>
    <row r="257654"/>
    <row r="257655"/>
    <row r="257656"/>
    <row r="257657"/>
    <row r="257658"/>
    <row r="257659"/>
    <row r="257660"/>
    <row r="257661"/>
    <row r="257662"/>
    <row r="257663"/>
    <row r="257664"/>
    <row r="257665"/>
    <row r="257666"/>
    <row r="257667"/>
    <row r="257668"/>
    <row r="257669"/>
    <row r="257670"/>
    <row r="257671"/>
    <row r="257672"/>
    <row r="257673"/>
    <row r="257674"/>
    <row r="257675"/>
    <row r="257676"/>
    <row r="257677"/>
    <row r="257678"/>
    <row r="257679"/>
    <row r="257680"/>
    <row r="257681"/>
    <row r="257682"/>
    <row r="257683"/>
    <row r="257684"/>
    <row r="257685"/>
    <row r="257686"/>
    <row r="257687"/>
    <row r="257688"/>
    <row r="257689"/>
    <row r="257690"/>
    <row r="257691"/>
    <row r="257692"/>
    <row r="257693"/>
    <row r="257694"/>
    <row r="257695"/>
    <row r="257696"/>
    <row r="257697"/>
    <row r="257698"/>
    <row r="257699"/>
    <row r="257700"/>
    <row r="257701"/>
    <row r="257702"/>
    <row r="257703"/>
    <row r="257704"/>
    <row r="257705"/>
    <row r="257706"/>
    <row r="257707"/>
    <row r="257708"/>
    <row r="257709"/>
    <row r="257710"/>
    <row r="257711"/>
    <row r="257712"/>
    <row r="257713"/>
    <row r="257714"/>
    <row r="257715"/>
    <row r="257716"/>
    <row r="257717"/>
    <row r="257718"/>
    <row r="257719"/>
    <row r="257720"/>
    <row r="257721"/>
    <row r="257722"/>
    <row r="257723"/>
    <row r="257724"/>
    <row r="257725"/>
    <row r="257726"/>
    <row r="257727"/>
    <row r="257728"/>
    <row r="257729"/>
    <row r="257730"/>
    <row r="257731"/>
    <row r="257732"/>
    <row r="257733"/>
    <row r="257734"/>
    <row r="257735"/>
    <row r="257736"/>
    <row r="257737"/>
    <row r="257738"/>
    <row r="257739"/>
    <row r="257740"/>
    <row r="257741"/>
    <row r="257742"/>
    <row r="257743"/>
    <row r="257744"/>
    <row r="257745"/>
    <row r="257746"/>
    <row r="257747"/>
    <row r="257748"/>
    <row r="257749"/>
    <row r="257750"/>
    <row r="257751"/>
    <row r="257752"/>
    <row r="257753"/>
    <row r="257754"/>
    <row r="257755"/>
    <row r="257756"/>
    <row r="257757"/>
    <row r="257758"/>
    <row r="257759"/>
    <row r="257760"/>
    <row r="257761"/>
    <row r="257762"/>
    <row r="257763"/>
    <row r="257764"/>
    <row r="257765"/>
    <row r="257766"/>
    <row r="257767"/>
    <row r="257768"/>
    <row r="257769"/>
    <row r="257770"/>
    <row r="257771"/>
    <row r="257772"/>
    <row r="257773"/>
    <row r="257774"/>
    <row r="257775"/>
    <row r="257776"/>
    <row r="257777"/>
    <row r="257778"/>
    <row r="257779"/>
    <row r="257780"/>
    <row r="257781"/>
    <row r="257782"/>
    <row r="257783"/>
    <row r="257784"/>
    <row r="257785"/>
    <row r="257786"/>
    <row r="257787"/>
    <row r="257788"/>
    <row r="257789"/>
    <row r="257790"/>
    <row r="257791"/>
    <row r="257792"/>
    <row r="257793"/>
    <row r="257794"/>
    <row r="257795"/>
    <row r="257796"/>
    <row r="257797"/>
    <row r="257798"/>
    <row r="257799"/>
    <row r="257800"/>
    <row r="257801"/>
    <row r="257802"/>
    <row r="257803"/>
    <row r="257804"/>
    <row r="257805"/>
    <row r="257806"/>
    <row r="257807"/>
    <row r="257808"/>
    <row r="257809"/>
    <row r="257810"/>
    <row r="257811"/>
    <row r="257812"/>
    <row r="257813"/>
    <row r="257814"/>
    <row r="257815"/>
    <row r="257816"/>
    <row r="257817"/>
    <row r="257818"/>
    <row r="257819"/>
    <row r="257820"/>
    <row r="257821"/>
    <row r="257822"/>
    <row r="257823"/>
    <row r="257824"/>
    <row r="257825"/>
    <row r="257826"/>
    <row r="257827"/>
    <row r="257828"/>
    <row r="257829"/>
    <row r="257830"/>
    <row r="257831"/>
    <row r="257832"/>
    <row r="257833"/>
    <row r="257834"/>
    <row r="257835"/>
    <row r="257836"/>
    <row r="257837"/>
    <row r="257838"/>
    <row r="257839"/>
    <row r="257840"/>
    <row r="257841"/>
    <row r="257842"/>
    <row r="257843"/>
    <row r="257844"/>
    <row r="257845"/>
    <row r="257846"/>
    <row r="257847"/>
    <row r="257848"/>
    <row r="257849"/>
    <row r="257850"/>
    <row r="257851"/>
    <row r="257852"/>
    <row r="257853"/>
    <row r="257854"/>
    <row r="257855"/>
    <row r="257856"/>
    <row r="257857"/>
    <row r="257858"/>
    <row r="257859"/>
    <row r="257860"/>
    <row r="257861"/>
    <row r="257862"/>
    <row r="257863"/>
    <row r="257864"/>
    <row r="257865"/>
    <row r="257866"/>
    <row r="257867"/>
    <row r="257868"/>
    <row r="257869"/>
    <row r="257870"/>
    <row r="257871"/>
    <row r="257872"/>
    <row r="257873"/>
    <row r="257874"/>
    <row r="257875"/>
    <row r="257876"/>
    <row r="257877"/>
    <row r="257878"/>
    <row r="257879"/>
    <row r="257880"/>
    <row r="257881"/>
    <row r="257882"/>
    <row r="257883"/>
    <row r="257884"/>
    <row r="257885"/>
    <row r="257886"/>
    <row r="257887"/>
    <row r="257888"/>
    <row r="257889"/>
    <row r="257890"/>
    <row r="257891"/>
    <row r="257892"/>
    <row r="257893"/>
    <row r="257894"/>
    <row r="257895"/>
    <row r="257896"/>
    <row r="257897"/>
    <row r="257898"/>
    <row r="257899"/>
    <row r="257900"/>
    <row r="257901"/>
    <row r="257902"/>
    <row r="257903"/>
    <row r="257904"/>
    <row r="257905"/>
    <row r="257906"/>
    <row r="257907"/>
    <row r="257908"/>
    <row r="257909"/>
    <row r="257910"/>
    <row r="257911"/>
    <row r="257912"/>
    <row r="257913"/>
    <row r="257914"/>
    <row r="257915"/>
    <row r="257916"/>
    <row r="257917"/>
    <row r="257918"/>
    <row r="257919"/>
    <row r="257920"/>
    <row r="257921"/>
    <row r="257922"/>
    <row r="257923"/>
    <row r="257924"/>
    <row r="257925"/>
    <row r="257926"/>
    <row r="257927"/>
    <row r="257928"/>
    <row r="257929"/>
    <row r="257930"/>
    <row r="257931"/>
    <row r="257932"/>
    <row r="257933"/>
    <row r="257934"/>
    <row r="257935"/>
    <row r="257936"/>
    <row r="257937"/>
    <row r="257938"/>
    <row r="257939"/>
    <row r="257940"/>
    <row r="257941"/>
    <row r="257942"/>
    <row r="257943"/>
    <row r="257944"/>
    <row r="257945"/>
    <row r="257946"/>
    <row r="257947"/>
    <row r="257948"/>
    <row r="257949"/>
    <row r="257950"/>
    <row r="257951"/>
    <row r="257952"/>
    <row r="257953"/>
    <row r="257954"/>
    <row r="257955"/>
    <row r="257956"/>
    <row r="257957"/>
    <row r="257958"/>
    <row r="257959"/>
    <row r="257960"/>
    <row r="257961"/>
    <row r="257962"/>
    <row r="257963"/>
    <row r="257964"/>
    <row r="257965"/>
    <row r="257966"/>
    <row r="257967"/>
    <row r="257968"/>
    <row r="257969"/>
    <row r="257970"/>
    <row r="257971"/>
    <row r="257972"/>
    <row r="257973"/>
    <row r="257974"/>
    <row r="257975"/>
    <row r="257976"/>
    <row r="257977"/>
    <row r="257978"/>
    <row r="257979"/>
    <row r="257980"/>
    <row r="257981"/>
    <row r="257982"/>
    <row r="257983"/>
    <row r="257984"/>
    <row r="257985"/>
    <row r="257986"/>
    <row r="257987"/>
    <row r="257988"/>
    <row r="257989"/>
    <row r="257990"/>
    <row r="257991"/>
    <row r="257992"/>
    <row r="257993"/>
    <row r="257994"/>
    <row r="257995"/>
    <row r="257996"/>
    <row r="257997"/>
    <row r="257998"/>
    <row r="257999"/>
    <row r="258000"/>
    <row r="258001"/>
    <row r="258002"/>
    <row r="258003"/>
    <row r="258004"/>
    <row r="258005"/>
    <row r="258006"/>
    <row r="258007"/>
    <row r="258008"/>
    <row r="258009"/>
    <row r="258010"/>
    <row r="258011"/>
    <row r="258012"/>
    <row r="258013"/>
    <row r="258014"/>
    <row r="258015"/>
    <row r="258016"/>
    <row r="258017"/>
    <row r="258018"/>
    <row r="258019"/>
    <row r="258020"/>
    <row r="258021"/>
    <row r="258022"/>
    <row r="258023"/>
    <row r="258024"/>
    <row r="258025"/>
    <row r="258026"/>
    <row r="258027"/>
    <row r="258028"/>
    <row r="258029"/>
    <row r="258030"/>
    <row r="258031"/>
    <row r="258032"/>
    <row r="258033"/>
    <row r="258034"/>
    <row r="258035"/>
    <row r="258036"/>
    <row r="258037"/>
    <row r="258038"/>
    <row r="258039"/>
    <row r="258040"/>
    <row r="258041"/>
    <row r="258042"/>
    <row r="258043"/>
    <row r="258044"/>
    <row r="258045"/>
    <row r="258046"/>
    <row r="258047"/>
    <row r="258048"/>
    <row r="258049"/>
    <row r="258050"/>
    <row r="258051"/>
    <row r="258052"/>
    <row r="258053"/>
    <row r="258054"/>
    <row r="258055"/>
    <row r="258056"/>
    <row r="258057"/>
    <row r="258058"/>
    <row r="258059"/>
    <row r="258060"/>
    <row r="258061"/>
    <row r="258062"/>
    <row r="258063"/>
    <row r="258064"/>
    <row r="258065"/>
    <row r="258066"/>
    <row r="258067"/>
    <row r="258068"/>
    <row r="258069"/>
    <row r="258070"/>
    <row r="258071"/>
    <row r="258072"/>
    <row r="258073"/>
    <row r="258074"/>
    <row r="258075"/>
    <row r="258076"/>
    <row r="258077"/>
    <row r="258078"/>
    <row r="258079"/>
    <row r="258080"/>
    <row r="258081"/>
    <row r="258082"/>
    <row r="258083"/>
    <row r="258084"/>
    <row r="258085"/>
    <row r="258086"/>
    <row r="258087"/>
    <row r="258088"/>
    <row r="258089"/>
    <row r="258090"/>
    <row r="258091"/>
    <row r="258092"/>
    <row r="258093"/>
    <row r="258094"/>
    <row r="258095"/>
    <row r="258096"/>
    <row r="258097"/>
    <row r="258098"/>
    <row r="258099"/>
    <row r="258100"/>
    <row r="258101"/>
    <row r="258102"/>
    <row r="258103"/>
    <row r="258104"/>
    <row r="258105"/>
    <row r="258106"/>
    <row r="258107"/>
    <row r="258108"/>
    <row r="258109"/>
    <row r="258110"/>
    <row r="258111"/>
    <row r="258112"/>
    <row r="258113"/>
    <row r="258114"/>
    <row r="258115"/>
    <row r="258116"/>
    <row r="258117"/>
    <row r="258118"/>
    <row r="258119"/>
    <row r="258120"/>
    <row r="258121"/>
    <row r="258122"/>
    <row r="258123"/>
    <row r="258124"/>
    <row r="258125"/>
    <row r="258126"/>
    <row r="258127"/>
    <row r="258128"/>
    <row r="258129"/>
    <row r="258130"/>
    <row r="258131"/>
    <row r="258132"/>
    <row r="258133"/>
    <row r="258134"/>
    <row r="258135"/>
    <row r="258136"/>
    <row r="258137"/>
    <row r="258138"/>
    <row r="258139"/>
    <row r="258140"/>
    <row r="258141"/>
    <row r="258142"/>
    <row r="258143"/>
    <row r="258144"/>
    <row r="258145"/>
    <row r="258146"/>
    <row r="258147"/>
    <row r="258148"/>
    <row r="258149"/>
    <row r="258150"/>
    <row r="258151"/>
    <row r="258152"/>
    <row r="258153"/>
    <row r="258154"/>
    <row r="258155"/>
    <row r="258156"/>
    <row r="258157"/>
    <row r="258158"/>
    <row r="258159"/>
    <row r="258160"/>
    <row r="258161"/>
    <row r="258162"/>
    <row r="258163"/>
    <row r="258164"/>
    <row r="258165"/>
    <row r="258166"/>
    <row r="258167"/>
    <row r="258168"/>
    <row r="258169"/>
    <row r="258170"/>
    <row r="258171"/>
    <row r="258172"/>
    <row r="258173"/>
    <row r="258174"/>
    <row r="258175"/>
    <row r="258176"/>
    <row r="258177"/>
    <row r="258178"/>
    <row r="258179"/>
    <row r="258180"/>
    <row r="258181"/>
    <row r="258182"/>
    <row r="258183"/>
    <row r="258184"/>
    <row r="258185"/>
    <row r="258186"/>
    <row r="258187"/>
    <row r="258188"/>
    <row r="258189"/>
    <row r="258190"/>
    <row r="258191"/>
    <row r="258192"/>
    <row r="258193"/>
    <row r="258194"/>
    <row r="258195"/>
    <row r="258196"/>
    <row r="258197"/>
    <row r="258198"/>
    <row r="258199"/>
    <row r="258200"/>
    <row r="258201"/>
    <row r="258202"/>
    <row r="258203"/>
    <row r="258204"/>
    <row r="258205"/>
    <row r="258206"/>
    <row r="258207"/>
    <row r="258208"/>
    <row r="258209"/>
    <row r="258210"/>
    <row r="258211"/>
    <row r="258212"/>
    <row r="258213"/>
    <row r="258214"/>
    <row r="258215"/>
    <row r="258216"/>
    <row r="258217"/>
    <row r="258218"/>
    <row r="258219"/>
    <row r="258220"/>
    <row r="258221"/>
    <row r="258222"/>
    <row r="258223"/>
    <row r="258224"/>
    <row r="258225"/>
    <row r="258226"/>
    <row r="258227"/>
    <row r="258228"/>
    <row r="258229"/>
    <row r="258230"/>
    <row r="258231"/>
    <row r="258232"/>
    <row r="258233"/>
    <row r="258234"/>
    <row r="258235"/>
    <row r="258236"/>
    <row r="258237"/>
    <row r="258238"/>
    <row r="258239"/>
    <row r="258240"/>
    <row r="258241"/>
    <row r="258242"/>
    <row r="258243"/>
    <row r="258244"/>
    <row r="258245"/>
    <row r="258246"/>
    <row r="258247"/>
    <row r="258248"/>
    <row r="258249"/>
    <row r="258250"/>
    <row r="258251"/>
    <row r="258252"/>
    <row r="258253"/>
    <row r="258254"/>
    <row r="258255"/>
    <row r="258256"/>
    <row r="258257"/>
    <row r="258258"/>
    <row r="258259"/>
    <row r="258260"/>
    <row r="258261"/>
    <row r="258262"/>
    <row r="258263"/>
    <row r="258264"/>
    <row r="258265"/>
    <row r="258266"/>
    <row r="258267"/>
    <row r="258268"/>
    <row r="258269"/>
    <row r="258270"/>
    <row r="258271"/>
    <row r="258272"/>
    <row r="258273"/>
    <row r="258274"/>
    <row r="258275"/>
    <row r="258276"/>
    <row r="258277"/>
    <row r="258278"/>
    <row r="258279"/>
    <row r="258280"/>
    <row r="258281"/>
    <row r="258282"/>
    <row r="258283"/>
    <row r="258284"/>
    <row r="258285"/>
    <row r="258286"/>
    <row r="258287"/>
    <row r="258288"/>
    <row r="258289"/>
    <row r="258290"/>
    <row r="258291"/>
    <row r="258292"/>
    <row r="258293"/>
    <row r="258294"/>
    <row r="258295"/>
    <row r="258296"/>
    <row r="258297"/>
    <row r="258298"/>
    <row r="258299"/>
    <row r="258300"/>
    <row r="258301"/>
    <row r="258302"/>
    <row r="258303"/>
    <row r="258304"/>
    <row r="258305"/>
    <row r="258306"/>
    <row r="258307"/>
    <row r="258308"/>
    <row r="258309"/>
    <row r="258310"/>
    <row r="258311"/>
    <row r="258312"/>
    <row r="258313"/>
    <row r="258314"/>
    <row r="258315"/>
    <row r="258316"/>
    <row r="258317"/>
    <row r="258318"/>
    <row r="258319"/>
    <row r="258320"/>
    <row r="258321"/>
    <row r="258322"/>
    <row r="258323"/>
    <row r="258324"/>
    <row r="258325"/>
    <row r="258326"/>
    <row r="258327"/>
    <row r="258328"/>
    <row r="258329"/>
    <row r="258330"/>
    <row r="258331"/>
    <row r="258332"/>
    <row r="258333"/>
    <row r="258334"/>
    <row r="258335"/>
    <row r="258336"/>
    <row r="258337"/>
    <row r="258338"/>
    <row r="258339"/>
    <row r="258340"/>
    <row r="258341"/>
    <row r="258342"/>
    <row r="258343"/>
    <row r="258344"/>
    <row r="258345"/>
    <row r="258346"/>
    <row r="258347"/>
    <row r="258348"/>
    <row r="258349"/>
    <row r="258350"/>
    <row r="258351"/>
    <row r="258352"/>
    <row r="258353"/>
    <row r="258354"/>
    <row r="258355"/>
    <row r="258356"/>
    <row r="258357"/>
    <row r="258358"/>
    <row r="258359"/>
    <row r="258360"/>
    <row r="258361"/>
    <row r="258362"/>
    <row r="258363"/>
    <row r="258364"/>
    <row r="258365"/>
    <row r="258366"/>
    <row r="258367"/>
    <row r="258368"/>
    <row r="258369"/>
    <row r="258370"/>
    <row r="258371"/>
    <row r="258372"/>
    <row r="258373"/>
    <row r="258374"/>
    <row r="258375"/>
    <row r="258376"/>
    <row r="258377"/>
    <row r="258378"/>
    <row r="258379"/>
    <row r="258380"/>
    <row r="258381"/>
    <row r="258382"/>
    <row r="258383"/>
    <row r="258384"/>
    <row r="258385"/>
    <row r="258386"/>
    <row r="258387"/>
    <row r="258388"/>
    <row r="258389"/>
    <row r="258390"/>
    <row r="258391"/>
    <row r="258392"/>
    <row r="258393"/>
    <row r="258394"/>
    <row r="258395"/>
    <row r="258396"/>
    <row r="258397"/>
    <row r="258398"/>
    <row r="258399"/>
    <row r="258400"/>
    <row r="258401"/>
    <row r="258402"/>
    <row r="258403"/>
    <row r="258404"/>
    <row r="258405"/>
    <row r="258406"/>
    <row r="258407"/>
    <row r="258408"/>
    <row r="258409"/>
    <row r="258410"/>
    <row r="258411"/>
    <row r="258412"/>
    <row r="258413"/>
    <row r="258414"/>
    <row r="258415"/>
    <row r="258416"/>
    <row r="258417"/>
    <row r="258418"/>
    <row r="258419"/>
    <row r="258420"/>
    <row r="258421"/>
    <row r="258422"/>
    <row r="258423"/>
    <row r="258424"/>
    <row r="258425"/>
    <row r="258426"/>
    <row r="258427"/>
    <row r="258428"/>
    <row r="258429"/>
    <row r="258430"/>
    <row r="258431"/>
    <row r="258432"/>
    <row r="258433"/>
    <row r="258434"/>
    <row r="258435"/>
    <row r="258436"/>
    <row r="258437"/>
    <row r="258438"/>
    <row r="258439"/>
    <row r="258440"/>
    <row r="258441"/>
    <row r="258442"/>
    <row r="258443"/>
    <row r="258444"/>
    <row r="258445"/>
    <row r="258446"/>
    <row r="258447"/>
    <row r="258448"/>
    <row r="258449"/>
    <row r="258450"/>
    <row r="258451"/>
    <row r="258452"/>
    <row r="258453"/>
    <row r="258454"/>
    <row r="258455"/>
    <row r="258456"/>
    <row r="258457"/>
    <row r="258458"/>
    <row r="258459"/>
    <row r="258460"/>
    <row r="258461"/>
    <row r="258462"/>
    <row r="258463"/>
    <row r="258464"/>
    <row r="258465"/>
    <row r="258466"/>
    <row r="258467"/>
    <row r="258468"/>
    <row r="258469"/>
    <row r="258470"/>
    <row r="258471"/>
    <row r="258472"/>
    <row r="258473"/>
    <row r="258474"/>
    <row r="258475"/>
    <row r="258476"/>
    <row r="258477"/>
    <row r="258478"/>
    <row r="258479"/>
    <row r="258480"/>
    <row r="258481"/>
    <row r="258482"/>
    <row r="258483"/>
    <row r="258484"/>
    <row r="258485"/>
    <row r="258486"/>
    <row r="258487"/>
    <row r="258488"/>
    <row r="258489"/>
    <row r="258490"/>
    <row r="258491"/>
    <row r="258492"/>
    <row r="258493"/>
    <row r="258494"/>
    <row r="258495"/>
    <row r="258496"/>
    <row r="258497"/>
    <row r="258498"/>
    <row r="258499"/>
    <row r="258500"/>
    <row r="258501"/>
    <row r="258502"/>
    <row r="258503"/>
    <row r="258504"/>
    <row r="258505"/>
    <row r="258506"/>
    <row r="258507"/>
    <row r="258508"/>
    <row r="258509"/>
    <row r="258510"/>
    <row r="258511"/>
    <row r="258512"/>
    <row r="258513"/>
    <row r="258514"/>
    <row r="258515"/>
    <row r="258516"/>
    <row r="258517"/>
    <row r="258518"/>
    <row r="258519"/>
    <row r="258520"/>
    <row r="258521"/>
    <row r="258522"/>
    <row r="258523"/>
    <row r="258524"/>
    <row r="258525"/>
    <row r="258526"/>
    <row r="258527"/>
    <row r="258528"/>
    <row r="258529"/>
    <row r="258530"/>
    <row r="258531"/>
    <row r="258532"/>
    <row r="258533"/>
    <row r="258534"/>
    <row r="258535"/>
    <row r="258536"/>
    <row r="258537"/>
    <row r="258538"/>
    <row r="258539"/>
    <row r="258540"/>
    <row r="258541"/>
    <row r="258542"/>
    <row r="258543"/>
    <row r="258544"/>
    <row r="258545"/>
    <row r="258546"/>
    <row r="258547"/>
    <row r="258548"/>
    <row r="258549"/>
    <row r="258550"/>
    <row r="258551"/>
    <row r="258552"/>
    <row r="258553"/>
    <row r="258554"/>
    <row r="258555"/>
    <row r="258556"/>
    <row r="258557"/>
    <row r="258558"/>
    <row r="258559"/>
    <row r="258560"/>
    <row r="258561"/>
    <row r="258562"/>
    <row r="258563"/>
    <row r="258564"/>
    <row r="258565"/>
    <row r="258566"/>
    <row r="258567"/>
    <row r="258568"/>
    <row r="258569"/>
    <row r="258570"/>
    <row r="258571"/>
    <row r="258572"/>
    <row r="258573"/>
    <row r="258574"/>
    <row r="258575"/>
    <row r="258576"/>
    <row r="258577"/>
    <row r="258578"/>
    <row r="258579"/>
    <row r="258580"/>
    <row r="258581"/>
    <row r="258582"/>
    <row r="258583"/>
    <row r="258584"/>
    <row r="258585"/>
    <row r="258586"/>
    <row r="258587"/>
    <row r="258588"/>
    <row r="258589"/>
    <row r="258590"/>
    <row r="258591"/>
    <row r="258592"/>
    <row r="258593"/>
    <row r="258594"/>
    <row r="258595"/>
    <row r="258596"/>
    <row r="258597"/>
    <row r="258598"/>
    <row r="258599"/>
    <row r="258600"/>
    <row r="258601"/>
    <row r="258602"/>
    <row r="258603"/>
    <row r="258604"/>
    <row r="258605"/>
    <row r="258606"/>
    <row r="258607"/>
    <row r="258608"/>
    <row r="258609"/>
    <row r="258610"/>
    <row r="258611"/>
    <row r="258612"/>
    <row r="258613"/>
    <row r="258614"/>
    <row r="258615"/>
    <row r="258616"/>
    <row r="258617"/>
    <row r="258618"/>
    <row r="258619"/>
    <row r="258620"/>
    <row r="258621"/>
    <row r="258622"/>
    <row r="258623"/>
    <row r="258624"/>
    <row r="258625"/>
    <row r="258626"/>
    <row r="258627"/>
    <row r="258628"/>
    <row r="258629"/>
    <row r="258630"/>
    <row r="258631"/>
    <row r="258632"/>
    <row r="258633"/>
    <row r="258634"/>
    <row r="258635"/>
    <row r="258636"/>
    <row r="258637"/>
    <row r="258638"/>
    <row r="258639"/>
    <row r="258640"/>
    <row r="258641"/>
    <row r="258642"/>
    <row r="258643"/>
    <row r="258644"/>
    <row r="258645"/>
    <row r="258646"/>
    <row r="258647"/>
    <row r="258648"/>
    <row r="258649"/>
    <row r="258650"/>
    <row r="258651"/>
    <row r="258652"/>
    <row r="258653"/>
    <row r="258654"/>
    <row r="258655"/>
    <row r="258656"/>
    <row r="258657"/>
    <row r="258658"/>
    <row r="258659"/>
    <row r="258660"/>
    <row r="258661"/>
    <row r="258662"/>
    <row r="258663"/>
    <row r="258664"/>
    <row r="258665"/>
    <row r="258666"/>
    <row r="258667"/>
    <row r="258668"/>
    <row r="258669"/>
    <row r="258670"/>
    <row r="258671"/>
    <row r="258672"/>
    <row r="258673"/>
    <row r="258674"/>
    <row r="258675"/>
    <row r="258676"/>
    <row r="258677"/>
    <row r="258678"/>
    <row r="258679"/>
    <row r="258680"/>
    <row r="258681"/>
    <row r="258682"/>
    <row r="258683"/>
    <row r="258684"/>
    <row r="258685"/>
    <row r="258686"/>
    <row r="258687"/>
    <row r="258688"/>
    <row r="258689"/>
    <row r="258690"/>
    <row r="258691"/>
    <row r="258692"/>
    <row r="258693"/>
    <row r="258694"/>
    <row r="258695"/>
    <row r="258696"/>
    <row r="258697"/>
    <row r="258698"/>
    <row r="258699"/>
    <row r="258700"/>
    <row r="258701"/>
    <row r="258702"/>
    <row r="258703"/>
    <row r="258704"/>
    <row r="258705"/>
    <row r="258706"/>
    <row r="258707"/>
    <row r="258708"/>
    <row r="258709"/>
    <row r="258710"/>
    <row r="258711"/>
    <row r="258712"/>
    <row r="258713"/>
    <row r="258714"/>
    <row r="258715"/>
    <row r="258716"/>
    <row r="258717"/>
    <row r="258718"/>
    <row r="258719"/>
    <row r="258720"/>
    <row r="258721"/>
    <row r="258722"/>
    <row r="258723"/>
    <row r="258724"/>
    <row r="258725"/>
    <row r="258726"/>
    <row r="258727"/>
    <row r="258728"/>
    <row r="258729"/>
    <row r="258730"/>
    <row r="258731"/>
    <row r="258732"/>
    <row r="258733"/>
    <row r="258734"/>
    <row r="258735"/>
    <row r="258736"/>
    <row r="258737"/>
    <row r="258738"/>
    <row r="258739"/>
    <row r="258740"/>
    <row r="258741"/>
    <row r="258742"/>
    <row r="258743"/>
    <row r="258744"/>
    <row r="258745"/>
    <row r="258746"/>
    <row r="258747"/>
    <row r="258748"/>
    <row r="258749"/>
    <row r="258750"/>
    <row r="258751"/>
    <row r="258752"/>
    <row r="258753"/>
    <row r="258754"/>
    <row r="258755"/>
    <row r="258756"/>
    <row r="258757"/>
    <row r="258758"/>
    <row r="258759"/>
    <row r="258760"/>
    <row r="258761"/>
    <row r="258762"/>
    <row r="258763"/>
    <row r="258764"/>
    <row r="258765"/>
    <row r="258766"/>
    <row r="258767"/>
    <row r="258768"/>
    <row r="258769"/>
    <row r="258770"/>
    <row r="258771"/>
    <row r="258772"/>
    <row r="258773"/>
    <row r="258774"/>
    <row r="258775"/>
    <row r="258776"/>
    <row r="258777"/>
    <row r="258778"/>
    <row r="258779"/>
    <row r="258780"/>
    <row r="258781"/>
    <row r="258782"/>
    <row r="258783"/>
    <row r="258784"/>
    <row r="258785"/>
    <row r="258786"/>
    <row r="258787"/>
    <row r="258788"/>
    <row r="258789"/>
    <row r="258790"/>
    <row r="258791"/>
    <row r="258792"/>
    <row r="258793"/>
    <row r="258794"/>
    <row r="258795"/>
    <row r="258796"/>
    <row r="258797"/>
    <row r="258798"/>
    <row r="258799"/>
    <row r="258800"/>
    <row r="258801"/>
    <row r="258802"/>
    <row r="258803"/>
    <row r="258804"/>
    <row r="258805"/>
    <row r="258806"/>
    <row r="258807"/>
    <row r="258808"/>
    <row r="258809"/>
    <row r="258810"/>
    <row r="258811"/>
    <row r="258812"/>
    <row r="258813"/>
    <row r="258814"/>
    <row r="258815"/>
    <row r="258816"/>
    <row r="258817"/>
    <row r="258818"/>
    <row r="258819"/>
    <row r="258820"/>
    <row r="258821"/>
    <row r="258822"/>
    <row r="258823"/>
    <row r="258824"/>
    <row r="258825"/>
    <row r="258826"/>
    <row r="258827"/>
    <row r="258828"/>
    <row r="258829"/>
    <row r="258830"/>
    <row r="258831"/>
    <row r="258832"/>
    <row r="258833"/>
    <row r="258834"/>
    <row r="258835"/>
    <row r="258836"/>
    <row r="258837"/>
    <row r="258838"/>
    <row r="258839"/>
    <row r="258840"/>
    <row r="258841"/>
    <row r="258842"/>
    <row r="258843"/>
    <row r="258844"/>
    <row r="258845"/>
    <row r="258846"/>
    <row r="258847"/>
    <row r="258848"/>
    <row r="258849"/>
    <row r="258850"/>
    <row r="258851"/>
    <row r="258852"/>
    <row r="258853"/>
    <row r="258854"/>
    <row r="258855"/>
    <row r="258856"/>
    <row r="258857"/>
    <row r="258858"/>
    <row r="258859"/>
    <row r="258860"/>
    <row r="258861"/>
    <row r="258862"/>
    <row r="258863"/>
    <row r="258864"/>
    <row r="258865"/>
    <row r="258866"/>
    <row r="258867"/>
    <row r="258868"/>
    <row r="258869"/>
    <row r="258870"/>
    <row r="258871"/>
    <row r="258872"/>
    <row r="258873"/>
    <row r="258874"/>
    <row r="258875"/>
    <row r="258876"/>
    <row r="258877"/>
    <row r="258878"/>
    <row r="258879"/>
    <row r="258880"/>
    <row r="258881"/>
    <row r="258882"/>
    <row r="258883"/>
    <row r="258884"/>
    <row r="258885"/>
    <row r="258886"/>
    <row r="258887"/>
    <row r="258888"/>
    <row r="258889"/>
    <row r="258890"/>
    <row r="258891"/>
    <row r="258892"/>
    <row r="258893"/>
    <row r="258894"/>
    <row r="258895"/>
    <row r="258896"/>
    <row r="258897"/>
    <row r="258898"/>
    <row r="258899"/>
    <row r="258900"/>
    <row r="258901"/>
    <row r="258902"/>
    <row r="258903"/>
    <row r="258904"/>
    <row r="258905"/>
    <row r="258906"/>
    <row r="258907"/>
    <row r="258908"/>
    <row r="258909"/>
    <row r="258910"/>
    <row r="258911"/>
    <row r="258912"/>
    <row r="258913"/>
    <row r="258914"/>
    <row r="258915"/>
    <row r="258916"/>
    <row r="258917"/>
    <row r="258918"/>
    <row r="258919"/>
    <row r="258920"/>
    <row r="258921"/>
    <row r="258922"/>
    <row r="258923"/>
    <row r="258924"/>
    <row r="258925"/>
    <row r="258926"/>
    <row r="258927"/>
    <row r="258928"/>
    <row r="258929"/>
    <row r="258930"/>
    <row r="258931"/>
    <row r="258932"/>
    <row r="258933"/>
    <row r="258934"/>
    <row r="258935"/>
    <row r="258936"/>
    <row r="258937"/>
    <row r="258938"/>
    <row r="258939"/>
    <row r="258940"/>
    <row r="258941"/>
    <row r="258942"/>
    <row r="258943"/>
    <row r="258944"/>
    <row r="258945"/>
    <row r="258946"/>
    <row r="258947"/>
    <row r="258948"/>
    <row r="258949"/>
    <row r="258950"/>
    <row r="258951"/>
    <row r="258952"/>
    <row r="258953"/>
    <row r="258954"/>
    <row r="258955"/>
    <row r="258956"/>
    <row r="258957"/>
    <row r="258958"/>
    <row r="258959"/>
    <row r="258960"/>
    <row r="258961"/>
    <row r="258962"/>
    <row r="258963"/>
    <row r="258964"/>
    <row r="258965"/>
    <row r="258966"/>
    <row r="258967"/>
    <row r="258968"/>
    <row r="258969"/>
    <row r="258970"/>
    <row r="258971"/>
    <row r="258972"/>
    <row r="258973"/>
    <row r="258974"/>
    <row r="258975"/>
    <row r="258976"/>
    <row r="258977"/>
    <row r="258978"/>
    <row r="258979"/>
    <row r="258980"/>
    <row r="258981"/>
    <row r="258982"/>
    <row r="258983"/>
    <row r="258984"/>
    <row r="258985"/>
    <row r="258986"/>
    <row r="258987"/>
    <row r="258988"/>
    <row r="258989"/>
    <row r="258990"/>
    <row r="258991"/>
    <row r="258992"/>
    <row r="258993"/>
    <row r="258994"/>
    <row r="258995"/>
    <row r="258996"/>
    <row r="258997"/>
    <row r="258998"/>
    <row r="258999"/>
    <row r="259000"/>
    <row r="259001"/>
    <row r="259002"/>
    <row r="259003"/>
    <row r="259004"/>
    <row r="259005"/>
    <row r="259006"/>
    <row r="259007"/>
    <row r="259008"/>
    <row r="259009"/>
    <row r="259010"/>
    <row r="259011"/>
    <row r="259012"/>
    <row r="259013"/>
    <row r="259014"/>
    <row r="259015"/>
    <row r="259016"/>
    <row r="259017"/>
    <row r="259018"/>
    <row r="259019"/>
    <row r="259020"/>
    <row r="259021"/>
    <row r="259022"/>
    <row r="259023"/>
    <row r="259024"/>
    <row r="259025"/>
    <row r="259026"/>
    <row r="259027"/>
    <row r="259028"/>
    <row r="259029"/>
    <row r="259030"/>
    <row r="259031"/>
    <row r="259032"/>
    <row r="259033"/>
    <row r="259034"/>
    <row r="259035"/>
    <row r="259036"/>
    <row r="259037"/>
    <row r="259038"/>
    <row r="259039"/>
    <row r="259040"/>
    <row r="259041"/>
    <row r="259042"/>
    <row r="259043"/>
    <row r="259044"/>
    <row r="259045"/>
    <row r="259046"/>
    <row r="259047"/>
    <row r="259048"/>
    <row r="259049"/>
    <row r="259050"/>
    <row r="259051"/>
    <row r="259052"/>
    <row r="259053"/>
    <row r="259054"/>
    <row r="259055"/>
    <row r="259056"/>
    <row r="259057"/>
    <row r="259058"/>
    <row r="259059"/>
    <row r="259060"/>
    <row r="259061"/>
    <row r="259062"/>
    <row r="259063"/>
    <row r="259064"/>
    <row r="259065"/>
    <row r="259066"/>
    <row r="259067"/>
    <row r="259068"/>
    <row r="259069"/>
    <row r="259070"/>
    <row r="259071"/>
    <row r="259072"/>
    <row r="259073"/>
    <row r="259074"/>
    <row r="259075"/>
    <row r="259076"/>
    <row r="259077"/>
    <row r="259078"/>
    <row r="259079"/>
    <row r="259080"/>
    <row r="259081"/>
    <row r="259082"/>
    <row r="259083"/>
    <row r="259084"/>
    <row r="259085"/>
    <row r="259086"/>
    <row r="259087"/>
    <row r="259088"/>
    <row r="259089"/>
    <row r="259090"/>
    <row r="259091"/>
    <row r="259092"/>
    <row r="259093"/>
    <row r="259094"/>
    <row r="259095"/>
    <row r="259096"/>
    <row r="259097"/>
    <row r="259098"/>
    <row r="259099"/>
    <row r="259100"/>
    <row r="259101"/>
    <row r="259102"/>
    <row r="259103"/>
    <row r="259104"/>
    <row r="259105"/>
    <row r="259106"/>
    <row r="259107"/>
    <row r="259108"/>
    <row r="259109"/>
    <row r="259110"/>
    <row r="259111"/>
    <row r="259112"/>
    <row r="259113"/>
    <row r="259114"/>
    <row r="259115"/>
    <row r="259116"/>
    <row r="259117"/>
    <row r="259118"/>
    <row r="259119"/>
    <row r="259120"/>
    <row r="259121"/>
    <row r="259122"/>
    <row r="259123"/>
    <row r="259124"/>
    <row r="259125"/>
    <row r="259126"/>
    <row r="259127"/>
    <row r="259128"/>
    <row r="259129"/>
    <row r="259130"/>
    <row r="259131"/>
    <row r="259132"/>
    <row r="259133"/>
    <row r="259134"/>
    <row r="259135"/>
    <row r="259136"/>
    <row r="259137"/>
    <row r="259138"/>
    <row r="259139"/>
    <row r="259140"/>
    <row r="259141"/>
    <row r="259142"/>
    <row r="259143"/>
    <row r="259144"/>
    <row r="259145"/>
    <row r="259146"/>
    <row r="259147"/>
    <row r="259148"/>
    <row r="259149"/>
    <row r="259150"/>
    <row r="259151"/>
    <row r="259152"/>
    <row r="259153"/>
    <row r="259154"/>
    <row r="259155"/>
    <row r="259156"/>
    <row r="259157"/>
    <row r="259158"/>
    <row r="259159"/>
    <row r="259160"/>
    <row r="259161"/>
    <row r="259162"/>
    <row r="259163"/>
    <row r="259164"/>
    <row r="259165"/>
    <row r="259166"/>
    <row r="259167"/>
    <row r="259168"/>
    <row r="259169"/>
    <row r="259170"/>
    <row r="259171"/>
    <row r="259172"/>
    <row r="259173"/>
    <row r="259174"/>
    <row r="259175"/>
    <row r="259176"/>
    <row r="259177"/>
    <row r="259178"/>
    <row r="259179"/>
    <row r="259180"/>
    <row r="259181"/>
    <row r="259182"/>
    <row r="259183"/>
    <row r="259184"/>
    <row r="259185"/>
    <row r="259186"/>
    <row r="259187"/>
    <row r="259188"/>
    <row r="259189"/>
    <row r="259190"/>
    <row r="259191"/>
    <row r="259192"/>
    <row r="259193"/>
    <row r="259194"/>
    <row r="259195"/>
    <row r="259196"/>
    <row r="259197"/>
    <row r="259198"/>
    <row r="259199"/>
    <row r="259200"/>
    <row r="259201"/>
    <row r="259202"/>
    <row r="259203"/>
    <row r="259204"/>
    <row r="259205"/>
    <row r="259206"/>
    <row r="259207"/>
    <row r="259208"/>
    <row r="259209"/>
    <row r="259210"/>
    <row r="259211"/>
    <row r="259212"/>
    <row r="259213"/>
    <row r="259214"/>
    <row r="259215"/>
    <row r="259216"/>
    <row r="259217"/>
    <row r="259218"/>
    <row r="259219"/>
    <row r="259220"/>
    <row r="259221"/>
    <row r="259222"/>
    <row r="259223"/>
    <row r="259224"/>
    <row r="259225"/>
    <row r="259226"/>
    <row r="259227"/>
    <row r="259228"/>
    <row r="259229"/>
    <row r="259230"/>
    <row r="259231"/>
    <row r="259232"/>
    <row r="259233"/>
    <row r="259234"/>
    <row r="259235"/>
    <row r="259236"/>
    <row r="259237"/>
    <row r="259238"/>
    <row r="259239"/>
    <row r="259240"/>
    <row r="259241"/>
    <row r="259242"/>
    <row r="259243"/>
    <row r="259244"/>
    <row r="259245"/>
    <row r="259246"/>
    <row r="259247"/>
    <row r="259248"/>
    <row r="259249"/>
    <row r="259250"/>
    <row r="259251"/>
    <row r="259252"/>
    <row r="259253"/>
    <row r="259254"/>
    <row r="259255"/>
    <row r="259256"/>
    <row r="259257"/>
    <row r="259258"/>
    <row r="259259"/>
    <row r="259260"/>
    <row r="259261"/>
    <row r="259262"/>
    <row r="259263"/>
    <row r="259264"/>
    <row r="259265"/>
    <row r="259266"/>
    <row r="259267"/>
    <row r="259268"/>
    <row r="259269"/>
    <row r="259270"/>
    <row r="259271"/>
    <row r="259272"/>
    <row r="259273"/>
    <row r="259274"/>
    <row r="259275"/>
    <row r="259276"/>
    <row r="259277"/>
    <row r="259278"/>
    <row r="259279"/>
    <row r="259280"/>
    <row r="259281"/>
    <row r="259282"/>
    <row r="259283"/>
    <row r="259284"/>
    <row r="259285"/>
    <row r="259286"/>
    <row r="259287"/>
    <row r="259288"/>
    <row r="259289"/>
    <row r="259290"/>
    <row r="259291"/>
    <row r="259292"/>
    <row r="259293"/>
    <row r="259294"/>
    <row r="259295"/>
    <row r="259296"/>
    <row r="259297"/>
    <row r="259298"/>
    <row r="259299"/>
    <row r="259300"/>
    <row r="259301"/>
    <row r="259302"/>
    <row r="259303"/>
    <row r="259304"/>
    <row r="259305"/>
    <row r="259306"/>
    <row r="259307"/>
    <row r="259308"/>
    <row r="259309"/>
    <row r="259310"/>
    <row r="259311"/>
    <row r="259312"/>
    <row r="259313"/>
    <row r="259314"/>
    <row r="259315"/>
    <row r="259316"/>
    <row r="259317"/>
    <row r="259318"/>
    <row r="259319"/>
    <row r="259320"/>
    <row r="259321"/>
    <row r="259322"/>
    <row r="259323"/>
    <row r="259324"/>
    <row r="259325"/>
    <row r="259326"/>
    <row r="259327"/>
    <row r="259328"/>
    <row r="259329"/>
    <row r="259330"/>
    <row r="259331"/>
    <row r="259332"/>
    <row r="259333"/>
    <row r="259334"/>
    <row r="259335"/>
    <row r="259336"/>
    <row r="259337"/>
    <row r="259338"/>
    <row r="259339"/>
    <row r="259340"/>
    <row r="259341"/>
    <row r="259342"/>
    <row r="259343"/>
    <row r="259344"/>
    <row r="259345"/>
    <row r="259346"/>
    <row r="259347"/>
    <row r="259348"/>
    <row r="259349"/>
    <row r="259350"/>
    <row r="259351"/>
    <row r="259352"/>
    <row r="259353"/>
    <row r="259354"/>
    <row r="259355"/>
    <row r="259356"/>
    <row r="259357"/>
    <row r="259358"/>
    <row r="259359"/>
    <row r="259360"/>
    <row r="259361"/>
    <row r="259362"/>
    <row r="259363"/>
    <row r="259364"/>
    <row r="259365"/>
    <row r="259366"/>
    <row r="259367"/>
    <row r="259368"/>
    <row r="259369"/>
    <row r="259370"/>
    <row r="259371"/>
    <row r="259372"/>
    <row r="259373"/>
    <row r="259374"/>
    <row r="259375"/>
    <row r="259376"/>
    <row r="259377"/>
    <row r="259378"/>
    <row r="259379"/>
    <row r="259380"/>
    <row r="259381"/>
    <row r="259382"/>
    <row r="259383"/>
    <row r="259384"/>
    <row r="259385"/>
    <row r="259386"/>
    <row r="259387"/>
    <row r="259388"/>
    <row r="259389"/>
    <row r="259390"/>
    <row r="259391"/>
    <row r="259392"/>
    <row r="259393"/>
    <row r="259394"/>
    <row r="259395"/>
    <row r="259396"/>
    <row r="259397"/>
    <row r="259398"/>
    <row r="259399"/>
    <row r="259400"/>
    <row r="259401"/>
    <row r="259402"/>
    <row r="259403"/>
    <row r="259404"/>
    <row r="259405"/>
    <row r="259406"/>
    <row r="259407"/>
    <row r="259408"/>
    <row r="259409"/>
    <row r="259410"/>
    <row r="259411"/>
    <row r="259412"/>
    <row r="259413"/>
    <row r="259414"/>
    <row r="259415"/>
    <row r="259416"/>
    <row r="259417"/>
    <row r="259418"/>
    <row r="259419"/>
    <row r="259420"/>
    <row r="259421"/>
    <row r="259422"/>
    <row r="259423"/>
    <row r="259424"/>
    <row r="259425"/>
    <row r="259426"/>
    <row r="259427"/>
    <row r="259428"/>
    <row r="259429"/>
    <row r="259430"/>
    <row r="259431"/>
    <row r="259432"/>
    <row r="259433"/>
    <row r="259434"/>
    <row r="259435"/>
    <row r="259436"/>
    <row r="259437"/>
    <row r="259438"/>
    <row r="259439"/>
    <row r="259440"/>
    <row r="259441"/>
    <row r="259442"/>
    <row r="259443"/>
    <row r="259444"/>
    <row r="259445"/>
    <row r="259446"/>
    <row r="259447"/>
    <row r="259448"/>
    <row r="259449"/>
    <row r="259450"/>
    <row r="259451"/>
    <row r="259452"/>
    <row r="259453"/>
    <row r="259454"/>
    <row r="259455"/>
    <row r="259456"/>
    <row r="259457"/>
    <row r="259458"/>
    <row r="259459"/>
    <row r="259460"/>
    <row r="259461"/>
    <row r="259462"/>
    <row r="259463"/>
    <row r="259464"/>
    <row r="259465"/>
    <row r="259466"/>
    <row r="259467"/>
    <row r="259468"/>
    <row r="259469"/>
    <row r="259470"/>
    <row r="259471"/>
    <row r="259472"/>
    <row r="259473"/>
    <row r="259474"/>
    <row r="259475"/>
    <row r="259476"/>
    <row r="259477"/>
    <row r="259478"/>
    <row r="259479"/>
    <row r="259480"/>
    <row r="259481"/>
    <row r="259482"/>
    <row r="259483"/>
    <row r="259484"/>
    <row r="259485"/>
    <row r="259486"/>
    <row r="259487"/>
    <row r="259488"/>
    <row r="259489"/>
    <row r="259490"/>
    <row r="259491"/>
    <row r="259492"/>
    <row r="259493"/>
    <row r="259494"/>
    <row r="259495"/>
    <row r="259496"/>
    <row r="259497"/>
    <row r="259498"/>
    <row r="259499"/>
    <row r="259500"/>
    <row r="259501"/>
    <row r="259502"/>
    <row r="259503"/>
    <row r="259504"/>
    <row r="259505"/>
    <row r="259506"/>
    <row r="259507"/>
    <row r="259508"/>
    <row r="259509"/>
    <row r="259510"/>
    <row r="259511"/>
    <row r="259512"/>
    <row r="259513"/>
    <row r="259514"/>
    <row r="259515"/>
    <row r="259516"/>
    <row r="259517"/>
    <row r="259518"/>
    <row r="259519"/>
    <row r="259520"/>
    <row r="259521"/>
    <row r="259522"/>
    <row r="259523"/>
    <row r="259524"/>
    <row r="259525"/>
    <row r="259526"/>
    <row r="259527"/>
    <row r="259528"/>
    <row r="259529"/>
    <row r="259530"/>
    <row r="259531"/>
    <row r="259532"/>
    <row r="259533"/>
    <row r="259534"/>
    <row r="259535"/>
    <row r="259536"/>
    <row r="259537"/>
    <row r="259538"/>
    <row r="259539"/>
    <row r="259540"/>
    <row r="259541"/>
    <row r="259542"/>
    <row r="259543"/>
    <row r="259544"/>
    <row r="259545"/>
    <row r="259546"/>
    <row r="259547"/>
    <row r="259548"/>
    <row r="259549"/>
    <row r="259550"/>
    <row r="259551"/>
    <row r="259552"/>
    <row r="259553"/>
    <row r="259554"/>
    <row r="259555"/>
    <row r="259556"/>
    <row r="259557"/>
    <row r="259558"/>
    <row r="259559"/>
    <row r="259560"/>
    <row r="259561"/>
    <row r="259562"/>
    <row r="259563"/>
    <row r="259564"/>
    <row r="259565"/>
    <row r="259566"/>
    <row r="259567"/>
    <row r="259568"/>
    <row r="259569"/>
    <row r="259570"/>
    <row r="259571"/>
    <row r="259572"/>
    <row r="259573"/>
    <row r="259574"/>
    <row r="259575"/>
    <row r="259576"/>
    <row r="259577"/>
    <row r="259578"/>
    <row r="259579"/>
    <row r="259580"/>
    <row r="259581"/>
    <row r="259582"/>
    <row r="259583"/>
    <row r="259584"/>
    <row r="259585"/>
    <row r="259586"/>
    <row r="259587"/>
    <row r="259588"/>
    <row r="259589"/>
    <row r="259590"/>
    <row r="259591"/>
    <row r="259592"/>
    <row r="259593"/>
    <row r="259594"/>
    <row r="259595"/>
    <row r="259596"/>
    <row r="259597"/>
    <row r="259598"/>
    <row r="259599"/>
    <row r="259600"/>
    <row r="259601"/>
    <row r="259602"/>
    <row r="259603"/>
    <row r="259604"/>
    <row r="259605"/>
    <row r="259606"/>
    <row r="259607"/>
    <row r="259608"/>
    <row r="259609"/>
    <row r="259610"/>
    <row r="259611"/>
    <row r="259612"/>
    <row r="259613"/>
    <row r="259614"/>
    <row r="259615"/>
    <row r="259616"/>
    <row r="259617"/>
    <row r="259618"/>
    <row r="259619"/>
    <row r="259620"/>
    <row r="259621"/>
    <row r="259622"/>
    <row r="259623"/>
    <row r="259624"/>
    <row r="259625"/>
    <row r="259626"/>
    <row r="259627"/>
    <row r="259628"/>
    <row r="259629"/>
    <row r="259630"/>
    <row r="259631"/>
    <row r="259632"/>
    <row r="259633"/>
    <row r="259634"/>
    <row r="259635"/>
    <row r="259636"/>
    <row r="259637"/>
    <row r="259638"/>
    <row r="259639"/>
    <row r="259640"/>
    <row r="259641"/>
    <row r="259642"/>
    <row r="259643"/>
    <row r="259644"/>
    <row r="259645"/>
    <row r="259646"/>
    <row r="259647"/>
    <row r="259648"/>
    <row r="259649"/>
    <row r="259650"/>
    <row r="259651"/>
    <row r="259652"/>
    <row r="259653"/>
    <row r="259654"/>
    <row r="259655"/>
    <row r="259656"/>
    <row r="259657"/>
    <row r="259658"/>
    <row r="259659"/>
    <row r="259660"/>
    <row r="259661"/>
    <row r="259662"/>
    <row r="259663"/>
    <row r="259664"/>
    <row r="259665"/>
    <row r="259666"/>
    <row r="259667"/>
    <row r="259668"/>
    <row r="259669"/>
    <row r="259670"/>
    <row r="259671"/>
    <row r="259672"/>
    <row r="259673"/>
    <row r="259674"/>
    <row r="259675"/>
    <row r="259676"/>
    <row r="259677"/>
    <row r="259678"/>
    <row r="259679"/>
    <row r="259680"/>
    <row r="259681"/>
    <row r="259682"/>
    <row r="259683"/>
    <row r="259684"/>
    <row r="259685"/>
    <row r="259686"/>
    <row r="259687"/>
    <row r="259688"/>
    <row r="259689"/>
    <row r="259690"/>
    <row r="259691"/>
    <row r="259692"/>
    <row r="259693"/>
    <row r="259694"/>
    <row r="259695"/>
    <row r="259696"/>
    <row r="259697"/>
    <row r="259698"/>
    <row r="259699"/>
    <row r="259700"/>
    <row r="259701"/>
    <row r="259702"/>
    <row r="259703"/>
    <row r="259704"/>
    <row r="259705"/>
    <row r="259706"/>
    <row r="259707"/>
    <row r="259708"/>
    <row r="259709"/>
    <row r="259710"/>
    <row r="259711"/>
    <row r="259712"/>
    <row r="259713"/>
    <row r="259714"/>
    <row r="259715"/>
    <row r="259716"/>
    <row r="259717"/>
    <row r="259718"/>
    <row r="259719"/>
    <row r="259720"/>
    <row r="259721"/>
    <row r="259722"/>
    <row r="259723"/>
    <row r="259724"/>
    <row r="259725"/>
    <row r="259726"/>
    <row r="259727"/>
    <row r="259728"/>
    <row r="259729"/>
    <row r="259730"/>
    <row r="259731"/>
    <row r="259732"/>
    <row r="259733"/>
    <row r="259734"/>
    <row r="259735"/>
    <row r="259736"/>
    <row r="259737"/>
    <row r="259738"/>
    <row r="259739"/>
    <row r="259740"/>
    <row r="259741"/>
    <row r="259742"/>
    <row r="259743"/>
    <row r="259744"/>
    <row r="259745"/>
    <row r="259746"/>
    <row r="259747"/>
    <row r="259748"/>
    <row r="259749"/>
    <row r="259750"/>
    <row r="259751"/>
    <row r="259752"/>
    <row r="259753"/>
    <row r="259754"/>
    <row r="259755"/>
    <row r="259756"/>
    <row r="259757"/>
    <row r="259758"/>
    <row r="259759"/>
    <row r="259760"/>
    <row r="259761"/>
    <row r="259762"/>
    <row r="259763"/>
    <row r="259764"/>
    <row r="259765"/>
    <row r="259766"/>
    <row r="259767"/>
    <row r="259768"/>
    <row r="259769"/>
    <row r="259770"/>
    <row r="259771"/>
    <row r="259772"/>
    <row r="259773"/>
    <row r="259774"/>
    <row r="259775"/>
    <row r="259776"/>
    <row r="259777"/>
    <row r="259778"/>
    <row r="259779"/>
    <row r="259780"/>
    <row r="259781"/>
    <row r="259782"/>
    <row r="259783"/>
    <row r="259784"/>
    <row r="259785"/>
    <row r="259786"/>
    <row r="259787"/>
    <row r="259788"/>
    <row r="259789"/>
    <row r="259790"/>
    <row r="259791"/>
    <row r="259792"/>
    <row r="259793"/>
    <row r="259794"/>
    <row r="259795"/>
    <row r="259796"/>
    <row r="259797"/>
    <row r="259798"/>
    <row r="259799"/>
    <row r="259800"/>
    <row r="259801"/>
    <row r="259802"/>
    <row r="259803"/>
    <row r="259804"/>
    <row r="259805"/>
    <row r="259806"/>
    <row r="259807"/>
    <row r="259808"/>
    <row r="259809"/>
    <row r="259810"/>
    <row r="259811"/>
    <row r="259812"/>
    <row r="259813"/>
    <row r="259814"/>
    <row r="259815"/>
    <row r="259816"/>
    <row r="259817"/>
    <row r="259818"/>
    <row r="259819"/>
    <row r="259820"/>
    <row r="259821"/>
    <row r="259822"/>
    <row r="259823"/>
    <row r="259824"/>
    <row r="259825"/>
    <row r="259826"/>
    <row r="259827"/>
    <row r="259828"/>
    <row r="259829"/>
    <row r="259830"/>
    <row r="259831"/>
    <row r="259832"/>
    <row r="259833"/>
    <row r="259834"/>
    <row r="259835"/>
    <row r="259836"/>
    <row r="259837"/>
    <row r="259838"/>
    <row r="259839"/>
    <row r="259840"/>
    <row r="259841"/>
    <row r="259842"/>
    <row r="259843"/>
    <row r="259844"/>
    <row r="259845"/>
    <row r="259846"/>
    <row r="259847"/>
    <row r="259848"/>
    <row r="259849"/>
    <row r="259850"/>
    <row r="259851"/>
    <row r="259852"/>
    <row r="259853"/>
    <row r="259854"/>
    <row r="259855"/>
    <row r="259856"/>
    <row r="259857"/>
    <row r="259858"/>
    <row r="259859"/>
    <row r="259860"/>
    <row r="259861"/>
    <row r="259862"/>
    <row r="259863"/>
    <row r="259864"/>
    <row r="259865"/>
    <row r="259866"/>
    <row r="259867"/>
    <row r="259868"/>
    <row r="259869"/>
    <row r="259870"/>
    <row r="259871"/>
    <row r="259872"/>
    <row r="259873"/>
    <row r="259874"/>
    <row r="259875"/>
    <row r="259876"/>
    <row r="259877"/>
    <row r="259878"/>
    <row r="259879"/>
    <row r="259880"/>
    <row r="259881"/>
    <row r="259882"/>
    <row r="259883"/>
    <row r="259884"/>
    <row r="259885"/>
    <row r="259886"/>
    <row r="259887"/>
    <row r="259888"/>
    <row r="259889"/>
    <row r="259890"/>
    <row r="259891"/>
    <row r="259892"/>
    <row r="259893"/>
    <row r="259894"/>
    <row r="259895"/>
    <row r="259896"/>
    <row r="259897"/>
    <row r="259898"/>
    <row r="259899"/>
    <row r="259900"/>
    <row r="259901"/>
    <row r="259902"/>
    <row r="259903"/>
    <row r="259904"/>
    <row r="259905"/>
    <row r="259906"/>
    <row r="259907"/>
    <row r="259908"/>
    <row r="259909"/>
    <row r="259910"/>
    <row r="259911"/>
    <row r="259912"/>
    <row r="259913"/>
    <row r="259914"/>
    <row r="259915"/>
    <row r="259916"/>
    <row r="259917"/>
    <row r="259918"/>
    <row r="259919"/>
    <row r="259920"/>
    <row r="259921"/>
    <row r="259922"/>
    <row r="259923"/>
    <row r="259924"/>
    <row r="259925"/>
    <row r="259926"/>
    <row r="259927"/>
    <row r="259928"/>
    <row r="259929"/>
    <row r="259930"/>
    <row r="259931"/>
    <row r="259932"/>
    <row r="259933"/>
    <row r="259934"/>
    <row r="259935"/>
    <row r="259936"/>
    <row r="259937"/>
    <row r="259938"/>
    <row r="259939"/>
    <row r="259940"/>
    <row r="259941"/>
    <row r="259942"/>
    <row r="259943"/>
    <row r="259944"/>
    <row r="259945"/>
    <row r="259946"/>
    <row r="259947"/>
    <row r="259948"/>
    <row r="259949"/>
    <row r="259950"/>
    <row r="259951"/>
    <row r="259952"/>
    <row r="259953"/>
    <row r="259954"/>
    <row r="259955"/>
    <row r="259956"/>
    <row r="259957"/>
    <row r="259958"/>
    <row r="259959"/>
    <row r="259960"/>
    <row r="259961"/>
    <row r="259962"/>
    <row r="259963"/>
    <row r="259964"/>
    <row r="259965"/>
    <row r="259966"/>
    <row r="259967"/>
    <row r="259968"/>
    <row r="259969"/>
    <row r="259970"/>
    <row r="259971"/>
    <row r="259972"/>
    <row r="259973"/>
    <row r="259974"/>
    <row r="259975"/>
    <row r="259976"/>
    <row r="259977"/>
    <row r="259978"/>
    <row r="259979"/>
    <row r="259980"/>
    <row r="259981"/>
    <row r="259982"/>
    <row r="259983"/>
    <row r="259984"/>
    <row r="259985"/>
    <row r="259986"/>
    <row r="259987"/>
    <row r="259988"/>
    <row r="259989"/>
    <row r="259990"/>
    <row r="259991"/>
    <row r="259992"/>
    <row r="259993"/>
    <row r="259994"/>
    <row r="259995"/>
    <row r="259996"/>
    <row r="259997"/>
    <row r="259998"/>
    <row r="259999"/>
    <row r="260000"/>
    <row r="260001"/>
    <row r="260002"/>
    <row r="260003"/>
    <row r="260004"/>
    <row r="260005"/>
    <row r="260006"/>
    <row r="260007"/>
    <row r="260008"/>
    <row r="260009"/>
    <row r="260010"/>
    <row r="260011"/>
    <row r="260012"/>
    <row r="260013"/>
    <row r="260014"/>
    <row r="260015"/>
    <row r="260016"/>
    <row r="260017"/>
    <row r="260018"/>
    <row r="260019"/>
    <row r="260020"/>
    <row r="260021"/>
    <row r="260022"/>
    <row r="260023"/>
    <row r="260024"/>
    <row r="260025"/>
    <row r="260026"/>
    <row r="260027"/>
    <row r="260028"/>
    <row r="260029"/>
    <row r="260030"/>
    <row r="260031"/>
    <row r="260032"/>
    <row r="260033"/>
    <row r="260034"/>
    <row r="260035"/>
    <row r="260036"/>
    <row r="260037"/>
    <row r="260038"/>
    <row r="260039"/>
    <row r="260040"/>
    <row r="260041"/>
    <row r="260042"/>
    <row r="260043"/>
    <row r="260044"/>
    <row r="260045"/>
    <row r="260046"/>
    <row r="260047"/>
    <row r="260048"/>
    <row r="260049"/>
    <row r="260050"/>
    <row r="260051"/>
    <row r="260052"/>
    <row r="260053"/>
    <row r="260054"/>
    <row r="260055"/>
    <row r="260056"/>
    <row r="260057"/>
    <row r="260058"/>
    <row r="260059"/>
    <row r="260060"/>
    <row r="260061"/>
    <row r="260062"/>
    <row r="260063"/>
    <row r="260064"/>
    <row r="260065"/>
    <row r="260066"/>
    <row r="260067"/>
    <row r="260068"/>
    <row r="260069"/>
    <row r="260070"/>
    <row r="260071"/>
    <row r="260072"/>
    <row r="260073"/>
    <row r="260074"/>
    <row r="260075"/>
    <row r="260076"/>
    <row r="260077"/>
    <row r="260078"/>
    <row r="260079"/>
    <row r="260080"/>
    <row r="260081"/>
    <row r="260082"/>
    <row r="260083"/>
    <row r="260084"/>
    <row r="260085"/>
    <row r="260086"/>
    <row r="260087"/>
    <row r="260088"/>
    <row r="260089"/>
    <row r="260090"/>
    <row r="260091"/>
    <row r="260092"/>
    <row r="260093"/>
    <row r="260094"/>
    <row r="260095"/>
    <row r="260096"/>
    <row r="260097"/>
    <row r="260098"/>
    <row r="260099"/>
    <row r="260100"/>
    <row r="260101"/>
    <row r="260102"/>
    <row r="260103"/>
    <row r="260104"/>
    <row r="260105"/>
    <row r="260106"/>
    <row r="260107"/>
    <row r="260108"/>
    <row r="260109"/>
    <row r="260110"/>
    <row r="260111"/>
    <row r="260112"/>
    <row r="260113"/>
    <row r="260114"/>
    <row r="260115"/>
    <row r="260116"/>
    <row r="260117"/>
    <row r="260118"/>
    <row r="260119"/>
    <row r="260120"/>
    <row r="260121"/>
    <row r="260122"/>
    <row r="260123"/>
    <row r="260124"/>
    <row r="260125"/>
    <row r="260126"/>
    <row r="260127"/>
    <row r="260128"/>
    <row r="260129"/>
    <row r="260130"/>
    <row r="260131"/>
    <row r="260132"/>
    <row r="260133"/>
    <row r="260134"/>
    <row r="260135"/>
    <row r="260136"/>
    <row r="260137"/>
    <row r="260138"/>
    <row r="260139"/>
    <row r="260140"/>
    <row r="260141"/>
    <row r="260142"/>
    <row r="260143"/>
    <row r="260144"/>
    <row r="260145"/>
    <row r="260146"/>
    <row r="260147"/>
    <row r="260148"/>
    <row r="260149"/>
    <row r="260150"/>
    <row r="260151"/>
    <row r="260152"/>
    <row r="260153"/>
    <row r="260154"/>
    <row r="260155"/>
    <row r="260156"/>
    <row r="260157"/>
    <row r="260158"/>
    <row r="260159"/>
    <row r="260160"/>
    <row r="260161"/>
    <row r="260162"/>
    <row r="260163"/>
    <row r="260164"/>
    <row r="260165"/>
    <row r="260166"/>
    <row r="260167"/>
    <row r="260168"/>
    <row r="260169"/>
    <row r="260170"/>
    <row r="260171"/>
    <row r="260172"/>
    <row r="260173"/>
    <row r="260174"/>
    <row r="260175"/>
    <row r="260176"/>
    <row r="260177"/>
    <row r="260178"/>
    <row r="260179"/>
    <row r="260180"/>
    <row r="260181"/>
    <row r="260182"/>
    <row r="260183"/>
    <row r="260184"/>
    <row r="260185"/>
    <row r="260186"/>
    <row r="260187"/>
    <row r="260188"/>
    <row r="260189"/>
    <row r="260190"/>
    <row r="260191"/>
    <row r="260192"/>
    <row r="260193"/>
    <row r="260194"/>
    <row r="260195"/>
    <row r="260196"/>
    <row r="260197"/>
    <row r="260198"/>
    <row r="260199"/>
    <row r="260200"/>
    <row r="260201"/>
    <row r="260202"/>
    <row r="260203"/>
    <row r="260204"/>
    <row r="260205"/>
    <row r="260206"/>
    <row r="260207"/>
    <row r="260208"/>
    <row r="260209"/>
    <row r="260210"/>
    <row r="260211"/>
    <row r="260212"/>
    <row r="260213"/>
    <row r="260214"/>
    <row r="260215"/>
    <row r="260216"/>
    <row r="260217"/>
    <row r="260218"/>
    <row r="260219"/>
    <row r="260220"/>
    <row r="260221"/>
    <row r="260222"/>
    <row r="260223"/>
    <row r="260224"/>
    <row r="260225"/>
    <row r="260226"/>
    <row r="260227"/>
    <row r="260228"/>
    <row r="260229"/>
    <row r="260230"/>
    <row r="260231"/>
    <row r="260232"/>
    <row r="260233"/>
    <row r="260234"/>
    <row r="260235"/>
    <row r="260236"/>
    <row r="260237"/>
    <row r="260238"/>
    <row r="260239"/>
    <row r="260240"/>
    <row r="260241"/>
    <row r="260242"/>
    <row r="260243"/>
    <row r="260244"/>
    <row r="260245"/>
    <row r="260246"/>
    <row r="260247"/>
    <row r="260248"/>
    <row r="260249"/>
    <row r="260250"/>
    <row r="260251"/>
    <row r="260252"/>
    <row r="260253"/>
    <row r="260254"/>
    <row r="260255"/>
    <row r="260256"/>
    <row r="260257"/>
    <row r="260258"/>
    <row r="260259"/>
    <row r="260260"/>
    <row r="260261"/>
    <row r="260262"/>
    <row r="260263"/>
    <row r="260264"/>
    <row r="260265"/>
    <row r="260266"/>
    <row r="260267"/>
    <row r="260268"/>
    <row r="260269"/>
    <row r="260270"/>
    <row r="260271"/>
    <row r="260272"/>
    <row r="260273"/>
    <row r="260274"/>
    <row r="260275"/>
    <row r="260276"/>
    <row r="260277"/>
    <row r="260278"/>
    <row r="260279"/>
    <row r="260280"/>
    <row r="260281"/>
    <row r="260282"/>
    <row r="260283"/>
    <row r="260284"/>
    <row r="260285"/>
    <row r="260286"/>
    <row r="260287"/>
    <row r="260288"/>
    <row r="260289"/>
    <row r="260290"/>
    <row r="260291"/>
    <row r="260292"/>
    <row r="260293"/>
    <row r="260294"/>
    <row r="260295"/>
    <row r="260296"/>
    <row r="260297"/>
    <row r="260298"/>
    <row r="260299"/>
    <row r="260300"/>
    <row r="260301"/>
    <row r="260302"/>
    <row r="260303"/>
    <row r="260304"/>
    <row r="260305"/>
    <row r="260306"/>
    <row r="260307"/>
    <row r="260308"/>
    <row r="260309"/>
    <row r="260310"/>
    <row r="260311"/>
    <row r="260312"/>
    <row r="260313"/>
    <row r="260314"/>
    <row r="260315"/>
    <row r="260316"/>
    <row r="260317"/>
    <row r="260318"/>
    <row r="260319"/>
    <row r="260320"/>
    <row r="260321"/>
    <row r="260322"/>
    <row r="260323"/>
    <row r="260324"/>
    <row r="260325"/>
    <row r="260326"/>
    <row r="260327"/>
    <row r="260328"/>
    <row r="260329"/>
    <row r="260330"/>
    <row r="260331"/>
    <row r="260332"/>
    <row r="260333"/>
    <row r="260334"/>
    <row r="260335"/>
    <row r="260336"/>
    <row r="260337"/>
    <row r="260338"/>
    <row r="260339"/>
    <row r="260340"/>
    <row r="260341"/>
    <row r="260342"/>
    <row r="260343"/>
    <row r="260344"/>
    <row r="260345"/>
    <row r="260346"/>
    <row r="260347"/>
    <row r="260348"/>
    <row r="260349"/>
    <row r="260350"/>
    <row r="260351"/>
    <row r="260352"/>
    <row r="260353"/>
    <row r="260354"/>
    <row r="260355"/>
    <row r="260356"/>
    <row r="260357"/>
    <row r="260358"/>
    <row r="260359"/>
    <row r="260360"/>
    <row r="260361"/>
    <row r="260362"/>
    <row r="260363"/>
    <row r="260364"/>
    <row r="260365"/>
    <row r="260366"/>
    <row r="260367"/>
    <row r="260368"/>
    <row r="260369"/>
    <row r="260370"/>
    <row r="260371"/>
    <row r="260372"/>
    <row r="260373"/>
    <row r="260374"/>
    <row r="260375"/>
    <row r="260376"/>
    <row r="260377"/>
    <row r="260378"/>
    <row r="260379"/>
    <row r="260380"/>
    <row r="260381"/>
    <row r="260382"/>
    <row r="260383"/>
    <row r="260384"/>
    <row r="260385"/>
    <row r="260386"/>
    <row r="260387"/>
    <row r="260388"/>
    <row r="260389"/>
    <row r="260390"/>
    <row r="260391"/>
    <row r="260392"/>
    <row r="260393"/>
    <row r="260394"/>
    <row r="260395"/>
    <row r="260396"/>
    <row r="260397"/>
    <row r="260398"/>
    <row r="260399"/>
    <row r="260400"/>
    <row r="260401"/>
    <row r="260402"/>
    <row r="260403"/>
    <row r="260404"/>
    <row r="260405"/>
    <row r="260406"/>
    <row r="260407"/>
    <row r="260408"/>
    <row r="260409"/>
    <row r="260410"/>
    <row r="260411"/>
    <row r="260412"/>
    <row r="260413"/>
    <row r="260414"/>
    <row r="260415"/>
    <row r="260416"/>
    <row r="260417"/>
    <row r="260418"/>
    <row r="260419"/>
    <row r="260420"/>
    <row r="260421"/>
    <row r="260422"/>
    <row r="260423"/>
    <row r="260424"/>
    <row r="260425"/>
    <row r="260426"/>
    <row r="260427"/>
    <row r="260428"/>
    <row r="260429"/>
    <row r="260430"/>
    <row r="260431"/>
    <row r="260432"/>
    <row r="260433"/>
    <row r="260434"/>
    <row r="260435"/>
    <row r="260436"/>
    <row r="260437"/>
    <row r="260438"/>
    <row r="260439"/>
    <row r="260440"/>
    <row r="260441"/>
    <row r="260442"/>
    <row r="260443"/>
    <row r="260444"/>
    <row r="260445"/>
    <row r="260446"/>
    <row r="260447"/>
    <row r="260448"/>
    <row r="260449"/>
    <row r="260450"/>
    <row r="260451"/>
    <row r="260452"/>
    <row r="260453"/>
    <row r="260454"/>
    <row r="260455"/>
    <row r="260456"/>
    <row r="260457"/>
    <row r="260458"/>
    <row r="260459"/>
    <row r="260460"/>
    <row r="260461"/>
    <row r="260462"/>
    <row r="260463"/>
    <row r="260464"/>
    <row r="260465"/>
    <row r="260466"/>
    <row r="260467"/>
    <row r="260468"/>
    <row r="260469"/>
    <row r="260470"/>
    <row r="260471"/>
    <row r="260472"/>
    <row r="260473"/>
    <row r="260474"/>
    <row r="260475"/>
    <row r="260476"/>
    <row r="260477"/>
    <row r="260478"/>
    <row r="260479"/>
    <row r="260480"/>
    <row r="260481"/>
    <row r="260482"/>
    <row r="260483"/>
    <row r="260484"/>
    <row r="260485"/>
    <row r="260486"/>
    <row r="260487"/>
    <row r="260488"/>
    <row r="260489"/>
    <row r="260490"/>
    <row r="260491"/>
    <row r="260492"/>
    <row r="260493"/>
    <row r="260494"/>
    <row r="260495"/>
    <row r="260496"/>
    <row r="260497"/>
    <row r="260498"/>
    <row r="260499"/>
    <row r="260500"/>
    <row r="260501"/>
    <row r="260502"/>
    <row r="260503"/>
    <row r="260504"/>
    <row r="260505"/>
    <row r="260506"/>
    <row r="260507"/>
    <row r="260508"/>
    <row r="260509"/>
    <row r="260510"/>
    <row r="260511"/>
    <row r="260512"/>
    <row r="260513"/>
    <row r="260514"/>
    <row r="260515"/>
    <row r="260516"/>
    <row r="260517"/>
    <row r="260518"/>
    <row r="260519"/>
    <row r="260520"/>
    <row r="260521"/>
    <row r="260522"/>
    <row r="260523"/>
    <row r="260524"/>
    <row r="260525"/>
    <row r="260526"/>
    <row r="260527"/>
    <row r="260528"/>
    <row r="260529"/>
    <row r="260530"/>
    <row r="260531"/>
    <row r="260532"/>
    <row r="260533"/>
    <row r="260534"/>
    <row r="260535"/>
    <row r="260536"/>
    <row r="260537"/>
    <row r="260538"/>
    <row r="260539"/>
    <row r="260540"/>
    <row r="260541"/>
    <row r="260542"/>
    <row r="260543"/>
    <row r="260544"/>
    <row r="260545"/>
    <row r="260546"/>
    <row r="260547"/>
    <row r="260548"/>
    <row r="260549"/>
    <row r="260550"/>
    <row r="260551"/>
    <row r="260552"/>
    <row r="260553"/>
    <row r="260554"/>
    <row r="260555"/>
    <row r="260556"/>
    <row r="260557"/>
    <row r="260558"/>
    <row r="260559"/>
    <row r="260560"/>
    <row r="260561"/>
    <row r="260562"/>
    <row r="260563"/>
    <row r="260564"/>
    <row r="260565"/>
    <row r="260566"/>
    <row r="260567"/>
    <row r="260568"/>
    <row r="260569"/>
    <row r="260570"/>
    <row r="260571"/>
    <row r="260572"/>
    <row r="260573"/>
    <row r="260574"/>
    <row r="260575"/>
    <row r="260576"/>
    <row r="260577"/>
    <row r="260578"/>
    <row r="260579"/>
    <row r="260580"/>
    <row r="260581"/>
    <row r="260582"/>
    <row r="260583"/>
    <row r="260584"/>
    <row r="260585"/>
    <row r="260586"/>
    <row r="260587"/>
    <row r="260588"/>
    <row r="260589"/>
    <row r="260590"/>
    <row r="260591"/>
    <row r="260592"/>
    <row r="260593"/>
    <row r="260594"/>
    <row r="260595"/>
    <row r="260596"/>
    <row r="260597"/>
    <row r="260598"/>
    <row r="260599"/>
    <row r="260600"/>
    <row r="260601"/>
    <row r="260602"/>
    <row r="260603"/>
    <row r="260604"/>
    <row r="260605"/>
    <row r="260606"/>
    <row r="260607"/>
    <row r="260608"/>
    <row r="260609"/>
    <row r="260610"/>
    <row r="260611"/>
    <row r="260612"/>
    <row r="260613"/>
    <row r="260614"/>
    <row r="260615"/>
    <row r="260616"/>
    <row r="260617"/>
    <row r="260618"/>
    <row r="260619"/>
    <row r="260620"/>
    <row r="260621"/>
    <row r="260622"/>
    <row r="260623"/>
    <row r="260624"/>
    <row r="260625"/>
    <row r="260626"/>
    <row r="260627"/>
    <row r="260628"/>
    <row r="260629"/>
    <row r="260630"/>
    <row r="260631"/>
    <row r="260632"/>
    <row r="260633"/>
    <row r="260634"/>
    <row r="260635"/>
    <row r="260636"/>
    <row r="260637"/>
    <row r="260638"/>
    <row r="260639"/>
    <row r="260640"/>
    <row r="260641"/>
    <row r="260642"/>
    <row r="260643"/>
    <row r="260644"/>
    <row r="260645"/>
    <row r="260646"/>
    <row r="260647"/>
    <row r="260648"/>
    <row r="260649"/>
    <row r="260650"/>
    <row r="260651"/>
    <row r="260652"/>
    <row r="260653"/>
    <row r="260654"/>
    <row r="260655"/>
    <row r="260656"/>
    <row r="260657"/>
    <row r="260658"/>
    <row r="260659"/>
    <row r="260660"/>
    <row r="260661"/>
    <row r="260662"/>
    <row r="260663"/>
    <row r="260664"/>
    <row r="260665"/>
    <row r="260666"/>
    <row r="260667"/>
    <row r="260668"/>
    <row r="260669"/>
    <row r="260670"/>
    <row r="260671"/>
    <row r="260672"/>
    <row r="260673"/>
    <row r="260674"/>
    <row r="260675"/>
    <row r="260676"/>
    <row r="260677"/>
    <row r="260678"/>
    <row r="260679"/>
    <row r="260680"/>
    <row r="260681"/>
    <row r="260682"/>
    <row r="260683"/>
    <row r="260684"/>
    <row r="260685"/>
    <row r="260686"/>
    <row r="260687"/>
    <row r="260688"/>
    <row r="260689"/>
    <row r="260690"/>
    <row r="260691"/>
    <row r="260692"/>
    <row r="260693"/>
    <row r="260694"/>
    <row r="260695"/>
    <row r="260696"/>
    <row r="260697"/>
    <row r="260698"/>
    <row r="260699"/>
    <row r="260700"/>
    <row r="260701"/>
    <row r="260702"/>
    <row r="260703"/>
    <row r="260704"/>
    <row r="260705"/>
    <row r="260706"/>
    <row r="260707"/>
    <row r="260708"/>
    <row r="260709"/>
    <row r="260710"/>
    <row r="260711"/>
    <row r="260712"/>
    <row r="260713"/>
    <row r="260714"/>
    <row r="260715"/>
    <row r="260716"/>
    <row r="260717"/>
    <row r="260718"/>
    <row r="260719"/>
    <row r="260720"/>
    <row r="260721"/>
    <row r="260722"/>
    <row r="260723"/>
    <row r="260724"/>
    <row r="260725"/>
    <row r="260726"/>
    <row r="260727"/>
    <row r="260728"/>
    <row r="260729"/>
    <row r="260730"/>
    <row r="260731"/>
    <row r="260732"/>
    <row r="260733"/>
    <row r="260734"/>
    <row r="260735"/>
    <row r="260736"/>
    <row r="260737"/>
    <row r="260738"/>
    <row r="260739"/>
    <row r="260740"/>
    <row r="260741"/>
    <row r="260742"/>
    <row r="260743"/>
    <row r="260744"/>
    <row r="260745"/>
    <row r="260746"/>
    <row r="260747"/>
    <row r="260748"/>
    <row r="260749"/>
    <row r="260750"/>
    <row r="260751"/>
    <row r="260752"/>
    <row r="260753"/>
    <row r="260754"/>
    <row r="260755"/>
    <row r="260756"/>
    <row r="260757"/>
    <row r="260758"/>
    <row r="260759"/>
    <row r="260760"/>
    <row r="260761"/>
    <row r="260762"/>
    <row r="260763"/>
    <row r="260764"/>
    <row r="260765"/>
    <row r="260766"/>
    <row r="260767"/>
    <row r="260768"/>
    <row r="260769"/>
    <row r="260770"/>
    <row r="260771"/>
    <row r="260772"/>
    <row r="260773"/>
    <row r="260774"/>
    <row r="260775"/>
    <row r="260776"/>
    <row r="260777"/>
    <row r="260778"/>
    <row r="260779"/>
    <row r="260780"/>
    <row r="260781"/>
    <row r="260782"/>
    <row r="260783"/>
    <row r="260784"/>
    <row r="260785"/>
    <row r="260786"/>
    <row r="260787"/>
    <row r="260788"/>
    <row r="260789"/>
    <row r="260790"/>
    <row r="260791"/>
    <row r="260792"/>
    <row r="260793"/>
    <row r="260794"/>
    <row r="260795"/>
    <row r="260796"/>
    <row r="260797"/>
    <row r="260798"/>
    <row r="260799"/>
    <row r="260800"/>
    <row r="260801"/>
    <row r="260802"/>
    <row r="260803"/>
    <row r="260804"/>
    <row r="260805"/>
    <row r="260806"/>
    <row r="260807"/>
    <row r="260808"/>
    <row r="260809"/>
    <row r="260810"/>
    <row r="260811"/>
    <row r="260812"/>
    <row r="260813"/>
    <row r="260814"/>
    <row r="260815"/>
    <row r="260816"/>
    <row r="260817"/>
    <row r="260818"/>
    <row r="260819"/>
    <row r="260820"/>
    <row r="260821"/>
    <row r="260822"/>
    <row r="260823"/>
    <row r="260824"/>
    <row r="260825"/>
    <row r="260826"/>
    <row r="260827"/>
    <row r="260828"/>
    <row r="260829"/>
    <row r="260830"/>
    <row r="260831"/>
    <row r="260832"/>
    <row r="260833"/>
    <row r="260834"/>
    <row r="260835"/>
    <row r="260836"/>
    <row r="260837"/>
    <row r="260838"/>
    <row r="260839"/>
    <row r="260840"/>
    <row r="260841"/>
    <row r="260842"/>
    <row r="260843"/>
    <row r="260844"/>
    <row r="260845"/>
    <row r="260846"/>
    <row r="260847"/>
    <row r="260848"/>
    <row r="260849"/>
    <row r="260850"/>
    <row r="260851"/>
    <row r="260852"/>
    <row r="260853"/>
    <row r="260854"/>
    <row r="260855"/>
    <row r="260856"/>
    <row r="260857"/>
    <row r="260858"/>
    <row r="260859"/>
    <row r="260860"/>
    <row r="260861"/>
    <row r="260862"/>
    <row r="260863"/>
    <row r="260864"/>
    <row r="260865"/>
    <row r="260866"/>
    <row r="260867"/>
    <row r="260868"/>
    <row r="260869"/>
    <row r="260870"/>
    <row r="260871"/>
    <row r="260872"/>
    <row r="260873"/>
    <row r="260874"/>
    <row r="260875"/>
    <row r="260876"/>
    <row r="260877"/>
    <row r="260878"/>
    <row r="260879"/>
    <row r="260880"/>
    <row r="260881"/>
    <row r="260882"/>
    <row r="260883"/>
    <row r="260884"/>
    <row r="260885"/>
    <row r="260886"/>
    <row r="260887"/>
    <row r="260888"/>
    <row r="260889"/>
    <row r="260890"/>
    <row r="260891"/>
    <row r="260892"/>
    <row r="260893"/>
    <row r="260894"/>
    <row r="260895"/>
    <row r="260896"/>
    <row r="260897"/>
    <row r="260898"/>
    <row r="260899"/>
    <row r="260900"/>
    <row r="260901"/>
    <row r="260902"/>
    <row r="260903"/>
    <row r="260904"/>
    <row r="260905"/>
    <row r="260906"/>
    <row r="260907"/>
    <row r="260908"/>
    <row r="260909"/>
    <row r="260910"/>
    <row r="260911"/>
    <row r="260912"/>
    <row r="260913"/>
    <row r="260914"/>
    <row r="260915"/>
    <row r="260916"/>
    <row r="260917"/>
    <row r="260918"/>
    <row r="260919"/>
    <row r="260920"/>
    <row r="260921"/>
    <row r="260922"/>
    <row r="260923"/>
    <row r="260924"/>
    <row r="260925"/>
    <row r="260926"/>
    <row r="260927"/>
    <row r="260928"/>
    <row r="260929"/>
    <row r="260930"/>
    <row r="260931"/>
    <row r="260932"/>
    <row r="260933"/>
    <row r="260934"/>
    <row r="260935"/>
    <row r="260936"/>
    <row r="260937"/>
    <row r="260938"/>
    <row r="260939"/>
    <row r="260940"/>
    <row r="260941"/>
    <row r="260942"/>
    <row r="260943"/>
    <row r="260944"/>
    <row r="260945"/>
    <row r="260946"/>
    <row r="260947"/>
    <row r="260948"/>
    <row r="260949"/>
    <row r="260950"/>
    <row r="260951"/>
    <row r="260952"/>
    <row r="260953"/>
    <row r="260954"/>
    <row r="260955"/>
    <row r="260956"/>
    <row r="260957"/>
    <row r="260958"/>
    <row r="260959"/>
    <row r="260960"/>
    <row r="260961"/>
    <row r="260962"/>
    <row r="260963"/>
    <row r="260964"/>
    <row r="260965"/>
    <row r="260966"/>
    <row r="260967"/>
    <row r="260968"/>
    <row r="260969"/>
    <row r="260970"/>
    <row r="260971"/>
    <row r="260972"/>
    <row r="260973"/>
    <row r="260974"/>
    <row r="260975"/>
    <row r="260976"/>
    <row r="260977"/>
    <row r="260978"/>
    <row r="260979"/>
    <row r="260980"/>
    <row r="260981"/>
    <row r="260982"/>
    <row r="260983"/>
    <row r="260984"/>
    <row r="260985"/>
    <row r="260986"/>
    <row r="260987"/>
    <row r="260988"/>
    <row r="260989"/>
    <row r="260990"/>
    <row r="260991"/>
    <row r="260992"/>
    <row r="260993"/>
    <row r="260994"/>
    <row r="260995"/>
    <row r="260996"/>
    <row r="260997"/>
    <row r="260998"/>
    <row r="260999"/>
    <row r="261000"/>
    <row r="261001"/>
    <row r="261002"/>
    <row r="261003"/>
    <row r="261004"/>
    <row r="261005"/>
    <row r="261006"/>
    <row r="261007"/>
    <row r="261008"/>
    <row r="261009"/>
    <row r="261010"/>
    <row r="261011"/>
    <row r="261012"/>
    <row r="261013"/>
    <row r="261014"/>
    <row r="261015"/>
    <row r="261016"/>
    <row r="261017"/>
    <row r="261018"/>
    <row r="261019"/>
    <row r="261020"/>
    <row r="261021"/>
    <row r="261022"/>
    <row r="261023"/>
    <row r="261024"/>
    <row r="261025"/>
    <row r="261026"/>
    <row r="261027"/>
    <row r="261028"/>
    <row r="261029"/>
    <row r="261030"/>
    <row r="261031"/>
    <row r="261032"/>
    <row r="261033"/>
    <row r="261034"/>
    <row r="261035"/>
    <row r="261036"/>
    <row r="261037"/>
    <row r="261038"/>
    <row r="261039"/>
    <row r="261040"/>
    <row r="261041"/>
    <row r="261042"/>
    <row r="261043"/>
    <row r="261044"/>
    <row r="261045"/>
    <row r="261046"/>
    <row r="261047"/>
    <row r="261048"/>
    <row r="261049"/>
    <row r="261050"/>
    <row r="261051"/>
    <row r="261052"/>
    <row r="261053"/>
    <row r="261054"/>
    <row r="261055"/>
    <row r="261056"/>
    <row r="261057"/>
    <row r="261058"/>
    <row r="261059"/>
    <row r="261060"/>
    <row r="261061"/>
    <row r="261062"/>
    <row r="261063"/>
    <row r="261064"/>
    <row r="261065"/>
    <row r="261066"/>
    <row r="261067"/>
    <row r="261068"/>
    <row r="261069"/>
    <row r="261070"/>
    <row r="261071"/>
    <row r="261072"/>
    <row r="261073"/>
    <row r="261074"/>
    <row r="261075"/>
    <row r="261076"/>
    <row r="261077"/>
    <row r="261078"/>
    <row r="261079"/>
    <row r="261080"/>
    <row r="261081"/>
    <row r="261082"/>
    <row r="261083"/>
    <row r="261084"/>
    <row r="261085"/>
    <row r="261086"/>
    <row r="261087"/>
    <row r="261088"/>
    <row r="261089"/>
    <row r="261090"/>
    <row r="261091"/>
    <row r="261092"/>
    <row r="261093"/>
    <row r="261094"/>
    <row r="261095"/>
    <row r="261096"/>
    <row r="261097"/>
    <row r="261098"/>
    <row r="261099"/>
    <row r="261100"/>
    <row r="261101"/>
    <row r="261102"/>
    <row r="261103"/>
    <row r="261104"/>
    <row r="261105"/>
    <row r="261106"/>
    <row r="261107"/>
    <row r="261108"/>
    <row r="261109"/>
    <row r="261110"/>
    <row r="261111"/>
    <row r="261112"/>
    <row r="261113"/>
    <row r="261114"/>
    <row r="261115"/>
    <row r="261116"/>
    <row r="261117"/>
    <row r="261118"/>
    <row r="261119"/>
    <row r="261120"/>
    <row r="261121"/>
    <row r="261122"/>
    <row r="261123"/>
    <row r="261124"/>
    <row r="261125"/>
    <row r="261126"/>
    <row r="261127"/>
    <row r="261128"/>
    <row r="261129"/>
    <row r="261130"/>
    <row r="261131"/>
    <row r="261132"/>
    <row r="261133"/>
    <row r="261134"/>
    <row r="261135"/>
    <row r="261136"/>
    <row r="261137"/>
    <row r="261138"/>
    <row r="261139"/>
    <row r="261140"/>
    <row r="261141"/>
    <row r="261142"/>
    <row r="261143"/>
    <row r="261144"/>
    <row r="261145"/>
    <row r="261146"/>
    <row r="261147"/>
    <row r="261148"/>
    <row r="261149"/>
    <row r="261150"/>
    <row r="261151"/>
    <row r="261152"/>
    <row r="261153"/>
    <row r="261154"/>
    <row r="261155"/>
    <row r="261156"/>
    <row r="261157"/>
    <row r="261158"/>
    <row r="261159"/>
    <row r="261160"/>
    <row r="261161"/>
    <row r="261162"/>
    <row r="261163"/>
    <row r="261164"/>
    <row r="261165"/>
    <row r="261166"/>
    <row r="261167"/>
    <row r="261168"/>
    <row r="261169"/>
    <row r="261170"/>
    <row r="261171"/>
    <row r="261172"/>
    <row r="261173"/>
    <row r="261174"/>
    <row r="261175"/>
    <row r="261176"/>
    <row r="261177"/>
    <row r="261178"/>
    <row r="261179"/>
    <row r="261180"/>
    <row r="261181"/>
    <row r="261182"/>
    <row r="261183"/>
    <row r="261184"/>
    <row r="261185"/>
    <row r="261186"/>
    <row r="261187"/>
    <row r="261188"/>
    <row r="261189"/>
    <row r="261190"/>
    <row r="261191"/>
    <row r="261192"/>
    <row r="261193"/>
    <row r="261194"/>
    <row r="261195"/>
    <row r="261196"/>
    <row r="261197"/>
    <row r="261198"/>
    <row r="261199"/>
    <row r="261200"/>
    <row r="261201"/>
    <row r="261202"/>
    <row r="261203"/>
    <row r="261204"/>
    <row r="261205"/>
    <row r="261206"/>
    <row r="261207"/>
    <row r="261208"/>
    <row r="261209"/>
    <row r="261210"/>
    <row r="261211"/>
    <row r="261212"/>
    <row r="261213"/>
    <row r="261214"/>
    <row r="261215"/>
    <row r="261216"/>
    <row r="261217"/>
    <row r="261218"/>
    <row r="261219"/>
    <row r="261220"/>
    <row r="261221"/>
    <row r="261222"/>
    <row r="261223"/>
    <row r="261224"/>
    <row r="261225"/>
    <row r="261226"/>
    <row r="261227"/>
    <row r="261228"/>
    <row r="261229"/>
    <row r="261230"/>
    <row r="261231"/>
    <row r="261232"/>
    <row r="261233"/>
    <row r="261234"/>
    <row r="261235"/>
    <row r="261236"/>
    <row r="261237"/>
    <row r="261238"/>
    <row r="261239"/>
    <row r="261240"/>
    <row r="261241"/>
    <row r="261242"/>
    <row r="261243"/>
    <row r="261244"/>
    <row r="261245"/>
    <row r="261246"/>
    <row r="261247"/>
    <row r="261248"/>
    <row r="261249"/>
    <row r="261250"/>
    <row r="261251"/>
    <row r="261252"/>
    <row r="261253"/>
    <row r="261254"/>
    <row r="261255"/>
    <row r="261256"/>
    <row r="261257"/>
    <row r="261258"/>
    <row r="261259"/>
    <row r="261260"/>
    <row r="261261"/>
    <row r="261262"/>
    <row r="261263"/>
    <row r="261264"/>
    <row r="261265"/>
    <row r="261266"/>
    <row r="261267"/>
    <row r="261268"/>
    <row r="261269"/>
    <row r="261270"/>
    <row r="261271"/>
    <row r="261272"/>
    <row r="261273"/>
    <row r="261274"/>
    <row r="261275"/>
    <row r="261276"/>
    <row r="261277"/>
    <row r="261278"/>
    <row r="261279"/>
    <row r="261280"/>
    <row r="261281"/>
    <row r="261282"/>
    <row r="261283"/>
    <row r="261284"/>
    <row r="261285"/>
    <row r="261286"/>
    <row r="261287"/>
    <row r="261288"/>
    <row r="261289"/>
    <row r="261290"/>
    <row r="261291"/>
    <row r="261292"/>
    <row r="261293"/>
    <row r="261294"/>
    <row r="261295"/>
    <row r="261296"/>
    <row r="261297"/>
    <row r="261298"/>
    <row r="261299"/>
    <row r="261300"/>
    <row r="261301"/>
    <row r="261302"/>
    <row r="261303"/>
    <row r="261304"/>
    <row r="261305"/>
    <row r="261306"/>
    <row r="261307"/>
    <row r="261308"/>
    <row r="261309"/>
    <row r="261310"/>
    <row r="261311"/>
    <row r="261312"/>
    <row r="261313"/>
    <row r="261314"/>
    <row r="261315"/>
    <row r="261316"/>
    <row r="261317"/>
    <row r="261318"/>
    <row r="261319"/>
    <row r="261320"/>
    <row r="261321"/>
    <row r="261322"/>
    <row r="261323"/>
    <row r="261324"/>
    <row r="261325"/>
    <row r="261326"/>
    <row r="261327"/>
    <row r="261328"/>
    <row r="261329"/>
    <row r="261330"/>
    <row r="261331"/>
    <row r="261332"/>
    <row r="261333"/>
    <row r="261334"/>
    <row r="261335"/>
    <row r="261336"/>
    <row r="261337"/>
    <row r="261338"/>
    <row r="261339"/>
    <row r="261340"/>
    <row r="261341"/>
    <row r="261342"/>
    <row r="261343"/>
    <row r="261344"/>
    <row r="261345"/>
    <row r="261346"/>
    <row r="261347"/>
    <row r="261348"/>
    <row r="261349"/>
    <row r="261350"/>
    <row r="261351"/>
    <row r="261352"/>
    <row r="261353"/>
    <row r="261354"/>
    <row r="261355"/>
    <row r="261356"/>
    <row r="261357"/>
    <row r="261358"/>
    <row r="261359"/>
    <row r="261360"/>
    <row r="261361"/>
    <row r="261362"/>
    <row r="261363"/>
    <row r="261364"/>
    <row r="261365"/>
    <row r="261366"/>
    <row r="261367"/>
    <row r="261368"/>
    <row r="261369"/>
    <row r="261370"/>
    <row r="261371"/>
    <row r="261372"/>
    <row r="261373"/>
    <row r="261374"/>
    <row r="261375"/>
    <row r="261376"/>
    <row r="261377"/>
    <row r="261378"/>
    <row r="261379"/>
    <row r="261380"/>
    <row r="261381"/>
    <row r="261382"/>
    <row r="261383"/>
    <row r="261384"/>
    <row r="261385"/>
    <row r="261386"/>
    <row r="261387"/>
    <row r="261388"/>
    <row r="261389"/>
    <row r="261390"/>
    <row r="261391"/>
    <row r="261392"/>
    <row r="261393"/>
    <row r="261394"/>
    <row r="261395"/>
    <row r="261396"/>
    <row r="261397"/>
    <row r="261398"/>
    <row r="261399"/>
    <row r="261400"/>
    <row r="261401"/>
    <row r="261402"/>
    <row r="261403"/>
    <row r="261404"/>
    <row r="261405"/>
    <row r="261406"/>
    <row r="261407"/>
    <row r="261408"/>
    <row r="261409"/>
    <row r="261410"/>
    <row r="261411"/>
    <row r="261412"/>
    <row r="261413"/>
    <row r="261414"/>
    <row r="261415"/>
    <row r="261416"/>
    <row r="261417"/>
    <row r="261418"/>
    <row r="261419"/>
    <row r="261420"/>
    <row r="261421"/>
    <row r="261422"/>
    <row r="261423"/>
    <row r="261424"/>
    <row r="261425"/>
    <row r="261426"/>
    <row r="261427"/>
    <row r="261428"/>
    <row r="261429"/>
    <row r="261430"/>
    <row r="261431"/>
    <row r="261432"/>
    <row r="261433"/>
    <row r="261434"/>
    <row r="261435"/>
    <row r="261436"/>
    <row r="261437"/>
    <row r="261438"/>
    <row r="261439"/>
    <row r="261440"/>
    <row r="261441"/>
    <row r="261442"/>
    <row r="261443"/>
    <row r="261444"/>
    <row r="261445"/>
    <row r="261446"/>
    <row r="261447"/>
    <row r="261448"/>
    <row r="261449"/>
    <row r="261450"/>
    <row r="261451"/>
    <row r="261452"/>
    <row r="261453"/>
    <row r="261454"/>
    <row r="261455"/>
    <row r="261456"/>
    <row r="261457"/>
    <row r="261458"/>
    <row r="261459"/>
    <row r="261460"/>
    <row r="261461"/>
    <row r="261462"/>
    <row r="261463"/>
    <row r="261464"/>
    <row r="261465"/>
    <row r="261466"/>
    <row r="261467"/>
    <row r="261468"/>
    <row r="261469"/>
    <row r="261470"/>
    <row r="261471"/>
    <row r="261472"/>
    <row r="261473"/>
    <row r="261474"/>
    <row r="261475"/>
    <row r="261476"/>
    <row r="261477"/>
    <row r="261478"/>
    <row r="261479"/>
    <row r="261480"/>
    <row r="261481"/>
    <row r="261482"/>
    <row r="261483"/>
    <row r="261484"/>
    <row r="261485"/>
    <row r="261486"/>
    <row r="261487"/>
    <row r="261488"/>
    <row r="261489"/>
    <row r="261490"/>
    <row r="261491"/>
    <row r="261492"/>
    <row r="261493"/>
    <row r="261494"/>
    <row r="261495"/>
    <row r="261496"/>
    <row r="261497"/>
    <row r="261498"/>
    <row r="261499"/>
    <row r="261500"/>
    <row r="261501"/>
    <row r="261502"/>
    <row r="261503"/>
    <row r="261504"/>
    <row r="261505"/>
    <row r="261506"/>
    <row r="261507"/>
    <row r="261508"/>
    <row r="261509"/>
    <row r="261510"/>
    <row r="261511"/>
    <row r="261512"/>
    <row r="261513"/>
    <row r="261514"/>
    <row r="261515"/>
    <row r="261516"/>
    <row r="261517"/>
    <row r="261518"/>
    <row r="261519"/>
    <row r="261520"/>
    <row r="261521"/>
    <row r="261522"/>
    <row r="261523"/>
    <row r="261524"/>
    <row r="261525"/>
    <row r="261526"/>
    <row r="261527"/>
    <row r="261528"/>
    <row r="261529"/>
    <row r="261530"/>
    <row r="261531"/>
    <row r="261532"/>
    <row r="261533"/>
    <row r="261534"/>
    <row r="261535"/>
    <row r="261536"/>
    <row r="261537"/>
    <row r="261538"/>
    <row r="261539"/>
    <row r="261540"/>
    <row r="261541"/>
    <row r="261542"/>
    <row r="261543"/>
    <row r="261544"/>
    <row r="261545"/>
    <row r="261546"/>
    <row r="261547"/>
    <row r="261548"/>
    <row r="261549"/>
    <row r="261550"/>
    <row r="261551"/>
    <row r="261552"/>
    <row r="261553"/>
    <row r="261554"/>
    <row r="261555"/>
    <row r="261556"/>
    <row r="261557"/>
    <row r="261558"/>
    <row r="261559"/>
    <row r="261560"/>
    <row r="261561"/>
    <row r="261562"/>
    <row r="261563"/>
    <row r="261564"/>
    <row r="261565"/>
    <row r="261566"/>
    <row r="261567"/>
    <row r="261568"/>
    <row r="261569"/>
    <row r="261570"/>
    <row r="261571"/>
    <row r="261572"/>
    <row r="261573"/>
    <row r="261574"/>
    <row r="261575"/>
    <row r="261576"/>
    <row r="261577"/>
    <row r="261578"/>
    <row r="261579"/>
    <row r="261580"/>
    <row r="261581"/>
    <row r="261582"/>
    <row r="261583"/>
    <row r="261584"/>
    <row r="261585"/>
    <row r="261586"/>
    <row r="261587"/>
    <row r="261588"/>
    <row r="261589"/>
    <row r="261590"/>
    <row r="261591"/>
    <row r="261592"/>
    <row r="261593"/>
    <row r="261594"/>
    <row r="261595"/>
    <row r="261596"/>
    <row r="261597"/>
    <row r="261598"/>
    <row r="261599"/>
    <row r="261600"/>
    <row r="261601"/>
    <row r="261602"/>
    <row r="261603"/>
    <row r="261604"/>
    <row r="261605"/>
    <row r="261606"/>
    <row r="261607"/>
    <row r="261608"/>
    <row r="261609"/>
    <row r="261610"/>
    <row r="261611"/>
    <row r="261612"/>
    <row r="261613"/>
    <row r="261614"/>
    <row r="261615"/>
    <row r="261616"/>
    <row r="261617"/>
    <row r="261618"/>
    <row r="261619"/>
    <row r="261620"/>
    <row r="261621"/>
    <row r="261622"/>
    <row r="261623"/>
    <row r="261624"/>
    <row r="261625"/>
    <row r="261626"/>
    <row r="261627"/>
    <row r="261628"/>
    <row r="261629"/>
    <row r="261630"/>
    <row r="261631"/>
    <row r="261632"/>
    <row r="261633"/>
    <row r="261634"/>
    <row r="261635"/>
    <row r="261636"/>
    <row r="261637"/>
    <row r="261638"/>
    <row r="261639"/>
    <row r="261640"/>
    <row r="261641"/>
    <row r="261642"/>
    <row r="261643"/>
    <row r="261644"/>
    <row r="261645"/>
    <row r="261646"/>
    <row r="261647"/>
    <row r="261648"/>
    <row r="261649"/>
    <row r="261650"/>
    <row r="261651"/>
    <row r="261652"/>
    <row r="261653"/>
    <row r="261654"/>
    <row r="261655"/>
    <row r="261656"/>
    <row r="261657"/>
    <row r="261658"/>
    <row r="261659"/>
    <row r="261660"/>
    <row r="261661"/>
    <row r="261662"/>
    <row r="261663"/>
    <row r="261664"/>
    <row r="261665"/>
    <row r="261666"/>
    <row r="261667"/>
    <row r="261668"/>
    <row r="261669"/>
    <row r="261670"/>
    <row r="261671"/>
    <row r="261672"/>
    <row r="261673"/>
    <row r="261674"/>
    <row r="261675"/>
    <row r="261676"/>
    <row r="261677"/>
    <row r="261678"/>
    <row r="261679"/>
    <row r="261680"/>
    <row r="261681"/>
    <row r="261682"/>
    <row r="261683"/>
    <row r="261684"/>
    <row r="261685"/>
    <row r="261686"/>
    <row r="261687"/>
    <row r="261688"/>
    <row r="261689"/>
    <row r="261690"/>
    <row r="261691"/>
    <row r="261692"/>
    <row r="261693"/>
    <row r="261694"/>
    <row r="261695"/>
    <row r="261696"/>
    <row r="261697"/>
    <row r="261698"/>
    <row r="261699"/>
    <row r="261700"/>
    <row r="261701"/>
    <row r="261702"/>
    <row r="261703"/>
    <row r="261704"/>
    <row r="261705"/>
    <row r="261706"/>
    <row r="261707"/>
    <row r="261708"/>
    <row r="261709"/>
    <row r="261710"/>
    <row r="261711"/>
    <row r="261712"/>
    <row r="261713"/>
    <row r="261714"/>
    <row r="261715"/>
    <row r="261716"/>
    <row r="261717"/>
    <row r="261718"/>
    <row r="261719"/>
    <row r="261720"/>
    <row r="261721"/>
    <row r="261722"/>
    <row r="261723"/>
    <row r="261724"/>
    <row r="261725"/>
    <row r="261726"/>
    <row r="261727"/>
    <row r="261728"/>
    <row r="261729"/>
    <row r="261730"/>
    <row r="261731"/>
    <row r="261732"/>
    <row r="261733"/>
    <row r="261734"/>
    <row r="261735"/>
    <row r="261736"/>
    <row r="261737"/>
    <row r="261738"/>
    <row r="261739"/>
    <row r="261740"/>
    <row r="261741"/>
    <row r="261742"/>
    <row r="261743"/>
    <row r="261744"/>
    <row r="261745"/>
    <row r="261746"/>
    <row r="261747"/>
    <row r="261748"/>
    <row r="261749"/>
    <row r="261750"/>
    <row r="261751"/>
    <row r="261752"/>
    <row r="261753"/>
    <row r="261754"/>
    <row r="261755"/>
    <row r="261756"/>
    <row r="261757"/>
    <row r="261758"/>
    <row r="261759"/>
    <row r="261760"/>
    <row r="261761"/>
    <row r="261762"/>
    <row r="261763"/>
    <row r="261764"/>
    <row r="261765"/>
    <row r="261766"/>
    <row r="261767"/>
    <row r="261768"/>
    <row r="261769"/>
    <row r="261770"/>
    <row r="261771"/>
    <row r="261772"/>
    <row r="261773"/>
    <row r="261774"/>
    <row r="261775"/>
    <row r="261776"/>
    <row r="261777"/>
    <row r="261778"/>
    <row r="261779"/>
    <row r="261780"/>
    <row r="261781"/>
    <row r="261782"/>
    <row r="261783"/>
    <row r="261784"/>
    <row r="261785"/>
    <row r="261786"/>
    <row r="261787"/>
    <row r="261788"/>
    <row r="261789"/>
    <row r="261790"/>
    <row r="261791"/>
    <row r="261792"/>
    <row r="261793"/>
    <row r="261794"/>
    <row r="261795"/>
    <row r="261796"/>
    <row r="261797"/>
    <row r="261798"/>
    <row r="261799"/>
    <row r="261800"/>
    <row r="261801"/>
    <row r="261802"/>
    <row r="261803"/>
    <row r="261804"/>
    <row r="261805"/>
    <row r="261806"/>
    <row r="261807"/>
    <row r="261808"/>
    <row r="261809"/>
    <row r="261810"/>
    <row r="261811"/>
    <row r="261812"/>
    <row r="261813"/>
    <row r="261814"/>
    <row r="261815"/>
    <row r="261816"/>
    <row r="261817"/>
    <row r="261818"/>
    <row r="261819"/>
    <row r="261820"/>
    <row r="261821"/>
    <row r="261822"/>
    <row r="261823"/>
    <row r="261824"/>
    <row r="261825"/>
    <row r="261826"/>
    <row r="261827"/>
    <row r="261828"/>
    <row r="261829"/>
    <row r="261830"/>
    <row r="261831"/>
    <row r="261832"/>
    <row r="261833"/>
    <row r="261834"/>
    <row r="261835"/>
    <row r="261836"/>
    <row r="261837"/>
    <row r="261838"/>
    <row r="261839"/>
    <row r="261840"/>
    <row r="261841"/>
    <row r="261842"/>
    <row r="261843"/>
    <row r="261844"/>
    <row r="261845"/>
    <row r="261846"/>
    <row r="261847"/>
    <row r="261848"/>
    <row r="261849"/>
    <row r="261850"/>
    <row r="261851"/>
    <row r="261852"/>
    <row r="261853"/>
    <row r="261854"/>
    <row r="261855"/>
    <row r="261856"/>
    <row r="261857"/>
    <row r="261858"/>
    <row r="261859"/>
    <row r="261860"/>
    <row r="261861"/>
    <row r="261862"/>
    <row r="261863"/>
    <row r="261864"/>
    <row r="261865"/>
    <row r="261866"/>
    <row r="261867"/>
    <row r="261868"/>
    <row r="261869"/>
    <row r="261870"/>
    <row r="261871"/>
    <row r="261872"/>
    <row r="261873"/>
    <row r="261874"/>
    <row r="261875"/>
    <row r="261876"/>
    <row r="261877"/>
    <row r="261878"/>
    <row r="261879"/>
    <row r="261880"/>
    <row r="261881"/>
    <row r="261882"/>
    <row r="261883"/>
    <row r="261884"/>
    <row r="261885"/>
    <row r="261886"/>
    <row r="261887"/>
    <row r="261888"/>
    <row r="261889"/>
    <row r="261890"/>
    <row r="261891"/>
    <row r="261892"/>
    <row r="261893"/>
    <row r="261894"/>
    <row r="261895"/>
    <row r="261896"/>
    <row r="261897"/>
    <row r="261898"/>
    <row r="261899"/>
    <row r="261900"/>
    <row r="261901"/>
    <row r="261902"/>
    <row r="261903"/>
    <row r="261904"/>
    <row r="261905"/>
    <row r="261906"/>
    <row r="261907"/>
    <row r="261908"/>
    <row r="261909"/>
    <row r="261910"/>
    <row r="261911"/>
    <row r="261912"/>
    <row r="261913"/>
    <row r="261914"/>
    <row r="261915"/>
    <row r="261916"/>
    <row r="261917"/>
    <row r="261918"/>
    <row r="261919"/>
    <row r="261920"/>
    <row r="261921"/>
    <row r="261922"/>
    <row r="261923"/>
    <row r="261924"/>
    <row r="261925"/>
    <row r="261926"/>
    <row r="261927"/>
    <row r="261928"/>
    <row r="261929"/>
    <row r="261930"/>
    <row r="261931"/>
    <row r="261932"/>
    <row r="261933"/>
    <row r="261934"/>
    <row r="261935"/>
    <row r="261936"/>
    <row r="261937"/>
    <row r="261938"/>
    <row r="261939"/>
    <row r="261940"/>
    <row r="261941"/>
    <row r="261942"/>
    <row r="261943"/>
    <row r="261944"/>
    <row r="261945"/>
    <row r="261946"/>
    <row r="261947"/>
    <row r="261948"/>
    <row r="261949"/>
    <row r="261950"/>
    <row r="261951"/>
    <row r="261952"/>
    <row r="261953"/>
    <row r="261954"/>
    <row r="261955"/>
    <row r="261956"/>
    <row r="261957"/>
    <row r="261958"/>
    <row r="261959"/>
    <row r="261960"/>
    <row r="261961"/>
    <row r="261962"/>
    <row r="261963"/>
    <row r="261964"/>
    <row r="261965"/>
    <row r="261966"/>
    <row r="261967"/>
    <row r="261968"/>
    <row r="261969"/>
    <row r="261970"/>
    <row r="261971"/>
    <row r="261972"/>
    <row r="261973"/>
    <row r="261974"/>
    <row r="261975"/>
    <row r="261976"/>
    <row r="261977"/>
    <row r="261978"/>
    <row r="261979"/>
    <row r="261980"/>
    <row r="261981"/>
    <row r="261982"/>
    <row r="261983"/>
    <row r="261984"/>
    <row r="261985"/>
    <row r="261986"/>
    <row r="261987"/>
    <row r="261988"/>
    <row r="261989"/>
    <row r="261990"/>
    <row r="261991"/>
    <row r="261992"/>
    <row r="261993"/>
    <row r="261994"/>
    <row r="261995"/>
    <row r="261996"/>
    <row r="261997"/>
    <row r="261998"/>
    <row r="261999"/>
    <row r="262000"/>
    <row r="262001"/>
    <row r="262002"/>
    <row r="262003"/>
    <row r="262004"/>
    <row r="262005"/>
    <row r="262006"/>
    <row r="262007"/>
    <row r="262008"/>
    <row r="262009"/>
    <row r="262010"/>
    <row r="262011"/>
    <row r="262012"/>
    <row r="262013"/>
    <row r="262014"/>
    <row r="262015"/>
    <row r="262016"/>
    <row r="262017"/>
    <row r="262018"/>
    <row r="262019"/>
    <row r="262020"/>
    <row r="262021"/>
    <row r="262022"/>
    <row r="262023"/>
    <row r="262024"/>
    <row r="262025"/>
    <row r="262026"/>
    <row r="262027"/>
    <row r="262028"/>
    <row r="262029"/>
    <row r="262030"/>
    <row r="262031"/>
    <row r="262032"/>
    <row r="262033"/>
    <row r="262034"/>
    <row r="262035"/>
    <row r="262036"/>
    <row r="262037"/>
    <row r="262038"/>
    <row r="262039"/>
    <row r="262040"/>
    <row r="262041"/>
    <row r="262042"/>
    <row r="262043"/>
    <row r="262044"/>
    <row r="262045"/>
    <row r="262046"/>
    <row r="262047"/>
    <row r="262048"/>
    <row r="262049"/>
    <row r="262050"/>
    <row r="262051"/>
    <row r="262052"/>
    <row r="262053"/>
    <row r="262054"/>
    <row r="262055"/>
    <row r="262056"/>
    <row r="262057"/>
    <row r="262058"/>
    <row r="262059"/>
    <row r="262060"/>
    <row r="262061"/>
    <row r="262062"/>
    <row r="262063"/>
    <row r="262064"/>
    <row r="262065"/>
    <row r="262066"/>
    <row r="262067"/>
    <row r="262068"/>
    <row r="262069"/>
    <row r="262070"/>
    <row r="262071"/>
    <row r="262072"/>
    <row r="262073"/>
    <row r="262074"/>
    <row r="262075"/>
    <row r="262076"/>
    <row r="262077"/>
    <row r="262078"/>
    <row r="262079"/>
    <row r="262080"/>
    <row r="262081"/>
    <row r="262082"/>
    <row r="262083"/>
    <row r="262084"/>
    <row r="262085"/>
    <row r="262086"/>
    <row r="262087"/>
    <row r="262088"/>
    <row r="262089"/>
    <row r="262090"/>
    <row r="262091"/>
    <row r="262092"/>
    <row r="262093"/>
    <row r="262094"/>
    <row r="262095"/>
    <row r="262096"/>
    <row r="262097"/>
    <row r="262098"/>
    <row r="262099"/>
    <row r="262100"/>
    <row r="262101"/>
    <row r="262102"/>
    <row r="262103"/>
    <row r="262104"/>
    <row r="262105"/>
    <row r="262106"/>
    <row r="262107"/>
    <row r="262108"/>
    <row r="262109"/>
    <row r="262110"/>
    <row r="262111"/>
    <row r="262112"/>
    <row r="262113"/>
    <row r="262114"/>
    <row r="262115"/>
    <row r="262116"/>
    <row r="262117"/>
    <row r="262118"/>
    <row r="262119"/>
    <row r="262120"/>
    <row r="262121"/>
    <row r="262122"/>
    <row r="262123"/>
    <row r="262124"/>
    <row r="262125"/>
    <row r="262126"/>
    <row r="262127"/>
    <row r="262128"/>
    <row r="262129"/>
    <row r="262130"/>
    <row r="262131"/>
    <row r="262132"/>
    <row r="262133"/>
    <row r="262134"/>
    <row r="262135"/>
    <row r="262136"/>
    <row r="262137"/>
    <row r="262138"/>
    <row r="262139"/>
    <row r="262140"/>
    <row r="262141"/>
    <row r="262142"/>
    <row r="262143"/>
    <row r="262144"/>
    <row r="262145"/>
    <row r="262146"/>
    <row r="262147"/>
    <row r="262148"/>
    <row r="262149"/>
    <row r="262150"/>
    <row r="262151"/>
    <row r="262152"/>
    <row r="262153"/>
    <row r="262154"/>
    <row r="262155"/>
    <row r="262156"/>
    <row r="262157"/>
    <row r="262158"/>
    <row r="262159"/>
    <row r="262160"/>
    <row r="262161"/>
    <row r="262162"/>
    <row r="262163"/>
    <row r="262164"/>
    <row r="262165"/>
    <row r="262166"/>
    <row r="262167"/>
    <row r="262168"/>
    <row r="262169"/>
    <row r="262170"/>
    <row r="262171"/>
    <row r="262172"/>
    <row r="262173"/>
    <row r="262174"/>
    <row r="262175"/>
    <row r="262176"/>
    <row r="262177"/>
    <row r="262178"/>
    <row r="262179"/>
    <row r="262180"/>
    <row r="262181"/>
    <row r="262182"/>
    <row r="262183"/>
    <row r="262184"/>
    <row r="262185"/>
    <row r="262186"/>
    <row r="262187"/>
    <row r="262188"/>
    <row r="262189"/>
    <row r="262190"/>
    <row r="262191"/>
    <row r="262192"/>
    <row r="262193"/>
    <row r="262194"/>
    <row r="262195"/>
    <row r="262196"/>
    <row r="262197"/>
    <row r="262198"/>
    <row r="262199"/>
    <row r="262200"/>
    <row r="262201"/>
    <row r="262202"/>
    <row r="262203"/>
    <row r="262204"/>
    <row r="262205"/>
    <row r="262206"/>
    <row r="262207"/>
    <row r="262208"/>
    <row r="262209"/>
    <row r="262210"/>
    <row r="262211"/>
    <row r="262212"/>
    <row r="262213"/>
    <row r="262214"/>
    <row r="262215"/>
    <row r="262216"/>
    <row r="262217"/>
    <row r="262218"/>
    <row r="262219"/>
    <row r="262220"/>
    <row r="262221"/>
    <row r="262222"/>
    <row r="262223"/>
    <row r="262224"/>
    <row r="262225"/>
    <row r="262226"/>
    <row r="262227"/>
    <row r="262228"/>
    <row r="262229"/>
    <row r="262230"/>
    <row r="262231"/>
    <row r="262232"/>
    <row r="262233"/>
    <row r="262234"/>
    <row r="262235"/>
    <row r="262236"/>
    <row r="262237"/>
    <row r="262238"/>
    <row r="262239"/>
    <row r="262240"/>
    <row r="262241"/>
    <row r="262242"/>
    <row r="262243"/>
    <row r="262244"/>
    <row r="262245"/>
    <row r="262246"/>
    <row r="262247"/>
    <row r="262248"/>
    <row r="262249"/>
    <row r="262250"/>
    <row r="262251"/>
    <row r="262252"/>
    <row r="262253"/>
    <row r="262254"/>
    <row r="262255"/>
    <row r="262256"/>
    <row r="262257"/>
    <row r="262258"/>
    <row r="262259"/>
    <row r="262260"/>
    <row r="262261"/>
    <row r="262262"/>
    <row r="262263"/>
    <row r="262264"/>
    <row r="262265"/>
    <row r="262266"/>
    <row r="262267"/>
    <row r="262268"/>
    <row r="262269"/>
    <row r="262270"/>
    <row r="262271"/>
    <row r="262272"/>
    <row r="262273"/>
    <row r="262274"/>
    <row r="262275"/>
    <row r="262276"/>
    <row r="262277"/>
    <row r="262278"/>
    <row r="262279"/>
    <row r="262280"/>
    <row r="262281"/>
    <row r="262282"/>
    <row r="262283"/>
    <row r="262284"/>
    <row r="262285"/>
    <row r="262286"/>
    <row r="262287"/>
    <row r="262288"/>
    <row r="262289"/>
    <row r="262290"/>
    <row r="262291"/>
    <row r="262292"/>
    <row r="262293"/>
    <row r="262294"/>
    <row r="262295"/>
    <row r="262296"/>
    <row r="262297"/>
    <row r="262298"/>
    <row r="262299"/>
    <row r="262300"/>
    <row r="262301"/>
    <row r="262302"/>
    <row r="262303"/>
    <row r="262304"/>
    <row r="262305"/>
    <row r="262306"/>
    <row r="262307"/>
    <row r="262308"/>
    <row r="262309"/>
    <row r="262310"/>
    <row r="262311"/>
    <row r="262312"/>
    <row r="262313"/>
    <row r="262314"/>
    <row r="262315"/>
    <row r="262316"/>
    <row r="262317"/>
    <row r="262318"/>
    <row r="262319"/>
    <row r="262320"/>
    <row r="262321"/>
    <row r="262322"/>
    <row r="262323"/>
    <row r="262324"/>
    <row r="262325"/>
    <row r="262326"/>
    <row r="262327"/>
    <row r="262328"/>
    <row r="262329"/>
    <row r="262330"/>
    <row r="262331"/>
    <row r="262332"/>
    <row r="262333"/>
    <row r="262334"/>
    <row r="262335"/>
    <row r="262336"/>
    <row r="262337"/>
    <row r="262338"/>
    <row r="262339"/>
    <row r="262340"/>
    <row r="262341"/>
    <row r="262342"/>
    <row r="262343"/>
    <row r="262344"/>
    <row r="262345"/>
    <row r="262346"/>
    <row r="262347"/>
    <row r="262348"/>
    <row r="262349"/>
    <row r="262350"/>
    <row r="262351"/>
    <row r="262352"/>
    <row r="262353"/>
    <row r="262354"/>
    <row r="262355"/>
    <row r="262356"/>
    <row r="262357"/>
    <row r="262358"/>
    <row r="262359"/>
    <row r="262360"/>
    <row r="262361"/>
    <row r="262362"/>
    <row r="262363"/>
    <row r="262364"/>
    <row r="262365"/>
    <row r="262366"/>
    <row r="262367"/>
    <row r="262368"/>
    <row r="262369"/>
    <row r="262370"/>
    <row r="262371"/>
    <row r="262372"/>
    <row r="262373"/>
    <row r="262374"/>
    <row r="262375"/>
    <row r="262376"/>
    <row r="262377"/>
    <row r="262378"/>
    <row r="262379"/>
    <row r="262380"/>
    <row r="262381"/>
    <row r="262382"/>
    <row r="262383"/>
    <row r="262384"/>
    <row r="262385"/>
    <row r="262386"/>
    <row r="262387"/>
    <row r="262388"/>
    <row r="262389"/>
    <row r="262390"/>
    <row r="262391"/>
    <row r="262392"/>
    <row r="262393"/>
    <row r="262394"/>
    <row r="262395"/>
    <row r="262396"/>
    <row r="262397"/>
    <row r="262398"/>
    <row r="262399"/>
    <row r="262400"/>
    <row r="262401"/>
    <row r="262402"/>
    <row r="262403"/>
    <row r="262404"/>
    <row r="262405"/>
    <row r="262406"/>
    <row r="262407"/>
    <row r="262408"/>
    <row r="262409"/>
    <row r="262410"/>
    <row r="262411"/>
    <row r="262412"/>
    <row r="262413"/>
    <row r="262414"/>
    <row r="262415"/>
    <row r="262416"/>
    <row r="262417"/>
    <row r="262418"/>
    <row r="262419"/>
    <row r="262420"/>
    <row r="262421"/>
    <row r="262422"/>
    <row r="262423"/>
    <row r="262424"/>
    <row r="262425"/>
    <row r="262426"/>
    <row r="262427"/>
    <row r="262428"/>
    <row r="262429"/>
    <row r="262430"/>
    <row r="262431"/>
    <row r="262432"/>
    <row r="262433"/>
    <row r="262434"/>
    <row r="262435"/>
    <row r="262436"/>
    <row r="262437"/>
    <row r="262438"/>
    <row r="262439"/>
    <row r="262440"/>
    <row r="262441"/>
    <row r="262442"/>
    <row r="262443"/>
    <row r="262444"/>
    <row r="262445"/>
    <row r="262446"/>
    <row r="262447"/>
    <row r="262448"/>
    <row r="262449"/>
    <row r="262450"/>
    <row r="262451"/>
    <row r="262452"/>
    <row r="262453"/>
    <row r="262454"/>
    <row r="262455"/>
    <row r="262456"/>
    <row r="262457"/>
    <row r="262458"/>
    <row r="262459"/>
    <row r="262460"/>
    <row r="262461"/>
    <row r="262462"/>
    <row r="262463"/>
    <row r="262464"/>
    <row r="262465"/>
    <row r="262466"/>
    <row r="262467"/>
    <row r="262468"/>
    <row r="262469"/>
    <row r="262470"/>
    <row r="262471"/>
    <row r="262472"/>
    <row r="262473"/>
    <row r="262474"/>
    <row r="262475"/>
    <row r="262476"/>
    <row r="262477"/>
    <row r="262478"/>
    <row r="262479"/>
    <row r="262480"/>
    <row r="262481"/>
    <row r="262482"/>
    <row r="262483"/>
    <row r="262484"/>
    <row r="262485"/>
    <row r="262486"/>
    <row r="262487"/>
    <row r="262488"/>
    <row r="262489"/>
    <row r="262490"/>
    <row r="262491"/>
    <row r="262492"/>
    <row r="262493"/>
    <row r="262494"/>
    <row r="262495"/>
    <row r="262496"/>
    <row r="262497"/>
    <row r="262498"/>
    <row r="262499"/>
    <row r="262500"/>
    <row r="262501"/>
    <row r="262502"/>
    <row r="262503"/>
    <row r="262504"/>
    <row r="262505"/>
    <row r="262506"/>
    <row r="262507"/>
    <row r="262508"/>
    <row r="262509"/>
    <row r="262510"/>
    <row r="262511"/>
    <row r="262512"/>
    <row r="262513"/>
    <row r="262514"/>
    <row r="262515"/>
    <row r="262516"/>
    <row r="262517"/>
    <row r="262518"/>
    <row r="262519"/>
    <row r="262520"/>
    <row r="262521"/>
    <row r="262522"/>
    <row r="262523"/>
    <row r="262524"/>
    <row r="262525"/>
    <row r="262526"/>
    <row r="262527"/>
    <row r="262528"/>
    <row r="262529"/>
    <row r="262530"/>
    <row r="262531"/>
    <row r="262532"/>
    <row r="262533"/>
    <row r="262534"/>
    <row r="262535"/>
    <row r="262536"/>
    <row r="262537"/>
    <row r="262538"/>
    <row r="262539"/>
    <row r="262540"/>
    <row r="262541"/>
    <row r="262542"/>
    <row r="262543"/>
    <row r="262544"/>
    <row r="262545"/>
    <row r="262546"/>
    <row r="262547"/>
    <row r="262548"/>
    <row r="262549"/>
    <row r="262550"/>
    <row r="262551"/>
    <row r="262552"/>
    <row r="262553"/>
    <row r="262554"/>
    <row r="262555"/>
    <row r="262556"/>
    <row r="262557"/>
    <row r="262558"/>
    <row r="262559"/>
    <row r="262560"/>
    <row r="262561"/>
    <row r="262562"/>
    <row r="262563"/>
    <row r="262564"/>
    <row r="262565"/>
    <row r="262566"/>
    <row r="262567"/>
    <row r="262568"/>
    <row r="262569"/>
    <row r="262570"/>
    <row r="262571"/>
    <row r="262572"/>
    <row r="262573"/>
    <row r="262574"/>
    <row r="262575"/>
    <row r="262576"/>
    <row r="262577"/>
    <row r="262578"/>
    <row r="262579"/>
    <row r="262580"/>
    <row r="262581"/>
    <row r="262582"/>
    <row r="262583"/>
    <row r="262584"/>
    <row r="262585"/>
    <row r="262586"/>
    <row r="262587"/>
    <row r="262588"/>
    <row r="262589"/>
    <row r="262590"/>
    <row r="262591"/>
    <row r="262592"/>
    <row r="262593"/>
    <row r="262594"/>
    <row r="262595"/>
    <row r="262596"/>
    <row r="262597"/>
    <row r="262598"/>
    <row r="262599"/>
    <row r="262600"/>
    <row r="262601"/>
    <row r="262602"/>
    <row r="262603"/>
    <row r="262604"/>
    <row r="262605"/>
    <row r="262606"/>
    <row r="262607"/>
    <row r="262608"/>
    <row r="262609"/>
    <row r="262610"/>
    <row r="262611"/>
    <row r="262612"/>
    <row r="262613"/>
    <row r="262614"/>
    <row r="262615"/>
    <row r="262616"/>
    <row r="262617"/>
    <row r="262618"/>
    <row r="262619"/>
    <row r="262620"/>
    <row r="262621"/>
    <row r="262622"/>
    <row r="262623"/>
    <row r="262624"/>
    <row r="262625"/>
    <row r="262626"/>
    <row r="262627"/>
    <row r="262628"/>
    <row r="262629"/>
    <row r="262630"/>
    <row r="262631"/>
    <row r="262632"/>
    <row r="262633"/>
    <row r="262634"/>
    <row r="262635"/>
    <row r="262636"/>
    <row r="262637"/>
    <row r="262638"/>
    <row r="262639"/>
    <row r="262640"/>
    <row r="262641"/>
    <row r="262642"/>
    <row r="262643"/>
    <row r="262644"/>
    <row r="262645"/>
    <row r="262646"/>
    <row r="262647"/>
    <row r="262648"/>
    <row r="262649"/>
    <row r="262650"/>
    <row r="262651"/>
    <row r="262652"/>
    <row r="262653"/>
    <row r="262654"/>
    <row r="262655"/>
    <row r="262656"/>
    <row r="262657"/>
    <row r="262658"/>
    <row r="262659"/>
    <row r="262660"/>
    <row r="262661"/>
    <row r="262662"/>
    <row r="262663"/>
    <row r="262664"/>
    <row r="262665"/>
    <row r="262666"/>
    <row r="262667"/>
    <row r="262668"/>
    <row r="262669"/>
    <row r="262670"/>
    <row r="262671"/>
    <row r="262672"/>
    <row r="262673"/>
    <row r="262674"/>
    <row r="262675"/>
    <row r="262676"/>
    <row r="262677"/>
    <row r="262678"/>
    <row r="262679"/>
    <row r="262680"/>
    <row r="262681"/>
    <row r="262682"/>
    <row r="262683"/>
    <row r="262684"/>
    <row r="262685"/>
    <row r="262686"/>
    <row r="262687"/>
    <row r="262688"/>
    <row r="262689"/>
    <row r="262690"/>
    <row r="262691"/>
    <row r="262692"/>
    <row r="262693"/>
    <row r="262694"/>
    <row r="262695"/>
    <row r="262696"/>
    <row r="262697"/>
    <row r="262698"/>
    <row r="262699"/>
    <row r="262700"/>
    <row r="262701"/>
    <row r="262702"/>
    <row r="262703"/>
    <row r="262704"/>
    <row r="262705"/>
    <row r="262706"/>
    <row r="262707"/>
    <row r="262708"/>
    <row r="262709"/>
    <row r="262710"/>
    <row r="262711"/>
    <row r="262712"/>
    <row r="262713"/>
    <row r="262714"/>
    <row r="262715"/>
    <row r="262716"/>
    <row r="262717"/>
    <row r="262718"/>
    <row r="262719"/>
    <row r="262720"/>
    <row r="262721"/>
    <row r="262722"/>
    <row r="262723"/>
    <row r="262724"/>
    <row r="262725"/>
    <row r="262726"/>
    <row r="262727"/>
    <row r="262728"/>
    <row r="262729"/>
    <row r="262730"/>
    <row r="262731"/>
    <row r="262732"/>
    <row r="262733"/>
    <row r="262734"/>
    <row r="262735"/>
    <row r="262736"/>
    <row r="262737"/>
    <row r="262738"/>
    <row r="262739"/>
    <row r="262740"/>
    <row r="262741"/>
    <row r="262742"/>
    <row r="262743"/>
    <row r="262744"/>
    <row r="262745"/>
    <row r="262746"/>
    <row r="262747"/>
    <row r="262748"/>
    <row r="262749"/>
    <row r="262750"/>
    <row r="262751"/>
    <row r="262752"/>
    <row r="262753"/>
    <row r="262754"/>
    <row r="262755"/>
    <row r="262756"/>
    <row r="262757"/>
    <row r="262758"/>
    <row r="262759"/>
    <row r="262760"/>
    <row r="262761"/>
    <row r="262762"/>
    <row r="262763"/>
    <row r="262764"/>
    <row r="262765"/>
    <row r="262766"/>
    <row r="262767"/>
    <row r="262768"/>
    <row r="262769"/>
    <row r="262770"/>
    <row r="262771"/>
    <row r="262772"/>
    <row r="262773"/>
    <row r="262774"/>
    <row r="262775"/>
    <row r="262776"/>
    <row r="262777"/>
    <row r="262778"/>
    <row r="262779"/>
    <row r="262780"/>
    <row r="262781"/>
    <row r="262782"/>
    <row r="262783"/>
    <row r="262784"/>
    <row r="262785"/>
    <row r="262786"/>
    <row r="262787"/>
    <row r="262788"/>
    <row r="262789"/>
    <row r="262790"/>
    <row r="262791"/>
    <row r="262792"/>
    <row r="262793"/>
    <row r="262794"/>
    <row r="262795"/>
    <row r="262796"/>
    <row r="262797"/>
    <row r="262798"/>
    <row r="262799"/>
    <row r="262800"/>
    <row r="262801"/>
    <row r="262802"/>
    <row r="262803"/>
    <row r="262804"/>
    <row r="262805"/>
    <row r="262806"/>
    <row r="262807"/>
    <row r="262808"/>
    <row r="262809"/>
    <row r="262810"/>
    <row r="262811"/>
    <row r="262812"/>
    <row r="262813"/>
    <row r="262814"/>
    <row r="262815"/>
    <row r="262816"/>
    <row r="262817"/>
    <row r="262818"/>
    <row r="262819"/>
    <row r="262820"/>
    <row r="262821"/>
    <row r="262822"/>
    <row r="262823"/>
    <row r="262824"/>
    <row r="262825"/>
    <row r="262826"/>
    <row r="262827"/>
    <row r="262828"/>
    <row r="262829"/>
    <row r="262830"/>
    <row r="262831"/>
    <row r="262832"/>
    <row r="262833"/>
    <row r="262834"/>
    <row r="262835"/>
    <row r="262836"/>
    <row r="262837"/>
    <row r="262838"/>
    <row r="262839"/>
    <row r="262840"/>
    <row r="262841"/>
    <row r="262842"/>
    <row r="262843"/>
    <row r="262844"/>
    <row r="262845"/>
    <row r="262846"/>
    <row r="262847"/>
    <row r="262848"/>
    <row r="262849"/>
    <row r="262850"/>
    <row r="262851"/>
    <row r="262852"/>
    <row r="262853"/>
    <row r="262854"/>
    <row r="262855"/>
    <row r="262856"/>
    <row r="262857"/>
    <row r="262858"/>
    <row r="262859"/>
    <row r="262860"/>
    <row r="262861"/>
    <row r="262862"/>
    <row r="262863"/>
    <row r="262864"/>
    <row r="262865"/>
    <row r="262866"/>
    <row r="262867"/>
    <row r="262868"/>
    <row r="262869"/>
    <row r="262870"/>
    <row r="262871"/>
    <row r="262872"/>
    <row r="262873"/>
    <row r="262874"/>
    <row r="262875"/>
    <row r="262876"/>
    <row r="262877"/>
    <row r="262878"/>
    <row r="262879"/>
    <row r="262880"/>
    <row r="262881"/>
    <row r="262882"/>
    <row r="262883"/>
    <row r="262884"/>
    <row r="262885"/>
    <row r="262886"/>
    <row r="262887"/>
    <row r="262888"/>
    <row r="262889"/>
    <row r="262890"/>
    <row r="262891"/>
    <row r="262892"/>
    <row r="262893"/>
    <row r="262894"/>
    <row r="262895"/>
    <row r="262896"/>
    <row r="262897"/>
    <row r="262898"/>
    <row r="262899"/>
    <row r="262900"/>
    <row r="262901"/>
    <row r="262902"/>
    <row r="262903"/>
    <row r="262904"/>
    <row r="262905"/>
    <row r="262906"/>
    <row r="262907"/>
    <row r="262908"/>
    <row r="262909"/>
    <row r="262910"/>
    <row r="262911"/>
    <row r="262912"/>
    <row r="262913"/>
    <row r="262914"/>
    <row r="262915"/>
    <row r="262916"/>
    <row r="262917"/>
    <row r="262918"/>
    <row r="262919"/>
    <row r="262920"/>
    <row r="262921"/>
    <row r="262922"/>
    <row r="262923"/>
    <row r="262924"/>
    <row r="262925"/>
    <row r="262926"/>
    <row r="262927"/>
    <row r="262928"/>
    <row r="262929"/>
    <row r="262930"/>
    <row r="262931"/>
    <row r="262932"/>
    <row r="262933"/>
    <row r="262934"/>
    <row r="262935"/>
    <row r="262936"/>
    <row r="262937"/>
    <row r="262938"/>
    <row r="262939"/>
    <row r="262940"/>
    <row r="262941"/>
    <row r="262942"/>
    <row r="262943"/>
    <row r="262944"/>
    <row r="262945"/>
    <row r="262946"/>
    <row r="262947"/>
    <row r="262948"/>
    <row r="262949"/>
    <row r="262950"/>
    <row r="262951"/>
    <row r="262952"/>
    <row r="262953"/>
    <row r="262954"/>
    <row r="262955"/>
    <row r="262956"/>
    <row r="262957"/>
    <row r="262958"/>
    <row r="262959"/>
    <row r="262960"/>
    <row r="262961"/>
    <row r="262962"/>
    <row r="262963"/>
    <row r="262964"/>
    <row r="262965"/>
    <row r="262966"/>
    <row r="262967"/>
    <row r="262968"/>
    <row r="262969"/>
    <row r="262970"/>
    <row r="262971"/>
    <row r="262972"/>
    <row r="262973"/>
    <row r="262974"/>
    <row r="262975"/>
    <row r="262976"/>
    <row r="262977"/>
    <row r="262978"/>
    <row r="262979"/>
    <row r="262980"/>
    <row r="262981"/>
    <row r="262982"/>
    <row r="262983"/>
    <row r="262984"/>
    <row r="262985"/>
    <row r="262986"/>
    <row r="262987"/>
    <row r="262988"/>
    <row r="262989"/>
    <row r="262990"/>
    <row r="262991"/>
    <row r="262992"/>
    <row r="262993"/>
    <row r="262994"/>
    <row r="262995"/>
    <row r="262996"/>
    <row r="262997"/>
    <row r="262998"/>
    <row r="262999"/>
    <row r="263000"/>
    <row r="263001"/>
    <row r="263002"/>
    <row r="263003"/>
    <row r="263004"/>
    <row r="263005"/>
    <row r="263006"/>
    <row r="263007"/>
    <row r="263008"/>
    <row r="263009"/>
    <row r="263010"/>
    <row r="263011"/>
    <row r="263012"/>
    <row r="263013"/>
    <row r="263014"/>
    <row r="263015"/>
    <row r="263016"/>
    <row r="263017"/>
    <row r="263018"/>
    <row r="263019"/>
    <row r="263020"/>
    <row r="263021"/>
    <row r="263022"/>
    <row r="263023"/>
    <row r="263024"/>
    <row r="263025"/>
    <row r="263026"/>
    <row r="263027"/>
    <row r="263028"/>
    <row r="263029"/>
    <row r="263030"/>
    <row r="263031"/>
    <row r="263032"/>
    <row r="263033"/>
    <row r="263034"/>
    <row r="263035"/>
    <row r="263036"/>
    <row r="263037"/>
    <row r="263038"/>
    <row r="263039"/>
    <row r="263040"/>
    <row r="263041"/>
    <row r="263042"/>
    <row r="263043"/>
    <row r="263044"/>
    <row r="263045"/>
    <row r="263046"/>
    <row r="263047"/>
    <row r="263048"/>
    <row r="263049"/>
    <row r="263050"/>
    <row r="263051"/>
    <row r="263052"/>
    <row r="263053"/>
    <row r="263054"/>
    <row r="263055"/>
    <row r="263056"/>
    <row r="263057"/>
    <row r="263058"/>
    <row r="263059"/>
    <row r="263060"/>
    <row r="263061"/>
    <row r="263062"/>
    <row r="263063"/>
    <row r="263064"/>
    <row r="263065"/>
    <row r="263066"/>
    <row r="263067"/>
    <row r="263068"/>
    <row r="263069"/>
    <row r="263070"/>
    <row r="263071"/>
    <row r="263072"/>
    <row r="263073"/>
    <row r="263074"/>
    <row r="263075"/>
    <row r="263076"/>
    <row r="263077"/>
    <row r="263078"/>
    <row r="263079"/>
    <row r="263080"/>
    <row r="263081"/>
    <row r="263082"/>
    <row r="263083"/>
    <row r="263084"/>
    <row r="263085"/>
    <row r="263086"/>
    <row r="263087"/>
    <row r="263088"/>
    <row r="263089"/>
    <row r="263090"/>
    <row r="263091"/>
    <row r="263092"/>
    <row r="263093"/>
    <row r="263094"/>
    <row r="263095"/>
    <row r="263096"/>
    <row r="263097"/>
    <row r="263098"/>
    <row r="263099"/>
    <row r="263100"/>
    <row r="263101"/>
    <row r="263102"/>
    <row r="263103"/>
    <row r="263104"/>
    <row r="263105"/>
    <row r="263106"/>
    <row r="263107"/>
    <row r="263108"/>
    <row r="263109"/>
    <row r="263110"/>
    <row r="263111"/>
    <row r="263112"/>
    <row r="263113"/>
    <row r="263114"/>
    <row r="263115"/>
    <row r="263116"/>
    <row r="263117"/>
    <row r="263118"/>
    <row r="263119"/>
    <row r="263120"/>
    <row r="263121"/>
    <row r="263122"/>
    <row r="263123"/>
    <row r="263124"/>
    <row r="263125"/>
    <row r="263126"/>
    <row r="263127"/>
    <row r="263128"/>
    <row r="263129"/>
    <row r="263130"/>
    <row r="263131"/>
    <row r="263132"/>
    <row r="263133"/>
    <row r="263134"/>
    <row r="263135"/>
    <row r="263136"/>
    <row r="263137"/>
    <row r="263138"/>
    <row r="263139"/>
    <row r="263140"/>
    <row r="263141"/>
    <row r="263142"/>
    <row r="263143"/>
    <row r="263144"/>
    <row r="263145"/>
    <row r="263146"/>
    <row r="263147"/>
    <row r="263148"/>
    <row r="263149"/>
    <row r="263150"/>
    <row r="263151"/>
    <row r="263152"/>
    <row r="263153"/>
    <row r="263154"/>
    <row r="263155"/>
    <row r="263156"/>
    <row r="263157"/>
    <row r="263158"/>
    <row r="263159"/>
    <row r="263160"/>
    <row r="263161"/>
    <row r="263162"/>
    <row r="263163"/>
    <row r="263164"/>
    <row r="263165"/>
    <row r="263166"/>
    <row r="263167"/>
    <row r="263168"/>
    <row r="263169"/>
    <row r="263170"/>
    <row r="263171"/>
    <row r="263172"/>
    <row r="263173"/>
    <row r="263174"/>
    <row r="263175"/>
    <row r="263176"/>
    <row r="263177"/>
    <row r="263178"/>
    <row r="263179"/>
    <row r="263180"/>
    <row r="263181"/>
    <row r="263182"/>
    <row r="263183"/>
    <row r="263184"/>
    <row r="263185"/>
    <row r="263186"/>
    <row r="263187"/>
    <row r="263188"/>
    <row r="263189"/>
    <row r="263190"/>
    <row r="263191"/>
    <row r="263192"/>
    <row r="263193"/>
    <row r="263194"/>
    <row r="263195"/>
    <row r="263196"/>
    <row r="263197"/>
    <row r="263198"/>
    <row r="263199"/>
    <row r="263200"/>
    <row r="263201"/>
    <row r="263202"/>
    <row r="263203"/>
    <row r="263204"/>
    <row r="263205"/>
    <row r="263206"/>
    <row r="263207"/>
    <row r="263208"/>
    <row r="263209"/>
    <row r="263210"/>
    <row r="263211"/>
    <row r="263212"/>
    <row r="263213"/>
    <row r="263214"/>
    <row r="263215"/>
    <row r="263216"/>
    <row r="263217"/>
    <row r="263218"/>
    <row r="263219"/>
    <row r="263220"/>
    <row r="263221"/>
    <row r="263222"/>
    <row r="263223"/>
    <row r="263224"/>
    <row r="263225"/>
    <row r="263226"/>
    <row r="263227"/>
    <row r="263228"/>
    <row r="263229"/>
    <row r="263230"/>
    <row r="263231"/>
    <row r="263232"/>
    <row r="263233"/>
    <row r="263234"/>
    <row r="263235"/>
    <row r="263236"/>
    <row r="263237"/>
    <row r="263238"/>
    <row r="263239"/>
    <row r="263240"/>
    <row r="263241"/>
    <row r="263242"/>
    <row r="263243"/>
    <row r="263244"/>
    <row r="263245"/>
    <row r="263246"/>
    <row r="263247"/>
    <row r="263248"/>
    <row r="263249"/>
    <row r="263250"/>
    <row r="263251"/>
    <row r="263252"/>
    <row r="263253"/>
    <row r="263254"/>
    <row r="263255"/>
    <row r="263256"/>
    <row r="263257"/>
    <row r="263258"/>
    <row r="263259"/>
    <row r="263260"/>
    <row r="263261"/>
    <row r="263262"/>
    <row r="263263"/>
    <row r="263264"/>
    <row r="263265"/>
    <row r="263266"/>
    <row r="263267"/>
    <row r="263268"/>
    <row r="263269"/>
    <row r="263270"/>
    <row r="263271"/>
    <row r="263272"/>
    <row r="263273"/>
    <row r="263274"/>
    <row r="263275"/>
    <row r="263276"/>
    <row r="263277"/>
    <row r="263278"/>
    <row r="263279"/>
    <row r="263280"/>
    <row r="263281"/>
    <row r="263282"/>
    <row r="263283"/>
    <row r="263284"/>
    <row r="263285"/>
    <row r="263286"/>
    <row r="263287"/>
    <row r="263288"/>
    <row r="263289"/>
    <row r="263290"/>
    <row r="263291"/>
    <row r="263292"/>
    <row r="263293"/>
    <row r="263294"/>
    <row r="263295"/>
    <row r="263296"/>
    <row r="263297"/>
    <row r="263298"/>
    <row r="263299"/>
    <row r="263300"/>
    <row r="263301"/>
    <row r="263302"/>
    <row r="263303"/>
    <row r="263304"/>
    <row r="263305"/>
    <row r="263306"/>
    <row r="263307"/>
    <row r="263308"/>
    <row r="263309"/>
    <row r="263310"/>
    <row r="263311"/>
    <row r="263312"/>
    <row r="263313"/>
    <row r="263314"/>
    <row r="263315"/>
    <row r="263316"/>
    <row r="263317"/>
    <row r="263318"/>
    <row r="263319"/>
    <row r="263320"/>
    <row r="263321"/>
    <row r="263322"/>
    <row r="263323"/>
    <row r="263324"/>
    <row r="263325"/>
    <row r="263326"/>
    <row r="263327"/>
    <row r="263328"/>
    <row r="263329"/>
    <row r="263330"/>
    <row r="263331"/>
    <row r="263332"/>
    <row r="263333"/>
    <row r="263334"/>
    <row r="263335"/>
    <row r="263336"/>
    <row r="263337"/>
    <row r="263338"/>
    <row r="263339"/>
    <row r="263340"/>
    <row r="263341"/>
    <row r="263342"/>
    <row r="263343"/>
    <row r="263344"/>
    <row r="263345"/>
    <row r="263346"/>
    <row r="263347"/>
    <row r="263348"/>
    <row r="263349"/>
    <row r="263350"/>
    <row r="263351"/>
    <row r="263352"/>
    <row r="263353"/>
    <row r="263354"/>
    <row r="263355"/>
    <row r="263356"/>
    <row r="263357"/>
    <row r="263358"/>
    <row r="263359"/>
    <row r="263360"/>
    <row r="263361"/>
    <row r="263362"/>
    <row r="263363"/>
    <row r="263364"/>
    <row r="263365"/>
    <row r="263366"/>
    <row r="263367"/>
    <row r="263368"/>
    <row r="263369"/>
    <row r="263370"/>
    <row r="263371"/>
    <row r="263372"/>
    <row r="263373"/>
    <row r="263374"/>
    <row r="263375"/>
    <row r="263376"/>
    <row r="263377"/>
    <row r="263378"/>
    <row r="263379"/>
    <row r="263380"/>
    <row r="263381"/>
    <row r="263382"/>
    <row r="263383"/>
    <row r="263384"/>
    <row r="263385"/>
    <row r="263386"/>
    <row r="263387"/>
    <row r="263388"/>
    <row r="263389"/>
    <row r="263390"/>
    <row r="263391"/>
    <row r="263392"/>
    <row r="263393"/>
    <row r="263394"/>
    <row r="263395"/>
    <row r="263396"/>
    <row r="263397"/>
    <row r="263398"/>
    <row r="263399"/>
    <row r="263400"/>
    <row r="263401"/>
    <row r="263402"/>
    <row r="263403"/>
    <row r="263404"/>
    <row r="263405"/>
    <row r="263406"/>
    <row r="263407"/>
    <row r="263408"/>
    <row r="263409"/>
    <row r="263410"/>
    <row r="263411"/>
    <row r="263412"/>
    <row r="263413"/>
    <row r="263414"/>
    <row r="263415"/>
    <row r="263416"/>
    <row r="263417"/>
    <row r="263418"/>
    <row r="263419"/>
    <row r="263420"/>
    <row r="263421"/>
    <row r="263422"/>
    <row r="263423"/>
    <row r="263424"/>
    <row r="263425"/>
    <row r="263426"/>
    <row r="263427"/>
    <row r="263428"/>
    <row r="263429"/>
    <row r="263430"/>
    <row r="263431"/>
    <row r="263432"/>
    <row r="263433"/>
    <row r="263434"/>
    <row r="263435"/>
    <row r="263436"/>
    <row r="263437"/>
    <row r="263438"/>
    <row r="263439"/>
    <row r="263440"/>
    <row r="263441"/>
    <row r="263442"/>
    <row r="263443"/>
    <row r="263444"/>
    <row r="263445"/>
    <row r="263446"/>
    <row r="263447"/>
    <row r="263448"/>
    <row r="263449"/>
    <row r="263450"/>
    <row r="263451"/>
    <row r="263452"/>
    <row r="263453"/>
    <row r="263454"/>
    <row r="263455"/>
    <row r="263456"/>
    <row r="263457"/>
    <row r="263458"/>
    <row r="263459"/>
    <row r="263460"/>
    <row r="263461"/>
    <row r="263462"/>
    <row r="263463"/>
    <row r="263464"/>
    <row r="263465"/>
    <row r="263466"/>
    <row r="263467"/>
    <row r="263468"/>
    <row r="263469"/>
    <row r="263470"/>
    <row r="263471"/>
    <row r="263472"/>
    <row r="263473"/>
    <row r="263474"/>
    <row r="263475"/>
    <row r="263476"/>
    <row r="263477"/>
    <row r="263478"/>
    <row r="263479"/>
    <row r="263480"/>
    <row r="263481"/>
    <row r="263482"/>
    <row r="263483"/>
    <row r="263484"/>
    <row r="263485"/>
    <row r="263486"/>
    <row r="263487"/>
    <row r="263488"/>
    <row r="263489"/>
    <row r="263490"/>
    <row r="263491"/>
    <row r="263492"/>
    <row r="263493"/>
    <row r="263494"/>
    <row r="263495"/>
    <row r="263496"/>
    <row r="263497"/>
    <row r="263498"/>
    <row r="263499"/>
    <row r="263500"/>
    <row r="263501"/>
    <row r="263502"/>
    <row r="263503"/>
    <row r="263504"/>
    <row r="263505"/>
    <row r="263506"/>
    <row r="263507"/>
    <row r="263508"/>
    <row r="263509"/>
    <row r="263510"/>
    <row r="263511"/>
    <row r="263512"/>
    <row r="263513"/>
    <row r="263514"/>
    <row r="263515"/>
    <row r="263516"/>
    <row r="263517"/>
    <row r="263518"/>
    <row r="263519"/>
    <row r="263520"/>
    <row r="263521"/>
    <row r="263522"/>
    <row r="263523"/>
    <row r="263524"/>
    <row r="263525"/>
    <row r="263526"/>
    <row r="263527"/>
    <row r="263528"/>
    <row r="263529"/>
    <row r="263530"/>
    <row r="263531"/>
    <row r="263532"/>
    <row r="263533"/>
    <row r="263534"/>
    <row r="263535"/>
    <row r="263536"/>
    <row r="263537"/>
    <row r="263538"/>
    <row r="263539"/>
    <row r="263540"/>
    <row r="263541"/>
    <row r="263542"/>
    <row r="263543"/>
    <row r="263544"/>
    <row r="263545"/>
    <row r="263546"/>
    <row r="263547"/>
    <row r="263548"/>
    <row r="263549"/>
    <row r="263550"/>
    <row r="263551"/>
    <row r="263552"/>
    <row r="263553"/>
    <row r="263554"/>
    <row r="263555"/>
    <row r="263556"/>
    <row r="263557"/>
    <row r="263558"/>
    <row r="263559"/>
    <row r="263560"/>
    <row r="263561"/>
    <row r="263562"/>
    <row r="263563"/>
    <row r="263564"/>
    <row r="263565"/>
    <row r="263566"/>
    <row r="263567"/>
    <row r="263568"/>
    <row r="263569"/>
    <row r="263570"/>
    <row r="263571"/>
    <row r="263572"/>
    <row r="263573"/>
    <row r="263574"/>
    <row r="263575"/>
    <row r="263576"/>
    <row r="263577"/>
    <row r="263578"/>
    <row r="263579"/>
    <row r="263580"/>
    <row r="263581"/>
    <row r="263582"/>
    <row r="263583"/>
    <row r="263584"/>
    <row r="263585"/>
    <row r="263586"/>
    <row r="263587"/>
    <row r="263588"/>
    <row r="263589"/>
    <row r="263590"/>
    <row r="263591"/>
    <row r="263592"/>
    <row r="263593"/>
    <row r="263594"/>
    <row r="263595"/>
    <row r="263596"/>
    <row r="263597"/>
    <row r="263598"/>
    <row r="263599"/>
    <row r="263600"/>
    <row r="263601"/>
    <row r="263602"/>
    <row r="263603"/>
    <row r="263604"/>
    <row r="263605"/>
    <row r="263606"/>
    <row r="263607"/>
    <row r="263608"/>
    <row r="263609"/>
    <row r="263610"/>
    <row r="263611"/>
    <row r="263612"/>
    <row r="263613"/>
    <row r="263614"/>
    <row r="263615"/>
    <row r="263616"/>
    <row r="263617"/>
    <row r="263618"/>
    <row r="263619"/>
    <row r="263620"/>
    <row r="263621"/>
    <row r="263622"/>
    <row r="263623"/>
    <row r="263624"/>
    <row r="263625"/>
    <row r="263626"/>
    <row r="263627"/>
    <row r="263628"/>
    <row r="263629"/>
    <row r="263630"/>
    <row r="263631"/>
    <row r="263632"/>
    <row r="263633"/>
    <row r="263634"/>
    <row r="263635"/>
    <row r="263636"/>
    <row r="263637"/>
    <row r="263638"/>
    <row r="263639"/>
    <row r="263640"/>
    <row r="263641"/>
    <row r="263642"/>
    <row r="263643"/>
    <row r="263644"/>
    <row r="263645"/>
    <row r="263646"/>
    <row r="263647"/>
    <row r="263648"/>
    <row r="263649"/>
    <row r="263650"/>
    <row r="263651"/>
    <row r="263652"/>
    <row r="263653"/>
    <row r="263654"/>
    <row r="263655"/>
    <row r="263656"/>
    <row r="263657"/>
    <row r="263658"/>
    <row r="263659"/>
    <row r="263660"/>
    <row r="263661"/>
    <row r="263662"/>
    <row r="263663"/>
    <row r="263664"/>
    <row r="263665"/>
    <row r="263666"/>
    <row r="263667"/>
    <row r="263668"/>
    <row r="263669"/>
    <row r="263670"/>
    <row r="263671"/>
    <row r="263672"/>
    <row r="263673"/>
    <row r="263674"/>
    <row r="263675"/>
    <row r="263676"/>
    <row r="263677"/>
    <row r="263678"/>
    <row r="263679"/>
    <row r="263680"/>
    <row r="263681"/>
    <row r="263682"/>
    <row r="263683"/>
    <row r="263684"/>
    <row r="263685"/>
    <row r="263686"/>
    <row r="263687"/>
    <row r="263688"/>
    <row r="263689"/>
    <row r="263690"/>
    <row r="263691"/>
    <row r="263692"/>
    <row r="263693"/>
    <row r="263694"/>
    <row r="263695"/>
    <row r="263696"/>
    <row r="263697"/>
    <row r="263698"/>
    <row r="263699"/>
    <row r="263700"/>
    <row r="263701"/>
    <row r="263702"/>
    <row r="263703"/>
    <row r="263704"/>
    <row r="263705"/>
    <row r="263706"/>
    <row r="263707"/>
    <row r="263708"/>
    <row r="263709"/>
    <row r="263710"/>
    <row r="263711"/>
    <row r="263712"/>
    <row r="263713"/>
    <row r="263714"/>
    <row r="263715"/>
    <row r="263716"/>
    <row r="263717"/>
    <row r="263718"/>
    <row r="263719"/>
    <row r="263720"/>
    <row r="263721"/>
    <row r="263722"/>
    <row r="263723"/>
    <row r="263724"/>
    <row r="263725"/>
    <row r="263726"/>
    <row r="263727"/>
    <row r="263728"/>
    <row r="263729"/>
    <row r="263730"/>
    <row r="263731"/>
    <row r="263732"/>
    <row r="263733"/>
    <row r="263734"/>
    <row r="263735"/>
    <row r="263736"/>
    <row r="263737"/>
    <row r="263738"/>
    <row r="263739"/>
    <row r="263740"/>
    <row r="263741"/>
    <row r="263742"/>
    <row r="263743"/>
    <row r="263744"/>
    <row r="263745"/>
    <row r="263746"/>
    <row r="263747"/>
    <row r="263748"/>
    <row r="263749"/>
    <row r="263750"/>
    <row r="263751"/>
    <row r="263752"/>
    <row r="263753"/>
    <row r="263754"/>
    <row r="263755"/>
    <row r="263756"/>
    <row r="263757"/>
    <row r="263758"/>
    <row r="263759"/>
    <row r="263760"/>
    <row r="263761"/>
    <row r="263762"/>
    <row r="263763"/>
    <row r="263764"/>
    <row r="263765"/>
    <row r="263766"/>
    <row r="263767"/>
    <row r="263768"/>
    <row r="263769"/>
    <row r="263770"/>
    <row r="263771"/>
    <row r="263772"/>
    <row r="263773"/>
    <row r="263774"/>
    <row r="263775"/>
    <row r="263776"/>
    <row r="263777"/>
    <row r="263778"/>
    <row r="263779"/>
    <row r="263780"/>
    <row r="263781"/>
    <row r="263782"/>
    <row r="263783"/>
    <row r="263784"/>
    <row r="263785"/>
    <row r="263786"/>
    <row r="263787"/>
    <row r="263788"/>
    <row r="263789"/>
    <row r="263790"/>
    <row r="263791"/>
    <row r="263792"/>
    <row r="263793"/>
    <row r="263794"/>
    <row r="263795"/>
    <row r="263796"/>
    <row r="263797"/>
    <row r="263798"/>
    <row r="263799"/>
    <row r="263800"/>
    <row r="263801"/>
    <row r="263802"/>
    <row r="263803"/>
    <row r="263804"/>
    <row r="263805"/>
    <row r="263806"/>
    <row r="263807"/>
    <row r="263808"/>
    <row r="263809"/>
    <row r="263810"/>
    <row r="263811"/>
    <row r="263812"/>
    <row r="263813"/>
    <row r="263814"/>
    <row r="263815"/>
    <row r="263816"/>
    <row r="263817"/>
    <row r="263818"/>
    <row r="263819"/>
    <row r="263820"/>
    <row r="263821"/>
    <row r="263822"/>
    <row r="263823"/>
    <row r="263824"/>
    <row r="263825"/>
    <row r="263826"/>
    <row r="263827"/>
    <row r="263828"/>
    <row r="263829"/>
    <row r="263830"/>
    <row r="263831"/>
    <row r="263832"/>
    <row r="263833"/>
    <row r="263834"/>
    <row r="263835"/>
    <row r="263836"/>
    <row r="263837"/>
    <row r="263838"/>
    <row r="263839"/>
    <row r="263840"/>
    <row r="263841"/>
    <row r="263842"/>
    <row r="263843"/>
    <row r="263844"/>
    <row r="263845"/>
    <row r="263846"/>
    <row r="263847"/>
    <row r="263848"/>
    <row r="263849"/>
    <row r="263850"/>
    <row r="263851"/>
    <row r="263852"/>
    <row r="263853"/>
    <row r="263854"/>
    <row r="263855"/>
    <row r="263856"/>
    <row r="263857"/>
    <row r="263858"/>
    <row r="263859"/>
    <row r="263860"/>
    <row r="263861"/>
    <row r="263862"/>
    <row r="263863"/>
    <row r="263864"/>
    <row r="263865"/>
    <row r="263866"/>
    <row r="263867"/>
    <row r="263868"/>
    <row r="263869"/>
    <row r="263870"/>
    <row r="263871"/>
    <row r="263872"/>
    <row r="263873"/>
    <row r="263874"/>
    <row r="263875"/>
    <row r="263876"/>
    <row r="263877"/>
    <row r="263878"/>
    <row r="263879"/>
    <row r="263880"/>
    <row r="263881"/>
    <row r="263882"/>
    <row r="263883"/>
    <row r="263884"/>
    <row r="263885"/>
    <row r="263886"/>
    <row r="263887"/>
    <row r="263888"/>
    <row r="263889"/>
    <row r="263890"/>
    <row r="263891"/>
    <row r="263892"/>
    <row r="263893"/>
    <row r="263894"/>
    <row r="263895"/>
    <row r="263896"/>
    <row r="263897"/>
    <row r="263898"/>
    <row r="263899"/>
    <row r="263900"/>
    <row r="263901"/>
    <row r="263902"/>
    <row r="263903"/>
    <row r="263904"/>
    <row r="263905"/>
    <row r="263906"/>
    <row r="263907"/>
    <row r="263908"/>
    <row r="263909"/>
    <row r="263910"/>
    <row r="263911"/>
    <row r="263912"/>
    <row r="263913"/>
    <row r="263914"/>
    <row r="263915"/>
    <row r="263916"/>
    <row r="263917"/>
    <row r="263918"/>
    <row r="263919"/>
    <row r="263920"/>
    <row r="263921"/>
    <row r="263922"/>
    <row r="263923"/>
    <row r="263924"/>
    <row r="263925"/>
    <row r="263926"/>
    <row r="263927"/>
    <row r="263928"/>
    <row r="263929"/>
    <row r="263930"/>
    <row r="263931"/>
    <row r="263932"/>
    <row r="263933"/>
    <row r="263934"/>
    <row r="263935"/>
    <row r="263936"/>
    <row r="263937"/>
    <row r="263938"/>
    <row r="263939"/>
    <row r="263940"/>
    <row r="263941"/>
    <row r="263942"/>
    <row r="263943"/>
    <row r="263944"/>
    <row r="263945"/>
    <row r="263946"/>
    <row r="263947"/>
    <row r="263948"/>
    <row r="263949"/>
    <row r="263950"/>
    <row r="263951"/>
    <row r="263952"/>
    <row r="263953"/>
    <row r="263954"/>
    <row r="263955"/>
    <row r="263956"/>
    <row r="263957"/>
    <row r="263958"/>
    <row r="263959"/>
    <row r="263960"/>
    <row r="263961"/>
    <row r="263962"/>
    <row r="263963"/>
    <row r="263964"/>
    <row r="263965"/>
    <row r="263966"/>
    <row r="263967"/>
    <row r="263968"/>
    <row r="263969"/>
    <row r="263970"/>
    <row r="263971"/>
    <row r="263972"/>
    <row r="263973"/>
    <row r="263974"/>
    <row r="263975"/>
    <row r="263976"/>
    <row r="263977"/>
    <row r="263978"/>
    <row r="263979"/>
    <row r="263980"/>
    <row r="263981"/>
    <row r="263982"/>
    <row r="263983"/>
    <row r="263984"/>
    <row r="263985"/>
    <row r="263986"/>
    <row r="263987"/>
    <row r="263988"/>
    <row r="263989"/>
    <row r="263990"/>
    <row r="263991"/>
    <row r="263992"/>
    <row r="263993"/>
    <row r="263994"/>
    <row r="263995"/>
    <row r="263996"/>
    <row r="263997"/>
    <row r="263998"/>
    <row r="263999"/>
    <row r="264000"/>
    <row r="264001"/>
    <row r="264002"/>
    <row r="264003"/>
    <row r="264004"/>
    <row r="264005"/>
    <row r="264006"/>
    <row r="264007"/>
    <row r="264008"/>
    <row r="264009"/>
    <row r="264010"/>
    <row r="264011"/>
    <row r="264012"/>
    <row r="264013"/>
    <row r="264014"/>
    <row r="264015"/>
    <row r="264016"/>
    <row r="264017"/>
    <row r="264018"/>
    <row r="264019"/>
    <row r="264020"/>
    <row r="264021"/>
    <row r="264022"/>
    <row r="264023"/>
    <row r="264024"/>
    <row r="264025"/>
    <row r="264026"/>
    <row r="264027"/>
    <row r="264028"/>
    <row r="264029"/>
    <row r="264030"/>
    <row r="264031"/>
    <row r="264032"/>
    <row r="264033"/>
    <row r="264034"/>
    <row r="264035"/>
    <row r="264036"/>
    <row r="264037"/>
    <row r="264038"/>
    <row r="264039"/>
    <row r="264040"/>
    <row r="264041"/>
    <row r="264042"/>
    <row r="264043"/>
    <row r="264044"/>
    <row r="264045"/>
    <row r="264046"/>
    <row r="264047"/>
    <row r="264048"/>
    <row r="264049"/>
    <row r="264050"/>
    <row r="264051"/>
    <row r="264052"/>
    <row r="264053"/>
    <row r="264054"/>
    <row r="264055"/>
    <row r="264056"/>
    <row r="264057"/>
    <row r="264058"/>
    <row r="264059"/>
    <row r="264060"/>
    <row r="264061"/>
    <row r="264062"/>
    <row r="264063"/>
    <row r="264064"/>
    <row r="264065"/>
    <row r="264066"/>
    <row r="264067"/>
    <row r="264068"/>
    <row r="264069"/>
    <row r="264070"/>
    <row r="264071"/>
    <row r="264072"/>
    <row r="264073"/>
    <row r="264074"/>
    <row r="264075"/>
    <row r="264076"/>
    <row r="264077"/>
    <row r="264078"/>
    <row r="264079"/>
    <row r="264080"/>
    <row r="264081"/>
    <row r="264082"/>
    <row r="264083"/>
    <row r="264084"/>
    <row r="264085"/>
    <row r="264086"/>
    <row r="264087"/>
    <row r="264088"/>
    <row r="264089"/>
    <row r="264090"/>
    <row r="264091"/>
    <row r="264092"/>
    <row r="264093"/>
    <row r="264094"/>
    <row r="264095"/>
    <row r="264096"/>
    <row r="264097"/>
    <row r="264098"/>
    <row r="264099"/>
    <row r="264100"/>
    <row r="264101"/>
    <row r="264102"/>
    <row r="264103"/>
    <row r="264104"/>
    <row r="264105"/>
    <row r="264106"/>
    <row r="264107"/>
    <row r="264108"/>
    <row r="264109"/>
    <row r="264110"/>
    <row r="264111"/>
    <row r="264112"/>
    <row r="264113"/>
    <row r="264114"/>
    <row r="264115"/>
    <row r="264116"/>
    <row r="264117"/>
    <row r="264118"/>
    <row r="264119"/>
    <row r="264120"/>
    <row r="264121"/>
    <row r="264122"/>
    <row r="264123"/>
    <row r="264124"/>
    <row r="264125"/>
    <row r="264126"/>
    <row r="264127"/>
    <row r="264128"/>
    <row r="264129"/>
    <row r="264130"/>
    <row r="264131"/>
    <row r="264132"/>
    <row r="264133"/>
    <row r="264134"/>
    <row r="264135"/>
    <row r="264136"/>
    <row r="264137"/>
    <row r="264138"/>
    <row r="264139"/>
    <row r="264140"/>
    <row r="264141"/>
    <row r="264142"/>
    <row r="264143"/>
    <row r="264144"/>
    <row r="264145"/>
    <row r="264146"/>
    <row r="264147"/>
    <row r="264148"/>
    <row r="264149"/>
    <row r="264150"/>
    <row r="264151"/>
    <row r="264152"/>
    <row r="264153"/>
    <row r="264154"/>
    <row r="264155"/>
    <row r="264156"/>
    <row r="264157"/>
    <row r="264158"/>
    <row r="264159"/>
    <row r="264160"/>
    <row r="264161"/>
    <row r="264162"/>
    <row r="264163"/>
    <row r="264164"/>
    <row r="264165"/>
    <row r="264166"/>
    <row r="264167"/>
    <row r="264168"/>
    <row r="264169"/>
    <row r="264170"/>
    <row r="264171"/>
    <row r="264172"/>
    <row r="264173"/>
    <row r="264174"/>
    <row r="264175"/>
    <row r="264176"/>
    <row r="264177"/>
    <row r="264178"/>
    <row r="264179"/>
    <row r="264180"/>
    <row r="264181"/>
    <row r="264182"/>
    <row r="264183"/>
    <row r="264184"/>
    <row r="264185"/>
    <row r="264186"/>
    <row r="264187"/>
    <row r="264188"/>
    <row r="264189"/>
    <row r="264190"/>
    <row r="264191"/>
    <row r="264192"/>
    <row r="264193"/>
    <row r="264194"/>
    <row r="264195"/>
    <row r="264196"/>
    <row r="264197"/>
    <row r="264198"/>
    <row r="264199"/>
    <row r="264200"/>
    <row r="264201"/>
    <row r="264202"/>
    <row r="264203"/>
    <row r="264204"/>
    <row r="264205"/>
    <row r="264206"/>
    <row r="264207"/>
    <row r="264208"/>
    <row r="264209"/>
    <row r="264210"/>
    <row r="264211"/>
    <row r="264212"/>
    <row r="264213"/>
    <row r="264214"/>
    <row r="264215"/>
    <row r="264216"/>
    <row r="264217"/>
    <row r="264218"/>
    <row r="264219"/>
    <row r="264220"/>
    <row r="264221"/>
    <row r="264222"/>
    <row r="264223"/>
    <row r="264224"/>
    <row r="264225"/>
    <row r="264226"/>
    <row r="264227"/>
    <row r="264228"/>
    <row r="264229"/>
    <row r="264230"/>
    <row r="264231"/>
    <row r="264232"/>
    <row r="264233"/>
    <row r="264234"/>
    <row r="264235"/>
    <row r="264236"/>
    <row r="264237"/>
    <row r="264238"/>
    <row r="264239"/>
    <row r="264240"/>
    <row r="264241"/>
    <row r="264242"/>
    <row r="264243"/>
    <row r="264244"/>
    <row r="264245"/>
    <row r="264246"/>
    <row r="264247"/>
    <row r="264248"/>
    <row r="264249"/>
    <row r="264250"/>
    <row r="264251"/>
    <row r="264252"/>
    <row r="264253"/>
    <row r="264254"/>
    <row r="264255"/>
    <row r="264256"/>
    <row r="264257"/>
    <row r="264258"/>
    <row r="264259"/>
    <row r="264260"/>
    <row r="264261"/>
    <row r="264262"/>
    <row r="264263"/>
    <row r="264264"/>
    <row r="264265"/>
    <row r="264266"/>
    <row r="264267"/>
    <row r="264268"/>
    <row r="264269"/>
    <row r="264270"/>
    <row r="264271"/>
    <row r="264272"/>
    <row r="264273"/>
    <row r="264274"/>
    <row r="264275"/>
    <row r="264276"/>
    <row r="264277"/>
    <row r="264278"/>
    <row r="264279"/>
    <row r="264280"/>
    <row r="264281"/>
    <row r="264282"/>
    <row r="264283"/>
    <row r="264284"/>
    <row r="264285"/>
    <row r="264286"/>
    <row r="264287"/>
    <row r="264288"/>
    <row r="264289"/>
    <row r="264290"/>
    <row r="264291"/>
    <row r="264292"/>
    <row r="264293"/>
    <row r="264294"/>
    <row r="264295"/>
    <row r="264296"/>
    <row r="264297"/>
    <row r="264298"/>
    <row r="264299"/>
    <row r="264300"/>
    <row r="264301"/>
    <row r="264302"/>
    <row r="264303"/>
    <row r="264304"/>
    <row r="264305"/>
    <row r="264306"/>
    <row r="264307"/>
    <row r="264308"/>
    <row r="264309"/>
    <row r="264310"/>
    <row r="264311"/>
    <row r="264312"/>
    <row r="264313"/>
    <row r="264314"/>
    <row r="264315"/>
    <row r="264316"/>
    <row r="264317"/>
    <row r="264318"/>
    <row r="264319"/>
    <row r="264320"/>
    <row r="264321"/>
    <row r="264322"/>
    <row r="264323"/>
    <row r="264324"/>
    <row r="264325"/>
    <row r="264326"/>
    <row r="264327"/>
    <row r="264328"/>
    <row r="264329"/>
    <row r="264330"/>
    <row r="264331"/>
    <row r="264332"/>
    <row r="264333"/>
    <row r="264334"/>
    <row r="264335"/>
    <row r="264336"/>
    <row r="264337"/>
    <row r="264338"/>
    <row r="264339"/>
    <row r="264340"/>
    <row r="264341"/>
    <row r="264342"/>
    <row r="264343"/>
    <row r="264344"/>
    <row r="264345"/>
    <row r="264346"/>
    <row r="264347"/>
    <row r="264348"/>
    <row r="264349"/>
    <row r="264350"/>
    <row r="264351"/>
    <row r="264352"/>
    <row r="264353"/>
    <row r="264354"/>
    <row r="264355"/>
    <row r="264356"/>
    <row r="264357"/>
    <row r="264358"/>
    <row r="264359"/>
    <row r="264360"/>
    <row r="264361"/>
    <row r="264362"/>
    <row r="264363"/>
    <row r="264364"/>
    <row r="264365"/>
    <row r="264366"/>
    <row r="264367"/>
    <row r="264368"/>
    <row r="264369"/>
    <row r="264370"/>
    <row r="264371"/>
    <row r="264372"/>
    <row r="264373"/>
    <row r="264374"/>
    <row r="264375"/>
    <row r="264376"/>
    <row r="264377"/>
    <row r="264378"/>
    <row r="264379"/>
    <row r="264380"/>
    <row r="264381"/>
    <row r="264382"/>
    <row r="264383"/>
    <row r="264384"/>
    <row r="264385"/>
    <row r="264386"/>
    <row r="264387"/>
    <row r="264388"/>
    <row r="264389"/>
    <row r="264390"/>
    <row r="264391"/>
    <row r="264392"/>
    <row r="264393"/>
    <row r="264394"/>
    <row r="264395"/>
    <row r="264396"/>
    <row r="264397"/>
    <row r="264398"/>
    <row r="264399"/>
    <row r="264400"/>
    <row r="264401"/>
    <row r="264402"/>
    <row r="264403"/>
    <row r="264404"/>
    <row r="264405"/>
    <row r="264406"/>
    <row r="264407"/>
    <row r="264408"/>
    <row r="264409"/>
    <row r="264410"/>
    <row r="264411"/>
    <row r="264412"/>
    <row r="264413"/>
    <row r="264414"/>
    <row r="264415"/>
    <row r="264416"/>
    <row r="264417"/>
    <row r="264418"/>
    <row r="264419"/>
    <row r="264420"/>
    <row r="264421"/>
    <row r="264422"/>
    <row r="264423"/>
    <row r="264424"/>
    <row r="264425"/>
    <row r="264426"/>
    <row r="264427"/>
    <row r="264428"/>
    <row r="264429"/>
    <row r="264430"/>
    <row r="264431"/>
    <row r="264432"/>
    <row r="264433"/>
    <row r="264434"/>
    <row r="264435"/>
    <row r="264436"/>
    <row r="264437"/>
    <row r="264438"/>
    <row r="264439"/>
    <row r="264440"/>
    <row r="264441"/>
    <row r="264442"/>
    <row r="264443"/>
    <row r="264444"/>
    <row r="264445"/>
    <row r="264446"/>
    <row r="264447"/>
    <row r="264448"/>
    <row r="264449"/>
    <row r="264450"/>
    <row r="264451"/>
    <row r="264452"/>
    <row r="264453"/>
    <row r="264454"/>
    <row r="264455"/>
    <row r="264456"/>
    <row r="264457"/>
    <row r="264458"/>
    <row r="264459"/>
    <row r="264460"/>
    <row r="264461"/>
    <row r="264462"/>
    <row r="264463"/>
    <row r="264464"/>
    <row r="264465"/>
    <row r="264466"/>
    <row r="264467"/>
    <row r="264468"/>
    <row r="264469"/>
    <row r="264470"/>
    <row r="264471"/>
    <row r="264472"/>
    <row r="264473"/>
    <row r="264474"/>
    <row r="264475"/>
    <row r="264476"/>
    <row r="264477"/>
    <row r="264478"/>
    <row r="264479"/>
    <row r="264480"/>
    <row r="264481"/>
    <row r="264482"/>
    <row r="264483"/>
    <row r="264484"/>
    <row r="264485"/>
    <row r="264486"/>
    <row r="264487"/>
    <row r="264488"/>
    <row r="264489"/>
    <row r="264490"/>
    <row r="264491"/>
    <row r="264492"/>
    <row r="264493"/>
    <row r="264494"/>
    <row r="264495"/>
    <row r="264496"/>
    <row r="264497"/>
    <row r="264498"/>
    <row r="264499"/>
    <row r="264500"/>
    <row r="264501"/>
    <row r="264502"/>
    <row r="264503"/>
    <row r="264504"/>
    <row r="264505"/>
    <row r="264506"/>
    <row r="264507"/>
    <row r="264508"/>
    <row r="264509"/>
    <row r="264510"/>
    <row r="264511"/>
    <row r="264512"/>
    <row r="264513"/>
    <row r="264514"/>
    <row r="264515"/>
    <row r="264516"/>
    <row r="264517"/>
    <row r="264518"/>
    <row r="264519"/>
    <row r="264520"/>
    <row r="264521"/>
    <row r="264522"/>
    <row r="264523"/>
    <row r="264524"/>
    <row r="264525"/>
    <row r="264526"/>
    <row r="264527"/>
    <row r="264528"/>
    <row r="264529"/>
    <row r="264530"/>
    <row r="264531"/>
    <row r="264532"/>
    <row r="264533"/>
    <row r="264534"/>
    <row r="264535"/>
    <row r="264536"/>
    <row r="264537"/>
    <row r="264538"/>
    <row r="264539"/>
    <row r="264540"/>
    <row r="264541"/>
    <row r="264542"/>
    <row r="264543"/>
    <row r="264544"/>
    <row r="264545"/>
    <row r="264546"/>
    <row r="264547"/>
    <row r="264548"/>
    <row r="264549"/>
    <row r="264550"/>
    <row r="264551"/>
    <row r="264552"/>
    <row r="264553"/>
    <row r="264554"/>
    <row r="264555"/>
    <row r="264556"/>
    <row r="264557"/>
    <row r="264558"/>
    <row r="264559"/>
    <row r="264560"/>
    <row r="264561"/>
    <row r="264562"/>
    <row r="264563"/>
    <row r="264564"/>
    <row r="264565"/>
    <row r="264566"/>
    <row r="264567"/>
    <row r="264568"/>
    <row r="264569"/>
    <row r="264570"/>
    <row r="264571"/>
    <row r="264572"/>
    <row r="264573"/>
    <row r="264574"/>
    <row r="264575"/>
    <row r="264576"/>
    <row r="264577"/>
    <row r="264578"/>
    <row r="264579"/>
    <row r="264580"/>
    <row r="264581"/>
    <row r="264582"/>
    <row r="264583"/>
    <row r="264584"/>
    <row r="264585"/>
    <row r="264586"/>
    <row r="264587"/>
    <row r="264588"/>
    <row r="264589"/>
    <row r="264590"/>
    <row r="264591"/>
    <row r="264592"/>
    <row r="264593"/>
    <row r="264594"/>
    <row r="264595"/>
    <row r="264596"/>
    <row r="264597"/>
    <row r="264598"/>
    <row r="264599"/>
    <row r="264600"/>
    <row r="264601"/>
    <row r="264602"/>
    <row r="264603"/>
    <row r="264604"/>
    <row r="264605"/>
    <row r="264606"/>
    <row r="264607"/>
    <row r="264608"/>
    <row r="264609"/>
    <row r="264610"/>
    <row r="264611"/>
    <row r="264612"/>
    <row r="264613"/>
    <row r="264614"/>
    <row r="264615"/>
    <row r="264616"/>
    <row r="264617"/>
    <row r="264618"/>
    <row r="264619"/>
    <row r="264620"/>
    <row r="264621"/>
    <row r="264622"/>
    <row r="264623"/>
    <row r="264624"/>
    <row r="264625"/>
    <row r="264626"/>
    <row r="264627"/>
    <row r="264628"/>
    <row r="264629"/>
    <row r="264630"/>
    <row r="264631"/>
    <row r="264632"/>
    <row r="264633"/>
    <row r="264634"/>
    <row r="264635"/>
    <row r="264636"/>
    <row r="264637"/>
    <row r="264638"/>
    <row r="264639"/>
    <row r="264640"/>
    <row r="264641"/>
    <row r="264642"/>
    <row r="264643"/>
    <row r="264644"/>
    <row r="264645"/>
    <row r="264646"/>
    <row r="264647"/>
    <row r="264648"/>
    <row r="264649"/>
    <row r="264650"/>
    <row r="264651"/>
    <row r="264652"/>
    <row r="264653"/>
    <row r="264654"/>
    <row r="264655"/>
    <row r="264656"/>
    <row r="264657"/>
    <row r="264658"/>
    <row r="264659"/>
    <row r="264660"/>
    <row r="264661"/>
    <row r="264662"/>
    <row r="264663"/>
    <row r="264664"/>
    <row r="264665"/>
    <row r="264666"/>
    <row r="264667"/>
    <row r="264668"/>
    <row r="264669"/>
    <row r="264670"/>
    <row r="264671"/>
    <row r="264672"/>
    <row r="264673"/>
    <row r="264674"/>
    <row r="264675"/>
    <row r="264676"/>
    <row r="264677"/>
    <row r="264678"/>
    <row r="264679"/>
    <row r="264680"/>
    <row r="264681"/>
    <row r="264682"/>
    <row r="264683"/>
    <row r="264684"/>
    <row r="264685"/>
    <row r="264686"/>
    <row r="264687"/>
    <row r="264688"/>
    <row r="264689"/>
    <row r="264690"/>
    <row r="264691"/>
    <row r="264692"/>
    <row r="264693"/>
    <row r="264694"/>
    <row r="264695"/>
    <row r="264696"/>
    <row r="264697"/>
    <row r="264698"/>
    <row r="264699"/>
    <row r="264700"/>
    <row r="264701"/>
    <row r="264702"/>
    <row r="264703"/>
    <row r="264704"/>
    <row r="264705"/>
    <row r="264706"/>
    <row r="264707"/>
    <row r="264708"/>
    <row r="264709"/>
    <row r="264710"/>
    <row r="264711"/>
    <row r="264712"/>
    <row r="264713"/>
    <row r="264714"/>
    <row r="264715"/>
    <row r="264716"/>
    <row r="264717"/>
    <row r="264718"/>
    <row r="264719"/>
    <row r="264720"/>
    <row r="264721"/>
    <row r="264722"/>
    <row r="264723"/>
    <row r="264724"/>
    <row r="264725"/>
    <row r="264726"/>
    <row r="264727"/>
    <row r="264728"/>
    <row r="264729"/>
    <row r="264730"/>
    <row r="264731"/>
    <row r="264732"/>
    <row r="264733"/>
    <row r="264734"/>
    <row r="264735"/>
    <row r="264736"/>
    <row r="264737"/>
    <row r="264738"/>
    <row r="264739"/>
    <row r="264740"/>
    <row r="264741"/>
    <row r="264742"/>
    <row r="264743"/>
    <row r="264744"/>
    <row r="264745"/>
    <row r="264746"/>
    <row r="264747"/>
    <row r="264748"/>
    <row r="264749"/>
    <row r="264750"/>
    <row r="264751"/>
    <row r="264752"/>
    <row r="264753"/>
    <row r="264754"/>
    <row r="264755"/>
    <row r="264756"/>
    <row r="264757"/>
    <row r="264758"/>
    <row r="264759"/>
    <row r="264760"/>
    <row r="264761"/>
    <row r="264762"/>
    <row r="264763"/>
    <row r="264764"/>
    <row r="264765"/>
    <row r="264766"/>
    <row r="264767"/>
    <row r="264768"/>
    <row r="264769"/>
    <row r="264770"/>
    <row r="264771"/>
    <row r="264772"/>
    <row r="264773"/>
    <row r="264774"/>
    <row r="264775"/>
    <row r="264776"/>
    <row r="264777"/>
    <row r="264778"/>
    <row r="264779"/>
    <row r="264780"/>
    <row r="264781"/>
    <row r="264782"/>
    <row r="264783"/>
    <row r="264784"/>
    <row r="264785"/>
    <row r="264786"/>
    <row r="264787"/>
    <row r="264788"/>
    <row r="264789"/>
    <row r="264790"/>
    <row r="264791"/>
    <row r="264792"/>
    <row r="264793"/>
    <row r="264794"/>
    <row r="264795"/>
    <row r="264796"/>
    <row r="264797"/>
    <row r="264798"/>
    <row r="264799"/>
    <row r="264800"/>
    <row r="264801"/>
    <row r="264802"/>
    <row r="264803"/>
    <row r="264804"/>
    <row r="264805"/>
    <row r="264806"/>
    <row r="264807"/>
    <row r="264808"/>
    <row r="264809"/>
    <row r="264810"/>
    <row r="264811"/>
    <row r="264812"/>
    <row r="264813"/>
    <row r="264814"/>
    <row r="264815"/>
    <row r="264816"/>
    <row r="264817"/>
    <row r="264818"/>
    <row r="264819"/>
    <row r="264820"/>
    <row r="264821"/>
    <row r="264822"/>
    <row r="264823"/>
    <row r="264824"/>
    <row r="264825"/>
    <row r="264826"/>
    <row r="264827"/>
    <row r="264828"/>
    <row r="264829"/>
    <row r="264830"/>
    <row r="264831"/>
    <row r="264832"/>
    <row r="264833"/>
    <row r="264834"/>
    <row r="264835"/>
    <row r="264836"/>
    <row r="264837"/>
    <row r="264838"/>
    <row r="264839"/>
    <row r="264840"/>
    <row r="264841"/>
    <row r="264842"/>
    <row r="264843"/>
    <row r="264844"/>
    <row r="264845"/>
    <row r="264846"/>
    <row r="264847"/>
    <row r="264848"/>
    <row r="264849"/>
    <row r="264850"/>
    <row r="264851"/>
    <row r="264852"/>
    <row r="264853"/>
    <row r="264854"/>
    <row r="264855"/>
    <row r="264856"/>
    <row r="264857"/>
    <row r="264858"/>
    <row r="264859"/>
    <row r="264860"/>
    <row r="264861"/>
    <row r="264862"/>
    <row r="264863"/>
    <row r="264864"/>
    <row r="264865"/>
    <row r="264866"/>
    <row r="264867"/>
    <row r="264868"/>
    <row r="264869"/>
    <row r="264870"/>
    <row r="264871"/>
    <row r="264872"/>
    <row r="264873"/>
    <row r="264874"/>
    <row r="264875"/>
    <row r="264876"/>
    <row r="264877"/>
    <row r="264878"/>
    <row r="264879"/>
    <row r="264880"/>
    <row r="264881"/>
    <row r="264882"/>
    <row r="264883"/>
    <row r="264884"/>
    <row r="264885"/>
    <row r="264886"/>
    <row r="264887"/>
    <row r="264888"/>
    <row r="264889"/>
    <row r="264890"/>
    <row r="264891"/>
    <row r="264892"/>
    <row r="264893"/>
    <row r="264894"/>
    <row r="264895"/>
    <row r="264896"/>
    <row r="264897"/>
    <row r="264898"/>
    <row r="264899"/>
    <row r="264900"/>
    <row r="264901"/>
    <row r="264902"/>
    <row r="264903"/>
    <row r="264904"/>
    <row r="264905"/>
    <row r="264906"/>
    <row r="264907"/>
    <row r="264908"/>
    <row r="264909"/>
    <row r="264910"/>
    <row r="264911"/>
    <row r="264912"/>
    <row r="264913"/>
    <row r="264914"/>
    <row r="264915"/>
    <row r="264916"/>
    <row r="264917"/>
    <row r="264918"/>
    <row r="264919"/>
    <row r="264920"/>
    <row r="264921"/>
    <row r="264922"/>
    <row r="264923"/>
    <row r="264924"/>
    <row r="264925"/>
    <row r="264926"/>
    <row r="264927"/>
    <row r="264928"/>
    <row r="264929"/>
    <row r="264930"/>
    <row r="264931"/>
    <row r="264932"/>
    <row r="264933"/>
    <row r="264934"/>
    <row r="264935"/>
    <row r="264936"/>
    <row r="264937"/>
    <row r="264938"/>
    <row r="264939"/>
    <row r="264940"/>
    <row r="264941"/>
    <row r="264942"/>
    <row r="264943"/>
    <row r="264944"/>
    <row r="264945"/>
    <row r="264946"/>
    <row r="264947"/>
    <row r="264948"/>
    <row r="264949"/>
    <row r="264950"/>
    <row r="264951"/>
    <row r="264952"/>
    <row r="264953"/>
    <row r="264954"/>
    <row r="264955"/>
    <row r="264956"/>
    <row r="264957"/>
    <row r="264958"/>
    <row r="264959"/>
    <row r="264960"/>
    <row r="264961"/>
    <row r="264962"/>
    <row r="264963"/>
    <row r="264964"/>
    <row r="264965"/>
    <row r="264966"/>
    <row r="264967"/>
    <row r="264968"/>
    <row r="264969"/>
    <row r="264970"/>
    <row r="264971"/>
    <row r="264972"/>
    <row r="264973"/>
    <row r="264974"/>
    <row r="264975"/>
    <row r="264976"/>
    <row r="264977"/>
    <row r="264978"/>
    <row r="264979"/>
    <row r="264980"/>
    <row r="264981"/>
    <row r="264982"/>
    <row r="264983"/>
    <row r="264984"/>
    <row r="264985"/>
    <row r="264986"/>
    <row r="264987"/>
    <row r="264988"/>
    <row r="264989"/>
    <row r="264990"/>
    <row r="264991"/>
    <row r="264992"/>
    <row r="264993"/>
    <row r="264994"/>
    <row r="264995"/>
    <row r="264996"/>
    <row r="264997"/>
    <row r="264998"/>
    <row r="264999"/>
    <row r="265000"/>
    <row r="265001"/>
    <row r="265002"/>
    <row r="265003"/>
    <row r="265004"/>
    <row r="265005"/>
    <row r="265006"/>
    <row r="265007"/>
    <row r="265008"/>
    <row r="265009"/>
    <row r="265010"/>
    <row r="265011"/>
    <row r="265012"/>
    <row r="265013"/>
    <row r="265014"/>
    <row r="265015"/>
    <row r="265016"/>
    <row r="265017"/>
    <row r="265018"/>
    <row r="265019"/>
    <row r="265020"/>
    <row r="265021"/>
    <row r="265022"/>
    <row r="265023"/>
    <row r="265024"/>
    <row r="265025"/>
    <row r="265026"/>
    <row r="265027"/>
    <row r="265028"/>
    <row r="265029"/>
    <row r="265030"/>
    <row r="265031"/>
    <row r="265032"/>
    <row r="265033"/>
    <row r="265034"/>
    <row r="265035"/>
    <row r="265036"/>
    <row r="265037"/>
    <row r="265038"/>
    <row r="265039"/>
    <row r="265040"/>
    <row r="265041"/>
    <row r="265042"/>
    <row r="265043"/>
    <row r="265044"/>
    <row r="265045"/>
    <row r="265046"/>
    <row r="265047"/>
    <row r="265048"/>
    <row r="265049"/>
    <row r="265050"/>
    <row r="265051"/>
    <row r="265052"/>
    <row r="265053"/>
    <row r="265054"/>
    <row r="265055"/>
    <row r="265056"/>
    <row r="265057"/>
    <row r="265058"/>
    <row r="265059"/>
    <row r="265060"/>
    <row r="265061"/>
    <row r="265062"/>
    <row r="265063"/>
    <row r="265064"/>
    <row r="265065"/>
    <row r="265066"/>
    <row r="265067"/>
    <row r="265068"/>
    <row r="265069"/>
    <row r="265070"/>
    <row r="265071"/>
    <row r="265072"/>
    <row r="265073"/>
    <row r="265074"/>
    <row r="265075"/>
    <row r="265076"/>
    <row r="265077"/>
    <row r="265078"/>
    <row r="265079"/>
    <row r="265080"/>
    <row r="265081"/>
    <row r="265082"/>
    <row r="265083"/>
    <row r="265084"/>
    <row r="265085"/>
    <row r="265086"/>
    <row r="265087"/>
    <row r="265088"/>
    <row r="265089"/>
    <row r="265090"/>
    <row r="265091"/>
    <row r="265092"/>
    <row r="265093"/>
    <row r="265094"/>
    <row r="265095"/>
    <row r="265096"/>
    <row r="265097"/>
    <row r="265098"/>
    <row r="265099"/>
    <row r="265100"/>
    <row r="265101"/>
    <row r="265102"/>
    <row r="265103"/>
    <row r="265104"/>
    <row r="265105"/>
    <row r="265106"/>
    <row r="265107"/>
    <row r="265108"/>
    <row r="265109"/>
    <row r="265110"/>
    <row r="265111"/>
    <row r="265112"/>
    <row r="265113"/>
    <row r="265114"/>
    <row r="265115"/>
    <row r="265116"/>
    <row r="265117"/>
    <row r="265118"/>
    <row r="265119"/>
    <row r="265120"/>
    <row r="265121"/>
    <row r="265122"/>
    <row r="265123"/>
    <row r="265124"/>
    <row r="265125"/>
    <row r="265126"/>
    <row r="265127"/>
    <row r="265128"/>
    <row r="265129"/>
    <row r="265130"/>
    <row r="265131"/>
    <row r="265132"/>
    <row r="265133"/>
    <row r="265134"/>
    <row r="265135"/>
    <row r="265136"/>
    <row r="265137"/>
    <row r="265138"/>
    <row r="265139"/>
    <row r="265140"/>
    <row r="265141"/>
    <row r="265142"/>
    <row r="265143"/>
    <row r="265144"/>
    <row r="265145"/>
    <row r="265146"/>
    <row r="265147"/>
    <row r="265148"/>
    <row r="265149"/>
    <row r="265150"/>
    <row r="265151"/>
    <row r="265152"/>
    <row r="265153"/>
    <row r="265154"/>
    <row r="265155"/>
    <row r="265156"/>
    <row r="265157"/>
    <row r="265158"/>
    <row r="265159"/>
    <row r="265160"/>
    <row r="265161"/>
    <row r="265162"/>
    <row r="265163"/>
    <row r="265164"/>
    <row r="265165"/>
    <row r="265166"/>
    <row r="265167"/>
    <row r="265168"/>
    <row r="265169"/>
    <row r="265170"/>
    <row r="265171"/>
    <row r="265172"/>
    <row r="265173"/>
    <row r="265174"/>
    <row r="265175"/>
    <row r="265176"/>
    <row r="265177"/>
    <row r="265178"/>
    <row r="265179"/>
    <row r="265180"/>
    <row r="265181"/>
    <row r="265182"/>
    <row r="265183"/>
    <row r="265184"/>
    <row r="265185"/>
    <row r="265186"/>
    <row r="265187"/>
    <row r="265188"/>
    <row r="265189"/>
    <row r="265190"/>
    <row r="265191"/>
    <row r="265192"/>
    <row r="265193"/>
    <row r="265194"/>
    <row r="265195"/>
    <row r="265196"/>
    <row r="265197"/>
    <row r="265198"/>
    <row r="265199"/>
    <row r="265200"/>
    <row r="265201"/>
    <row r="265202"/>
    <row r="265203"/>
    <row r="265204"/>
    <row r="265205"/>
    <row r="265206"/>
    <row r="265207"/>
    <row r="265208"/>
    <row r="265209"/>
    <row r="265210"/>
    <row r="265211"/>
    <row r="265212"/>
    <row r="265213"/>
    <row r="265214"/>
    <row r="265215"/>
    <row r="265216"/>
    <row r="265217"/>
    <row r="265218"/>
    <row r="265219"/>
    <row r="265220"/>
    <row r="265221"/>
    <row r="265222"/>
    <row r="265223"/>
    <row r="265224"/>
    <row r="265225"/>
    <row r="265226"/>
    <row r="265227"/>
    <row r="265228"/>
    <row r="265229"/>
    <row r="265230"/>
    <row r="265231"/>
    <row r="265232"/>
    <row r="265233"/>
    <row r="265234"/>
    <row r="265235"/>
    <row r="265236"/>
    <row r="265237"/>
    <row r="265238"/>
    <row r="265239"/>
    <row r="265240"/>
    <row r="265241"/>
    <row r="265242"/>
    <row r="265243"/>
    <row r="265244"/>
    <row r="265245"/>
    <row r="265246"/>
    <row r="265247"/>
    <row r="265248"/>
    <row r="265249"/>
    <row r="265250"/>
    <row r="265251"/>
    <row r="265252"/>
    <row r="265253"/>
    <row r="265254"/>
    <row r="265255"/>
    <row r="265256"/>
    <row r="265257"/>
    <row r="265258"/>
    <row r="265259"/>
    <row r="265260"/>
    <row r="265261"/>
    <row r="265262"/>
    <row r="265263"/>
    <row r="265264"/>
    <row r="265265"/>
    <row r="265266"/>
    <row r="265267"/>
    <row r="265268"/>
    <row r="265269"/>
    <row r="265270"/>
    <row r="265271"/>
    <row r="265272"/>
    <row r="265273"/>
    <row r="265274"/>
    <row r="265275"/>
    <row r="265276"/>
    <row r="265277"/>
    <row r="265278"/>
    <row r="265279"/>
    <row r="265280"/>
    <row r="265281"/>
    <row r="265282"/>
    <row r="265283"/>
    <row r="265284"/>
    <row r="265285"/>
    <row r="265286"/>
    <row r="265287"/>
    <row r="265288"/>
    <row r="265289"/>
    <row r="265290"/>
    <row r="265291"/>
    <row r="265292"/>
    <row r="265293"/>
    <row r="265294"/>
    <row r="265295"/>
    <row r="265296"/>
    <row r="265297"/>
    <row r="265298"/>
    <row r="265299"/>
    <row r="265300"/>
    <row r="265301"/>
    <row r="265302"/>
    <row r="265303"/>
    <row r="265304"/>
    <row r="265305"/>
    <row r="265306"/>
    <row r="265307"/>
    <row r="265308"/>
    <row r="265309"/>
    <row r="265310"/>
    <row r="265311"/>
    <row r="265312"/>
    <row r="265313"/>
    <row r="265314"/>
    <row r="265315"/>
    <row r="265316"/>
    <row r="265317"/>
    <row r="265318"/>
    <row r="265319"/>
    <row r="265320"/>
    <row r="265321"/>
    <row r="265322"/>
    <row r="265323"/>
    <row r="265324"/>
    <row r="265325"/>
    <row r="265326"/>
    <row r="265327"/>
    <row r="265328"/>
    <row r="265329"/>
    <row r="265330"/>
    <row r="265331"/>
    <row r="265332"/>
    <row r="265333"/>
    <row r="265334"/>
    <row r="265335"/>
    <row r="265336"/>
    <row r="265337"/>
    <row r="265338"/>
    <row r="265339"/>
    <row r="265340"/>
    <row r="265341"/>
    <row r="265342"/>
    <row r="265343"/>
    <row r="265344"/>
    <row r="265345"/>
    <row r="265346"/>
    <row r="265347"/>
    <row r="265348"/>
    <row r="265349"/>
    <row r="265350"/>
    <row r="265351"/>
    <row r="265352"/>
    <row r="265353"/>
    <row r="265354"/>
    <row r="265355"/>
    <row r="265356"/>
    <row r="265357"/>
    <row r="265358"/>
    <row r="265359"/>
    <row r="265360"/>
    <row r="265361"/>
    <row r="265362"/>
    <row r="265363"/>
    <row r="265364"/>
    <row r="265365"/>
    <row r="265366"/>
    <row r="265367"/>
    <row r="265368"/>
    <row r="265369"/>
    <row r="265370"/>
    <row r="265371"/>
    <row r="265372"/>
    <row r="265373"/>
    <row r="265374"/>
    <row r="265375"/>
    <row r="265376"/>
    <row r="265377"/>
    <row r="265378"/>
    <row r="265379"/>
    <row r="265380"/>
    <row r="265381"/>
    <row r="265382"/>
    <row r="265383"/>
    <row r="265384"/>
    <row r="265385"/>
    <row r="265386"/>
    <row r="265387"/>
    <row r="265388"/>
    <row r="265389"/>
    <row r="265390"/>
    <row r="265391"/>
    <row r="265392"/>
    <row r="265393"/>
    <row r="265394"/>
    <row r="265395"/>
    <row r="265396"/>
    <row r="265397"/>
    <row r="265398"/>
    <row r="265399"/>
    <row r="265400"/>
    <row r="265401"/>
    <row r="265402"/>
    <row r="265403"/>
    <row r="265404"/>
    <row r="265405"/>
    <row r="265406"/>
    <row r="265407"/>
    <row r="265408"/>
    <row r="265409"/>
    <row r="265410"/>
    <row r="265411"/>
    <row r="265412"/>
    <row r="265413"/>
    <row r="265414"/>
    <row r="265415"/>
    <row r="265416"/>
    <row r="265417"/>
    <row r="265418"/>
    <row r="265419"/>
    <row r="265420"/>
    <row r="265421"/>
    <row r="265422"/>
    <row r="265423"/>
    <row r="265424"/>
    <row r="265425"/>
    <row r="265426"/>
    <row r="265427"/>
    <row r="265428"/>
    <row r="265429"/>
    <row r="265430"/>
    <row r="265431"/>
    <row r="265432"/>
    <row r="265433"/>
    <row r="265434"/>
    <row r="265435"/>
    <row r="265436"/>
    <row r="265437"/>
    <row r="265438"/>
    <row r="265439"/>
    <row r="265440"/>
    <row r="265441"/>
    <row r="265442"/>
    <row r="265443"/>
    <row r="265444"/>
    <row r="265445"/>
    <row r="265446"/>
    <row r="265447"/>
    <row r="265448"/>
    <row r="265449"/>
    <row r="265450"/>
    <row r="265451"/>
    <row r="265452"/>
    <row r="265453"/>
    <row r="265454"/>
    <row r="265455"/>
    <row r="265456"/>
    <row r="265457"/>
    <row r="265458"/>
    <row r="265459"/>
    <row r="265460"/>
    <row r="265461"/>
    <row r="265462"/>
    <row r="265463"/>
    <row r="265464"/>
    <row r="265465"/>
    <row r="265466"/>
    <row r="265467"/>
    <row r="265468"/>
    <row r="265469"/>
    <row r="265470"/>
    <row r="265471"/>
    <row r="265472"/>
    <row r="265473"/>
    <row r="265474"/>
    <row r="265475"/>
    <row r="265476"/>
    <row r="265477"/>
    <row r="265478"/>
    <row r="265479"/>
    <row r="265480"/>
    <row r="265481"/>
    <row r="265482"/>
    <row r="265483"/>
    <row r="265484"/>
    <row r="265485"/>
    <row r="265486"/>
    <row r="265487"/>
    <row r="265488"/>
    <row r="265489"/>
    <row r="265490"/>
    <row r="265491"/>
    <row r="265492"/>
    <row r="265493"/>
    <row r="265494"/>
    <row r="265495"/>
    <row r="265496"/>
    <row r="265497"/>
    <row r="265498"/>
    <row r="265499"/>
    <row r="265500"/>
    <row r="265501"/>
    <row r="265502"/>
    <row r="265503"/>
    <row r="265504"/>
    <row r="265505"/>
    <row r="265506"/>
    <row r="265507"/>
    <row r="265508"/>
    <row r="265509"/>
    <row r="265510"/>
    <row r="265511"/>
    <row r="265512"/>
    <row r="265513"/>
    <row r="265514"/>
    <row r="265515"/>
    <row r="265516"/>
    <row r="265517"/>
    <row r="265518"/>
    <row r="265519"/>
    <row r="265520"/>
    <row r="265521"/>
    <row r="265522"/>
    <row r="265523"/>
    <row r="265524"/>
    <row r="265525"/>
    <row r="265526"/>
    <row r="265527"/>
    <row r="265528"/>
    <row r="265529"/>
    <row r="265530"/>
    <row r="265531"/>
    <row r="265532"/>
    <row r="265533"/>
    <row r="265534"/>
    <row r="265535"/>
    <row r="265536"/>
    <row r="265537"/>
    <row r="265538"/>
    <row r="265539"/>
    <row r="265540"/>
    <row r="265541"/>
    <row r="265542"/>
    <row r="265543"/>
    <row r="265544"/>
    <row r="265545"/>
    <row r="265546"/>
    <row r="265547"/>
    <row r="265548"/>
    <row r="265549"/>
    <row r="265550"/>
    <row r="265551"/>
    <row r="265552"/>
    <row r="265553"/>
    <row r="265554"/>
    <row r="265555"/>
    <row r="265556"/>
    <row r="265557"/>
    <row r="265558"/>
    <row r="265559"/>
    <row r="265560"/>
    <row r="265561"/>
    <row r="265562"/>
    <row r="265563"/>
    <row r="265564"/>
    <row r="265565"/>
    <row r="265566"/>
    <row r="265567"/>
    <row r="265568"/>
    <row r="265569"/>
    <row r="265570"/>
    <row r="265571"/>
    <row r="265572"/>
    <row r="265573"/>
    <row r="265574"/>
    <row r="265575"/>
    <row r="265576"/>
    <row r="265577"/>
    <row r="265578"/>
    <row r="265579"/>
    <row r="265580"/>
    <row r="265581"/>
    <row r="265582"/>
    <row r="265583"/>
    <row r="265584"/>
    <row r="265585"/>
    <row r="265586"/>
    <row r="265587"/>
    <row r="265588"/>
    <row r="265589"/>
    <row r="265590"/>
    <row r="265591"/>
    <row r="265592"/>
    <row r="265593"/>
    <row r="265594"/>
    <row r="265595"/>
    <row r="265596"/>
    <row r="265597"/>
    <row r="265598"/>
    <row r="265599"/>
    <row r="265600"/>
    <row r="265601"/>
    <row r="265602"/>
    <row r="265603"/>
    <row r="265604"/>
    <row r="265605"/>
    <row r="265606"/>
    <row r="265607"/>
    <row r="265608"/>
    <row r="265609"/>
    <row r="265610"/>
    <row r="265611"/>
    <row r="265612"/>
    <row r="265613"/>
    <row r="265614"/>
    <row r="265615"/>
    <row r="265616"/>
    <row r="265617"/>
    <row r="265618"/>
    <row r="265619"/>
    <row r="265620"/>
    <row r="265621"/>
    <row r="265622"/>
    <row r="265623"/>
    <row r="265624"/>
    <row r="265625"/>
    <row r="265626"/>
    <row r="265627"/>
    <row r="265628"/>
    <row r="265629"/>
    <row r="265630"/>
    <row r="265631"/>
    <row r="265632"/>
    <row r="265633"/>
    <row r="265634"/>
    <row r="265635"/>
    <row r="265636"/>
    <row r="265637"/>
    <row r="265638"/>
    <row r="265639"/>
    <row r="265640"/>
    <row r="265641"/>
    <row r="265642"/>
    <row r="265643"/>
    <row r="265644"/>
    <row r="265645"/>
    <row r="265646"/>
    <row r="265647"/>
    <row r="265648"/>
    <row r="265649"/>
    <row r="265650"/>
    <row r="265651"/>
    <row r="265652"/>
    <row r="265653"/>
    <row r="265654"/>
    <row r="265655"/>
    <row r="265656"/>
    <row r="265657"/>
    <row r="265658"/>
    <row r="265659"/>
    <row r="265660"/>
    <row r="265661"/>
    <row r="265662"/>
    <row r="265663"/>
    <row r="265664"/>
    <row r="265665"/>
    <row r="265666"/>
    <row r="265667"/>
    <row r="265668"/>
    <row r="265669"/>
    <row r="265670"/>
    <row r="265671"/>
    <row r="265672"/>
    <row r="265673"/>
    <row r="265674"/>
    <row r="265675"/>
    <row r="265676"/>
    <row r="265677"/>
    <row r="265678"/>
    <row r="265679"/>
    <row r="265680"/>
    <row r="265681"/>
    <row r="265682"/>
    <row r="265683"/>
    <row r="265684"/>
    <row r="265685"/>
    <row r="265686"/>
    <row r="265687"/>
    <row r="265688"/>
    <row r="265689"/>
    <row r="265690"/>
    <row r="265691"/>
    <row r="265692"/>
    <row r="265693"/>
    <row r="265694"/>
    <row r="265695"/>
    <row r="265696"/>
    <row r="265697"/>
    <row r="265698"/>
    <row r="265699"/>
    <row r="265700"/>
    <row r="265701"/>
    <row r="265702"/>
    <row r="265703"/>
    <row r="265704"/>
    <row r="265705"/>
    <row r="265706"/>
    <row r="265707"/>
    <row r="265708"/>
    <row r="265709"/>
    <row r="265710"/>
    <row r="265711"/>
    <row r="265712"/>
    <row r="265713"/>
    <row r="265714"/>
    <row r="265715"/>
    <row r="265716"/>
    <row r="265717"/>
    <row r="265718"/>
    <row r="265719"/>
    <row r="265720"/>
    <row r="265721"/>
    <row r="265722"/>
    <row r="265723"/>
    <row r="265724"/>
    <row r="265725"/>
    <row r="265726"/>
    <row r="265727"/>
    <row r="265728"/>
    <row r="265729"/>
    <row r="265730"/>
    <row r="265731"/>
    <row r="265732"/>
    <row r="265733"/>
    <row r="265734"/>
    <row r="265735"/>
    <row r="265736"/>
    <row r="265737"/>
    <row r="265738"/>
    <row r="265739"/>
    <row r="265740"/>
    <row r="265741"/>
    <row r="265742"/>
    <row r="265743"/>
    <row r="265744"/>
    <row r="265745"/>
    <row r="265746"/>
    <row r="265747"/>
    <row r="265748"/>
    <row r="265749"/>
    <row r="265750"/>
    <row r="265751"/>
    <row r="265752"/>
    <row r="265753"/>
    <row r="265754"/>
    <row r="265755"/>
    <row r="265756"/>
    <row r="265757"/>
    <row r="265758"/>
    <row r="265759"/>
    <row r="265760"/>
    <row r="265761"/>
    <row r="265762"/>
    <row r="265763"/>
    <row r="265764"/>
    <row r="265765"/>
    <row r="265766"/>
    <row r="265767"/>
    <row r="265768"/>
    <row r="265769"/>
    <row r="265770"/>
    <row r="265771"/>
    <row r="265772"/>
    <row r="265773"/>
    <row r="265774"/>
    <row r="265775"/>
    <row r="265776"/>
    <row r="265777"/>
    <row r="265778"/>
    <row r="265779"/>
    <row r="265780"/>
    <row r="265781"/>
    <row r="265782"/>
    <row r="265783"/>
    <row r="265784"/>
    <row r="265785"/>
    <row r="265786"/>
    <row r="265787"/>
    <row r="265788"/>
    <row r="265789"/>
    <row r="265790"/>
    <row r="265791"/>
    <row r="265792"/>
    <row r="265793"/>
    <row r="265794"/>
    <row r="265795"/>
    <row r="265796"/>
    <row r="265797"/>
    <row r="265798"/>
    <row r="265799"/>
    <row r="265800"/>
    <row r="265801"/>
    <row r="265802"/>
    <row r="265803"/>
    <row r="265804"/>
    <row r="265805"/>
    <row r="265806"/>
    <row r="265807"/>
    <row r="265808"/>
    <row r="265809"/>
    <row r="265810"/>
    <row r="265811"/>
    <row r="265812"/>
    <row r="265813"/>
    <row r="265814"/>
    <row r="265815"/>
    <row r="265816"/>
    <row r="265817"/>
    <row r="265818"/>
    <row r="265819"/>
    <row r="265820"/>
    <row r="265821"/>
    <row r="265822"/>
    <row r="265823"/>
    <row r="265824"/>
    <row r="265825"/>
    <row r="265826"/>
    <row r="265827"/>
    <row r="265828"/>
    <row r="265829"/>
    <row r="265830"/>
    <row r="265831"/>
    <row r="265832"/>
    <row r="265833"/>
    <row r="265834"/>
    <row r="265835"/>
    <row r="265836"/>
    <row r="265837"/>
    <row r="265838"/>
    <row r="265839"/>
    <row r="265840"/>
    <row r="265841"/>
    <row r="265842"/>
    <row r="265843"/>
    <row r="265844"/>
    <row r="265845"/>
    <row r="265846"/>
    <row r="265847"/>
    <row r="265848"/>
    <row r="265849"/>
    <row r="265850"/>
    <row r="265851"/>
    <row r="265852"/>
    <row r="265853"/>
    <row r="265854"/>
    <row r="265855"/>
    <row r="265856"/>
    <row r="265857"/>
    <row r="265858"/>
    <row r="265859"/>
    <row r="265860"/>
    <row r="265861"/>
    <row r="265862"/>
    <row r="265863"/>
    <row r="265864"/>
    <row r="265865"/>
    <row r="265866"/>
    <row r="265867"/>
    <row r="265868"/>
    <row r="265869"/>
    <row r="265870"/>
    <row r="265871"/>
    <row r="265872"/>
    <row r="265873"/>
    <row r="265874"/>
    <row r="265875"/>
    <row r="265876"/>
    <row r="265877"/>
    <row r="265878"/>
    <row r="265879"/>
    <row r="265880"/>
    <row r="265881"/>
    <row r="265882"/>
    <row r="265883"/>
    <row r="265884"/>
    <row r="265885"/>
    <row r="265886"/>
    <row r="265887"/>
    <row r="265888"/>
    <row r="265889"/>
    <row r="265890"/>
    <row r="265891"/>
    <row r="265892"/>
    <row r="265893"/>
    <row r="265894"/>
    <row r="265895"/>
    <row r="265896"/>
    <row r="265897"/>
    <row r="265898"/>
    <row r="265899"/>
    <row r="265900"/>
    <row r="265901"/>
    <row r="265902"/>
    <row r="265903"/>
    <row r="265904"/>
    <row r="265905"/>
    <row r="265906"/>
    <row r="265907"/>
    <row r="265908"/>
    <row r="265909"/>
    <row r="265910"/>
    <row r="265911"/>
    <row r="265912"/>
    <row r="265913"/>
    <row r="265914"/>
    <row r="265915"/>
    <row r="265916"/>
    <row r="265917"/>
    <row r="265918"/>
    <row r="265919"/>
    <row r="265920"/>
    <row r="265921"/>
    <row r="265922"/>
    <row r="265923"/>
    <row r="265924"/>
    <row r="265925"/>
    <row r="265926"/>
    <row r="265927"/>
    <row r="265928"/>
    <row r="265929"/>
    <row r="265930"/>
    <row r="265931"/>
    <row r="265932"/>
    <row r="265933"/>
    <row r="265934"/>
    <row r="265935"/>
    <row r="265936"/>
    <row r="265937"/>
    <row r="265938"/>
    <row r="265939"/>
    <row r="265940"/>
    <row r="265941"/>
    <row r="265942"/>
    <row r="265943"/>
    <row r="265944"/>
    <row r="265945"/>
    <row r="265946"/>
    <row r="265947"/>
    <row r="265948"/>
    <row r="265949"/>
    <row r="265950"/>
    <row r="265951"/>
    <row r="265952"/>
    <row r="265953"/>
    <row r="265954"/>
    <row r="265955"/>
    <row r="265956"/>
    <row r="265957"/>
    <row r="265958"/>
    <row r="265959"/>
    <row r="265960"/>
    <row r="265961"/>
    <row r="265962"/>
    <row r="265963"/>
    <row r="265964"/>
    <row r="265965"/>
    <row r="265966"/>
    <row r="265967"/>
    <row r="265968"/>
    <row r="265969"/>
    <row r="265970"/>
    <row r="265971"/>
    <row r="265972"/>
    <row r="265973"/>
    <row r="265974"/>
    <row r="265975"/>
    <row r="265976"/>
    <row r="265977"/>
    <row r="265978"/>
    <row r="265979"/>
    <row r="265980"/>
    <row r="265981"/>
    <row r="265982"/>
    <row r="265983"/>
    <row r="265984"/>
    <row r="265985"/>
    <row r="265986"/>
    <row r="265987"/>
    <row r="265988"/>
    <row r="265989"/>
    <row r="265990"/>
    <row r="265991"/>
    <row r="265992"/>
    <row r="265993"/>
    <row r="265994"/>
    <row r="265995"/>
    <row r="265996"/>
    <row r="265997"/>
    <row r="265998"/>
    <row r="265999"/>
    <row r="266000"/>
    <row r="266001"/>
    <row r="266002"/>
    <row r="266003"/>
    <row r="266004"/>
    <row r="266005"/>
    <row r="266006"/>
    <row r="266007"/>
    <row r="266008"/>
    <row r="266009"/>
    <row r="266010"/>
    <row r="266011"/>
    <row r="266012"/>
    <row r="266013"/>
    <row r="266014"/>
    <row r="266015"/>
    <row r="266016"/>
    <row r="266017"/>
    <row r="266018"/>
    <row r="266019"/>
    <row r="266020"/>
    <row r="266021"/>
    <row r="266022"/>
    <row r="266023"/>
    <row r="266024"/>
    <row r="266025"/>
    <row r="266026"/>
    <row r="266027"/>
    <row r="266028"/>
    <row r="266029"/>
    <row r="266030"/>
    <row r="266031"/>
    <row r="266032"/>
    <row r="266033"/>
    <row r="266034"/>
    <row r="266035"/>
    <row r="266036"/>
    <row r="266037"/>
    <row r="266038"/>
    <row r="266039"/>
    <row r="266040"/>
    <row r="266041"/>
    <row r="266042"/>
    <row r="266043"/>
    <row r="266044"/>
    <row r="266045"/>
    <row r="266046"/>
    <row r="266047"/>
    <row r="266048"/>
    <row r="266049"/>
    <row r="266050"/>
    <row r="266051"/>
    <row r="266052"/>
    <row r="266053"/>
    <row r="266054"/>
    <row r="266055"/>
    <row r="266056"/>
    <row r="266057"/>
    <row r="266058"/>
    <row r="266059"/>
    <row r="266060"/>
    <row r="266061"/>
    <row r="266062"/>
    <row r="266063"/>
    <row r="266064"/>
    <row r="266065"/>
    <row r="266066"/>
    <row r="266067"/>
    <row r="266068"/>
    <row r="266069"/>
    <row r="266070"/>
    <row r="266071"/>
    <row r="266072"/>
    <row r="266073"/>
    <row r="266074"/>
    <row r="266075"/>
    <row r="266076"/>
    <row r="266077"/>
    <row r="266078"/>
    <row r="266079"/>
    <row r="266080"/>
    <row r="266081"/>
    <row r="266082"/>
    <row r="266083"/>
    <row r="266084"/>
    <row r="266085"/>
    <row r="266086"/>
    <row r="266087"/>
    <row r="266088"/>
    <row r="266089"/>
    <row r="266090"/>
    <row r="266091"/>
    <row r="266092"/>
    <row r="266093"/>
    <row r="266094"/>
    <row r="266095"/>
    <row r="266096"/>
    <row r="266097"/>
    <row r="266098"/>
    <row r="266099"/>
    <row r="266100"/>
    <row r="266101"/>
    <row r="266102"/>
    <row r="266103"/>
    <row r="266104"/>
    <row r="266105"/>
    <row r="266106"/>
    <row r="266107"/>
    <row r="266108"/>
    <row r="266109"/>
    <row r="266110"/>
    <row r="266111"/>
    <row r="266112"/>
    <row r="266113"/>
    <row r="266114"/>
    <row r="266115"/>
    <row r="266116"/>
    <row r="266117"/>
    <row r="266118"/>
    <row r="266119"/>
    <row r="266120"/>
    <row r="266121"/>
    <row r="266122"/>
    <row r="266123"/>
    <row r="266124"/>
    <row r="266125"/>
    <row r="266126"/>
    <row r="266127"/>
    <row r="266128"/>
    <row r="266129"/>
    <row r="266130"/>
    <row r="266131"/>
    <row r="266132"/>
    <row r="266133"/>
    <row r="266134"/>
    <row r="266135"/>
    <row r="266136"/>
    <row r="266137"/>
    <row r="266138"/>
    <row r="266139"/>
    <row r="266140"/>
    <row r="266141"/>
    <row r="266142"/>
    <row r="266143"/>
    <row r="266144"/>
    <row r="266145"/>
    <row r="266146"/>
    <row r="266147"/>
    <row r="266148"/>
    <row r="266149"/>
    <row r="266150"/>
    <row r="266151"/>
    <row r="266152"/>
    <row r="266153"/>
    <row r="266154"/>
    <row r="266155"/>
    <row r="266156"/>
    <row r="266157"/>
    <row r="266158"/>
    <row r="266159"/>
    <row r="266160"/>
    <row r="266161"/>
    <row r="266162"/>
    <row r="266163"/>
    <row r="266164"/>
    <row r="266165"/>
    <row r="266166"/>
    <row r="266167"/>
    <row r="266168"/>
    <row r="266169"/>
    <row r="266170"/>
    <row r="266171"/>
    <row r="266172"/>
    <row r="266173"/>
    <row r="266174"/>
    <row r="266175"/>
    <row r="266176"/>
    <row r="266177"/>
    <row r="266178"/>
    <row r="266179"/>
    <row r="266180"/>
    <row r="266181"/>
    <row r="266182"/>
    <row r="266183"/>
    <row r="266184"/>
    <row r="266185"/>
    <row r="266186"/>
    <row r="266187"/>
    <row r="266188"/>
    <row r="266189"/>
    <row r="266190"/>
    <row r="266191"/>
    <row r="266192"/>
    <row r="266193"/>
    <row r="266194"/>
    <row r="266195"/>
    <row r="266196"/>
    <row r="266197"/>
    <row r="266198"/>
    <row r="266199"/>
    <row r="266200"/>
    <row r="266201"/>
    <row r="266202"/>
    <row r="266203"/>
    <row r="266204"/>
    <row r="266205"/>
    <row r="266206"/>
    <row r="266207"/>
    <row r="266208"/>
    <row r="266209"/>
    <row r="266210"/>
    <row r="266211"/>
    <row r="266212"/>
    <row r="266213"/>
    <row r="266214"/>
    <row r="266215"/>
    <row r="266216"/>
    <row r="266217"/>
    <row r="266218"/>
    <row r="266219"/>
    <row r="266220"/>
    <row r="266221"/>
    <row r="266222"/>
    <row r="266223"/>
    <row r="266224"/>
    <row r="266225"/>
    <row r="266226"/>
    <row r="266227"/>
    <row r="266228"/>
    <row r="266229"/>
    <row r="266230"/>
    <row r="266231"/>
    <row r="266232"/>
    <row r="266233"/>
    <row r="266234"/>
    <row r="266235"/>
    <row r="266236"/>
    <row r="266237"/>
    <row r="266238"/>
    <row r="266239"/>
    <row r="266240"/>
    <row r="266241"/>
    <row r="266242"/>
    <row r="266243"/>
    <row r="266244"/>
    <row r="266245"/>
    <row r="266246"/>
    <row r="266247"/>
    <row r="266248"/>
    <row r="266249"/>
    <row r="266250"/>
    <row r="266251"/>
    <row r="266252"/>
    <row r="266253"/>
    <row r="266254"/>
    <row r="266255"/>
    <row r="266256"/>
    <row r="266257"/>
    <row r="266258"/>
    <row r="266259"/>
    <row r="266260"/>
    <row r="266261"/>
    <row r="266262"/>
    <row r="266263"/>
    <row r="266264"/>
    <row r="266265"/>
    <row r="266266"/>
    <row r="266267"/>
    <row r="266268"/>
    <row r="266269"/>
    <row r="266270"/>
    <row r="266271"/>
    <row r="266272"/>
    <row r="266273"/>
    <row r="266274"/>
    <row r="266275"/>
    <row r="266276"/>
    <row r="266277"/>
    <row r="266278"/>
    <row r="266279"/>
    <row r="266280"/>
    <row r="266281"/>
    <row r="266282"/>
    <row r="266283"/>
    <row r="266284"/>
    <row r="266285"/>
    <row r="266286"/>
    <row r="266287"/>
    <row r="266288"/>
    <row r="266289"/>
    <row r="266290"/>
    <row r="266291"/>
    <row r="266292"/>
    <row r="266293"/>
    <row r="266294"/>
    <row r="266295"/>
    <row r="266296"/>
    <row r="266297"/>
    <row r="266298"/>
    <row r="266299"/>
    <row r="266300"/>
    <row r="266301"/>
    <row r="266302"/>
    <row r="266303"/>
    <row r="266304"/>
    <row r="266305"/>
    <row r="266306"/>
    <row r="266307"/>
    <row r="266308"/>
    <row r="266309"/>
    <row r="266310"/>
    <row r="266311"/>
    <row r="266312"/>
    <row r="266313"/>
    <row r="266314"/>
    <row r="266315"/>
    <row r="266316"/>
    <row r="266317"/>
    <row r="266318"/>
    <row r="266319"/>
    <row r="266320"/>
    <row r="266321"/>
    <row r="266322"/>
    <row r="266323"/>
    <row r="266324"/>
    <row r="266325"/>
    <row r="266326"/>
    <row r="266327"/>
    <row r="266328"/>
    <row r="266329"/>
    <row r="266330"/>
    <row r="266331"/>
    <row r="266332"/>
    <row r="266333"/>
    <row r="266334"/>
    <row r="266335"/>
    <row r="266336"/>
    <row r="266337"/>
    <row r="266338"/>
    <row r="266339"/>
    <row r="266340"/>
    <row r="266341"/>
    <row r="266342"/>
    <row r="266343"/>
    <row r="266344"/>
    <row r="266345"/>
    <row r="266346"/>
    <row r="266347"/>
    <row r="266348"/>
    <row r="266349"/>
    <row r="266350"/>
    <row r="266351"/>
    <row r="266352"/>
    <row r="266353"/>
    <row r="266354"/>
    <row r="266355"/>
    <row r="266356"/>
    <row r="266357"/>
    <row r="266358"/>
    <row r="266359"/>
    <row r="266360"/>
    <row r="266361"/>
    <row r="266362"/>
    <row r="266363"/>
    <row r="266364"/>
    <row r="266365"/>
    <row r="266366"/>
    <row r="266367"/>
    <row r="266368"/>
    <row r="266369"/>
    <row r="266370"/>
    <row r="266371"/>
    <row r="266372"/>
    <row r="266373"/>
    <row r="266374"/>
    <row r="266375"/>
    <row r="266376"/>
    <row r="266377"/>
    <row r="266378"/>
    <row r="266379"/>
    <row r="266380"/>
    <row r="266381"/>
    <row r="266382"/>
    <row r="266383"/>
    <row r="266384"/>
    <row r="266385"/>
    <row r="266386"/>
    <row r="266387"/>
    <row r="266388"/>
    <row r="266389"/>
    <row r="266390"/>
    <row r="266391"/>
    <row r="266392"/>
    <row r="266393"/>
    <row r="266394"/>
    <row r="266395"/>
    <row r="266396"/>
    <row r="266397"/>
    <row r="266398"/>
    <row r="266399"/>
    <row r="266400"/>
    <row r="266401"/>
    <row r="266402"/>
    <row r="266403"/>
    <row r="266404"/>
    <row r="266405"/>
    <row r="266406"/>
    <row r="266407"/>
    <row r="266408"/>
    <row r="266409"/>
    <row r="266410"/>
    <row r="266411"/>
    <row r="266412"/>
    <row r="266413"/>
    <row r="266414"/>
    <row r="266415"/>
    <row r="266416"/>
    <row r="266417"/>
    <row r="266418"/>
    <row r="266419"/>
    <row r="266420"/>
    <row r="266421"/>
    <row r="266422"/>
    <row r="266423"/>
    <row r="266424"/>
    <row r="266425"/>
    <row r="266426"/>
    <row r="266427"/>
    <row r="266428"/>
    <row r="266429"/>
    <row r="266430"/>
    <row r="266431"/>
    <row r="266432"/>
    <row r="266433"/>
    <row r="266434"/>
    <row r="266435"/>
    <row r="266436"/>
    <row r="266437"/>
    <row r="266438"/>
    <row r="266439"/>
    <row r="266440"/>
    <row r="266441"/>
    <row r="266442"/>
    <row r="266443"/>
    <row r="266444"/>
    <row r="266445"/>
    <row r="266446"/>
    <row r="266447"/>
    <row r="266448"/>
    <row r="266449"/>
    <row r="266450"/>
    <row r="266451"/>
    <row r="266452"/>
    <row r="266453"/>
    <row r="266454"/>
    <row r="266455"/>
    <row r="266456"/>
    <row r="266457"/>
    <row r="266458"/>
    <row r="266459"/>
    <row r="266460"/>
    <row r="266461"/>
    <row r="266462"/>
    <row r="266463"/>
    <row r="266464"/>
    <row r="266465"/>
    <row r="266466"/>
    <row r="266467"/>
    <row r="266468"/>
    <row r="266469"/>
    <row r="266470"/>
    <row r="266471"/>
    <row r="266472"/>
    <row r="266473"/>
    <row r="266474"/>
    <row r="266475"/>
    <row r="266476"/>
    <row r="266477"/>
    <row r="266478"/>
    <row r="266479"/>
    <row r="266480"/>
    <row r="266481"/>
    <row r="266482"/>
    <row r="266483"/>
    <row r="266484"/>
    <row r="266485"/>
    <row r="266486"/>
    <row r="266487"/>
    <row r="266488"/>
    <row r="266489"/>
    <row r="266490"/>
    <row r="266491"/>
    <row r="266492"/>
    <row r="266493"/>
    <row r="266494"/>
    <row r="266495"/>
    <row r="266496"/>
    <row r="266497"/>
    <row r="266498"/>
    <row r="266499"/>
    <row r="266500"/>
    <row r="266501"/>
    <row r="266502"/>
    <row r="266503"/>
    <row r="266504"/>
    <row r="266505"/>
    <row r="266506"/>
    <row r="266507"/>
    <row r="266508"/>
    <row r="266509"/>
    <row r="266510"/>
    <row r="266511"/>
    <row r="266512"/>
    <row r="266513"/>
    <row r="266514"/>
    <row r="266515"/>
    <row r="266516"/>
    <row r="266517"/>
    <row r="266518"/>
    <row r="266519"/>
    <row r="266520"/>
    <row r="266521"/>
    <row r="266522"/>
    <row r="266523"/>
    <row r="266524"/>
    <row r="266525"/>
    <row r="266526"/>
    <row r="266527"/>
    <row r="266528"/>
    <row r="266529"/>
    <row r="266530"/>
    <row r="266531"/>
    <row r="266532"/>
    <row r="266533"/>
    <row r="266534"/>
    <row r="266535"/>
    <row r="266536"/>
    <row r="266537"/>
    <row r="266538"/>
    <row r="266539"/>
    <row r="266540"/>
    <row r="266541"/>
    <row r="266542"/>
    <row r="266543"/>
    <row r="266544"/>
    <row r="266545"/>
    <row r="266546"/>
    <row r="266547"/>
    <row r="266548"/>
    <row r="266549"/>
    <row r="266550"/>
    <row r="266551"/>
    <row r="266552"/>
    <row r="266553"/>
    <row r="266554"/>
    <row r="266555"/>
    <row r="266556"/>
    <row r="266557"/>
    <row r="266558"/>
    <row r="266559"/>
    <row r="266560"/>
    <row r="266561"/>
    <row r="266562"/>
    <row r="266563"/>
    <row r="266564"/>
    <row r="266565"/>
    <row r="266566"/>
    <row r="266567"/>
    <row r="266568"/>
    <row r="266569"/>
    <row r="266570"/>
    <row r="266571"/>
    <row r="266572"/>
    <row r="266573"/>
    <row r="266574"/>
    <row r="266575"/>
    <row r="266576"/>
    <row r="266577"/>
    <row r="266578"/>
    <row r="266579"/>
    <row r="266580"/>
    <row r="266581"/>
    <row r="266582"/>
    <row r="266583"/>
    <row r="266584"/>
    <row r="266585"/>
    <row r="266586"/>
    <row r="266587"/>
    <row r="266588"/>
    <row r="266589"/>
    <row r="266590"/>
    <row r="266591"/>
    <row r="266592"/>
    <row r="266593"/>
    <row r="266594"/>
    <row r="266595"/>
    <row r="266596"/>
    <row r="266597"/>
    <row r="266598"/>
    <row r="266599"/>
    <row r="266600"/>
    <row r="266601"/>
    <row r="266602"/>
    <row r="266603"/>
    <row r="266604"/>
    <row r="266605"/>
    <row r="266606"/>
    <row r="266607"/>
    <row r="266608"/>
    <row r="266609"/>
    <row r="266610"/>
    <row r="266611"/>
    <row r="266612"/>
    <row r="266613"/>
    <row r="266614"/>
    <row r="266615"/>
    <row r="266616"/>
    <row r="266617"/>
    <row r="266618"/>
    <row r="266619"/>
    <row r="266620"/>
    <row r="266621"/>
    <row r="266622"/>
    <row r="266623"/>
    <row r="266624"/>
    <row r="266625"/>
    <row r="266626"/>
    <row r="266627"/>
    <row r="266628"/>
    <row r="266629"/>
    <row r="266630"/>
    <row r="266631"/>
    <row r="266632"/>
    <row r="266633"/>
    <row r="266634"/>
    <row r="266635"/>
    <row r="266636"/>
    <row r="266637"/>
    <row r="266638"/>
    <row r="266639"/>
    <row r="266640"/>
    <row r="266641"/>
    <row r="266642"/>
    <row r="266643"/>
    <row r="266644"/>
    <row r="266645"/>
    <row r="266646"/>
    <row r="266647"/>
    <row r="266648"/>
    <row r="266649"/>
    <row r="266650"/>
    <row r="266651"/>
    <row r="266652"/>
    <row r="266653"/>
    <row r="266654"/>
    <row r="266655"/>
    <row r="266656"/>
    <row r="266657"/>
    <row r="266658"/>
    <row r="266659"/>
    <row r="266660"/>
    <row r="266661"/>
    <row r="266662"/>
    <row r="266663"/>
    <row r="266664"/>
    <row r="266665"/>
    <row r="266666"/>
    <row r="266667"/>
    <row r="266668"/>
    <row r="266669"/>
    <row r="266670"/>
    <row r="266671"/>
    <row r="266672"/>
    <row r="266673"/>
    <row r="266674"/>
    <row r="266675"/>
    <row r="266676"/>
    <row r="266677"/>
    <row r="266678"/>
    <row r="266679"/>
    <row r="266680"/>
    <row r="266681"/>
    <row r="266682"/>
    <row r="266683"/>
    <row r="266684"/>
    <row r="266685"/>
    <row r="266686"/>
    <row r="266687"/>
    <row r="266688"/>
    <row r="266689"/>
    <row r="266690"/>
    <row r="266691"/>
    <row r="266692"/>
    <row r="266693"/>
    <row r="266694"/>
    <row r="266695"/>
    <row r="266696"/>
    <row r="266697"/>
    <row r="266698"/>
    <row r="266699"/>
    <row r="266700"/>
    <row r="266701"/>
    <row r="266702"/>
    <row r="266703"/>
    <row r="266704"/>
    <row r="266705"/>
    <row r="266706"/>
    <row r="266707"/>
    <row r="266708"/>
    <row r="266709"/>
    <row r="266710"/>
    <row r="266711"/>
    <row r="266712"/>
    <row r="266713"/>
    <row r="266714"/>
    <row r="266715"/>
    <row r="266716"/>
    <row r="266717"/>
    <row r="266718"/>
    <row r="266719"/>
    <row r="266720"/>
    <row r="266721"/>
    <row r="266722"/>
    <row r="266723"/>
    <row r="266724"/>
    <row r="266725"/>
    <row r="266726"/>
    <row r="266727"/>
    <row r="266728"/>
    <row r="266729"/>
    <row r="266730"/>
    <row r="266731"/>
    <row r="266732"/>
    <row r="266733"/>
    <row r="266734"/>
    <row r="266735"/>
    <row r="266736"/>
    <row r="266737"/>
    <row r="266738"/>
    <row r="266739"/>
    <row r="266740"/>
    <row r="266741"/>
    <row r="266742"/>
    <row r="266743"/>
    <row r="266744"/>
    <row r="266745"/>
    <row r="266746"/>
    <row r="266747"/>
    <row r="266748"/>
    <row r="266749"/>
    <row r="266750"/>
    <row r="266751"/>
    <row r="266752"/>
    <row r="266753"/>
    <row r="266754"/>
    <row r="266755"/>
    <row r="266756"/>
    <row r="266757"/>
    <row r="266758"/>
    <row r="266759"/>
    <row r="266760"/>
    <row r="266761"/>
    <row r="266762"/>
    <row r="266763"/>
    <row r="266764"/>
    <row r="266765"/>
    <row r="266766"/>
    <row r="266767"/>
    <row r="266768"/>
    <row r="266769"/>
    <row r="266770"/>
    <row r="266771"/>
    <row r="266772"/>
    <row r="266773"/>
    <row r="266774"/>
    <row r="266775"/>
    <row r="266776"/>
    <row r="266777"/>
    <row r="266778"/>
    <row r="266779"/>
    <row r="266780"/>
    <row r="266781"/>
    <row r="266782"/>
    <row r="266783"/>
    <row r="266784"/>
    <row r="266785"/>
    <row r="266786"/>
    <row r="266787"/>
    <row r="266788"/>
    <row r="266789"/>
    <row r="266790"/>
    <row r="266791"/>
    <row r="266792"/>
    <row r="266793"/>
    <row r="266794"/>
    <row r="266795"/>
    <row r="266796"/>
    <row r="266797"/>
    <row r="266798"/>
    <row r="266799"/>
    <row r="266800"/>
    <row r="266801"/>
    <row r="266802"/>
    <row r="266803"/>
    <row r="266804"/>
    <row r="266805"/>
    <row r="266806"/>
    <row r="266807"/>
    <row r="266808"/>
    <row r="266809"/>
    <row r="266810"/>
    <row r="266811"/>
    <row r="266812"/>
    <row r="266813"/>
    <row r="266814"/>
    <row r="266815"/>
    <row r="266816"/>
    <row r="266817"/>
    <row r="266818"/>
    <row r="266819"/>
    <row r="266820"/>
    <row r="266821"/>
    <row r="266822"/>
    <row r="266823"/>
    <row r="266824"/>
    <row r="266825"/>
    <row r="266826"/>
    <row r="266827"/>
    <row r="266828"/>
    <row r="266829"/>
    <row r="266830"/>
    <row r="266831"/>
    <row r="266832"/>
    <row r="266833"/>
    <row r="266834"/>
    <row r="266835"/>
    <row r="266836"/>
    <row r="266837"/>
    <row r="266838"/>
    <row r="266839"/>
    <row r="266840"/>
    <row r="266841"/>
    <row r="266842"/>
    <row r="266843"/>
    <row r="266844"/>
    <row r="266845"/>
    <row r="266846"/>
    <row r="266847"/>
    <row r="266848"/>
    <row r="266849"/>
    <row r="266850"/>
    <row r="266851"/>
    <row r="266852"/>
    <row r="266853"/>
    <row r="266854"/>
    <row r="266855"/>
    <row r="266856"/>
    <row r="266857"/>
    <row r="266858"/>
    <row r="266859"/>
    <row r="266860"/>
    <row r="266861"/>
    <row r="266862"/>
    <row r="266863"/>
    <row r="266864"/>
    <row r="266865"/>
    <row r="266866"/>
    <row r="266867"/>
    <row r="266868"/>
    <row r="266869"/>
    <row r="266870"/>
    <row r="266871"/>
    <row r="266872"/>
    <row r="266873"/>
    <row r="266874"/>
    <row r="266875"/>
    <row r="266876"/>
    <row r="266877"/>
    <row r="266878"/>
    <row r="266879"/>
    <row r="266880"/>
    <row r="266881"/>
    <row r="266882"/>
    <row r="266883"/>
    <row r="266884"/>
    <row r="266885"/>
    <row r="266886"/>
    <row r="266887"/>
    <row r="266888"/>
    <row r="266889"/>
    <row r="266890"/>
    <row r="266891"/>
    <row r="266892"/>
    <row r="266893"/>
    <row r="266894"/>
    <row r="266895"/>
    <row r="266896"/>
    <row r="266897"/>
    <row r="266898"/>
    <row r="266899"/>
    <row r="266900"/>
    <row r="266901"/>
    <row r="266902"/>
    <row r="266903"/>
    <row r="266904"/>
    <row r="266905"/>
    <row r="266906"/>
    <row r="266907"/>
    <row r="266908"/>
    <row r="266909"/>
    <row r="266910"/>
    <row r="266911"/>
    <row r="266912"/>
    <row r="266913"/>
    <row r="266914"/>
    <row r="266915"/>
    <row r="266916"/>
    <row r="266917"/>
    <row r="266918"/>
    <row r="266919"/>
    <row r="266920"/>
    <row r="266921"/>
    <row r="266922"/>
    <row r="266923"/>
    <row r="266924"/>
    <row r="266925"/>
    <row r="266926"/>
    <row r="266927"/>
    <row r="266928"/>
    <row r="266929"/>
    <row r="266930"/>
    <row r="266931"/>
    <row r="266932"/>
    <row r="266933"/>
    <row r="266934"/>
    <row r="266935"/>
    <row r="266936"/>
    <row r="266937"/>
    <row r="266938"/>
    <row r="266939"/>
    <row r="266940"/>
    <row r="266941"/>
    <row r="266942"/>
    <row r="266943"/>
    <row r="266944"/>
    <row r="266945"/>
    <row r="266946"/>
    <row r="266947"/>
    <row r="266948"/>
    <row r="266949"/>
    <row r="266950"/>
    <row r="266951"/>
    <row r="266952"/>
    <row r="266953"/>
    <row r="266954"/>
    <row r="266955"/>
    <row r="266956"/>
    <row r="266957"/>
    <row r="266958"/>
    <row r="266959"/>
    <row r="266960"/>
    <row r="266961"/>
    <row r="266962"/>
    <row r="266963"/>
    <row r="266964"/>
    <row r="266965"/>
    <row r="266966"/>
    <row r="266967"/>
    <row r="266968"/>
    <row r="266969"/>
    <row r="266970"/>
    <row r="266971"/>
    <row r="266972"/>
    <row r="266973"/>
    <row r="266974"/>
    <row r="266975"/>
    <row r="266976"/>
    <row r="266977"/>
    <row r="266978"/>
    <row r="266979"/>
    <row r="266980"/>
    <row r="266981"/>
    <row r="266982"/>
    <row r="266983"/>
    <row r="266984"/>
    <row r="266985"/>
    <row r="266986"/>
    <row r="266987"/>
    <row r="266988"/>
    <row r="266989"/>
    <row r="266990"/>
    <row r="266991"/>
    <row r="266992"/>
    <row r="266993"/>
    <row r="266994"/>
    <row r="266995"/>
    <row r="266996"/>
    <row r="266997"/>
    <row r="266998"/>
    <row r="266999"/>
    <row r="267000"/>
    <row r="267001"/>
    <row r="267002"/>
    <row r="267003"/>
    <row r="267004"/>
    <row r="267005"/>
    <row r="267006"/>
    <row r="267007"/>
    <row r="267008"/>
    <row r="267009"/>
    <row r="267010"/>
    <row r="267011"/>
    <row r="267012"/>
    <row r="267013"/>
    <row r="267014"/>
    <row r="267015"/>
    <row r="267016"/>
    <row r="267017"/>
    <row r="267018"/>
    <row r="267019"/>
    <row r="267020"/>
    <row r="267021"/>
    <row r="267022"/>
    <row r="267023"/>
    <row r="267024"/>
    <row r="267025"/>
    <row r="267026"/>
    <row r="267027"/>
    <row r="267028"/>
    <row r="267029"/>
    <row r="267030"/>
    <row r="267031"/>
    <row r="267032"/>
    <row r="267033"/>
    <row r="267034"/>
    <row r="267035"/>
    <row r="267036"/>
    <row r="267037"/>
    <row r="267038"/>
    <row r="267039"/>
    <row r="267040"/>
    <row r="267041"/>
    <row r="267042"/>
    <row r="267043"/>
    <row r="267044"/>
    <row r="267045"/>
    <row r="267046"/>
    <row r="267047"/>
    <row r="267048"/>
    <row r="267049"/>
    <row r="267050"/>
    <row r="267051"/>
    <row r="267052"/>
    <row r="267053"/>
    <row r="267054"/>
    <row r="267055"/>
    <row r="267056"/>
    <row r="267057"/>
    <row r="267058"/>
    <row r="267059"/>
    <row r="267060"/>
    <row r="267061"/>
    <row r="267062"/>
    <row r="267063"/>
    <row r="267064"/>
    <row r="267065"/>
    <row r="267066"/>
    <row r="267067"/>
    <row r="267068"/>
    <row r="267069"/>
    <row r="267070"/>
    <row r="267071"/>
    <row r="267072"/>
    <row r="267073"/>
    <row r="267074"/>
    <row r="267075"/>
    <row r="267076"/>
    <row r="267077"/>
    <row r="267078"/>
    <row r="267079"/>
    <row r="267080"/>
    <row r="267081"/>
    <row r="267082"/>
    <row r="267083"/>
    <row r="267084"/>
    <row r="267085"/>
    <row r="267086"/>
    <row r="267087"/>
    <row r="267088"/>
    <row r="267089"/>
    <row r="267090"/>
    <row r="267091"/>
    <row r="267092"/>
    <row r="267093"/>
    <row r="267094"/>
    <row r="267095"/>
    <row r="267096"/>
    <row r="267097"/>
    <row r="267098"/>
    <row r="267099"/>
    <row r="267100"/>
    <row r="267101"/>
    <row r="267102"/>
    <row r="267103"/>
    <row r="267104"/>
    <row r="267105"/>
    <row r="267106"/>
    <row r="267107"/>
    <row r="267108"/>
    <row r="267109"/>
    <row r="267110"/>
    <row r="267111"/>
    <row r="267112"/>
    <row r="267113"/>
    <row r="267114"/>
    <row r="267115"/>
    <row r="267116"/>
    <row r="267117"/>
    <row r="267118"/>
    <row r="267119"/>
    <row r="267120"/>
    <row r="267121"/>
    <row r="267122"/>
    <row r="267123"/>
    <row r="267124"/>
    <row r="267125"/>
    <row r="267126"/>
    <row r="267127"/>
    <row r="267128"/>
    <row r="267129"/>
    <row r="267130"/>
    <row r="267131"/>
    <row r="267132"/>
    <row r="267133"/>
    <row r="267134"/>
    <row r="267135"/>
    <row r="267136"/>
    <row r="267137"/>
    <row r="267138"/>
    <row r="267139"/>
    <row r="267140"/>
    <row r="267141"/>
    <row r="267142"/>
    <row r="267143"/>
    <row r="267144"/>
    <row r="267145"/>
    <row r="267146"/>
    <row r="267147"/>
    <row r="267148"/>
    <row r="267149"/>
    <row r="267150"/>
    <row r="267151"/>
    <row r="267152"/>
    <row r="267153"/>
    <row r="267154"/>
    <row r="267155"/>
    <row r="267156"/>
    <row r="267157"/>
    <row r="267158"/>
    <row r="267159"/>
    <row r="267160"/>
    <row r="267161"/>
    <row r="267162"/>
    <row r="267163"/>
    <row r="267164"/>
    <row r="267165"/>
    <row r="267166"/>
    <row r="267167"/>
    <row r="267168"/>
    <row r="267169"/>
    <row r="267170"/>
    <row r="267171"/>
    <row r="267172"/>
    <row r="267173"/>
    <row r="267174"/>
    <row r="267175"/>
    <row r="267176"/>
    <row r="267177"/>
    <row r="267178"/>
    <row r="267179"/>
    <row r="267180"/>
    <row r="267181"/>
    <row r="267182"/>
    <row r="267183"/>
    <row r="267184"/>
    <row r="267185"/>
    <row r="267186"/>
    <row r="267187"/>
    <row r="267188"/>
    <row r="267189"/>
    <row r="267190"/>
    <row r="267191"/>
    <row r="267192"/>
    <row r="267193"/>
    <row r="267194"/>
    <row r="267195"/>
    <row r="267196"/>
    <row r="267197"/>
    <row r="267198"/>
    <row r="267199"/>
    <row r="267200"/>
    <row r="267201"/>
    <row r="267202"/>
    <row r="267203"/>
    <row r="267204"/>
    <row r="267205"/>
    <row r="267206"/>
    <row r="267207"/>
    <row r="267208"/>
    <row r="267209"/>
    <row r="267210"/>
    <row r="267211"/>
    <row r="267212"/>
    <row r="267213"/>
    <row r="267214"/>
    <row r="267215"/>
    <row r="267216"/>
    <row r="267217"/>
    <row r="267218"/>
    <row r="267219"/>
    <row r="267220"/>
    <row r="267221"/>
    <row r="267222"/>
    <row r="267223"/>
    <row r="267224"/>
    <row r="267225"/>
    <row r="267226"/>
    <row r="267227"/>
    <row r="267228"/>
    <row r="267229"/>
    <row r="267230"/>
    <row r="267231"/>
    <row r="267232"/>
    <row r="267233"/>
    <row r="267234"/>
    <row r="267235"/>
    <row r="267236"/>
    <row r="267237"/>
    <row r="267238"/>
    <row r="267239"/>
    <row r="267240"/>
    <row r="267241"/>
    <row r="267242"/>
    <row r="267243"/>
    <row r="267244"/>
    <row r="267245"/>
    <row r="267246"/>
    <row r="267247"/>
    <row r="267248"/>
    <row r="267249"/>
    <row r="267250"/>
    <row r="267251"/>
    <row r="267252"/>
    <row r="267253"/>
    <row r="267254"/>
    <row r="267255"/>
    <row r="267256"/>
    <row r="267257"/>
    <row r="267258"/>
    <row r="267259"/>
    <row r="267260"/>
    <row r="267261"/>
    <row r="267262"/>
    <row r="267263"/>
    <row r="267264"/>
    <row r="267265"/>
    <row r="267266"/>
    <row r="267267"/>
    <row r="267268"/>
    <row r="267269"/>
    <row r="267270"/>
    <row r="267271"/>
    <row r="267272"/>
    <row r="267273"/>
    <row r="267274"/>
    <row r="267275"/>
    <row r="267276"/>
    <row r="267277"/>
    <row r="267278"/>
    <row r="267279"/>
    <row r="267280"/>
    <row r="267281"/>
    <row r="267282"/>
    <row r="267283"/>
    <row r="267284"/>
    <row r="267285"/>
    <row r="267286"/>
    <row r="267287"/>
    <row r="267288"/>
    <row r="267289"/>
    <row r="267290"/>
    <row r="267291"/>
    <row r="267292"/>
    <row r="267293"/>
    <row r="267294"/>
    <row r="267295"/>
    <row r="267296"/>
    <row r="267297"/>
    <row r="267298"/>
    <row r="267299"/>
    <row r="267300"/>
    <row r="267301"/>
    <row r="267302"/>
    <row r="267303"/>
    <row r="267304"/>
    <row r="267305"/>
    <row r="267306"/>
    <row r="267307"/>
    <row r="267308"/>
    <row r="267309"/>
    <row r="267310"/>
    <row r="267311"/>
    <row r="267312"/>
    <row r="267313"/>
    <row r="267314"/>
    <row r="267315"/>
    <row r="267316"/>
    <row r="267317"/>
    <row r="267318"/>
    <row r="267319"/>
    <row r="267320"/>
    <row r="267321"/>
    <row r="267322"/>
    <row r="267323"/>
    <row r="267324"/>
    <row r="267325"/>
    <row r="267326"/>
    <row r="267327"/>
    <row r="267328"/>
    <row r="267329"/>
    <row r="267330"/>
    <row r="267331"/>
    <row r="267332"/>
    <row r="267333"/>
    <row r="267334"/>
    <row r="267335"/>
    <row r="267336"/>
    <row r="267337"/>
    <row r="267338"/>
    <row r="267339"/>
    <row r="267340"/>
    <row r="267341"/>
    <row r="267342"/>
    <row r="267343"/>
    <row r="267344"/>
    <row r="267345"/>
    <row r="267346"/>
    <row r="267347"/>
    <row r="267348"/>
    <row r="267349"/>
    <row r="267350"/>
    <row r="267351"/>
    <row r="267352"/>
    <row r="267353"/>
    <row r="267354"/>
    <row r="267355"/>
    <row r="267356"/>
    <row r="267357"/>
    <row r="267358"/>
    <row r="267359"/>
    <row r="267360"/>
    <row r="267361"/>
    <row r="267362"/>
    <row r="267363"/>
    <row r="267364"/>
    <row r="267365"/>
    <row r="267366"/>
    <row r="267367"/>
    <row r="267368"/>
    <row r="267369"/>
    <row r="267370"/>
    <row r="267371"/>
    <row r="267372"/>
    <row r="267373"/>
    <row r="267374"/>
    <row r="267375"/>
    <row r="267376"/>
    <row r="267377"/>
    <row r="267378"/>
    <row r="267379"/>
    <row r="267380"/>
    <row r="267381"/>
    <row r="267382"/>
    <row r="267383"/>
    <row r="267384"/>
    <row r="267385"/>
    <row r="267386"/>
    <row r="267387"/>
    <row r="267388"/>
    <row r="267389"/>
    <row r="267390"/>
    <row r="267391"/>
    <row r="267392"/>
    <row r="267393"/>
    <row r="267394"/>
    <row r="267395"/>
    <row r="267396"/>
    <row r="267397"/>
    <row r="267398"/>
    <row r="267399"/>
    <row r="267400"/>
    <row r="267401"/>
    <row r="267402"/>
    <row r="267403"/>
    <row r="267404"/>
    <row r="267405"/>
    <row r="267406"/>
    <row r="267407"/>
    <row r="267408"/>
    <row r="267409"/>
    <row r="267410"/>
    <row r="267411"/>
    <row r="267412"/>
    <row r="267413"/>
    <row r="267414"/>
    <row r="267415"/>
    <row r="267416"/>
    <row r="267417"/>
    <row r="267418"/>
    <row r="267419"/>
    <row r="267420"/>
    <row r="267421"/>
    <row r="267422"/>
    <row r="267423"/>
    <row r="267424"/>
    <row r="267425"/>
    <row r="267426"/>
    <row r="267427"/>
    <row r="267428"/>
    <row r="267429"/>
    <row r="267430"/>
    <row r="267431"/>
    <row r="267432"/>
    <row r="267433"/>
    <row r="267434"/>
    <row r="267435"/>
    <row r="267436"/>
    <row r="267437"/>
    <row r="267438"/>
    <row r="267439"/>
    <row r="267440"/>
    <row r="267441"/>
    <row r="267442"/>
    <row r="267443"/>
    <row r="267444"/>
    <row r="267445"/>
    <row r="267446"/>
    <row r="267447"/>
    <row r="267448"/>
    <row r="267449"/>
    <row r="267450"/>
    <row r="267451"/>
    <row r="267452"/>
    <row r="267453"/>
    <row r="267454"/>
    <row r="267455"/>
    <row r="267456"/>
    <row r="267457"/>
    <row r="267458"/>
    <row r="267459"/>
    <row r="267460"/>
    <row r="267461"/>
    <row r="267462"/>
    <row r="267463"/>
    <row r="267464"/>
    <row r="267465"/>
    <row r="267466"/>
    <row r="267467"/>
    <row r="267468"/>
    <row r="267469"/>
    <row r="267470"/>
    <row r="267471"/>
    <row r="267472"/>
    <row r="267473"/>
    <row r="267474"/>
    <row r="267475"/>
    <row r="267476"/>
    <row r="267477"/>
    <row r="267478"/>
    <row r="267479"/>
    <row r="267480"/>
    <row r="267481"/>
    <row r="267482"/>
    <row r="267483"/>
    <row r="267484"/>
    <row r="267485"/>
    <row r="267486"/>
    <row r="267487"/>
    <row r="267488"/>
    <row r="267489"/>
    <row r="267490"/>
    <row r="267491"/>
    <row r="267492"/>
    <row r="267493"/>
    <row r="267494"/>
    <row r="267495"/>
    <row r="267496"/>
    <row r="267497"/>
    <row r="267498"/>
    <row r="267499"/>
    <row r="267500"/>
    <row r="267501"/>
    <row r="267502"/>
    <row r="267503"/>
    <row r="267504"/>
    <row r="267505"/>
    <row r="267506"/>
    <row r="267507"/>
    <row r="267508"/>
    <row r="267509"/>
    <row r="267510"/>
    <row r="267511"/>
    <row r="267512"/>
    <row r="267513"/>
    <row r="267514"/>
    <row r="267515"/>
    <row r="267516"/>
    <row r="267517"/>
    <row r="267518"/>
    <row r="267519"/>
    <row r="267520"/>
    <row r="267521"/>
    <row r="267522"/>
    <row r="267523"/>
    <row r="267524"/>
    <row r="267525"/>
    <row r="267526"/>
    <row r="267527"/>
    <row r="267528"/>
    <row r="267529"/>
    <row r="267530"/>
    <row r="267531"/>
    <row r="267532"/>
    <row r="267533"/>
    <row r="267534"/>
    <row r="267535"/>
    <row r="267536"/>
    <row r="267537"/>
    <row r="267538"/>
    <row r="267539"/>
    <row r="267540"/>
    <row r="267541"/>
    <row r="267542"/>
    <row r="267543"/>
    <row r="267544"/>
    <row r="267545"/>
    <row r="267546"/>
    <row r="267547"/>
    <row r="267548"/>
    <row r="267549"/>
    <row r="267550"/>
    <row r="267551"/>
    <row r="267552"/>
    <row r="267553"/>
    <row r="267554"/>
    <row r="267555"/>
    <row r="267556"/>
    <row r="267557"/>
    <row r="267558"/>
    <row r="267559"/>
    <row r="267560"/>
    <row r="267561"/>
    <row r="267562"/>
    <row r="267563"/>
    <row r="267564"/>
    <row r="267565"/>
    <row r="267566"/>
    <row r="267567"/>
    <row r="267568"/>
    <row r="267569"/>
    <row r="267570"/>
    <row r="267571"/>
    <row r="267572"/>
    <row r="267573"/>
    <row r="267574"/>
    <row r="267575"/>
    <row r="267576"/>
    <row r="267577"/>
    <row r="267578"/>
    <row r="267579"/>
    <row r="267580"/>
    <row r="267581"/>
    <row r="267582"/>
    <row r="267583"/>
    <row r="267584"/>
    <row r="267585"/>
    <row r="267586"/>
    <row r="267587"/>
    <row r="267588"/>
    <row r="267589"/>
    <row r="267590"/>
    <row r="267591"/>
    <row r="267592"/>
    <row r="267593"/>
    <row r="267594"/>
    <row r="267595"/>
    <row r="267596"/>
    <row r="267597"/>
    <row r="267598"/>
    <row r="267599"/>
    <row r="267600"/>
    <row r="267601"/>
    <row r="267602"/>
    <row r="267603"/>
    <row r="267604"/>
    <row r="267605"/>
    <row r="267606"/>
    <row r="267607"/>
    <row r="267608"/>
    <row r="267609"/>
    <row r="267610"/>
    <row r="267611"/>
    <row r="267612"/>
    <row r="267613"/>
    <row r="267614"/>
    <row r="267615"/>
    <row r="267616"/>
    <row r="267617"/>
    <row r="267618"/>
    <row r="267619"/>
    <row r="267620"/>
    <row r="267621"/>
    <row r="267622"/>
    <row r="267623"/>
    <row r="267624"/>
    <row r="267625"/>
    <row r="267626"/>
    <row r="267627"/>
    <row r="267628"/>
    <row r="267629"/>
    <row r="267630"/>
    <row r="267631"/>
    <row r="267632"/>
    <row r="267633"/>
    <row r="267634"/>
    <row r="267635"/>
    <row r="267636"/>
    <row r="267637"/>
    <row r="267638"/>
    <row r="267639"/>
    <row r="267640"/>
    <row r="267641"/>
    <row r="267642"/>
    <row r="267643"/>
    <row r="267644"/>
    <row r="267645"/>
    <row r="267646"/>
    <row r="267647"/>
    <row r="267648"/>
    <row r="267649"/>
    <row r="267650"/>
    <row r="267651"/>
    <row r="267652"/>
    <row r="267653"/>
    <row r="267654"/>
    <row r="267655"/>
    <row r="267656"/>
    <row r="267657"/>
    <row r="267658"/>
    <row r="267659"/>
    <row r="267660"/>
    <row r="267661"/>
    <row r="267662"/>
    <row r="267663"/>
    <row r="267664"/>
    <row r="267665"/>
    <row r="267666"/>
    <row r="267667"/>
    <row r="267668"/>
    <row r="267669"/>
    <row r="267670"/>
    <row r="267671"/>
    <row r="267672"/>
    <row r="267673"/>
    <row r="267674"/>
    <row r="267675"/>
    <row r="267676"/>
    <row r="267677"/>
    <row r="267678"/>
    <row r="267679"/>
    <row r="267680"/>
    <row r="267681"/>
    <row r="267682"/>
    <row r="267683"/>
    <row r="267684"/>
    <row r="267685"/>
    <row r="267686"/>
    <row r="267687"/>
    <row r="267688"/>
    <row r="267689"/>
    <row r="267690"/>
    <row r="267691"/>
    <row r="267692"/>
    <row r="267693"/>
    <row r="267694"/>
    <row r="267695"/>
    <row r="267696"/>
    <row r="267697"/>
    <row r="267698"/>
    <row r="267699"/>
    <row r="267700"/>
    <row r="267701"/>
    <row r="267702"/>
    <row r="267703"/>
    <row r="267704"/>
    <row r="267705"/>
    <row r="267706"/>
    <row r="267707"/>
    <row r="267708"/>
    <row r="267709"/>
    <row r="267710"/>
    <row r="267711"/>
    <row r="267712"/>
    <row r="267713"/>
    <row r="267714"/>
    <row r="267715"/>
    <row r="267716"/>
    <row r="267717"/>
    <row r="267718"/>
    <row r="267719"/>
    <row r="267720"/>
    <row r="267721"/>
    <row r="267722"/>
    <row r="267723"/>
    <row r="267724"/>
    <row r="267725"/>
    <row r="267726"/>
    <row r="267727"/>
    <row r="267728"/>
    <row r="267729"/>
    <row r="267730"/>
    <row r="267731"/>
    <row r="267732"/>
    <row r="267733"/>
    <row r="267734"/>
    <row r="267735"/>
    <row r="267736"/>
    <row r="267737"/>
    <row r="267738"/>
    <row r="267739"/>
    <row r="267740"/>
    <row r="267741"/>
    <row r="267742"/>
    <row r="267743"/>
    <row r="267744"/>
    <row r="267745"/>
    <row r="267746"/>
    <row r="267747"/>
    <row r="267748"/>
    <row r="267749"/>
    <row r="267750"/>
    <row r="267751"/>
    <row r="267752"/>
    <row r="267753"/>
    <row r="267754"/>
    <row r="267755"/>
    <row r="267756"/>
    <row r="267757"/>
    <row r="267758"/>
    <row r="267759"/>
    <row r="267760"/>
    <row r="267761"/>
    <row r="267762"/>
    <row r="267763"/>
    <row r="267764"/>
    <row r="267765"/>
    <row r="267766"/>
    <row r="267767"/>
    <row r="267768"/>
    <row r="267769"/>
    <row r="267770"/>
    <row r="267771"/>
    <row r="267772"/>
    <row r="267773"/>
    <row r="267774"/>
    <row r="267775"/>
    <row r="267776"/>
    <row r="267777"/>
    <row r="267778"/>
    <row r="267779"/>
    <row r="267780"/>
    <row r="267781"/>
    <row r="267782"/>
    <row r="267783"/>
    <row r="267784"/>
    <row r="267785"/>
    <row r="267786"/>
    <row r="267787"/>
    <row r="267788"/>
    <row r="267789"/>
    <row r="267790"/>
    <row r="267791"/>
    <row r="267792"/>
    <row r="267793"/>
    <row r="267794"/>
    <row r="267795"/>
    <row r="267796"/>
    <row r="267797"/>
    <row r="267798"/>
    <row r="267799"/>
    <row r="267800"/>
    <row r="267801"/>
    <row r="267802"/>
    <row r="267803"/>
    <row r="267804"/>
    <row r="267805"/>
    <row r="267806"/>
    <row r="267807"/>
    <row r="267808"/>
    <row r="267809"/>
    <row r="267810"/>
    <row r="267811"/>
    <row r="267812"/>
    <row r="267813"/>
    <row r="267814"/>
    <row r="267815"/>
    <row r="267816"/>
    <row r="267817"/>
    <row r="267818"/>
    <row r="267819"/>
    <row r="267820"/>
    <row r="267821"/>
    <row r="267822"/>
    <row r="267823"/>
    <row r="267824"/>
    <row r="267825"/>
    <row r="267826"/>
    <row r="267827"/>
    <row r="267828"/>
    <row r="267829"/>
    <row r="267830"/>
    <row r="267831"/>
    <row r="267832"/>
    <row r="267833"/>
    <row r="267834"/>
    <row r="267835"/>
    <row r="267836"/>
    <row r="267837"/>
    <row r="267838"/>
    <row r="267839"/>
    <row r="267840"/>
    <row r="267841"/>
    <row r="267842"/>
    <row r="267843"/>
    <row r="267844"/>
    <row r="267845"/>
    <row r="267846"/>
    <row r="267847"/>
    <row r="267848"/>
    <row r="267849"/>
    <row r="267850"/>
    <row r="267851"/>
    <row r="267852"/>
    <row r="267853"/>
    <row r="267854"/>
    <row r="267855"/>
    <row r="267856"/>
    <row r="267857"/>
    <row r="267858"/>
    <row r="267859"/>
    <row r="267860"/>
    <row r="267861"/>
    <row r="267862"/>
    <row r="267863"/>
    <row r="267864"/>
    <row r="267865"/>
    <row r="267866"/>
    <row r="267867"/>
    <row r="267868"/>
    <row r="267869"/>
    <row r="267870"/>
    <row r="267871"/>
    <row r="267872"/>
    <row r="267873"/>
    <row r="267874"/>
    <row r="267875"/>
    <row r="267876"/>
    <row r="267877"/>
    <row r="267878"/>
    <row r="267879"/>
    <row r="267880"/>
    <row r="267881"/>
    <row r="267882"/>
    <row r="267883"/>
    <row r="267884"/>
    <row r="267885"/>
    <row r="267886"/>
    <row r="267887"/>
    <row r="267888"/>
    <row r="267889"/>
    <row r="267890"/>
    <row r="267891"/>
    <row r="267892"/>
    <row r="267893"/>
    <row r="267894"/>
    <row r="267895"/>
    <row r="267896"/>
    <row r="267897"/>
    <row r="267898"/>
    <row r="267899"/>
    <row r="267900"/>
    <row r="267901"/>
    <row r="267902"/>
    <row r="267903"/>
    <row r="267904"/>
    <row r="267905"/>
    <row r="267906"/>
    <row r="267907"/>
    <row r="267908"/>
    <row r="267909"/>
    <row r="267910"/>
    <row r="267911"/>
    <row r="267912"/>
    <row r="267913"/>
    <row r="267914"/>
    <row r="267915"/>
    <row r="267916"/>
    <row r="267917"/>
    <row r="267918"/>
    <row r="267919"/>
    <row r="267920"/>
    <row r="267921"/>
    <row r="267922"/>
    <row r="267923"/>
    <row r="267924"/>
    <row r="267925"/>
    <row r="267926"/>
    <row r="267927"/>
    <row r="267928"/>
    <row r="267929"/>
    <row r="267930"/>
    <row r="267931"/>
    <row r="267932"/>
    <row r="267933"/>
    <row r="267934"/>
    <row r="267935"/>
    <row r="267936"/>
    <row r="267937"/>
    <row r="267938"/>
    <row r="267939"/>
    <row r="267940"/>
    <row r="267941"/>
    <row r="267942"/>
    <row r="267943"/>
    <row r="267944"/>
    <row r="267945"/>
    <row r="267946"/>
    <row r="267947"/>
    <row r="267948"/>
    <row r="267949"/>
    <row r="267950"/>
    <row r="267951"/>
    <row r="267952"/>
    <row r="267953"/>
    <row r="267954"/>
    <row r="267955"/>
    <row r="267956"/>
    <row r="267957"/>
    <row r="267958"/>
    <row r="267959"/>
    <row r="267960"/>
    <row r="267961"/>
    <row r="267962"/>
    <row r="267963"/>
    <row r="267964"/>
    <row r="267965"/>
    <row r="267966"/>
    <row r="267967"/>
    <row r="267968"/>
    <row r="267969"/>
    <row r="267970"/>
    <row r="267971"/>
    <row r="267972"/>
    <row r="267973"/>
    <row r="267974"/>
    <row r="267975"/>
    <row r="267976"/>
    <row r="267977"/>
    <row r="267978"/>
    <row r="267979"/>
    <row r="267980"/>
    <row r="267981"/>
    <row r="267982"/>
    <row r="267983"/>
    <row r="267984"/>
    <row r="267985"/>
    <row r="267986"/>
    <row r="267987"/>
    <row r="267988"/>
    <row r="267989"/>
    <row r="267990"/>
    <row r="267991"/>
    <row r="267992"/>
    <row r="267993"/>
    <row r="267994"/>
    <row r="267995"/>
    <row r="267996"/>
    <row r="267997"/>
    <row r="267998"/>
    <row r="267999"/>
    <row r="268000"/>
    <row r="268001"/>
    <row r="268002"/>
    <row r="268003"/>
    <row r="268004"/>
    <row r="268005"/>
    <row r="268006"/>
    <row r="268007"/>
    <row r="268008"/>
    <row r="268009"/>
    <row r="268010"/>
    <row r="268011"/>
    <row r="268012"/>
    <row r="268013"/>
    <row r="268014"/>
    <row r="268015"/>
    <row r="268016"/>
    <row r="268017"/>
    <row r="268018"/>
    <row r="268019"/>
    <row r="268020"/>
    <row r="268021"/>
    <row r="268022"/>
    <row r="268023"/>
    <row r="268024"/>
    <row r="268025"/>
    <row r="268026"/>
    <row r="268027"/>
    <row r="268028"/>
    <row r="268029"/>
    <row r="268030"/>
    <row r="268031"/>
    <row r="268032"/>
    <row r="268033"/>
    <row r="268034"/>
    <row r="268035"/>
    <row r="268036"/>
    <row r="268037"/>
    <row r="268038"/>
    <row r="268039"/>
    <row r="268040"/>
    <row r="268041"/>
    <row r="268042"/>
    <row r="268043"/>
    <row r="268044"/>
    <row r="268045"/>
    <row r="268046"/>
    <row r="268047"/>
    <row r="268048"/>
    <row r="268049"/>
    <row r="268050"/>
    <row r="268051"/>
    <row r="268052"/>
    <row r="268053"/>
    <row r="268054"/>
    <row r="268055"/>
    <row r="268056"/>
    <row r="268057"/>
    <row r="268058"/>
    <row r="268059"/>
    <row r="268060"/>
    <row r="268061"/>
    <row r="268062"/>
    <row r="268063"/>
    <row r="268064"/>
    <row r="268065"/>
    <row r="268066"/>
    <row r="268067"/>
    <row r="268068"/>
    <row r="268069"/>
    <row r="268070"/>
    <row r="268071"/>
    <row r="268072"/>
    <row r="268073"/>
    <row r="268074"/>
    <row r="268075"/>
    <row r="268076"/>
    <row r="268077"/>
    <row r="268078"/>
    <row r="268079"/>
    <row r="268080"/>
    <row r="268081"/>
    <row r="268082"/>
    <row r="268083"/>
    <row r="268084"/>
    <row r="268085"/>
    <row r="268086"/>
    <row r="268087"/>
    <row r="268088"/>
    <row r="268089"/>
    <row r="268090"/>
    <row r="268091"/>
    <row r="268092"/>
    <row r="268093"/>
    <row r="268094"/>
    <row r="268095"/>
    <row r="268096"/>
    <row r="268097"/>
    <row r="268098"/>
    <row r="268099"/>
    <row r="268100"/>
    <row r="268101"/>
    <row r="268102"/>
    <row r="268103"/>
    <row r="268104"/>
    <row r="268105"/>
    <row r="268106"/>
    <row r="268107"/>
    <row r="268108"/>
    <row r="268109"/>
    <row r="268110"/>
    <row r="268111"/>
    <row r="268112"/>
    <row r="268113"/>
    <row r="268114"/>
    <row r="268115"/>
    <row r="268116"/>
    <row r="268117"/>
    <row r="268118"/>
    <row r="268119"/>
    <row r="268120"/>
    <row r="268121"/>
    <row r="268122"/>
    <row r="268123"/>
    <row r="268124"/>
    <row r="268125"/>
    <row r="268126"/>
    <row r="268127"/>
    <row r="268128"/>
    <row r="268129"/>
    <row r="268130"/>
    <row r="268131"/>
    <row r="268132"/>
    <row r="268133"/>
    <row r="268134"/>
    <row r="268135"/>
    <row r="268136"/>
    <row r="268137"/>
    <row r="268138"/>
    <row r="268139"/>
    <row r="268140"/>
    <row r="268141"/>
    <row r="268142"/>
    <row r="268143"/>
    <row r="268144"/>
    <row r="268145"/>
    <row r="268146"/>
    <row r="268147"/>
    <row r="268148"/>
    <row r="268149"/>
    <row r="268150"/>
    <row r="268151"/>
    <row r="268152"/>
    <row r="268153"/>
    <row r="268154"/>
    <row r="268155"/>
    <row r="268156"/>
    <row r="268157"/>
    <row r="268158"/>
    <row r="268159"/>
    <row r="268160"/>
    <row r="268161"/>
    <row r="268162"/>
    <row r="268163"/>
    <row r="268164"/>
    <row r="268165"/>
    <row r="268166"/>
    <row r="268167"/>
    <row r="268168"/>
    <row r="268169"/>
    <row r="268170"/>
    <row r="268171"/>
    <row r="268172"/>
    <row r="268173"/>
    <row r="268174"/>
    <row r="268175"/>
    <row r="268176"/>
    <row r="268177"/>
    <row r="268178"/>
    <row r="268179"/>
    <row r="268180"/>
    <row r="268181"/>
    <row r="268182"/>
    <row r="268183"/>
    <row r="268184"/>
    <row r="268185"/>
    <row r="268186"/>
    <row r="268187"/>
    <row r="268188"/>
    <row r="268189"/>
    <row r="268190"/>
    <row r="268191"/>
    <row r="268192"/>
    <row r="268193"/>
    <row r="268194"/>
    <row r="268195"/>
    <row r="268196"/>
    <row r="268197"/>
    <row r="268198"/>
    <row r="268199"/>
    <row r="268200"/>
    <row r="268201"/>
    <row r="268202"/>
    <row r="268203"/>
    <row r="268204"/>
    <row r="268205"/>
    <row r="268206"/>
    <row r="268207"/>
    <row r="268208"/>
    <row r="268209"/>
    <row r="268210"/>
    <row r="268211"/>
    <row r="268212"/>
    <row r="268213"/>
    <row r="268214"/>
    <row r="268215"/>
    <row r="268216"/>
    <row r="268217"/>
    <row r="268218"/>
    <row r="268219"/>
    <row r="268220"/>
    <row r="268221"/>
    <row r="268222"/>
    <row r="268223"/>
    <row r="268224"/>
    <row r="268225"/>
    <row r="268226"/>
    <row r="268227"/>
    <row r="268228"/>
    <row r="268229"/>
    <row r="268230"/>
    <row r="268231"/>
    <row r="268232"/>
    <row r="268233"/>
    <row r="268234"/>
    <row r="268235"/>
    <row r="268236"/>
    <row r="268237"/>
    <row r="268238"/>
    <row r="268239"/>
    <row r="268240"/>
    <row r="268241"/>
    <row r="268242"/>
    <row r="268243"/>
    <row r="268244"/>
    <row r="268245"/>
    <row r="268246"/>
    <row r="268247"/>
    <row r="268248"/>
    <row r="268249"/>
    <row r="268250"/>
    <row r="268251"/>
    <row r="268252"/>
    <row r="268253"/>
    <row r="268254"/>
    <row r="268255"/>
    <row r="268256"/>
    <row r="268257"/>
    <row r="268258"/>
    <row r="268259"/>
    <row r="268260"/>
    <row r="268261"/>
    <row r="268262"/>
    <row r="268263"/>
    <row r="268264"/>
    <row r="268265"/>
    <row r="268266"/>
    <row r="268267"/>
    <row r="268268"/>
    <row r="268269"/>
    <row r="268270"/>
    <row r="268271"/>
    <row r="268272"/>
    <row r="268273"/>
    <row r="268274"/>
    <row r="268275"/>
    <row r="268276"/>
    <row r="268277"/>
    <row r="268278"/>
    <row r="268279"/>
    <row r="268280"/>
    <row r="268281"/>
    <row r="268282"/>
    <row r="268283"/>
    <row r="268284"/>
    <row r="268285"/>
    <row r="268286"/>
    <row r="268287"/>
    <row r="268288"/>
    <row r="268289"/>
    <row r="268290"/>
    <row r="268291"/>
    <row r="268292"/>
    <row r="268293"/>
    <row r="268294"/>
    <row r="268295"/>
    <row r="268296"/>
    <row r="268297"/>
    <row r="268298"/>
    <row r="268299"/>
    <row r="268300"/>
    <row r="268301"/>
    <row r="268302"/>
    <row r="268303"/>
    <row r="268304"/>
    <row r="268305"/>
    <row r="268306"/>
    <row r="268307"/>
    <row r="268308"/>
    <row r="268309"/>
    <row r="268310"/>
    <row r="268311"/>
    <row r="268312"/>
    <row r="268313"/>
    <row r="268314"/>
    <row r="268315"/>
    <row r="268316"/>
    <row r="268317"/>
    <row r="268318"/>
    <row r="268319"/>
    <row r="268320"/>
    <row r="268321"/>
    <row r="268322"/>
    <row r="268323"/>
    <row r="268324"/>
    <row r="268325"/>
    <row r="268326"/>
    <row r="268327"/>
    <row r="268328"/>
    <row r="268329"/>
    <row r="268330"/>
    <row r="268331"/>
    <row r="268332"/>
    <row r="268333"/>
    <row r="268334"/>
    <row r="268335"/>
    <row r="268336"/>
    <row r="268337"/>
    <row r="268338"/>
    <row r="268339"/>
    <row r="268340"/>
    <row r="268341"/>
    <row r="268342"/>
    <row r="268343"/>
    <row r="268344"/>
    <row r="268345"/>
    <row r="268346"/>
    <row r="268347"/>
    <row r="268348"/>
    <row r="268349"/>
    <row r="268350"/>
    <row r="268351"/>
    <row r="268352"/>
    <row r="268353"/>
    <row r="268354"/>
    <row r="268355"/>
    <row r="268356"/>
    <row r="268357"/>
    <row r="268358"/>
    <row r="268359"/>
    <row r="268360"/>
    <row r="268361"/>
    <row r="268362"/>
    <row r="268363"/>
    <row r="268364"/>
    <row r="268365"/>
    <row r="268366"/>
    <row r="268367"/>
    <row r="268368"/>
    <row r="268369"/>
    <row r="268370"/>
    <row r="268371"/>
    <row r="268372"/>
    <row r="268373"/>
    <row r="268374"/>
    <row r="268375"/>
    <row r="268376"/>
    <row r="268377"/>
    <row r="268378"/>
    <row r="268379"/>
    <row r="268380"/>
    <row r="268381"/>
    <row r="268382"/>
    <row r="268383"/>
    <row r="268384"/>
    <row r="268385"/>
    <row r="268386"/>
    <row r="268387"/>
    <row r="268388"/>
    <row r="268389"/>
    <row r="268390"/>
    <row r="268391"/>
    <row r="268392"/>
    <row r="268393"/>
    <row r="268394"/>
    <row r="268395"/>
    <row r="268396"/>
    <row r="268397"/>
    <row r="268398"/>
    <row r="268399"/>
    <row r="268400"/>
    <row r="268401"/>
    <row r="268402"/>
    <row r="268403"/>
    <row r="268404"/>
    <row r="268405"/>
    <row r="268406"/>
    <row r="268407"/>
    <row r="268408"/>
    <row r="268409"/>
    <row r="268410"/>
    <row r="268411"/>
    <row r="268412"/>
    <row r="268413"/>
    <row r="268414"/>
    <row r="268415"/>
    <row r="268416"/>
    <row r="268417"/>
    <row r="268418"/>
    <row r="268419"/>
    <row r="268420"/>
    <row r="268421"/>
    <row r="268422"/>
    <row r="268423"/>
    <row r="268424"/>
    <row r="268425"/>
    <row r="268426"/>
    <row r="268427"/>
    <row r="268428"/>
    <row r="268429"/>
    <row r="268430"/>
    <row r="268431"/>
    <row r="268432"/>
    <row r="268433"/>
    <row r="268434"/>
    <row r="268435"/>
    <row r="268436"/>
    <row r="268437"/>
    <row r="268438"/>
    <row r="268439"/>
    <row r="268440"/>
    <row r="268441"/>
    <row r="268442"/>
    <row r="268443"/>
    <row r="268444"/>
    <row r="268445"/>
    <row r="268446"/>
    <row r="268447"/>
    <row r="268448"/>
    <row r="268449"/>
    <row r="268450"/>
    <row r="268451"/>
    <row r="268452"/>
    <row r="268453"/>
    <row r="268454"/>
    <row r="268455"/>
    <row r="268456"/>
    <row r="268457"/>
    <row r="268458"/>
    <row r="268459"/>
    <row r="268460"/>
    <row r="268461"/>
    <row r="268462"/>
    <row r="268463"/>
    <row r="268464"/>
    <row r="268465"/>
    <row r="268466"/>
    <row r="268467"/>
    <row r="268468"/>
    <row r="268469"/>
    <row r="268470"/>
    <row r="268471"/>
    <row r="268472"/>
    <row r="268473"/>
    <row r="268474"/>
    <row r="268475"/>
    <row r="268476"/>
    <row r="268477"/>
    <row r="268478"/>
    <row r="268479"/>
    <row r="268480"/>
    <row r="268481"/>
    <row r="268482"/>
    <row r="268483"/>
    <row r="268484"/>
    <row r="268485"/>
    <row r="268486"/>
    <row r="268487"/>
    <row r="268488"/>
    <row r="268489"/>
    <row r="268490"/>
    <row r="268491"/>
    <row r="268492"/>
    <row r="268493"/>
    <row r="268494"/>
    <row r="268495"/>
    <row r="268496"/>
    <row r="268497"/>
    <row r="268498"/>
    <row r="268499"/>
    <row r="268500"/>
    <row r="268501"/>
    <row r="268502"/>
    <row r="268503"/>
    <row r="268504"/>
    <row r="268505"/>
    <row r="268506"/>
    <row r="268507"/>
    <row r="268508"/>
    <row r="268509"/>
    <row r="268510"/>
    <row r="268511"/>
    <row r="268512"/>
    <row r="268513"/>
    <row r="268514"/>
    <row r="268515"/>
    <row r="268516"/>
    <row r="268517"/>
    <row r="268518"/>
    <row r="268519"/>
    <row r="268520"/>
    <row r="268521"/>
    <row r="268522"/>
    <row r="268523"/>
    <row r="268524"/>
    <row r="268525"/>
    <row r="268526"/>
    <row r="268527"/>
    <row r="268528"/>
    <row r="268529"/>
    <row r="268530"/>
    <row r="268531"/>
    <row r="268532"/>
    <row r="268533"/>
    <row r="268534"/>
    <row r="268535"/>
    <row r="268536"/>
    <row r="268537"/>
    <row r="268538"/>
    <row r="268539"/>
    <row r="268540"/>
    <row r="268541"/>
    <row r="268542"/>
    <row r="268543"/>
    <row r="268544"/>
    <row r="268545"/>
    <row r="268546"/>
    <row r="268547"/>
    <row r="268548"/>
    <row r="268549"/>
    <row r="268550"/>
    <row r="268551"/>
    <row r="268552"/>
    <row r="268553"/>
    <row r="268554"/>
    <row r="268555"/>
    <row r="268556"/>
    <row r="268557"/>
    <row r="268558"/>
    <row r="268559"/>
    <row r="268560"/>
    <row r="268561"/>
    <row r="268562"/>
    <row r="268563"/>
    <row r="268564"/>
    <row r="268565"/>
    <row r="268566"/>
    <row r="268567"/>
    <row r="268568"/>
    <row r="268569"/>
    <row r="268570"/>
    <row r="268571"/>
    <row r="268572"/>
    <row r="268573"/>
    <row r="268574"/>
    <row r="268575"/>
    <row r="268576"/>
    <row r="268577"/>
    <row r="268578"/>
    <row r="268579"/>
    <row r="268580"/>
    <row r="268581"/>
    <row r="268582"/>
    <row r="268583"/>
    <row r="268584"/>
    <row r="268585"/>
    <row r="268586"/>
    <row r="268587"/>
    <row r="268588"/>
    <row r="268589"/>
    <row r="268590"/>
    <row r="268591"/>
    <row r="268592"/>
    <row r="268593"/>
    <row r="268594"/>
    <row r="268595"/>
    <row r="268596"/>
    <row r="268597"/>
    <row r="268598"/>
    <row r="268599"/>
    <row r="268600"/>
    <row r="268601"/>
    <row r="268602"/>
    <row r="268603"/>
    <row r="268604"/>
    <row r="268605"/>
    <row r="268606"/>
    <row r="268607"/>
    <row r="268608"/>
    <row r="268609"/>
    <row r="268610"/>
    <row r="268611"/>
    <row r="268612"/>
    <row r="268613"/>
    <row r="268614"/>
    <row r="268615"/>
    <row r="268616"/>
    <row r="268617"/>
    <row r="268618"/>
    <row r="268619"/>
    <row r="268620"/>
    <row r="268621"/>
    <row r="268622"/>
    <row r="268623"/>
    <row r="268624"/>
    <row r="268625"/>
    <row r="268626"/>
    <row r="268627"/>
    <row r="268628"/>
    <row r="268629"/>
    <row r="268630"/>
    <row r="268631"/>
    <row r="268632"/>
    <row r="268633"/>
    <row r="268634"/>
    <row r="268635"/>
    <row r="268636"/>
    <row r="268637"/>
    <row r="268638"/>
    <row r="268639"/>
    <row r="268640"/>
    <row r="268641"/>
    <row r="268642"/>
    <row r="268643"/>
    <row r="268644"/>
    <row r="268645"/>
    <row r="268646"/>
    <row r="268647"/>
    <row r="268648"/>
    <row r="268649"/>
    <row r="268650"/>
    <row r="268651"/>
    <row r="268652"/>
    <row r="268653"/>
    <row r="268654"/>
    <row r="268655"/>
    <row r="268656"/>
    <row r="268657"/>
    <row r="268658"/>
    <row r="268659"/>
    <row r="268660"/>
    <row r="268661"/>
    <row r="268662"/>
    <row r="268663"/>
    <row r="268664"/>
    <row r="268665"/>
    <row r="268666"/>
    <row r="268667"/>
    <row r="268668"/>
    <row r="268669"/>
    <row r="268670"/>
    <row r="268671"/>
    <row r="268672"/>
    <row r="268673"/>
    <row r="268674"/>
    <row r="268675"/>
    <row r="268676"/>
    <row r="268677"/>
    <row r="268678"/>
    <row r="268679"/>
    <row r="268680"/>
    <row r="268681"/>
    <row r="268682"/>
    <row r="268683"/>
    <row r="268684"/>
    <row r="268685"/>
    <row r="268686"/>
    <row r="268687"/>
    <row r="268688"/>
    <row r="268689"/>
    <row r="268690"/>
    <row r="268691"/>
    <row r="268692"/>
    <row r="268693"/>
    <row r="268694"/>
    <row r="268695"/>
    <row r="268696"/>
    <row r="268697"/>
    <row r="268698"/>
    <row r="268699"/>
    <row r="268700"/>
    <row r="268701"/>
    <row r="268702"/>
    <row r="268703"/>
    <row r="268704"/>
    <row r="268705"/>
    <row r="268706"/>
    <row r="268707"/>
    <row r="268708"/>
    <row r="268709"/>
    <row r="268710"/>
    <row r="268711"/>
    <row r="268712"/>
    <row r="268713"/>
    <row r="268714"/>
    <row r="268715"/>
    <row r="268716"/>
    <row r="268717"/>
    <row r="268718"/>
    <row r="268719"/>
    <row r="268720"/>
    <row r="268721"/>
    <row r="268722"/>
    <row r="268723"/>
    <row r="268724"/>
    <row r="268725"/>
    <row r="268726"/>
    <row r="268727"/>
    <row r="268728"/>
    <row r="268729"/>
    <row r="268730"/>
    <row r="268731"/>
    <row r="268732"/>
    <row r="268733"/>
    <row r="268734"/>
    <row r="268735"/>
    <row r="268736"/>
    <row r="268737"/>
    <row r="268738"/>
    <row r="268739"/>
    <row r="268740"/>
    <row r="268741"/>
    <row r="268742"/>
    <row r="268743"/>
    <row r="268744"/>
    <row r="268745"/>
    <row r="268746"/>
    <row r="268747"/>
    <row r="268748"/>
    <row r="268749"/>
    <row r="268750"/>
    <row r="268751"/>
    <row r="268752"/>
    <row r="268753"/>
    <row r="268754"/>
    <row r="268755"/>
    <row r="268756"/>
    <row r="268757"/>
    <row r="268758"/>
    <row r="268759"/>
    <row r="268760"/>
    <row r="268761"/>
    <row r="268762"/>
    <row r="268763"/>
    <row r="268764"/>
    <row r="268765"/>
    <row r="268766"/>
    <row r="268767"/>
    <row r="268768"/>
    <row r="268769"/>
    <row r="268770"/>
    <row r="268771"/>
    <row r="268772"/>
    <row r="268773"/>
    <row r="268774"/>
    <row r="268775"/>
    <row r="268776"/>
    <row r="268777"/>
    <row r="268778"/>
    <row r="268779"/>
    <row r="268780"/>
    <row r="268781"/>
    <row r="268782"/>
    <row r="268783"/>
    <row r="268784"/>
    <row r="268785"/>
    <row r="268786"/>
    <row r="268787"/>
    <row r="268788"/>
    <row r="268789"/>
    <row r="268790"/>
    <row r="268791"/>
    <row r="268792"/>
    <row r="268793"/>
    <row r="268794"/>
    <row r="268795"/>
    <row r="268796"/>
    <row r="268797"/>
    <row r="268798"/>
    <row r="268799"/>
    <row r="268800"/>
    <row r="268801"/>
    <row r="268802"/>
    <row r="268803"/>
    <row r="268804"/>
    <row r="268805"/>
    <row r="268806"/>
    <row r="268807"/>
    <row r="268808"/>
    <row r="268809"/>
    <row r="268810"/>
    <row r="268811"/>
    <row r="268812"/>
    <row r="268813"/>
    <row r="268814"/>
    <row r="268815"/>
    <row r="268816"/>
    <row r="268817"/>
    <row r="268818"/>
    <row r="268819"/>
    <row r="268820"/>
    <row r="268821"/>
    <row r="268822"/>
    <row r="268823"/>
    <row r="268824"/>
    <row r="268825"/>
    <row r="268826"/>
    <row r="268827"/>
    <row r="268828"/>
    <row r="268829"/>
    <row r="268830"/>
    <row r="268831"/>
    <row r="268832"/>
    <row r="268833"/>
    <row r="268834"/>
    <row r="268835"/>
    <row r="268836"/>
    <row r="268837"/>
    <row r="268838"/>
    <row r="268839"/>
    <row r="268840"/>
    <row r="268841"/>
    <row r="268842"/>
    <row r="268843"/>
    <row r="268844"/>
    <row r="268845"/>
    <row r="268846"/>
    <row r="268847"/>
    <row r="268848"/>
    <row r="268849"/>
    <row r="268850"/>
    <row r="268851"/>
    <row r="268852"/>
    <row r="268853"/>
    <row r="268854"/>
    <row r="268855"/>
    <row r="268856"/>
    <row r="268857"/>
    <row r="268858"/>
    <row r="268859"/>
    <row r="268860"/>
    <row r="268861"/>
    <row r="268862"/>
    <row r="268863"/>
    <row r="268864"/>
    <row r="268865"/>
    <row r="268866"/>
    <row r="268867"/>
    <row r="268868"/>
    <row r="268869"/>
    <row r="268870"/>
    <row r="268871"/>
    <row r="268872"/>
    <row r="268873"/>
    <row r="268874"/>
    <row r="268875"/>
    <row r="268876"/>
    <row r="268877"/>
    <row r="268878"/>
    <row r="268879"/>
    <row r="268880"/>
    <row r="268881"/>
    <row r="268882"/>
    <row r="268883"/>
    <row r="268884"/>
    <row r="268885"/>
    <row r="268886"/>
    <row r="268887"/>
    <row r="268888"/>
    <row r="268889"/>
    <row r="268890"/>
    <row r="268891"/>
    <row r="268892"/>
    <row r="268893"/>
    <row r="268894"/>
    <row r="268895"/>
    <row r="268896"/>
    <row r="268897"/>
    <row r="268898"/>
    <row r="268899"/>
    <row r="268900"/>
    <row r="268901"/>
    <row r="268902"/>
    <row r="268903"/>
    <row r="268904"/>
    <row r="268905"/>
    <row r="268906"/>
    <row r="268907"/>
    <row r="268908"/>
    <row r="268909"/>
    <row r="268910"/>
    <row r="268911"/>
    <row r="268912"/>
    <row r="268913"/>
    <row r="268914"/>
    <row r="268915"/>
    <row r="268916"/>
    <row r="268917"/>
    <row r="268918"/>
    <row r="268919"/>
    <row r="268920"/>
    <row r="268921"/>
    <row r="268922"/>
    <row r="268923"/>
    <row r="268924"/>
    <row r="268925"/>
    <row r="268926"/>
    <row r="268927"/>
    <row r="268928"/>
    <row r="268929"/>
    <row r="268930"/>
    <row r="268931"/>
    <row r="268932"/>
    <row r="268933"/>
    <row r="268934"/>
    <row r="268935"/>
    <row r="268936"/>
    <row r="268937"/>
    <row r="268938"/>
    <row r="268939"/>
    <row r="268940"/>
    <row r="268941"/>
    <row r="268942"/>
    <row r="268943"/>
    <row r="268944"/>
    <row r="268945"/>
    <row r="268946"/>
    <row r="268947"/>
    <row r="268948"/>
    <row r="268949"/>
    <row r="268950"/>
    <row r="268951"/>
    <row r="268952"/>
    <row r="268953"/>
    <row r="268954"/>
    <row r="268955"/>
    <row r="268956"/>
    <row r="268957"/>
    <row r="268958"/>
    <row r="268959"/>
    <row r="268960"/>
    <row r="268961"/>
    <row r="268962"/>
    <row r="268963"/>
    <row r="268964"/>
    <row r="268965"/>
    <row r="268966"/>
    <row r="268967"/>
    <row r="268968"/>
    <row r="268969"/>
    <row r="268970"/>
    <row r="268971"/>
    <row r="268972"/>
    <row r="268973"/>
    <row r="268974"/>
    <row r="268975"/>
    <row r="268976"/>
    <row r="268977"/>
    <row r="268978"/>
    <row r="268979"/>
    <row r="268980"/>
    <row r="268981"/>
    <row r="268982"/>
    <row r="268983"/>
    <row r="268984"/>
    <row r="268985"/>
    <row r="268986"/>
    <row r="268987"/>
    <row r="268988"/>
    <row r="268989"/>
    <row r="268990"/>
    <row r="268991"/>
    <row r="268992"/>
    <row r="268993"/>
    <row r="268994"/>
    <row r="268995"/>
    <row r="268996"/>
    <row r="268997"/>
    <row r="268998"/>
    <row r="268999"/>
    <row r="269000"/>
    <row r="269001"/>
    <row r="269002"/>
    <row r="269003"/>
    <row r="269004"/>
    <row r="269005"/>
    <row r="269006"/>
    <row r="269007"/>
    <row r="269008"/>
    <row r="269009"/>
    <row r="269010"/>
    <row r="269011"/>
    <row r="269012"/>
    <row r="269013"/>
    <row r="269014"/>
    <row r="269015"/>
    <row r="269016"/>
    <row r="269017"/>
    <row r="269018"/>
    <row r="269019"/>
    <row r="269020"/>
    <row r="269021"/>
    <row r="269022"/>
    <row r="269023"/>
    <row r="269024"/>
    <row r="269025"/>
    <row r="269026"/>
    <row r="269027"/>
    <row r="269028"/>
    <row r="269029"/>
    <row r="269030"/>
    <row r="269031"/>
    <row r="269032"/>
    <row r="269033"/>
    <row r="269034"/>
    <row r="269035"/>
    <row r="269036"/>
    <row r="269037"/>
    <row r="269038"/>
    <row r="269039"/>
    <row r="269040"/>
    <row r="269041"/>
    <row r="269042"/>
    <row r="269043"/>
    <row r="269044"/>
    <row r="269045"/>
    <row r="269046"/>
    <row r="269047"/>
    <row r="269048"/>
    <row r="269049"/>
    <row r="269050"/>
    <row r="269051"/>
    <row r="269052"/>
    <row r="269053"/>
    <row r="269054"/>
    <row r="269055"/>
    <row r="269056"/>
    <row r="269057"/>
    <row r="269058"/>
    <row r="269059"/>
    <row r="269060"/>
    <row r="269061"/>
    <row r="269062"/>
    <row r="269063"/>
    <row r="269064"/>
    <row r="269065"/>
    <row r="269066"/>
    <row r="269067"/>
    <row r="269068"/>
    <row r="269069"/>
    <row r="269070"/>
    <row r="269071"/>
    <row r="269072"/>
    <row r="269073"/>
    <row r="269074"/>
    <row r="269075"/>
    <row r="269076"/>
    <row r="269077"/>
    <row r="269078"/>
    <row r="269079"/>
    <row r="269080"/>
    <row r="269081"/>
    <row r="269082"/>
    <row r="269083"/>
    <row r="269084"/>
    <row r="269085"/>
    <row r="269086"/>
    <row r="269087"/>
    <row r="269088"/>
    <row r="269089"/>
    <row r="269090"/>
    <row r="269091"/>
    <row r="269092"/>
    <row r="269093"/>
    <row r="269094"/>
    <row r="269095"/>
    <row r="269096"/>
    <row r="269097"/>
    <row r="269098"/>
    <row r="269099"/>
    <row r="269100"/>
    <row r="269101"/>
    <row r="269102"/>
    <row r="269103"/>
    <row r="269104"/>
    <row r="269105"/>
    <row r="269106"/>
    <row r="269107"/>
    <row r="269108"/>
    <row r="269109"/>
    <row r="269110"/>
    <row r="269111"/>
    <row r="269112"/>
    <row r="269113"/>
    <row r="269114"/>
    <row r="269115"/>
    <row r="269116"/>
    <row r="269117"/>
    <row r="269118"/>
    <row r="269119"/>
    <row r="269120"/>
    <row r="269121"/>
    <row r="269122"/>
    <row r="269123"/>
    <row r="269124"/>
    <row r="269125"/>
    <row r="269126"/>
    <row r="269127"/>
    <row r="269128"/>
    <row r="269129"/>
    <row r="269130"/>
    <row r="269131"/>
    <row r="269132"/>
    <row r="269133"/>
    <row r="269134"/>
    <row r="269135"/>
    <row r="269136"/>
    <row r="269137"/>
    <row r="269138"/>
    <row r="269139"/>
    <row r="269140"/>
    <row r="269141"/>
    <row r="269142"/>
    <row r="269143"/>
    <row r="269144"/>
    <row r="269145"/>
    <row r="269146"/>
    <row r="269147"/>
    <row r="269148"/>
    <row r="269149"/>
    <row r="269150"/>
    <row r="269151"/>
    <row r="269152"/>
    <row r="269153"/>
    <row r="269154"/>
    <row r="269155"/>
    <row r="269156"/>
    <row r="269157"/>
    <row r="269158"/>
    <row r="269159"/>
    <row r="269160"/>
    <row r="269161"/>
    <row r="269162"/>
    <row r="269163"/>
    <row r="269164"/>
    <row r="269165"/>
    <row r="269166"/>
    <row r="269167"/>
    <row r="269168"/>
    <row r="269169"/>
    <row r="269170"/>
    <row r="269171"/>
    <row r="269172"/>
    <row r="269173"/>
    <row r="269174"/>
    <row r="269175"/>
    <row r="269176"/>
    <row r="269177"/>
    <row r="269178"/>
    <row r="269179"/>
    <row r="269180"/>
    <row r="269181"/>
    <row r="269182"/>
    <row r="269183"/>
    <row r="269184"/>
    <row r="269185"/>
    <row r="269186"/>
    <row r="269187"/>
    <row r="269188"/>
    <row r="269189"/>
    <row r="269190"/>
    <row r="269191"/>
    <row r="269192"/>
    <row r="269193"/>
    <row r="269194"/>
    <row r="269195"/>
    <row r="269196"/>
    <row r="269197"/>
    <row r="269198"/>
    <row r="269199"/>
    <row r="269200"/>
    <row r="269201"/>
    <row r="269202"/>
    <row r="269203"/>
    <row r="269204"/>
    <row r="269205"/>
    <row r="269206"/>
    <row r="269207"/>
    <row r="269208"/>
    <row r="269209"/>
    <row r="269210"/>
    <row r="269211"/>
    <row r="269212"/>
    <row r="269213"/>
    <row r="269214"/>
    <row r="269215"/>
    <row r="269216"/>
    <row r="269217"/>
    <row r="269218"/>
    <row r="269219"/>
    <row r="269220"/>
    <row r="269221"/>
    <row r="269222"/>
    <row r="269223"/>
    <row r="269224"/>
    <row r="269225"/>
    <row r="269226"/>
    <row r="269227"/>
    <row r="269228"/>
    <row r="269229"/>
    <row r="269230"/>
    <row r="269231"/>
    <row r="269232"/>
    <row r="269233"/>
    <row r="269234"/>
    <row r="269235"/>
    <row r="269236"/>
    <row r="269237"/>
    <row r="269238"/>
    <row r="269239"/>
    <row r="269240"/>
    <row r="269241"/>
    <row r="269242"/>
    <row r="269243"/>
    <row r="269244"/>
    <row r="269245"/>
    <row r="269246"/>
    <row r="269247"/>
    <row r="269248"/>
    <row r="269249"/>
    <row r="269250"/>
    <row r="269251"/>
    <row r="269252"/>
    <row r="269253"/>
    <row r="269254"/>
    <row r="269255"/>
    <row r="269256"/>
    <row r="269257"/>
    <row r="269258"/>
    <row r="269259"/>
    <row r="269260"/>
    <row r="269261"/>
    <row r="269262"/>
    <row r="269263"/>
    <row r="269264"/>
    <row r="269265"/>
    <row r="269266"/>
    <row r="269267"/>
    <row r="269268"/>
    <row r="269269"/>
    <row r="269270"/>
    <row r="269271"/>
    <row r="269272"/>
    <row r="269273"/>
    <row r="269274"/>
    <row r="269275"/>
    <row r="269276"/>
    <row r="269277"/>
    <row r="269278"/>
    <row r="269279"/>
    <row r="269280"/>
    <row r="269281"/>
    <row r="269282"/>
    <row r="269283"/>
    <row r="269284"/>
    <row r="269285"/>
    <row r="269286"/>
    <row r="269287"/>
    <row r="269288"/>
    <row r="269289"/>
    <row r="269290"/>
    <row r="269291"/>
    <row r="269292"/>
    <row r="269293"/>
    <row r="269294"/>
    <row r="269295"/>
    <row r="269296"/>
    <row r="269297"/>
    <row r="269298"/>
    <row r="269299"/>
    <row r="269300"/>
    <row r="269301"/>
    <row r="269302"/>
    <row r="269303"/>
    <row r="269304"/>
    <row r="269305"/>
    <row r="269306"/>
    <row r="269307"/>
    <row r="269308"/>
    <row r="269309"/>
    <row r="269310"/>
    <row r="269311"/>
    <row r="269312"/>
    <row r="269313"/>
    <row r="269314"/>
    <row r="269315"/>
    <row r="269316"/>
    <row r="269317"/>
    <row r="269318"/>
    <row r="269319"/>
    <row r="269320"/>
    <row r="269321"/>
    <row r="269322"/>
    <row r="269323"/>
    <row r="269324"/>
    <row r="269325"/>
    <row r="269326"/>
    <row r="269327"/>
    <row r="269328"/>
    <row r="269329"/>
    <row r="269330"/>
    <row r="269331"/>
    <row r="269332"/>
    <row r="269333"/>
    <row r="269334"/>
    <row r="269335"/>
    <row r="269336"/>
    <row r="269337"/>
    <row r="269338"/>
    <row r="269339"/>
    <row r="269340"/>
    <row r="269341"/>
    <row r="269342"/>
    <row r="269343"/>
    <row r="269344"/>
    <row r="269345"/>
    <row r="269346"/>
    <row r="269347"/>
    <row r="269348"/>
    <row r="269349"/>
    <row r="269350"/>
    <row r="269351"/>
    <row r="269352"/>
    <row r="269353"/>
    <row r="269354"/>
    <row r="269355"/>
    <row r="269356"/>
    <row r="269357"/>
    <row r="269358"/>
    <row r="269359"/>
    <row r="269360"/>
    <row r="269361"/>
    <row r="269362"/>
    <row r="269363"/>
    <row r="269364"/>
    <row r="269365"/>
    <row r="269366"/>
    <row r="269367"/>
    <row r="269368"/>
    <row r="269369"/>
    <row r="269370"/>
    <row r="269371"/>
    <row r="269372"/>
    <row r="269373"/>
    <row r="269374"/>
    <row r="269375"/>
    <row r="269376"/>
    <row r="269377"/>
    <row r="269378"/>
    <row r="269379"/>
    <row r="269380"/>
    <row r="269381"/>
    <row r="269382"/>
    <row r="269383"/>
    <row r="269384"/>
    <row r="269385"/>
    <row r="269386"/>
    <row r="269387"/>
    <row r="269388"/>
    <row r="269389"/>
    <row r="269390"/>
    <row r="269391"/>
    <row r="269392"/>
    <row r="269393"/>
    <row r="269394"/>
    <row r="269395"/>
    <row r="269396"/>
    <row r="269397"/>
    <row r="269398"/>
    <row r="269399"/>
    <row r="269400"/>
    <row r="269401"/>
    <row r="269402"/>
    <row r="269403"/>
    <row r="269404"/>
    <row r="269405"/>
    <row r="269406"/>
    <row r="269407"/>
    <row r="269408"/>
    <row r="269409"/>
    <row r="269410"/>
    <row r="269411"/>
    <row r="269412"/>
    <row r="269413"/>
    <row r="269414"/>
    <row r="269415"/>
    <row r="269416"/>
    <row r="269417"/>
    <row r="269418"/>
    <row r="269419"/>
    <row r="269420"/>
    <row r="269421"/>
    <row r="269422"/>
    <row r="269423"/>
    <row r="269424"/>
    <row r="269425"/>
    <row r="269426"/>
    <row r="269427"/>
    <row r="269428"/>
    <row r="269429"/>
    <row r="269430"/>
    <row r="269431"/>
    <row r="269432"/>
    <row r="269433"/>
    <row r="269434"/>
    <row r="269435"/>
    <row r="269436"/>
    <row r="269437"/>
    <row r="269438"/>
    <row r="269439"/>
    <row r="269440"/>
    <row r="269441"/>
    <row r="269442"/>
    <row r="269443"/>
    <row r="269444"/>
    <row r="269445"/>
    <row r="269446"/>
    <row r="269447"/>
    <row r="269448"/>
    <row r="269449"/>
    <row r="269450"/>
    <row r="269451"/>
    <row r="269452"/>
    <row r="269453"/>
    <row r="269454"/>
    <row r="269455"/>
    <row r="269456"/>
    <row r="269457"/>
    <row r="269458"/>
    <row r="269459"/>
    <row r="269460"/>
    <row r="269461"/>
    <row r="269462"/>
    <row r="269463"/>
    <row r="269464"/>
    <row r="269465"/>
    <row r="269466"/>
    <row r="269467"/>
    <row r="269468"/>
    <row r="269469"/>
    <row r="269470"/>
    <row r="269471"/>
    <row r="269472"/>
    <row r="269473"/>
    <row r="269474"/>
    <row r="269475"/>
    <row r="269476"/>
    <row r="269477"/>
    <row r="269478"/>
    <row r="269479"/>
    <row r="269480"/>
    <row r="269481"/>
    <row r="269482"/>
    <row r="269483"/>
    <row r="269484"/>
    <row r="269485"/>
    <row r="269486"/>
    <row r="269487"/>
    <row r="269488"/>
    <row r="269489"/>
    <row r="269490"/>
    <row r="269491"/>
    <row r="269492"/>
    <row r="269493"/>
    <row r="269494"/>
    <row r="269495"/>
    <row r="269496"/>
    <row r="269497"/>
    <row r="269498"/>
    <row r="269499"/>
    <row r="269500"/>
    <row r="269501"/>
    <row r="269502"/>
    <row r="269503"/>
    <row r="269504"/>
    <row r="269505"/>
    <row r="269506"/>
    <row r="269507"/>
    <row r="269508"/>
    <row r="269509"/>
    <row r="269510"/>
    <row r="269511"/>
    <row r="269512"/>
    <row r="269513"/>
    <row r="269514"/>
    <row r="269515"/>
    <row r="269516"/>
    <row r="269517"/>
    <row r="269518"/>
    <row r="269519"/>
    <row r="269520"/>
    <row r="269521"/>
    <row r="269522"/>
    <row r="269523"/>
    <row r="269524"/>
    <row r="269525"/>
    <row r="269526"/>
    <row r="269527"/>
    <row r="269528"/>
    <row r="269529"/>
    <row r="269530"/>
    <row r="269531"/>
    <row r="269532"/>
    <row r="269533"/>
    <row r="269534"/>
    <row r="269535"/>
    <row r="269536"/>
    <row r="269537"/>
    <row r="269538"/>
    <row r="269539"/>
    <row r="269540"/>
    <row r="269541"/>
    <row r="269542"/>
    <row r="269543"/>
    <row r="269544"/>
    <row r="269545"/>
    <row r="269546"/>
    <row r="269547"/>
    <row r="269548"/>
    <row r="269549"/>
    <row r="269550"/>
    <row r="269551"/>
    <row r="269552"/>
    <row r="269553"/>
    <row r="269554"/>
    <row r="269555"/>
    <row r="269556"/>
    <row r="269557"/>
    <row r="269558"/>
    <row r="269559"/>
    <row r="269560"/>
    <row r="269561"/>
    <row r="269562"/>
    <row r="269563"/>
    <row r="269564"/>
    <row r="269565"/>
    <row r="269566"/>
    <row r="269567"/>
    <row r="269568"/>
    <row r="269569"/>
    <row r="269570"/>
    <row r="269571"/>
    <row r="269572"/>
    <row r="269573"/>
    <row r="269574"/>
    <row r="269575"/>
    <row r="269576"/>
    <row r="269577"/>
    <row r="269578"/>
    <row r="269579"/>
    <row r="269580"/>
    <row r="269581"/>
    <row r="269582"/>
    <row r="269583"/>
    <row r="269584"/>
    <row r="269585"/>
    <row r="269586"/>
    <row r="269587"/>
    <row r="269588"/>
    <row r="269589"/>
    <row r="269590"/>
    <row r="269591"/>
    <row r="269592"/>
    <row r="269593"/>
    <row r="269594"/>
    <row r="269595"/>
    <row r="269596"/>
    <row r="269597"/>
    <row r="269598"/>
    <row r="269599"/>
    <row r="269600"/>
    <row r="269601"/>
    <row r="269602"/>
    <row r="269603"/>
    <row r="269604"/>
    <row r="269605"/>
    <row r="269606"/>
    <row r="269607"/>
    <row r="269608"/>
    <row r="269609"/>
    <row r="269610"/>
    <row r="269611"/>
    <row r="269612"/>
    <row r="269613"/>
    <row r="269614"/>
    <row r="269615"/>
    <row r="269616"/>
    <row r="269617"/>
    <row r="269618"/>
    <row r="269619"/>
    <row r="269620"/>
    <row r="269621"/>
    <row r="269622"/>
    <row r="269623"/>
    <row r="269624"/>
    <row r="269625"/>
    <row r="269626"/>
    <row r="269627"/>
    <row r="269628"/>
    <row r="269629"/>
    <row r="269630"/>
    <row r="269631"/>
    <row r="269632"/>
    <row r="269633"/>
    <row r="269634"/>
    <row r="269635"/>
    <row r="269636"/>
    <row r="269637"/>
    <row r="269638"/>
    <row r="269639"/>
    <row r="269640"/>
    <row r="269641"/>
    <row r="269642"/>
    <row r="269643"/>
    <row r="269644"/>
    <row r="269645"/>
    <row r="269646"/>
    <row r="269647"/>
    <row r="269648"/>
    <row r="269649"/>
    <row r="269650"/>
    <row r="269651"/>
    <row r="269652"/>
    <row r="269653"/>
    <row r="269654"/>
    <row r="269655"/>
    <row r="269656"/>
    <row r="269657"/>
    <row r="269658"/>
    <row r="269659"/>
    <row r="269660"/>
    <row r="269661"/>
    <row r="269662"/>
    <row r="269663"/>
    <row r="269664"/>
    <row r="269665"/>
    <row r="269666"/>
    <row r="269667"/>
    <row r="269668"/>
    <row r="269669"/>
    <row r="269670"/>
    <row r="269671"/>
    <row r="269672"/>
    <row r="269673"/>
    <row r="269674"/>
    <row r="269675"/>
    <row r="269676"/>
    <row r="269677"/>
    <row r="269678"/>
    <row r="269679"/>
    <row r="269680"/>
    <row r="269681"/>
    <row r="269682"/>
    <row r="269683"/>
    <row r="269684"/>
    <row r="269685"/>
    <row r="269686"/>
    <row r="269687"/>
    <row r="269688"/>
    <row r="269689"/>
    <row r="269690"/>
    <row r="269691"/>
    <row r="269692"/>
    <row r="269693"/>
    <row r="269694"/>
    <row r="269695"/>
    <row r="269696"/>
    <row r="269697"/>
    <row r="269698"/>
    <row r="269699"/>
    <row r="269700"/>
    <row r="269701"/>
    <row r="269702"/>
    <row r="269703"/>
    <row r="269704"/>
    <row r="269705"/>
    <row r="269706"/>
    <row r="269707"/>
    <row r="269708"/>
    <row r="269709"/>
    <row r="269710"/>
    <row r="269711"/>
    <row r="269712"/>
    <row r="269713"/>
    <row r="269714"/>
    <row r="269715"/>
    <row r="269716"/>
    <row r="269717"/>
    <row r="269718"/>
    <row r="269719"/>
    <row r="269720"/>
    <row r="269721"/>
    <row r="269722"/>
    <row r="269723"/>
    <row r="269724"/>
    <row r="269725"/>
    <row r="269726"/>
    <row r="269727"/>
    <row r="269728"/>
    <row r="269729"/>
    <row r="269730"/>
    <row r="269731"/>
    <row r="269732"/>
    <row r="269733"/>
    <row r="269734"/>
    <row r="269735"/>
    <row r="269736"/>
    <row r="269737"/>
    <row r="269738"/>
    <row r="269739"/>
    <row r="269740"/>
    <row r="269741"/>
    <row r="269742"/>
    <row r="269743"/>
    <row r="269744"/>
    <row r="269745"/>
    <row r="269746"/>
    <row r="269747"/>
    <row r="269748"/>
    <row r="269749"/>
    <row r="269750"/>
    <row r="269751"/>
    <row r="269752"/>
    <row r="269753"/>
    <row r="269754"/>
    <row r="269755"/>
    <row r="269756"/>
    <row r="269757"/>
    <row r="269758"/>
    <row r="269759"/>
    <row r="269760"/>
    <row r="269761"/>
    <row r="269762"/>
    <row r="269763"/>
    <row r="269764"/>
    <row r="269765"/>
    <row r="269766"/>
    <row r="269767"/>
    <row r="269768"/>
    <row r="269769"/>
    <row r="269770"/>
    <row r="269771"/>
    <row r="269772"/>
    <row r="269773"/>
    <row r="269774"/>
    <row r="269775"/>
    <row r="269776"/>
    <row r="269777"/>
    <row r="269778"/>
    <row r="269779"/>
    <row r="269780"/>
    <row r="269781"/>
    <row r="269782"/>
    <row r="269783"/>
    <row r="269784"/>
    <row r="269785"/>
    <row r="269786"/>
    <row r="269787"/>
    <row r="269788"/>
    <row r="269789"/>
    <row r="269790"/>
    <row r="269791"/>
    <row r="269792"/>
    <row r="269793"/>
    <row r="269794"/>
    <row r="269795"/>
    <row r="269796"/>
    <row r="269797"/>
    <row r="269798"/>
    <row r="269799"/>
    <row r="269800"/>
    <row r="269801"/>
    <row r="269802"/>
    <row r="269803"/>
    <row r="269804"/>
    <row r="269805"/>
    <row r="269806"/>
    <row r="269807"/>
    <row r="269808"/>
    <row r="269809"/>
    <row r="269810"/>
    <row r="269811"/>
    <row r="269812"/>
    <row r="269813"/>
    <row r="269814"/>
    <row r="269815"/>
    <row r="269816"/>
    <row r="269817"/>
    <row r="269818"/>
    <row r="269819"/>
    <row r="269820"/>
    <row r="269821"/>
    <row r="269822"/>
    <row r="269823"/>
    <row r="269824"/>
    <row r="269825"/>
    <row r="269826"/>
    <row r="269827"/>
    <row r="269828"/>
    <row r="269829"/>
    <row r="269830"/>
    <row r="269831"/>
    <row r="269832"/>
    <row r="269833"/>
    <row r="269834"/>
    <row r="269835"/>
    <row r="269836"/>
    <row r="269837"/>
    <row r="269838"/>
    <row r="269839"/>
    <row r="269840"/>
    <row r="269841"/>
    <row r="269842"/>
    <row r="269843"/>
    <row r="269844"/>
    <row r="269845"/>
    <row r="269846"/>
    <row r="269847"/>
    <row r="269848"/>
    <row r="269849"/>
    <row r="269850"/>
    <row r="269851"/>
    <row r="269852"/>
    <row r="269853"/>
    <row r="269854"/>
    <row r="269855"/>
    <row r="269856"/>
    <row r="269857"/>
    <row r="269858"/>
    <row r="269859"/>
    <row r="269860"/>
    <row r="269861"/>
    <row r="269862"/>
    <row r="269863"/>
    <row r="269864"/>
    <row r="269865"/>
    <row r="269866"/>
    <row r="269867"/>
    <row r="269868"/>
    <row r="269869"/>
    <row r="269870"/>
    <row r="269871"/>
    <row r="269872"/>
    <row r="269873"/>
    <row r="269874"/>
    <row r="269875"/>
    <row r="269876"/>
    <row r="269877"/>
    <row r="269878"/>
    <row r="269879"/>
    <row r="269880"/>
    <row r="269881"/>
    <row r="269882"/>
    <row r="269883"/>
    <row r="269884"/>
    <row r="269885"/>
    <row r="269886"/>
    <row r="269887"/>
    <row r="269888"/>
    <row r="269889"/>
    <row r="269890"/>
    <row r="269891"/>
    <row r="269892"/>
    <row r="269893"/>
    <row r="269894"/>
    <row r="269895"/>
    <row r="269896"/>
    <row r="269897"/>
    <row r="269898"/>
    <row r="269899"/>
    <row r="269900"/>
    <row r="269901"/>
    <row r="269902"/>
    <row r="269903"/>
    <row r="269904"/>
    <row r="269905"/>
    <row r="269906"/>
    <row r="269907"/>
    <row r="269908"/>
    <row r="269909"/>
    <row r="269910"/>
    <row r="269911"/>
    <row r="269912"/>
    <row r="269913"/>
    <row r="269914"/>
    <row r="269915"/>
    <row r="269916"/>
    <row r="269917"/>
    <row r="269918"/>
    <row r="269919"/>
    <row r="269920"/>
    <row r="269921"/>
    <row r="269922"/>
    <row r="269923"/>
    <row r="269924"/>
    <row r="269925"/>
    <row r="269926"/>
    <row r="269927"/>
    <row r="269928"/>
    <row r="269929"/>
    <row r="269930"/>
    <row r="269931"/>
    <row r="269932"/>
    <row r="269933"/>
    <row r="269934"/>
    <row r="269935"/>
    <row r="269936"/>
    <row r="269937"/>
    <row r="269938"/>
    <row r="269939"/>
    <row r="269940"/>
    <row r="269941"/>
    <row r="269942"/>
    <row r="269943"/>
    <row r="269944"/>
    <row r="269945"/>
    <row r="269946"/>
    <row r="269947"/>
    <row r="269948"/>
    <row r="269949"/>
    <row r="269950"/>
    <row r="269951"/>
    <row r="269952"/>
    <row r="269953"/>
    <row r="269954"/>
    <row r="269955"/>
    <row r="269956"/>
    <row r="269957"/>
    <row r="269958"/>
    <row r="269959"/>
    <row r="269960"/>
    <row r="269961"/>
    <row r="269962"/>
    <row r="269963"/>
    <row r="269964"/>
    <row r="269965"/>
    <row r="269966"/>
    <row r="269967"/>
    <row r="269968"/>
    <row r="269969"/>
    <row r="269970"/>
    <row r="269971"/>
    <row r="269972"/>
    <row r="269973"/>
    <row r="269974"/>
    <row r="269975"/>
    <row r="269976"/>
    <row r="269977"/>
    <row r="269978"/>
    <row r="269979"/>
    <row r="269980"/>
    <row r="269981"/>
    <row r="269982"/>
    <row r="269983"/>
    <row r="269984"/>
    <row r="269985"/>
    <row r="269986"/>
    <row r="269987"/>
    <row r="269988"/>
    <row r="269989"/>
    <row r="269990"/>
    <row r="269991"/>
    <row r="269992"/>
    <row r="269993"/>
    <row r="269994"/>
    <row r="269995"/>
    <row r="269996"/>
    <row r="269997"/>
    <row r="269998"/>
    <row r="269999"/>
    <row r="270000"/>
    <row r="270001"/>
    <row r="270002"/>
    <row r="270003"/>
    <row r="270004"/>
    <row r="270005"/>
    <row r="270006"/>
    <row r="270007"/>
    <row r="270008"/>
    <row r="270009"/>
    <row r="270010"/>
    <row r="270011"/>
    <row r="270012"/>
    <row r="270013"/>
    <row r="270014"/>
    <row r="270015"/>
    <row r="270016"/>
    <row r="270017"/>
    <row r="270018"/>
    <row r="270019"/>
    <row r="270020"/>
    <row r="270021"/>
    <row r="270022"/>
    <row r="270023"/>
    <row r="270024"/>
    <row r="270025"/>
    <row r="270026"/>
    <row r="270027"/>
    <row r="270028"/>
    <row r="270029"/>
    <row r="270030"/>
    <row r="270031"/>
    <row r="270032"/>
    <row r="270033"/>
    <row r="270034"/>
    <row r="270035"/>
    <row r="270036"/>
    <row r="270037"/>
    <row r="270038"/>
    <row r="270039"/>
    <row r="270040"/>
    <row r="270041"/>
    <row r="270042"/>
    <row r="270043"/>
    <row r="270044"/>
    <row r="270045"/>
    <row r="270046"/>
    <row r="270047"/>
    <row r="270048"/>
    <row r="270049"/>
    <row r="270050"/>
    <row r="270051"/>
    <row r="270052"/>
    <row r="270053"/>
    <row r="270054"/>
    <row r="270055"/>
    <row r="270056"/>
    <row r="270057"/>
    <row r="270058"/>
    <row r="270059"/>
    <row r="270060"/>
    <row r="270061"/>
    <row r="270062"/>
    <row r="270063"/>
    <row r="270064"/>
    <row r="270065"/>
    <row r="270066"/>
    <row r="270067"/>
    <row r="270068"/>
    <row r="270069"/>
    <row r="270070"/>
    <row r="270071"/>
    <row r="270072"/>
    <row r="270073"/>
    <row r="270074"/>
    <row r="270075"/>
    <row r="270076"/>
    <row r="270077"/>
    <row r="270078"/>
    <row r="270079"/>
    <row r="270080"/>
    <row r="270081"/>
    <row r="270082"/>
    <row r="270083"/>
    <row r="270084"/>
    <row r="270085"/>
    <row r="270086"/>
    <row r="270087"/>
    <row r="270088"/>
    <row r="270089"/>
    <row r="270090"/>
    <row r="270091"/>
    <row r="270092"/>
    <row r="270093"/>
    <row r="270094"/>
    <row r="270095"/>
    <row r="270096"/>
    <row r="270097"/>
    <row r="270098"/>
    <row r="270099"/>
    <row r="270100"/>
    <row r="270101"/>
    <row r="270102"/>
    <row r="270103"/>
    <row r="270104"/>
    <row r="270105"/>
    <row r="270106"/>
    <row r="270107"/>
    <row r="270108"/>
    <row r="270109"/>
    <row r="270110"/>
    <row r="270111"/>
    <row r="270112"/>
    <row r="270113"/>
    <row r="270114"/>
    <row r="270115"/>
    <row r="270116"/>
    <row r="270117"/>
    <row r="270118"/>
    <row r="270119"/>
    <row r="270120"/>
    <row r="270121"/>
    <row r="270122"/>
    <row r="270123"/>
    <row r="270124"/>
    <row r="270125"/>
    <row r="270126"/>
    <row r="270127"/>
    <row r="270128"/>
    <row r="270129"/>
    <row r="270130"/>
    <row r="270131"/>
    <row r="270132"/>
    <row r="270133"/>
    <row r="270134"/>
    <row r="270135"/>
    <row r="270136"/>
    <row r="270137"/>
    <row r="270138"/>
    <row r="270139"/>
    <row r="270140"/>
    <row r="270141"/>
    <row r="270142"/>
    <row r="270143"/>
    <row r="270144"/>
    <row r="270145"/>
    <row r="270146"/>
    <row r="270147"/>
    <row r="270148"/>
    <row r="270149"/>
    <row r="270150"/>
    <row r="270151"/>
    <row r="270152"/>
    <row r="270153"/>
    <row r="270154"/>
    <row r="270155"/>
    <row r="270156"/>
    <row r="270157"/>
    <row r="270158"/>
    <row r="270159"/>
    <row r="270160"/>
    <row r="270161"/>
    <row r="270162"/>
    <row r="270163"/>
    <row r="270164"/>
    <row r="270165"/>
    <row r="270166"/>
    <row r="270167"/>
    <row r="270168"/>
    <row r="270169"/>
    <row r="270170"/>
    <row r="270171"/>
    <row r="270172"/>
    <row r="270173"/>
    <row r="270174"/>
    <row r="270175"/>
    <row r="270176"/>
    <row r="270177"/>
    <row r="270178"/>
    <row r="270179"/>
    <row r="270180"/>
    <row r="270181"/>
    <row r="270182"/>
    <row r="270183"/>
    <row r="270184"/>
    <row r="270185"/>
    <row r="270186"/>
    <row r="270187"/>
    <row r="270188"/>
    <row r="270189"/>
    <row r="270190"/>
    <row r="270191"/>
    <row r="270192"/>
    <row r="270193"/>
    <row r="270194"/>
    <row r="270195"/>
    <row r="270196"/>
    <row r="270197"/>
    <row r="270198"/>
    <row r="270199"/>
    <row r="270200"/>
    <row r="270201"/>
    <row r="270202"/>
    <row r="270203"/>
    <row r="270204"/>
    <row r="270205"/>
    <row r="270206"/>
    <row r="270207"/>
    <row r="270208"/>
    <row r="270209"/>
    <row r="270210"/>
    <row r="270211"/>
    <row r="270212"/>
    <row r="270213"/>
    <row r="270214"/>
    <row r="270215"/>
    <row r="270216"/>
    <row r="270217"/>
    <row r="270218"/>
    <row r="270219"/>
    <row r="270220"/>
    <row r="270221"/>
    <row r="270222"/>
    <row r="270223"/>
    <row r="270224"/>
    <row r="270225"/>
    <row r="270226"/>
    <row r="270227"/>
    <row r="270228"/>
    <row r="270229"/>
    <row r="270230"/>
    <row r="270231"/>
    <row r="270232"/>
    <row r="270233"/>
    <row r="270234"/>
    <row r="270235"/>
    <row r="270236"/>
    <row r="270237"/>
    <row r="270238"/>
    <row r="270239"/>
    <row r="270240"/>
    <row r="270241"/>
    <row r="270242"/>
    <row r="270243"/>
    <row r="270244"/>
    <row r="270245"/>
    <row r="270246"/>
    <row r="270247"/>
    <row r="270248"/>
    <row r="270249"/>
    <row r="270250"/>
    <row r="270251"/>
    <row r="270252"/>
    <row r="270253"/>
    <row r="270254"/>
    <row r="270255"/>
    <row r="270256"/>
    <row r="270257"/>
    <row r="270258"/>
    <row r="270259"/>
    <row r="270260"/>
    <row r="270261"/>
    <row r="270262"/>
    <row r="270263"/>
    <row r="270264"/>
    <row r="270265"/>
    <row r="270266"/>
    <row r="270267"/>
    <row r="270268"/>
    <row r="270269"/>
    <row r="270270"/>
    <row r="270271"/>
    <row r="270272"/>
    <row r="270273"/>
    <row r="270274"/>
    <row r="270275"/>
    <row r="270276"/>
    <row r="270277"/>
    <row r="270278"/>
    <row r="270279"/>
    <row r="270280"/>
    <row r="270281"/>
    <row r="270282"/>
    <row r="270283"/>
    <row r="270284"/>
    <row r="270285"/>
    <row r="270286"/>
    <row r="270287"/>
    <row r="270288"/>
    <row r="270289"/>
    <row r="270290"/>
    <row r="270291"/>
    <row r="270292"/>
    <row r="270293"/>
    <row r="270294"/>
    <row r="270295"/>
    <row r="270296"/>
    <row r="270297"/>
    <row r="270298"/>
    <row r="270299"/>
    <row r="270300"/>
    <row r="270301"/>
    <row r="270302"/>
    <row r="270303"/>
    <row r="270304"/>
    <row r="270305"/>
    <row r="270306"/>
    <row r="270307"/>
    <row r="270308"/>
    <row r="270309"/>
    <row r="270310"/>
    <row r="270311"/>
    <row r="270312"/>
    <row r="270313"/>
    <row r="270314"/>
    <row r="270315"/>
    <row r="270316"/>
    <row r="270317"/>
    <row r="270318"/>
    <row r="270319"/>
    <row r="270320"/>
    <row r="270321"/>
    <row r="270322"/>
    <row r="270323"/>
    <row r="270324"/>
    <row r="270325"/>
    <row r="270326"/>
    <row r="270327"/>
    <row r="270328"/>
    <row r="270329"/>
    <row r="270330"/>
    <row r="270331"/>
    <row r="270332"/>
    <row r="270333"/>
    <row r="270334"/>
    <row r="270335"/>
    <row r="270336"/>
    <row r="270337"/>
    <row r="270338"/>
    <row r="270339"/>
    <row r="270340"/>
    <row r="270341"/>
    <row r="270342"/>
    <row r="270343"/>
    <row r="270344"/>
    <row r="270345"/>
    <row r="270346"/>
    <row r="270347"/>
    <row r="270348"/>
    <row r="270349"/>
    <row r="270350"/>
    <row r="270351"/>
    <row r="270352"/>
    <row r="270353"/>
    <row r="270354"/>
    <row r="270355"/>
    <row r="270356"/>
    <row r="270357"/>
    <row r="270358"/>
    <row r="270359"/>
    <row r="270360"/>
    <row r="270361"/>
    <row r="270362"/>
    <row r="270363"/>
    <row r="270364"/>
    <row r="270365"/>
    <row r="270366"/>
    <row r="270367"/>
    <row r="270368"/>
    <row r="270369"/>
    <row r="270370"/>
    <row r="270371"/>
    <row r="270372"/>
    <row r="270373"/>
    <row r="270374"/>
    <row r="270375"/>
    <row r="270376"/>
    <row r="270377"/>
    <row r="270378"/>
    <row r="270379"/>
    <row r="270380"/>
    <row r="270381"/>
    <row r="270382"/>
    <row r="270383"/>
    <row r="270384"/>
    <row r="270385"/>
    <row r="270386"/>
    <row r="270387"/>
    <row r="270388"/>
    <row r="270389"/>
    <row r="270390"/>
    <row r="270391"/>
    <row r="270392"/>
    <row r="270393"/>
    <row r="270394"/>
    <row r="270395"/>
    <row r="270396"/>
    <row r="270397"/>
    <row r="270398"/>
    <row r="270399"/>
    <row r="270400"/>
    <row r="270401"/>
    <row r="270402"/>
    <row r="270403"/>
    <row r="270404"/>
    <row r="270405"/>
    <row r="270406"/>
    <row r="270407"/>
    <row r="270408"/>
    <row r="270409"/>
    <row r="270410"/>
    <row r="270411"/>
    <row r="270412"/>
    <row r="270413"/>
    <row r="270414"/>
    <row r="270415"/>
    <row r="270416"/>
    <row r="270417"/>
    <row r="270418"/>
    <row r="270419"/>
    <row r="270420"/>
    <row r="270421"/>
    <row r="270422"/>
    <row r="270423"/>
    <row r="270424"/>
    <row r="270425"/>
    <row r="270426"/>
    <row r="270427"/>
    <row r="270428"/>
    <row r="270429"/>
    <row r="270430"/>
    <row r="270431"/>
    <row r="270432"/>
    <row r="270433"/>
    <row r="270434"/>
    <row r="270435"/>
    <row r="270436"/>
    <row r="270437"/>
    <row r="270438"/>
    <row r="270439"/>
    <row r="270440"/>
    <row r="270441"/>
    <row r="270442"/>
    <row r="270443"/>
    <row r="270444"/>
    <row r="270445"/>
    <row r="270446"/>
    <row r="270447"/>
    <row r="270448"/>
    <row r="270449"/>
    <row r="270450"/>
    <row r="270451"/>
    <row r="270452"/>
    <row r="270453"/>
    <row r="270454"/>
    <row r="270455"/>
    <row r="270456"/>
    <row r="270457"/>
    <row r="270458"/>
    <row r="270459"/>
    <row r="270460"/>
    <row r="270461"/>
    <row r="270462"/>
    <row r="270463"/>
    <row r="270464"/>
    <row r="270465"/>
    <row r="270466"/>
    <row r="270467"/>
    <row r="270468"/>
    <row r="270469"/>
    <row r="270470"/>
    <row r="270471"/>
    <row r="270472"/>
    <row r="270473"/>
    <row r="270474"/>
    <row r="270475"/>
    <row r="270476"/>
    <row r="270477"/>
    <row r="270478"/>
    <row r="270479"/>
    <row r="270480"/>
    <row r="270481"/>
    <row r="270482"/>
    <row r="270483"/>
    <row r="270484"/>
    <row r="270485"/>
    <row r="270486"/>
    <row r="270487"/>
    <row r="270488"/>
    <row r="270489"/>
    <row r="270490"/>
    <row r="270491"/>
    <row r="270492"/>
    <row r="270493"/>
    <row r="270494"/>
    <row r="270495"/>
    <row r="270496"/>
    <row r="270497"/>
    <row r="270498"/>
    <row r="270499"/>
    <row r="270500"/>
    <row r="270501"/>
    <row r="270502"/>
    <row r="270503"/>
    <row r="270504"/>
    <row r="270505"/>
    <row r="270506"/>
    <row r="270507"/>
    <row r="270508"/>
    <row r="270509"/>
    <row r="270510"/>
    <row r="270511"/>
    <row r="270512"/>
    <row r="270513"/>
    <row r="270514"/>
    <row r="270515"/>
    <row r="270516"/>
    <row r="270517"/>
    <row r="270518"/>
    <row r="270519"/>
    <row r="270520"/>
    <row r="270521"/>
    <row r="270522"/>
    <row r="270523"/>
    <row r="270524"/>
    <row r="270525"/>
    <row r="270526"/>
    <row r="270527"/>
    <row r="270528"/>
    <row r="270529"/>
    <row r="270530"/>
    <row r="270531"/>
    <row r="270532"/>
    <row r="270533"/>
    <row r="270534"/>
    <row r="270535"/>
    <row r="270536"/>
    <row r="270537"/>
    <row r="270538"/>
    <row r="270539"/>
    <row r="270540"/>
    <row r="270541"/>
    <row r="270542"/>
    <row r="270543"/>
    <row r="270544"/>
    <row r="270545"/>
    <row r="270546"/>
    <row r="270547"/>
    <row r="270548"/>
    <row r="270549"/>
    <row r="270550"/>
    <row r="270551"/>
    <row r="270552"/>
    <row r="270553"/>
    <row r="270554"/>
    <row r="270555"/>
    <row r="270556"/>
    <row r="270557"/>
    <row r="270558"/>
    <row r="270559"/>
    <row r="270560"/>
    <row r="270561"/>
    <row r="270562"/>
    <row r="270563"/>
    <row r="270564"/>
    <row r="270565"/>
    <row r="270566"/>
    <row r="270567"/>
    <row r="270568"/>
    <row r="270569"/>
    <row r="270570"/>
    <row r="270571"/>
    <row r="270572"/>
    <row r="270573"/>
    <row r="270574"/>
    <row r="270575"/>
    <row r="270576"/>
    <row r="270577"/>
    <row r="270578"/>
    <row r="270579"/>
    <row r="270580"/>
    <row r="270581"/>
    <row r="270582"/>
    <row r="270583"/>
    <row r="270584"/>
    <row r="270585"/>
    <row r="270586"/>
    <row r="270587"/>
    <row r="270588"/>
    <row r="270589"/>
    <row r="270590"/>
    <row r="270591"/>
    <row r="270592"/>
    <row r="270593"/>
    <row r="270594"/>
    <row r="270595"/>
    <row r="270596"/>
    <row r="270597"/>
    <row r="270598"/>
    <row r="270599"/>
    <row r="270600"/>
    <row r="270601"/>
    <row r="270602"/>
    <row r="270603"/>
    <row r="270604"/>
    <row r="270605"/>
    <row r="270606"/>
    <row r="270607"/>
    <row r="270608"/>
    <row r="270609"/>
    <row r="270610"/>
    <row r="270611"/>
    <row r="270612"/>
    <row r="270613"/>
    <row r="270614"/>
    <row r="270615"/>
    <row r="270616"/>
    <row r="270617"/>
    <row r="270618"/>
    <row r="270619"/>
    <row r="270620"/>
    <row r="270621"/>
    <row r="270622"/>
    <row r="270623"/>
    <row r="270624"/>
    <row r="270625"/>
    <row r="270626"/>
    <row r="270627"/>
    <row r="270628"/>
    <row r="270629"/>
    <row r="270630"/>
    <row r="270631"/>
    <row r="270632"/>
    <row r="270633"/>
    <row r="270634"/>
    <row r="270635"/>
    <row r="270636"/>
    <row r="270637"/>
    <row r="270638"/>
    <row r="270639"/>
    <row r="270640"/>
    <row r="270641"/>
    <row r="270642"/>
    <row r="270643"/>
    <row r="270644"/>
    <row r="270645"/>
    <row r="270646"/>
    <row r="270647"/>
    <row r="270648"/>
    <row r="270649"/>
    <row r="270650"/>
    <row r="270651"/>
    <row r="270652"/>
    <row r="270653"/>
    <row r="270654"/>
    <row r="270655"/>
    <row r="270656"/>
    <row r="270657"/>
    <row r="270658"/>
    <row r="270659"/>
    <row r="270660"/>
    <row r="270661"/>
    <row r="270662"/>
    <row r="270663"/>
    <row r="270664"/>
    <row r="270665"/>
    <row r="270666"/>
    <row r="270667"/>
    <row r="270668"/>
    <row r="270669"/>
    <row r="270670"/>
    <row r="270671"/>
    <row r="270672"/>
    <row r="270673"/>
    <row r="270674"/>
    <row r="270675"/>
    <row r="270676"/>
    <row r="270677"/>
    <row r="270678"/>
    <row r="270679"/>
    <row r="270680"/>
    <row r="270681"/>
    <row r="270682"/>
    <row r="270683"/>
    <row r="270684"/>
    <row r="270685"/>
    <row r="270686"/>
    <row r="270687"/>
    <row r="270688"/>
    <row r="270689"/>
    <row r="270690"/>
    <row r="270691"/>
    <row r="270692"/>
    <row r="270693"/>
    <row r="270694"/>
    <row r="270695"/>
    <row r="270696"/>
    <row r="270697"/>
    <row r="270698"/>
    <row r="270699"/>
    <row r="270700"/>
    <row r="270701"/>
    <row r="270702"/>
    <row r="270703"/>
    <row r="270704"/>
    <row r="270705"/>
    <row r="270706"/>
    <row r="270707"/>
    <row r="270708"/>
    <row r="270709"/>
    <row r="270710"/>
    <row r="270711"/>
    <row r="270712"/>
    <row r="270713"/>
    <row r="270714"/>
    <row r="270715"/>
    <row r="270716"/>
    <row r="270717"/>
    <row r="270718"/>
    <row r="270719"/>
    <row r="270720"/>
    <row r="270721"/>
    <row r="270722"/>
    <row r="270723"/>
    <row r="270724"/>
    <row r="270725"/>
    <row r="270726"/>
    <row r="270727"/>
    <row r="270728"/>
    <row r="270729"/>
    <row r="270730"/>
    <row r="270731"/>
    <row r="270732"/>
    <row r="270733"/>
    <row r="270734"/>
    <row r="270735"/>
    <row r="270736"/>
    <row r="270737"/>
    <row r="270738"/>
    <row r="270739"/>
    <row r="270740"/>
    <row r="270741"/>
    <row r="270742"/>
    <row r="270743"/>
    <row r="270744"/>
    <row r="270745"/>
    <row r="270746"/>
    <row r="270747"/>
    <row r="270748"/>
    <row r="270749"/>
    <row r="270750"/>
    <row r="270751"/>
    <row r="270752"/>
    <row r="270753"/>
    <row r="270754"/>
    <row r="270755"/>
    <row r="270756"/>
    <row r="270757"/>
    <row r="270758"/>
    <row r="270759"/>
    <row r="270760"/>
    <row r="270761"/>
    <row r="270762"/>
    <row r="270763"/>
    <row r="270764"/>
    <row r="270765"/>
    <row r="270766"/>
    <row r="270767"/>
    <row r="270768"/>
    <row r="270769"/>
    <row r="270770"/>
    <row r="270771"/>
    <row r="270772"/>
    <row r="270773"/>
    <row r="270774"/>
    <row r="270775"/>
    <row r="270776"/>
    <row r="270777"/>
    <row r="270778"/>
    <row r="270779"/>
    <row r="270780"/>
    <row r="270781"/>
    <row r="270782"/>
    <row r="270783"/>
    <row r="270784"/>
    <row r="270785"/>
    <row r="270786"/>
    <row r="270787"/>
    <row r="270788"/>
    <row r="270789"/>
    <row r="270790"/>
    <row r="270791"/>
    <row r="270792"/>
    <row r="270793"/>
    <row r="270794"/>
    <row r="270795"/>
    <row r="270796"/>
    <row r="270797"/>
    <row r="270798"/>
    <row r="270799"/>
    <row r="270800"/>
    <row r="270801"/>
    <row r="270802"/>
    <row r="270803"/>
    <row r="270804"/>
    <row r="270805"/>
    <row r="270806"/>
    <row r="270807"/>
    <row r="270808"/>
    <row r="270809"/>
    <row r="270810"/>
    <row r="270811"/>
    <row r="270812"/>
    <row r="270813"/>
    <row r="270814"/>
    <row r="270815"/>
    <row r="270816"/>
    <row r="270817"/>
    <row r="270818"/>
    <row r="270819"/>
    <row r="270820"/>
    <row r="270821"/>
    <row r="270822"/>
    <row r="270823"/>
    <row r="270824"/>
    <row r="270825"/>
    <row r="270826"/>
    <row r="270827"/>
    <row r="270828"/>
    <row r="270829"/>
    <row r="270830"/>
    <row r="270831"/>
    <row r="270832"/>
    <row r="270833"/>
    <row r="270834"/>
    <row r="270835"/>
    <row r="270836"/>
    <row r="270837"/>
    <row r="270838"/>
    <row r="270839"/>
    <row r="270840"/>
    <row r="270841"/>
    <row r="270842"/>
    <row r="270843"/>
    <row r="270844"/>
    <row r="270845"/>
    <row r="270846"/>
    <row r="270847"/>
    <row r="270848"/>
    <row r="270849"/>
    <row r="270850"/>
    <row r="270851"/>
    <row r="270852"/>
    <row r="270853"/>
    <row r="270854"/>
    <row r="270855"/>
    <row r="270856"/>
    <row r="270857"/>
    <row r="270858"/>
    <row r="270859"/>
    <row r="270860"/>
    <row r="270861"/>
    <row r="270862"/>
    <row r="270863"/>
    <row r="270864"/>
    <row r="270865"/>
    <row r="270866"/>
    <row r="270867"/>
    <row r="270868"/>
    <row r="270869"/>
    <row r="270870"/>
    <row r="270871"/>
    <row r="270872"/>
    <row r="270873"/>
    <row r="270874"/>
    <row r="270875"/>
    <row r="270876"/>
    <row r="270877"/>
    <row r="270878"/>
    <row r="270879"/>
    <row r="270880"/>
    <row r="270881"/>
    <row r="270882"/>
    <row r="270883"/>
    <row r="270884"/>
    <row r="270885"/>
    <row r="270886"/>
    <row r="270887"/>
    <row r="270888"/>
    <row r="270889"/>
    <row r="270890"/>
    <row r="270891"/>
    <row r="270892"/>
    <row r="270893"/>
    <row r="270894"/>
    <row r="270895"/>
    <row r="270896"/>
    <row r="270897"/>
    <row r="270898"/>
    <row r="270899"/>
    <row r="270900"/>
    <row r="270901"/>
    <row r="270902"/>
    <row r="270903"/>
    <row r="270904"/>
    <row r="270905"/>
    <row r="270906"/>
    <row r="270907"/>
    <row r="270908"/>
    <row r="270909"/>
    <row r="270910"/>
    <row r="270911"/>
    <row r="270912"/>
    <row r="270913"/>
    <row r="270914"/>
    <row r="270915"/>
    <row r="270916"/>
    <row r="270917"/>
    <row r="270918"/>
    <row r="270919"/>
    <row r="270920"/>
    <row r="270921"/>
    <row r="270922"/>
    <row r="270923"/>
    <row r="270924"/>
    <row r="270925"/>
    <row r="270926"/>
    <row r="270927"/>
    <row r="270928"/>
    <row r="270929"/>
    <row r="270930"/>
    <row r="270931"/>
    <row r="270932"/>
    <row r="270933"/>
    <row r="270934"/>
    <row r="270935"/>
    <row r="270936"/>
    <row r="270937"/>
    <row r="270938"/>
    <row r="270939"/>
    <row r="270940"/>
    <row r="270941"/>
    <row r="270942"/>
    <row r="270943"/>
    <row r="270944"/>
    <row r="270945"/>
    <row r="270946"/>
    <row r="270947"/>
    <row r="270948"/>
    <row r="270949"/>
    <row r="270950"/>
    <row r="270951"/>
    <row r="270952"/>
    <row r="270953"/>
    <row r="270954"/>
    <row r="270955"/>
    <row r="270956"/>
    <row r="270957"/>
    <row r="270958"/>
    <row r="270959"/>
    <row r="270960"/>
    <row r="270961"/>
    <row r="270962"/>
    <row r="270963"/>
    <row r="270964"/>
    <row r="270965"/>
    <row r="270966"/>
    <row r="270967"/>
    <row r="270968"/>
    <row r="270969"/>
    <row r="270970"/>
    <row r="270971"/>
    <row r="270972"/>
    <row r="270973"/>
    <row r="270974"/>
    <row r="270975"/>
    <row r="270976"/>
    <row r="270977"/>
    <row r="270978"/>
    <row r="270979"/>
    <row r="270980"/>
    <row r="270981"/>
    <row r="270982"/>
    <row r="270983"/>
    <row r="270984"/>
    <row r="270985"/>
    <row r="270986"/>
    <row r="270987"/>
    <row r="270988"/>
    <row r="270989"/>
    <row r="270990"/>
    <row r="270991"/>
    <row r="270992"/>
    <row r="270993"/>
    <row r="270994"/>
    <row r="270995"/>
    <row r="270996"/>
    <row r="270997"/>
    <row r="270998"/>
    <row r="270999"/>
    <row r="271000"/>
    <row r="271001"/>
    <row r="271002"/>
    <row r="271003"/>
    <row r="271004"/>
    <row r="271005"/>
    <row r="271006"/>
    <row r="271007"/>
    <row r="271008"/>
    <row r="271009"/>
    <row r="271010"/>
    <row r="271011"/>
    <row r="271012"/>
    <row r="271013"/>
    <row r="271014"/>
    <row r="271015"/>
    <row r="271016"/>
    <row r="271017"/>
    <row r="271018"/>
    <row r="271019"/>
    <row r="271020"/>
    <row r="271021"/>
    <row r="271022"/>
    <row r="271023"/>
    <row r="271024"/>
    <row r="271025"/>
    <row r="271026"/>
    <row r="271027"/>
    <row r="271028"/>
    <row r="271029"/>
    <row r="271030"/>
    <row r="271031"/>
    <row r="271032"/>
    <row r="271033"/>
    <row r="271034"/>
    <row r="271035"/>
    <row r="271036"/>
    <row r="271037"/>
    <row r="271038"/>
    <row r="271039"/>
    <row r="271040"/>
    <row r="271041"/>
    <row r="271042"/>
    <row r="271043"/>
    <row r="271044"/>
    <row r="271045"/>
    <row r="271046"/>
    <row r="271047"/>
    <row r="271048"/>
    <row r="271049"/>
    <row r="271050"/>
    <row r="271051"/>
    <row r="271052"/>
    <row r="271053"/>
    <row r="271054"/>
    <row r="271055"/>
    <row r="271056"/>
    <row r="271057"/>
    <row r="271058"/>
    <row r="271059"/>
    <row r="271060"/>
    <row r="271061"/>
    <row r="271062"/>
    <row r="271063"/>
    <row r="271064"/>
    <row r="271065"/>
    <row r="271066"/>
    <row r="271067"/>
    <row r="271068"/>
    <row r="271069"/>
    <row r="271070"/>
    <row r="271071"/>
    <row r="271072"/>
    <row r="271073"/>
    <row r="271074"/>
    <row r="271075"/>
    <row r="271076"/>
    <row r="271077"/>
    <row r="271078"/>
    <row r="271079"/>
    <row r="271080"/>
    <row r="271081"/>
    <row r="271082"/>
    <row r="271083"/>
    <row r="271084"/>
    <row r="271085"/>
    <row r="271086"/>
    <row r="271087"/>
    <row r="271088"/>
    <row r="271089"/>
    <row r="271090"/>
    <row r="271091"/>
    <row r="271092"/>
    <row r="271093"/>
    <row r="271094"/>
    <row r="271095"/>
    <row r="271096"/>
    <row r="271097"/>
    <row r="271098"/>
    <row r="271099"/>
    <row r="271100"/>
    <row r="271101"/>
    <row r="271102"/>
    <row r="271103"/>
    <row r="271104"/>
    <row r="271105"/>
    <row r="271106"/>
    <row r="271107"/>
    <row r="271108"/>
    <row r="271109"/>
    <row r="271110"/>
    <row r="271111"/>
    <row r="271112"/>
    <row r="271113"/>
    <row r="271114"/>
    <row r="271115"/>
    <row r="271116"/>
    <row r="271117"/>
    <row r="271118"/>
    <row r="271119"/>
    <row r="271120"/>
    <row r="271121"/>
    <row r="271122"/>
    <row r="271123"/>
    <row r="271124"/>
    <row r="271125"/>
    <row r="271126"/>
    <row r="271127"/>
    <row r="271128"/>
    <row r="271129"/>
    <row r="271130"/>
    <row r="271131"/>
    <row r="271132"/>
    <row r="271133"/>
    <row r="271134"/>
    <row r="271135"/>
    <row r="271136"/>
    <row r="271137"/>
    <row r="271138"/>
    <row r="271139"/>
    <row r="271140"/>
    <row r="271141"/>
    <row r="271142"/>
    <row r="271143"/>
    <row r="271144"/>
    <row r="271145"/>
    <row r="271146"/>
    <row r="271147"/>
    <row r="271148"/>
    <row r="271149"/>
    <row r="271150"/>
    <row r="271151"/>
    <row r="271152"/>
    <row r="271153"/>
    <row r="271154"/>
    <row r="271155"/>
    <row r="271156"/>
    <row r="271157"/>
    <row r="271158"/>
    <row r="271159"/>
    <row r="271160"/>
    <row r="271161"/>
    <row r="271162"/>
    <row r="271163"/>
    <row r="271164"/>
    <row r="271165"/>
    <row r="271166"/>
    <row r="271167"/>
    <row r="271168"/>
    <row r="271169"/>
    <row r="271170"/>
    <row r="271171"/>
    <row r="271172"/>
    <row r="271173"/>
    <row r="271174"/>
    <row r="271175"/>
    <row r="271176"/>
    <row r="271177"/>
    <row r="271178"/>
    <row r="271179"/>
    <row r="271180"/>
    <row r="271181"/>
    <row r="271182"/>
    <row r="271183"/>
    <row r="271184"/>
    <row r="271185"/>
    <row r="271186"/>
    <row r="271187"/>
    <row r="271188"/>
    <row r="271189"/>
    <row r="271190"/>
    <row r="271191"/>
    <row r="271192"/>
    <row r="271193"/>
    <row r="271194"/>
    <row r="271195"/>
    <row r="271196"/>
    <row r="271197"/>
    <row r="271198"/>
    <row r="271199"/>
    <row r="271200"/>
    <row r="271201"/>
    <row r="271202"/>
    <row r="271203"/>
    <row r="271204"/>
    <row r="271205"/>
    <row r="271206"/>
    <row r="271207"/>
    <row r="271208"/>
    <row r="271209"/>
    <row r="271210"/>
    <row r="271211"/>
    <row r="271212"/>
    <row r="271213"/>
    <row r="271214"/>
    <row r="271215"/>
    <row r="271216"/>
    <row r="271217"/>
    <row r="271218"/>
    <row r="271219"/>
    <row r="271220"/>
    <row r="271221"/>
    <row r="271222"/>
    <row r="271223"/>
    <row r="271224"/>
    <row r="271225"/>
    <row r="271226"/>
    <row r="271227"/>
    <row r="271228"/>
    <row r="271229"/>
    <row r="271230"/>
    <row r="271231"/>
    <row r="271232"/>
    <row r="271233"/>
    <row r="271234"/>
    <row r="271235"/>
    <row r="271236"/>
    <row r="271237"/>
    <row r="271238"/>
    <row r="271239"/>
    <row r="271240"/>
    <row r="271241"/>
    <row r="271242"/>
    <row r="271243"/>
    <row r="271244"/>
    <row r="271245"/>
    <row r="271246"/>
    <row r="271247"/>
    <row r="271248"/>
    <row r="271249"/>
    <row r="271250"/>
    <row r="271251"/>
    <row r="271252"/>
    <row r="271253"/>
    <row r="271254"/>
    <row r="271255"/>
    <row r="271256"/>
    <row r="271257"/>
    <row r="271258"/>
    <row r="271259"/>
    <row r="271260"/>
    <row r="271261"/>
    <row r="271262"/>
    <row r="271263"/>
    <row r="271264"/>
    <row r="271265"/>
    <row r="271266"/>
    <row r="271267"/>
    <row r="271268"/>
    <row r="271269"/>
    <row r="271270"/>
    <row r="271271"/>
    <row r="271272"/>
    <row r="271273"/>
    <row r="271274"/>
    <row r="271275"/>
    <row r="271276"/>
    <row r="271277"/>
    <row r="271278"/>
    <row r="271279"/>
    <row r="271280"/>
    <row r="271281"/>
    <row r="271282"/>
    <row r="271283"/>
    <row r="271284"/>
    <row r="271285"/>
    <row r="271286"/>
    <row r="271287"/>
    <row r="271288"/>
    <row r="271289"/>
    <row r="271290"/>
    <row r="271291"/>
    <row r="271292"/>
    <row r="271293"/>
    <row r="271294"/>
    <row r="271295"/>
    <row r="271296"/>
    <row r="271297"/>
    <row r="271298"/>
    <row r="271299"/>
    <row r="271300"/>
    <row r="271301"/>
    <row r="271302"/>
    <row r="271303"/>
    <row r="271304"/>
    <row r="271305"/>
    <row r="271306"/>
    <row r="271307"/>
    <row r="271308"/>
    <row r="271309"/>
    <row r="271310"/>
    <row r="271311"/>
    <row r="271312"/>
    <row r="271313"/>
    <row r="271314"/>
    <row r="271315"/>
    <row r="271316"/>
    <row r="271317"/>
    <row r="271318"/>
    <row r="271319"/>
    <row r="271320"/>
    <row r="271321"/>
    <row r="271322"/>
    <row r="271323"/>
    <row r="271324"/>
    <row r="271325"/>
    <row r="271326"/>
    <row r="271327"/>
    <row r="271328"/>
    <row r="271329"/>
    <row r="271330"/>
    <row r="271331"/>
    <row r="271332"/>
    <row r="271333"/>
    <row r="271334"/>
    <row r="271335"/>
    <row r="271336"/>
    <row r="271337"/>
    <row r="271338"/>
    <row r="271339"/>
    <row r="271340"/>
    <row r="271341"/>
    <row r="271342"/>
    <row r="271343"/>
    <row r="271344"/>
    <row r="271345"/>
    <row r="271346"/>
    <row r="271347"/>
    <row r="271348"/>
    <row r="271349"/>
    <row r="271350"/>
    <row r="271351"/>
    <row r="271352"/>
    <row r="271353"/>
    <row r="271354"/>
    <row r="271355"/>
    <row r="271356"/>
    <row r="271357"/>
    <row r="271358"/>
    <row r="271359"/>
    <row r="271360"/>
    <row r="271361"/>
    <row r="271362"/>
    <row r="271363"/>
    <row r="271364"/>
    <row r="271365"/>
    <row r="271366"/>
    <row r="271367"/>
    <row r="271368"/>
    <row r="271369"/>
    <row r="271370"/>
    <row r="271371"/>
    <row r="271372"/>
    <row r="271373"/>
    <row r="271374"/>
    <row r="271375"/>
    <row r="271376"/>
    <row r="271377"/>
    <row r="271378"/>
    <row r="271379"/>
    <row r="271380"/>
    <row r="271381"/>
    <row r="271382"/>
    <row r="271383"/>
    <row r="271384"/>
    <row r="271385"/>
    <row r="271386"/>
    <row r="271387"/>
    <row r="271388"/>
    <row r="271389"/>
    <row r="271390"/>
    <row r="271391"/>
    <row r="271392"/>
    <row r="271393"/>
    <row r="271394"/>
    <row r="271395"/>
    <row r="271396"/>
    <row r="271397"/>
    <row r="271398"/>
    <row r="271399"/>
    <row r="271400"/>
    <row r="271401"/>
    <row r="271402"/>
    <row r="271403"/>
    <row r="271404"/>
    <row r="271405"/>
    <row r="271406"/>
    <row r="271407"/>
    <row r="271408"/>
    <row r="271409"/>
    <row r="271410"/>
    <row r="271411"/>
    <row r="271412"/>
    <row r="271413"/>
    <row r="271414"/>
    <row r="271415"/>
    <row r="271416"/>
    <row r="271417"/>
    <row r="271418"/>
    <row r="271419"/>
    <row r="271420"/>
    <row r="271421"/>
    <row r="271422"/>
    <row r="271423"/>
    <row r="271424"/>
    <row r="271425"/>
    <row r="271426"/>
    <row r="271427"/>
    <row r="271428"/>
    <row r="271429"/>
    <row r="271430"/>
    <row r="271431"/>
    <row r="271432"/>
    <row r="271433"/>
    <row r="271434"/>
    <row r="271435"/>
    <row r="271436"/>
    <row r="271437"/>
    <row r="271438"/>
    <row r="271439"/>
    <row r="271440"/>
    <row r="271441"/>
    <row r="271442"/>
    <row r="271443"/>
    <row r="271444"/>
    <row r="271445"/>
    <row r="271446"/>
    <row r="271447"/>
    <row r="271448"/>
    <row r="271449"/>
    <row r="271450"/>
    <row r="271451"/>
    <row r="271452"/>
    <row r="271453"/>
    <row r="271454"/>
    <row r="271455"/>
    <row r="271456"/>
    <row r="271457"/>
    <row r="271458"/>
    <row r="271459"/>
    <row r="271460"/>
    <row r="271461"/>
    <row r="271462"/>
    <row r="271463"/>
    <row r="271464"/>
    <row r="271465"/>
    <row r="271466"/>
    <row r="271467"/>
    <row r="271468"/>
    <row r="271469"/>
    <row r="271470"/>
    <row r="271471"/>
    <row r="271472"/>
    <row r="271473"/>
    <row r="271474"/>
    <row r="271475"/>
    <row r="271476"/>
    <row r="271477"/>
    <row r="271478"/>
    <row r="271479"/>
    <row r="271480"/>
    <row r="271481"/>
    <row r="271482"/>
    <row r="271483"/>
    <row r="271484"/>
    <row r="271485"/>
    <row r="271486"/>
    <row r="271487"/>
    <row r="271488"/>
    <row r="271489"/>
    <row r="271490"/>
    <row r="271491"/>
    <row r="271492"/>
    <row r="271493"/>
    <row r="271494"/>
    <row r="271495"/>
    <row r="271496"/>
    <row r="271497"/>
    <row r="271498"/>
    <row r="271499"/>
    <row r="271500"/>
    <row r="271501"/>
    <row r="271502"/>
    <row r="271503"/>
    <row r="271504"/>
    <row r="271505"/>
    <row r="271506"/>
    <row r="271507"/>
    <row r="271508"/>
    <row r="271509"/>
    <row r="271510"/>
    <row r="271511"/>
    <row r="271512"/>
    <row r="271513"/>
    <row r="271514"/>
    <row r="271515"/>
    <row r="271516"/>
    <row r="271517"/>
    <row r="271518"/>
    <row r="271519"/>
    <row r="271520"/>
    <row r="271521"/>
    <row r="271522"/>
    <row r="271523"/>
    <row r="271524"/>
    <row r="271525"/>
    <row r="271526"/>
    <row r="271527"/>
    <row r="271528"/>
    <row r="271529"/>
    <row r="271530"/>
    <row r="271531"/>
    <row r="271532"/>
    <row r="271533"/>
    <row r="271534"/>
    <row r="271535"/>
    <row r="271536"/>
    <row r="271537"/>
    <row r="271538"/>
    <row r="271539"/>
    <row r="271540"/>
    <row r="271541"/>
    <row r="271542"/>
    <row r="271543"/>
    <row r="271544"/>
    <row r="271545"/>
    <row r="271546"/>
    <row r="271547"/>
    <row r="271548"/>
    <row r="271549"/>
    <row r="271550"/>
    <row r="271551"/>
    <row r="271552"/>
    <row r="271553"/>
    <row r="271554"/>
    <row r="271555"/>
    <row r="271556"/>
    <row r="271557"/>
    <row r="271558"/>
    <row r="271559"/>
    <row r="271560"/>
    <row r="271561"/>
    <row r="271562"/>
    <row r="271563"/>
    <row r="271564"/>
    <row r="271565"/>
    <row r="271566"/>
    <row r="271567"/>
    <row r="271568"/>
    <row r="271569"/>
    <row r="271570"/>
    <row r="271571"/>
    <row r="271572"/>
    <row r="271573"/>
    <row r="271574"/>
    <row r="271575"/>
    <row r="271576"/>
    <row r="271577"/>
    <row r="271578"/>
    <row r="271579"/>
    <row r="271580"/>
    <row r="271581"/>
    <row r="271582"/>
    <row r="271583"/>
    <row r="271584"/>
    <row r="271585"/>
    <row r="271586"/>
    <row r="271587"/>
    <row r="271588"/>
    <row r="271589"/>
    <row r="271590"/>
    <row r="271591"/>
    <row r="271592"/>
    <row r="271593"/>
    <row r="271594"/>
    <row r="271595"/>
    <row r="271596"/>
    <row r="271597"/>
    <row r="271598"/>
    <row r="271599"/>
    <row r="271600"/>
    <row r="271601"/>
    <row r="271602"/>
    <row r="271603"/>
    <row r="271604"/>
    <row r="271605"/>
    <row r="271606"/>
    <row r="271607"/>
    <row r="271608"/>
    <row r="271609"/>
    <row r="271610"/>
    <row r="271611"/>
    <row r="271612"/>
    <row r="271613"/>
    <row r="271614"/>
    <row r="271615"/>
    <row r="271616"/>
    <row r="271617"/>
    <row r="271618"/>
    <row r="271619"/>
    <row r="271620"/>
    <row r="271621"/>
    <row r="271622"/>
    <row r="271623"/>
    <row r="271624"/>
    <row r="271625"/>
    <row r="271626"/>
    <row r="271627"/>
    <row r="271628"/>
    <row r="271629"/>
    <row r="271630"/>
    <row r="271631"/>
    <row r="271632"/>
    <row r="271633"/>
    <row r="271634"/>
    <row r="271635"/>
    <row r="271636"/>
    <row r="271637"/>
    <row r="271638"/>
    <row r="271639"/>
    <row r="271640"/>
    <row r="271641"/>
    <row r="271642"/>
    <row r="271643"/>
    <row r="271644"/>
    <row r="271645"/>
    <row r="271646"/>
    <row r="271647"/>
    <row r="271648"/>
    <row r="271649"/>
    <row r="271650"/>
    <row r="271651"/>
    <row r="271652"/>
    <row r="271653"/>
    <row r="271654"/>
    <row r="271655"/>
    <row r="271656"/>
    <row r="271657"/>
    <row r="271658"/>
    <row r="271659"/>
    <row r="271660"/>
    <row r="271661"/>
    <row r="271662"/>
    <row r="271663"/>
    <row r="271664"/>
    <row r="271665"/>
    <row r="271666"/>
    <row r="271667"/>
    <row r="271668"/>
    <row r="271669"/>
    <row r="271670"/>
    <row r="271671"/>
    <row r="271672"/>
    <row r="271673"/>
    <row r="271674"/>
    <row r="271675"/>
    <row r="271676"/>
    <row r="271677"/>
    <row r="271678"/>
    <row r="271679"/>
    <row r="271680"/>
    <row r="271681"/>
    <row r="271682"/>
    <row r="271683"/>
    <row r="271684"/>
    <row r="271685"/>
    <row r="271686"/>
    <row r="271687"/>
    <row r="271688"/>
    <row r="271689"/>
    <row r="271690"/>
    <row r="271691"/>
    <row r="271692"/>
    <row r="271693"/>
    <row r="271694"/>
    <row r="271695"/>
    <row r="271696"/>
    <row r="271697"/>
    <row r="271698"/>
    <row r="271699"/>
    <row r="271700"/>
    <row r="271701"/>
    <row r="271702"/>
    <row r="271703"/>
    <row r="271704"/>
    <row r="271705"/>
    <row r="271706"/>
    <row r="271707"/>
    <row r="271708"/>
    <row r="271709"/>
    <row r="271710"/>
    <row r="271711"/>
    <row r="271712"/>
    <row r="271713"/>
    <row r="271714"/>
    <row r="271715"/>
    <row r="271716"/>
    <row r="271717"/>
    <row r="271718"/>
    <row r="271719"/>
    <row r="271720"/>
    <row r="271721"/>
    <row r="271722"/>
    <row r="271723"/>
    <row r="271724"/>
    <row r="271725"/>
    <row r="271726"/>
    <row r="271727"/>
    <row r="271728"/>
    <row r="271729"/>
    <row r="271730"/>
    <row r="271731"/>
    <row r="271732"/>
    <row r="271733"/>
    <row r="271734"/>
    <row r="271735"/>
    <row r="271736"/>
    <row r="271737"/>
    <row r="271738"/>
    <row r="271739"/>
    <row r="271740"/>
    <row r="271741"/>
    <row r="271742"/>
    <row r="271743"/>
    <row r="271744"/>
    <row r="271745"/>
    <row r="271746"/>
    <row r="271747"/>
    <row r="271748"/>
    <row r="271749"/>
    <row r="271750"/>
    <row r="271751"/>
    <row r="271752"/>
    <row r="271753"/>
    <row r="271754"/>
    <row r="271755"/>
    <row r="271756"/>
    <row r="271757"/>
    <row r="271758"/>
    <row r="271759"/>
    <row r="271760"/>
    <row r="271761"/>
    <row r="271762"/>
    <row r="271763"/>
    <row r="271764"/>
    <row r="271765"/>
    <row r="271766"/>
    <row r="271767"/>
    <row r="271768"/>
    <row r="271769"/>
    <row r="271770"/>
    <row r="271771"/>
    <row r="271772"/>
    <row r="271773"/>
    <row r="271774"/>
    <row r="271775"/>
    <row r="271776"/>
    <row r="271777"/>
    <row r="271778"/>
    <row r="271779"/>
    <row r="271780"/>
    <row r="271781"/>
    <row r="271782"/>
    <row r="271783"/>
    <row r="271784"/>
    <row r="271785"/>
    <row r="271786"/>
    <row r="271787"/>
    <row r="271788"/>
    <row r="271789"/>
    <row r="271790"/>
    <row r="271791"/>
    <row r="271792"/>
    <row r="271793"/>
    <row r="271794"/>
    <row r="271795"/>
    <row r="271796"/>
    <row r="271797"/>
    <row r="271798"/>
    <row r="271799"/>
    <row r="271800"/>
    <row r="271801"/>
    <row r="271802"/>
    <row r="271803"/>
    <row r="271804"/>
    <row r="271805"/>
    <row r="271806"/>
    <row r="271807"/>
    <row r="271808"/>
    <row r="271809"/>
    <row r="271810"/>
    <row r="271811"/>
    <row r="271812"/>
    <row r="271813"/>
    <row r="271814"/>
    <row r="271815"/>
    <row r="271816"/>
    <row r="271817"/>
    <row r="271818"/>
    <row r="271819"/>
    <row r="271820"/>
    <row r="271821"/>
    <row r="271822"/>
    <row r="271823"/>
    <row r="271824"/>
    <row r="271825"/>
    <row r="271826"/>
    <row r="271827"/>
    <row r="271828"/>
    <row r="271829"/>
    <row r="271830"/>
    <row r="271831"/>
    <row r="271832"/>
    <row r="271833"/>
    <row r="271834"/>
    <row r="271835"/>
    <row r="271836"/>
    <row r="271837"/>
    <row r="271838"/>
    <row r="271839"/>
    <row r="271840"/>
    <row r="271841"/>
    <row r="271842"/>
    <row r="271843"/>
    <row r="271844"/>
    <row r="271845"/>
    <row r="271846"/>
    <row r="271847"/>
    <row r="271848"/>
    <row r="271849"/>
    <row r="271850"/>
    <row r="271851"/>
    <row r="271852"/>
    <row r="271853"/>
    <row r="271854"/>
    <row r="271855"/>
    <row r="271856"/>
    <row r="271857"/>
    <row r="271858"/>
    <row r="271859"/>
    <row r="271860"/>
    <row r="271861"/>
    <row r="271862"/>
    <row r="271863"/>
    <row r="271864"/>
    <row r="271865"/>
    <row r="271866"/>
    <row r="271867"/>
    <row r="271868"/>
    <row r="271869"/>
    <row r="271870"/>
    <row r="271871"/>
    <row r="271872"/>
    <row r="271873"/>
    <row r="271874"/>
    <row r="271875"/>
    <row r="271876"/>
    <row r="271877"/>
    <row r="271878"/>
    <row r="271879"/>
    <row r="271880"/>
    <row r="271881"/>
    <row r="271882"/>
    <row r="271883"/>
    <row r="271884"/>
    <row r="271885"/>
    <row r="271886"/>
    <row r="271887"/>
    <row r="271888"/>
    <row r="271889"/>
    <row r="271890"/>
    <row r="271891"/>
    <row r="271892"/>
    <row r="271893"/>
    <row r="271894"/>
    <row r="271895"/>
    <row r="271896"/>
    <row r="271897"/>
    <row r="271898"/>
    <row r="271899"/>
    <row r="271900"/>
    <row r="271901"/>
    <row r="271902"/>
    <row r="271903"/>
    <row r="271904"/>
    <row r="271905"/>
    <row r="271906"/>
    <row r="271907"/>
    <row r="271908"/>
    <row r="271909"/>
    <row r="271910"/>
    <row r="271911"/>
    <row r="271912"/>
    <row r="271913"/>
    <row r="271914"/>
    <row r="271915"/>
    <row r="271916"/>
    <row r="271917"/>
    <row r="271918"/>
    <row r="271919"/>
    <row r="271920"/>
    <row r="271921"/>
    <row r="271922"/>
    <row r="271923"/>
    <row r="271924"/>
    <row r="271925"/>
    <row r="271926"/>
    <row r="271927"/>
    <row r="271928"/>
    <row r="271929"/>
    <row r="271930"/>
    <row r="271931"/>
    <row r="271932"/>
    <row r="271933"/>
    <row r="271934"/>
    <row r="271935"/>
    <row r="271936"/>
    <row r="271937"/>
    <row r="271938"/>
    <row r="271939"/>
    <row r="271940"/>
    <row r="271941"/>
    <row r="271942"/>
    <row r="271943"/>
    <row r="271944"/>
    <row r="271945"/>
    <row r="271946"/>
    <row r="271947"/>
    <row r="271948"/>
    <row r="271949"/>
    <row r="271950"/>
    <row r="271951"/>
    <row r="271952"/>
    <row r="271953"/>
    <row r="271954"/>
    <row r="271955"/>
    <row r="271956"/>
    <row r="271957"/>
    <row r="271958"/>
    <row r="271959"/>
    <row r="271960"/>
    <row r="271961"/>
    <row r="271962"/>
    <row r="271963"/>
    <row r="271964"/>
    <row r="271965"/>
    <row r="271966"/>
    <row r="271967"/>
    <row r="271968"/>
    <row r="271969"/>
    <row r="271970"/>
    <row r="271971"/>
    <row r="271972"/>
    <row r="271973"/>
    <row r="271974"/>
    <row r="271975"/>
    <row r="271976"/>
    <row r="271977"/>
    <row r="271978"/>
    <row r="271979"/>
    <row r="271980"/>
    <row r="271981"/>
    <row r="271982"/>
    <row r="271983"/>
    <row r="271984"/>
    <row r="271985"/>
    <row r="271986"/>
    <row r="271987"/>
    <row r="271988"/>
    <row r="271989"/>
    <row r="271990"/>
    <row r="271991"/>
    <row r="271992"/>
    <row r="271993"/>
    <row r="271994"/>
    <row r="271995"/>
    <row r="271996"/>
    <row r="271997"/>
    <row r="271998"/>
    <row r="271999"/>
    <row r="272000"/>
    <row r="272001"/>
    <row r="272002"/>
    <row r="272003"/>
    <row r="272004"/>
    <row r="272005"/>
    <row r="272006"/>
    <row r="272007"/>
    <row r="272008"/>
    <row r="272009"/>
    <row r="272010"/>
    <row r="272011"/>
    <row r="272012"/>
    <row r="272013"/>
    <row r="272014"/>
    <row r="272015"/>
    <row r="272016"/>
    <row r="272017"/>
    <row r="272018"/>
    <row r="272019"/>
    <row r="272020"/>
    <row r="272021"/>
    <row r="272022"/>
    <row r="272023"/>
    <row r="272024"/>
    <row r="272025"/>
    <row r="272026"/>
    <row r="272027"/>
    <row r="272028"/>
    <row r="272029"/>
    <row r="272030"/>
    <row r="272031"/>
    <row r="272032"/>
    <row r="272033"/>
    <row r="272034"/>
    <row r="272035"/>
    <row r="272036"/>
    <row r="272037"/>
    <row r="272038"/>
    <row r="272039"/>
    <row r="272040"/>
    <row r="272041"/>
    <row r="272042"/>
    <row r="272043"/>
    <row r="272044"/>
    <row r="272045"/>
    <row r="272046"/>
    <row r="272047"/>
    <row r="272048"/>
    <row r="272049"/>
    <row r="272050"/>
    <row r="272051"/>
    <row r="272052"/>
    <row r="272053"/>
    <row r="272054"/>
    <row r="272055"/>
    <row r="272056"/>
    <row r="272057"/>
    <row r="272058"/>
    <row r="272059"/>
    <row r="272060"/>
    <row r="272061"/>
    <row r="272062"/>
    <row r="272063"/>
    <row r="272064"/>
    <row r="272065"/>
    <row r="272066"/>
    <row r="272067"/>
    <row r="272068"/>
    <row r="272069"/>
    <row r="272070"/>
    <row r="272071"/>
    <row r="272072"/>
    <row r="272073"/>
    <row r="272074"/>
    <row r="272075"/>
    <row r="272076"/>
    <row r="272077"/>
    <row r="272078"/>
    <row r="272079"/>
    <row r="272080"/>
    <row r="272081"/>
    <row r="272082"/>
    <row r="272083"/>
    <row r="272084"/>
    <row r="272085"/>
    <row r="272086"/>
    <row r="272087"/>
    <row r="272088"/>
    <row r="272089"/>
    <row r="272090"/>
    <row r="272091"/>
    <row r="272092"/>
    <row r="272093"/>
    <row r="272094"/>
    <row r="272095"/>
    <row r="272096"/>
    <row r="272097"/>
    <row r="272098"/>
    <row r="272099"/>
    <row r="272100"/>
    <row r="272101"/>
    <row r="272102"/>
    <row r="272103"/>
    <row r="272104"/>
    <row r="272105"/>
    <row r="272106"/>
    <row r="272107"/>
    <row r="272108"/>
    <row r="272109"/>
    <row r="272110"/>
    <row r="272111"/>
    <row r="272112"/>
    <row r="272113"/>
    <row r="272114"/>
    <row r="272115"/>
    <row r="272116"/>
    <row r="272117"/>
    <row r="272118"/>
    <row r="272119"/>
    <row r="272120"/>
    <row r="272121"/>
    <row r="272122"/>
    <row r="272123"/>
    <row r="272124"/>
    <row r="272125"/>
    <row r="272126"/>
    <row r="272127"/>
    <row r="272128"/>
    <row r="272129"/>
    <row r="272130"/>
    <row r="272131"/>
    <row r="272132"/>
    <row r="272133"/>
    <row r="272134"/>
    <row r="272135"/>
    <row r="272136"/>
    <row r="272137"/>
    <row r="272138"/>
    <row r="272139"/>
    <row r="272140"/>
    <row r="272141"/>
    <row r="272142"/>
    <row r="272143"/>
    <row r="272144"/>
    <row r="272145"/>
    <row r="272146"/>
    <row r="272147"/>
    <row r="272148"/>
    <row r="272149"/>
    <row r="272150"/>
    <row r="272151"/>
    <row r="272152"/>
    <row r="272153"/>
    <row r="272154"/>
    <row r="272155"/>
    <row r="272156"/>
    <row r="272157"/>
    <row r="272158"/>
    <row r="272159"/>
    <row r="272160"/>
    <row r="272161"/>
    <row r="272162"/>
    <row r="272163"/>
    <row r="272164"/>
    <row r="272165"/>
    <row r="272166"/>
    <row r="272167"/>
    <row r="272168"/>
    <row r="272169"/>
    <row r="272170"/>
    <row r="272171"/>
    <row r="272172"/>
    <row r="272173"/>
    <row r="272174"/>
    <row r="272175"/>
    <row r="272176"/>
    <row r="272177"/>
    <row r="272178"/>
    <row r="272179"/>
    <row r="272180"/>
    <row r="272181"/>
    <row r="272182"/>
    <row r="272183"/>
    <row r="272184"/>
    <row r="272185"/>
    <row r="272186"/>
    <row r="272187"/>
    <row r="272188"/>
    <row r="272189"/>
    <row r="272190"/>
    <row r="272191"/>
    <row r="272192"/>
    <row r="272193"/>
    <row r="272194"/>
    <row r="272195"/>
    <row r="272196"/>
    <row r="272197"/>
    <row r="272198"/>
    <row r="272199"/>
    <row r="272200"/>
    <row r="272201"/>
    <row r="272202"/>
    <row r="272203"/>
    <row r="272204"/>
    <row r="272205"/>
    <row r="272206"/>
    <row r="272207"/>
    <row r="272208"/>
    <row r="272209"/>
    <row r="272210"/>
    <row r="272211"/>
    <row r="272212"/>
    <row r="272213"/>
    <row r="272214"/>
    <row r="272215"/>
    <row r="272216"/>
    <row r="272217"/>
    <row r="272218"/>
    <row r="272219"/>
    <row r="272220"/>
    <row r="272221"/>
    <row r="272222"/>
    <row r="272223"/>
    <row r="272224"/>
    <row r="272225"/>
    <row r="272226"/>
    <row r="272227"/>
    <row r="272228"/>
    <row r="272229"/>
    <row r="272230"/>
    <row r="272231"/>
    <row r="272232"/>
    <row r="272233"/>
    <row r="272234"/>
    <row r="272235"/>
    <row r="272236"/>
    <row r="272237"/>
    <row r="272238"/>
    <row r="272239"/>
    <row r="272240"/>
    <row r="272241"/>
    <row r="272242"/>
    <row r="272243"/>
    <row r="272244"/>
    <row r="272245"/>
    <row r="272246"/>
    <row r="272247"/>
    <row r="272248"/>
    <row r="272249"/>
    <row r="272250"/>
    <row r="272251"/>
    <row r="272252"/>
    <row r="272253"/>
    <row r="272254"/>
    <row r="272255"/>
    <row r="272256"/>
    <row r="272257"/>
    <row r="272258"/>
    <row r="272259"/>
    <row r="272260"/>
    <row r="272261"/>
    <row r="272262"/>
    <row r="272263"/>
    <row r="272264"/>
    <row r="272265"/>
    <row r="272266"/>
    <row r="272267"/>
    <row r="272268"/>
    <row r="272269"/>
    <row r="272270"/>
    <row r="272271"/>
    <row r="272272"/>
    <row r="272273"/>
    <row r="272274"/>
    <row r="272275"/>
    <row r="272276"/>
    <row r="272277"/>
    <row r="272278"/>
    <row r="272279"/>
    <row r="272280"/>
    <row r="272281"/>
    <row r="272282"/>
    <row r="272283"/>
    <row r="272284"/>
    <row r="272285"/>
    <row r="272286"/>
    <row r="272287"/>
    <row r="272288"/>
    <row r="272289"/>
    <row r="272290"/>
    <row r="272291"/>
    <row r="272292"/>
    <row r="272293"/>
    <row r="272294"/>
    <row r="272295"/>
    <row r="272296"/>
    <row r="272297"/>
    <row r="272298"/>
    <row r="272299"/>
    <row r="272300"/>
    <row r="272301"/>
    <row r="272302"/>
    <row r="272303"/>
    <row r="272304"/>
    <row r="272305"/>
    <row r="272306"/>
    <row r="272307"/>
    <row r="272308"/>
    <row r="272309"/>
    <row r="272310"/>
    <row r="272311"/>
    <row r="272312"/>
    <row r="272313"/>
    <row r="272314"/>
    <row r="272315"/>
    <row r="272316"/>
    <row r="272317"/>
    <row r="272318"/>
    <row r="272319"/>
    <row r="272320"/>
    <row r="272321"/>
    <row r="272322"/>
    <row r="272323"/>
    <row r="272324"/>
    <row r="272325"/>
    <row r="272326"/>
    <row r="272327"/>
    <row r="272328"/>
    <row r="272329"/>
    <row r="272330"/>
    <row r="272331"/>
    <row r="272332"/>
    <row r="272333"/>
    <row r="272334"/>
    <row r="272335"/>
    <row r="272336"/>
    <row r="272337"/>
    <row r="272338"/>
    <row r="272339"/>
    <row r="272340"/>
    <row r="272341"/>
    <row r="272342"/>
    <row r="272343"/>
    <row r="272344"/>
    <row r="272345"/>
    <row r="272346"/>
    <row r="272347"/>
    <row r="272348"/>
    <row r="272349"/>
    <row r="272350"/>
    <row r="272351"/>
    <row r="272352"/>
    <row r="272353"/>
    <row r="272354"/>
    <row r="272355"/>
    <row r="272356"/>
    <row r="272357"/>
    <row r="272358"/>
    <row r="272359"/>
    <row r="272360"/>
    <row r="272361"/>
    <row r="272362"/>
    <row r="272363"/>
    <row r="272364"/>
    <row r="272365"/>
    <row r="272366"/>
    <row r="272367"/>
    <row r="272368"/>
    <row r="272369"/>
    <row r="272370"/>
    <row r="272371"/>
    <row r="272372"/>
    <row r="272373"/>
    <row r="272374"/>
    <row r="272375"/>
    <row r="272376"/>
    <row r="272377"/>
    <row r="272378"/>
    <row r="272379"/>
    <row r="272380"/>
    <row r="272381"/>
    <row r="272382"/>
    <row r="272383"/>
    <row r="272384"/>
    <row r="272385"/>
    <row r="272386"/>
    <row r="272387"/>
    <row r="272388"/>
    <row r="272389"/>
    <row r="272390"/>
    <row r="272391"/>
    <row r="272392"/>
    <row r="272393"/>
    <row r="272394"/>
    <row r="272395"/>
    <row r="272396"/>
    <row r="272397"/>
    <row r="272398"/>
    <row r="272399"/>
    <row r="272400"/>
    <row r="272401"/>
    <row r="272402"/>
    <row r="272403"/>
    <row r="272404"/>
    <row r="272405"/>
    <row r="272406"/>
    <row r="272407"/>
    <row r="272408"/>
    <row r="272409"/>
    <row r="272410"/>
    <row r="272411"/>
    <row r="272412"/>
    <row r="272413"/>
    <row r="272414"/>
    <row r="272415"/>
    <row r="272416"/>
    <row r="272417"/>
    <row r="272418"/>
    <row r="272419"/>
    <row r="272420"/>
    <row r="272421"/>
    <row r="272422"/>
    <row r="272423"/>
    <row r="272424"/>
    <row r="272425"/>
    <row r="272426"/>
    <row r="272427"/>
    <row r="272428"/>
    <row r="272429"/>
    <row r="272430"/>
    <row r="272431"/>
    <row r="272432"/>
    <row r="272433"/>
    <row r="272434"/>
    <row r="272435"/>
    <row r="272436"/>
    <row r="272437"/>
    <row r="272438"/>
    <row r="272439"/>
    <row r="272440"/>
    <row r="272441"/>
    <row r="272442"/>
    <row r="272443"/>
    <row r="272444"/>
    <row r="272445"/>
    <row r="272446"/>
    <row r="272447"/>
    <row r="272448"/>
    <row r="272449"/>
    <row r="272450"/>
    <row r="272451"/>
    <row r="272452"/>
    <row r="272453"/>
    <row r="272454"/>
    <row r="272455"/>
    <row r="272456"/>
    <row r="272457"/>
    <row r="272458"/>
    <row r="272459"/>
    <row r="272460"/>
    <row r="272461"/>
    <row r="272462"/>
    <row r="272463"/>
    <row r="272464"/>
    <row r="272465"/>
    <row r="272466"/>
    <row r="272467"/>
    <row r="272468"/>
    <row r="272469"/>
    <row r="272470"/>
    <row r="272471"/>
    <row r="272472"/>
    <row r="272473"/>
    <row r="272474"/>
    <row r="272475"/>
    <row r="272476"/>
    <row r="272477"/>
    <row r="272478"/>
    <row r="272479"/>
    <row r="272480"/>
    <row r="272481"/>
    <row r="272482"/>
    <row r="272483"/>
    <row r="272484"/>
    <row r="272485"/>
    <row r="272486"/>
    <row r="272487"/>
    <row r="272488"/>
    <row r="272489"/>
    <row r="272490"/>
    <row r="272491"/>
    <row r="272492"/>
    <row r="272493"/>
    <row r="272494"/>
    <row r="272495"/>
    <row r="272496"/>
    <row r="272497"/>
    <row r="272498"/>
    <row r="272499"/>
    <row r="272500"/>
    <row r="272501"/>
    <row r="272502"/>
    <row r="272503"/>
    <row r="272504"/>
    <row r="272505"/>
    <row r="272506"/>
    <row r="272507"/>
    <row r="272508"/>
    <row r="272509"/>
    <row r="272510"/>
    <row r="272511"/>
    <row r="272512"/>
    <row r="272513"/>
    <row r="272514"/>
    <row r="272515"/>
    <row r="272516"/>
    <row r="272517"/>
    <row r="272518"/>
    <row r="272519"/>
    <row r="272520"/>
    <row r="272521"/>
    <row r="272522"/>
    <row r="272523"/>
    <row r="272524"/>
    <row r="272525"/>
    <row r="272526"/>
    <row r="272527"/>
    <row r="272528"/>
    <row r="272529"/>
    <row r="272530"/>
    <row r="272531"/>
    <row r="272532"/>
    <row r="272533"/>
    <row r="272534"/>
    <row r="272535"/>
    <row r="272536"/>
    <row r="272537"/>
    <row r="272538"/>
    <row r="272539"/>
    <row r="272540"/>
    <row r="272541"/>
    <row r="272542"/>
    <row r="272543"/>
    <row r="272544"/>
    <row r="272545"/>
    <row r="272546"/>
    <row r="272547"/>
    <row r="272548"/>
    <row r="272549"/>
    <row r="272550"/>
    <row r="272551"/>
    <row r="272552"/>
    <row r="272553"/>
    <row r="272554"/>
    <row r="272555"/>
    <row r="272556"/>
    <row r="272557"/>
    <row r="272558"/>
    <row r="272559"/>
    <row r="272560"/>
    <row r="272561"/>
    <row r="272562"/>
    <row r="272563"/>
    <row r="272564"/>
    <row r="272565"/>
    <row r="272566"/>
    <row r="272567"/>
    <row r="272568"/>
    <row r="272569"/>
    <row r="272570"/>
    <row r="272571"/>
    <row r="272572"/>
    <row r="272573"/>
    <row r="272574"/>
    <row r="272575"/>
    <row r="272576"/>
    <row r="272577"/>
    <row r="272578"/>
    <row r="272579"/>
    <row r="272580"/>
    <row r="272581"/>
    <row r="272582"/>
    <row r="272583"/>
    <row r="272584"/>
    <row r="272585"/>
    <row r="272586"/>
    <row r="272587"/>
    <row r="272588"/>
    <row r="272589"/>
    <row r="272590"/>
    <row r="272591"/>
    <row r="272592"/>
    <row r="272593"/>
    <row r="272594"/>
    <row r="272595"/>
    <row r="272596"/>
    <row r="272597"/>
    <row r="272598"/>
    <row r="272599"/>
    <row r="272600"/>
    <row r="272601"/>
    <row r="272602"/>
    <row r="272603"/>
    <row r="272604"/>
    <row r="272605"/>
    <row r="272606"/>
    <row r="272607"/>
    <row r="272608"/>
    <row r="272609"/>
    <row r="272610"/>
    <row r="272611"/>
    <row r="272612"/>
    <row r="272613"/>
    <row r="272614"/>
    <row r="272615"/>
    <row r="272616"/>
    <row r="272617"/>
    <row r="272618"/>
    <row r="272619"/>
    <row r="272620"/>
    <row r="272621"/>
    <row r="272622"/>
    <row r="272623"/>
    <row r="272624"/>
    <row r="272625"/>
    <row r="272626"/>
    <row r="272627"/>
    <row r="272628"/>
    <row r="272629"/>
    <row r="272630"/>
    <row r="272631"/>
    <row r="272632"/>
    <row r="272633"/>
    <row r="272634"/>
    <row r="272635"/>
    <row r="272636"/>
    <row r="272637"/>
    <row r="272638"/>
    <row r="272639"/>
    <row r="272640"/>
    <row r="272641"/>
    <row r="272642"/>
    <row r="272643"/>
    <row r="272644"/>
    <row r="272645"/>
    <row r="272646"/>
    <row r="272647"/>
    <row r="272648"/>
    <row r="272649"/>
    <row r="272650"/>
    <row r="272651"/>
    <row r="272652"/>
    <row r="272653"/>
    <row r="272654"/>
    <row r="272655"/>
    <row r="272656"/>
    <row r="272657"/>
    <row r="272658"/>
    <row r="272659"/>
    <row r="272660"/>
    <row r="272661"/>
    <row r="272662"/>
    <row r="272663"/>
    <row r="272664"/>
    <row r="272665"/>
    <row r="272666"/>
    <row r="272667"/>
    <row r="272668"/>
    <row r="272669"/>
    <row r="272670"/>
    <row r="272671"/>
    <row r="272672"/>
    <row r="272673"/>
    <row r="272674"/>
    <row r="272675"/>
    <row r="272676"/>
    <row r="272677"/>
    <row r="272678"/>
    <row r="272679"/>
    <row r="272680"/>
    <row r="272681"/>
    <row r="272682"/>
    <row r="272683"/>
    <row r="272684"/>
    <row r="272685"/>
    <row r="272686"/>
    <row r="272687"/>
    <row r="272688"/>
    <row r="272689"/>
    <row r="272690"/>
    <row r="272691"/>
    <row r="272692"/>
    <row r="272693"/>
    <row r="272694"/>
    <row r="272695"/>
    <row r="272696"/>
    <row r="272697"/>
    <row r="272698"/>
    <row r="272699"/>
    <row r="272700"/>
    <row r="272701"/>
    <row r="272702"/>
    <row r="272703"/>
    <row r="272704"/>
    <row r="272705"/>
    <row r="272706"/>
    <row r="272707"/>
    <row r="272708"/>
    <row r="272709"/>
    <row r="272710"/>
    <row r="272711"/>
    <row r="272712"/>
    <row r="272713"/>
    <row r="272714"/>
    <row r="272715"/>
    <row r="272716"/>
    <row r="272717"/>
    <row r="272718"/>
    <row r="272719"/>
    <row r="272720"/>
    <row r="272721"/>
    <row r="272722"/>
    <row r="272723"/>
    <row r="272724"/>
    <row r="272725"/>
    <row r="272726"/>
    <row r="272727"/>
    <row r="272728"/>
    <row r="272729"/>
    <row r="272730"/>
    <row r="272731"/>
    <row r="272732"/>
    <row r="272733"/>
    <row r="272734"/>
    <row r="272735"/>
    <row r="272736"/>
    <row r="272737"/>
    <row r="272738"/>
    <row r="272739"/>
    <row r="272740"/>
    <row r="272741"/>
    <row r="272742"/>
    <row r="272743"/>
    <row r="272744"/>
    <row r="272745"/>
    <row r="272746"/>
    <row r="272747"/>
    <row r="272748"/>
    <row r="272749"/>
    <row r="272750"/>
    <row r="272751"/>
    <row r="272752"/>
    <row r="272753"/>
    <row r="272754"/>
    <row r="272755"/>
    <row r="272756"/>
    <row r="272757"/>
    <row r="272758"/>
    <row r="272759"/>
    <row r="272760"/>
    <row r="272761"/>
    <row r="272762"/>
    <row r="272763"/>
    <row r="272764"/>
    <row r="272765"/>
    <row r="272766"/>
    <row r="272767"/>
    <row r="272768"/>
    <row r="272769"/>
    <row r="272770"/>
    <row r="272771"/>
    <row r="272772"/>
    <row r="272773"/>
    <row r="272774"/>
    <row r="272775"/>
    <row r="272776"/>
    <row r="272777"/>
    <row r="272778"/>
    <row r="272779"/>
    <row r="272780"/>
    <row r="272781"/>
    <row r="272782"/>
    <row r="272783"/>
    <row r="272784"/>
    <row r="272785"/>
    <row r="272786"/>
    <row r="272787"/>
    <row r="272788"/>
    <row r="272789"/>
    <row r="272790"/>
    <row r="272791"/>
    <row r="272792"/>
    <row r="272793"/>
    <row r="272794"/>
    <row r="272795"/>
    <row r="272796"/>
    <row r="272797"/>
    <row r="272798"/>
    <row r="272799"/>
    <row r="272800"/>
    <row r="272801"/>
    <row r="272802"/>
    <row r="272803"/>
    <row r="272804"/>
    <row r="272805"/>
    <row r="272806"/>
    <row r="272807"/>
    <row r="272808"/>
    <row r="272809"/>
    <row r="272810"/>
    <row r="272811"/>
    <row r="272812"/>
    <row r="272813"/>
    <row r="272814"/>
    <row r="272815"/>
    <row r="272816"/>
    <row r="272817"/>
    <row r="272818"/>
    <row r="272819"/>
    <row r="272820"/>
    <row r="272821"/>
    <row r="272822"/>
    <row r="272823"/>
    <row r="272824"/>
    <row r="272825"/>
    <row r="272826"/>
    <row r="272827"/>
    <row r="272828"/>
    <row r="272829"/>
    <row r="272830"/>
    <row r="272831"/>
    <row r="272832"/>
    <row r="272833"/>
    <row r="272834"/>
    <row r="272835"/>
    <row r="272836"/>
    <row r="272837"/>
    <row r="272838"/>
    <row r="272839"/>
    <row r="272840"/>
    <row r="272841"/>
    <row r="272842"/>
    <row r="272843"/>
    <row r="272844"/>
    <row r="272845"/>
    <row r="272846"/>
    <row r="272847"/>
    <row r="272848"/>
    <row r="272849"/>
    <row r="272850"/>
    <row r="272851"/>
    <row r="272852"/>
    <row r="272853"/>
    <row r="272854"/>
    <row r="272855"/>
    <row r="272856"/>
    <row r="272857"/>
    <row r="272858"/>
    <row r="272859"/>
    <row r="272860"/>
    <row r="272861"/>
    <row r="272862"/>
    <row r="272863"/>
    <row r="272864"/>
    <row r="272865"/>
    <row r="272866"/>
    <row r="272867"/>
    <row r="272868"/>
    <row r="272869"/>
    <row r="272870"/>
    <row r="272871"/>
    <row r="272872"/>
    <row r="272873"/>
    <row r="272874"/>
    <row r="272875"/>
    <row r="272876"/>
    <row r="272877"/>
    <row r="272878"/>
    <row r="272879"/>
    <row r="272880"/>
    <row r="272881"/>
    <row r="272882"/>
    <row r="272883"/>
    <row r="272884"/>
    <row r="272885"/>
    <row r="272886"/>
    <row r="272887"/>
    <row r="272888"/>
    <row r="272889"/>
    <row r="272890"/>
    <row r="272891"/>
    <row r="272892"/>
    <row r="272893"/>
    <row r="272894"/>
    <row r="272895"/>
    <row r="272896"/>
    <row r="272897"/>
    <row r="272898"/>
    <row r="272899"/>
    <row r="272900"/>
    <row r="272901"/>
    <row r="272902"/>
    <row r="272903"/>
    <row r="272904"/>
    <row r="272905"/>
    <row r="272906"/>
    <row r="272907"/>
    <row r="272908"/>
    <row r="272909"/>
    <row r="272910"/>
    <row r="272911"/>
    <row r="272912"/>
    <row r="272913"/>
    <row r="272914"/>
    <row r="272915"/>
    <row r="272916"/>
    <row r="272917"/>
    <row r="272918"/>
    <row r="272919"/>
    <row r="272920"/>
    <row r="272921"/>
    <row r="272922"/>
    <row r="272923"/>
    <row r="272924"/>
    <row r="272925"/>
    <row r="272926"/>
    <row r="272927"/>
    <row r="272928"/>
    <row r="272929"/>
    <row r="272930"/>
    <row r="272931"/>
    <row r="272932"/>
    <row r="272933"/>
    <row r="272934"/>
    <row r="272935"/>
    <row r="272936"/>
    <row r="272937"/>
    <row r="272938"/>
    <row r="272939"/>
    <row r="272940"/>
    <row r="272941"/>
    <row r="272942"/>
    <row r="272943"/>
    <row r="272944"/>
    <row r="272945"/>
    <row r="272946"/>
    <row r="272947"/>
    <row r="272948"/>
    <row r="272949"/>
    <row r="272950"/>
    <row r="272951"/>
    <row r="272952"/>
    <row r="272953"/>
    <row r="272954"/>
    <row r="272955"/>
    <row r="272956"/>
    <row r="272957"/>
    <row r="272958"/>
    <row r="272959"/>
    <row r="272960"/>
    <row r="272961"/>
    <row r="272962"/>
    <row r="272963"/>
    <row r="272964"/>
    <row r="272965"/>
    <row r="272966"/>
    <row r="272967"/>
    <row r="272968"/>
    <row r="272969"/>
    <row r="272970"/>
    <row r="272971"/>
    <row r="272972"/>
    <row r="272973"/>
    <row r="272974"/>
    <row r="272975"/>
    <row r="272976"/>
    <row r="272977"/>
    <row r="272978"/>
    <row r="272979"/>
    <row r="272980"/>
    <row r="272981"/>
    <row r="272982"/>
    <row r="272983"/>
    <row r="272984"/>
    <row r="272985"/>
    <row r="272986"/>
    <row r="272987"/>
    <row r="272988"/>
    <row r="272989"/>
    <row r="272990"/>
    <row r="272991"/>
    <row r="272992"/>
    <row r="272993"/>
    <row r="272994"/>
    <row r="272995"/>
    <row r="272996"/>
    <row r="272997"/>
    <row r="272998"/>
    <row r="272999"/>
    <row r="273000"/>
    <row r="273001"/>
    <row r="273002"/>
    <row r="273003"/>
    <row r="273004"/>
    <row r="273005"/>
    <row r="273006"/>
    <row r="273007"/>
    <row r="273008"/>
    <row r="273009"/>
    <row r="273010"/>
    <row r="273011"/>
    <row r="273012"/>
    <row r="273013"/>
    <row r="273014"/>
    <row r="273015"/>
    <row r="273016"/>
    <row r="273017"/>
    <row r="273018"/>
    <row r="273019"/>
    <row r="273020"/>
    <row r="273021"/>
    <row r="273022"/>
    <row r="273023"/>
    <row r="273024"/>
    <row r="273025"/>
    <row r="273026"/>
    <row r="273027"/>
    <row r="273028"/>
    <row r="273029"/>
    <row r="273030"/>
    <row r="273031"/>
    <row r="273032"/>
    <row r="273033"/>
    <row r="273034"/>
    <row r="273035"/>
    <row r="273036"/>
    <row r="273037"/>
    <row r="273038"/>
    <row r="273039"/>
    <row r="273040"/>
    <row r="273041"/>
    <row r="273042"/>
    <row r="273043"/>
    <row r="273044"/>
    <row r="273045"/>
    <row r="273046"/>
    <row r="273047"/>
    <row r="273048"/>
    <row r="273049"/>
    <row r="273050"/>
    <row r="273051"/>
    <row r="273052"/>
    <row r="273053"/>
    <row r="273054"/>
    <row r="273055"/>
    <row r="273056"/>
    <row r="273057"/>
    <row r="273058"/>
    <row r="273059"/>
    <row r="273060"/>
    <row r="273061"/>
    <row r="273062"/>
    <row r="273063"/>
    <row r="273064"/>
    <row r="273065"/>
    <row r="273066"/>
    <row r="273067"/>
    <row r="273068"/>
    <row r="273069"/>
    <row r="273070"/>
    <row r="273071"/>
    <row r="273072"/>
    <row r="273073"/>
    <row r="273074"/>
    <row r="273075"/>
    <row r="273076"/>
    <row r="273077"/>
    <row r="273078"/>
    <row r="273079"/>
    <row r="273080"/>
    <row r="273081"/>
    <row r="273082"/>
    <row r="273083"/>
    <row r="273084"/>
    <row r="273085"/>
    <row r="273086"/>
    <row r="273087"/>
    <row r="273088"/>
    <row r="273089"/>
    <row r="273090"/>
    <row r="273091"/>
    <row r="273092"/>
    <row r="273093"/>
    <row r="273094"/>
    <row r="273095"/>
    <row r="273096"/>
    <row r="273097"/>
    <row r="273098"/>
    <row r="273099"/>
    <row r="273100"/>
    <row r="273101"/>
    <row r="273102"/>
    <row r="273103"/>
    <row r="273104"/>
    <row r="273105"/>
    <row r="273106"/>
    <row r="273107"/>
    <row r="273108"/>
    <row r="273109"/>
    <row r="273110"/>
    <row r="273111"/>
    <row r="273112"/>
    <row r="273113"/>
    <row r="273114"/>
    <row r="273115"/>
    <row r="273116"/>
    <row r="273117"/>
    <row r="273118"/>
    <row r="273119"/>
    <row r="273120"/>
    <row r="273121"/>
    <row r="273122"/>
    <row r="273123"/>
    <row r="273124"/>
    <row r="273125"/>
    <row r="273126"/>
    <row r="273127"/>
    <row r="273128"/>
    <row r="273129"/>
    <row r="273130"/>
    <row r="273131"/>
    <row r="273132"/>
    <row r="273133"/>
    <row r="273134"/>
    <row r="273135"/>
    <row r="273136"/>
    <row r="273137"/>
    <row r="273138"/>
    <row r="273139"/>
    <row r="273140"/>
    <row r="273141"/>
    <row r="273142"/>
    <row r="273143"/>
    <row r="273144"/>
    <row r="273145"/>
    <row r="273146"/>
    <row r="273147"/>
    <row r="273148"/>
    <row r="273149"/>
    <row r="273150"/>
    <row r="273151"/>
    <row r="273152"/>
    <row r="273153"/>
    <row r="273154"/>
    <row r="273155"/>
    <row r="273156"/>
    <row r="273157"/>
    <row r="273158"/>
    <row r="273159"/>
    <row r="273160"/>
    <row r="273161"/>
    <row r="273162"/>
    <row r="273163"/>
    <row r="273164"/>
    <row r="273165"/>
    <row r="273166"/>
    <row r="273167"/>
    <row r="273168"/>
    <row r="273169"/>
    <row r="273170"/>
    <row r="273171"/>
    <row r="273172"/>
    <row r="273173"/>
    <row r="273174"/>
    <row r="273175"/>
    <row r="273176"/>
    <row r="273177"/>
    <row r="273178"/>
    <row r="273179"/>
    <row r="273180"/>
    <row r="273181"/>
    <row r="273182"/>
    <row r="273183"/>
    <row r="273184"/>
    <row r="273185"/>
    <row r="273186"/>
    <row r="273187"/>
    <row r="273188"/>
    <row r="273189"/>
    <row r="273190"/>
    <row r="273191"/>
    <row r="273192"/>
    <row r="273193"/>
    <row r="273194"/>
    <row r="273195"/>
    <row r="273196"/>
    <row r="273197"/>
    <row r="273198"/>
    <row r="273199"/>
    <row r="273200"/>
    <row r="273201"/>
    <row r="273202"/>
    <row r="273203"/>
    <row r="273204"/>
    <row r="273205"/>
    <row r="273206"/>
    <row r="273207"/>
    <row r="273208"/>
    <row r="273209"/>
    <row r="273210"/>
    <row r="273211"/>
    <row r="273212"/>
    <row r="273213"/>
    <row r="273214"/>
    <row r="273215"/>
    <row r="273216"/>
    <row r="273217"/>
    <row r="273218"/>
    <row r="273219"/>
    <row r="273220"/>
    <row r="273221"/>
    <row r="273222"/>
    <row r="273223"/>
    <row r="273224"/>
    <row r="273225"/>
    <row r="273226"/>
    <row r="273227"/>
    <row r="273228"/>
    <row r="273229"/>
    <row r="273230"/>
    <row r="273231"/>
    <row r="273232"/>
    <row r="273233"/>
    <row r="273234"/>
    <row r="273235"/>
    <row r="273236"/>
    <row r="273237"/>
    <row r="273238"/>
    <row r="273239"/>
    <row r="273240"/>
    <row r="273241"/>
    <row r="273242"/>
    <row r="273243"/>
    <row r="273244"/>
    <row r="273245"/>
    <row r="273246"/>
    <row r="273247"/>
    <row r="273248"/>
    <row r="273249"/>
    <row r="273250"/>
    <row r="273251"/>
    <row r="273252"/>
    <row r="273253"/>
    <row r="273254"/>
    <row r="273255"/>
    <row r="273256"/>
    <row r="273257"/>
    <row r="273258"/>
    <row r="273259"/>
    <row r="273260"/>
    <row r="273261"/>
    <row r="273262"/>
    <row r="273263"/>
    <row r="273264"/>
    <row r="273265"/>
    <row r="273266"/>
    <row r="273267"/>
    <row r="273268"/>
    <row r="273269"/>
    <row r="273270"/>
    <row r="273271"/>
    <row r="273272"/>
    <row r="273273"/>
    <row r="273274"/>
    <row r="273275"/>
    <row r="273276"/>
    <row r="273277"/>
    <row r="273278"/>
    <row r="273279"/>
    <row r="273280"/>
    <row r="273281"/>
    <row r="273282"/>
    <row r="273283"/>
    <row r="273284"/>
    <row r="273285"/>
    <row r="273286"/>
    <row r="273287"/>
    <row r="273288"/>
    <row r="273289"/>
    <row r="273290"/>
    <row r="273291"/>
    <row r="273292"/>
    <row r="273293"/>
    <row r="273294"/>
    <row r="273295"/>
    <row r="273296"/>
    <row r="273297"/>
    <row r="273298"/>
    <row r="273299"/>
    <row r="273300"/>
    <row r="273301"/>
    <row r="273302"/>
    <row r="273303"/>
    <row r="273304"/>
    <row r="273305"/>
    <row r="273306"/>
    <row r="273307"/>
    <row r="273308"/>
    <row r="273309"/>
    <row r="273310"/>
    <row r="273311"/>
    <row r="273312"/>
    <row r="273313"/>
    <row r="273314"/>
    <row r="273315"/>
    <row r="273316"/>
    <row r="273317"/>
    <row r="273318"/>
    <row r="273319"/>
    <row r="273320"/>
    <row r="273321"/>
    <row r="273322"/>
    <row r="273323"/>
    <row r="273324"/>
    <row r="273325"/>
    <row r="273326"/>
    <row r="273327"/>
    <row r="273328"/>
    <row r="273329"/>
    <row r="273330"/>
    <row r="273331"/>
    <row r="273332"/>
    <row r="273333"/>
    <row r="273334"/>
    <row r="273335"/>
    <row r="273336"/>
    <row r="273337"/>
    <row r="273338"/>
    <row r="273339"/>
    <row r="273340"/>
    <row r="273341"/>
    <row r="273342"/>
    <row r="273343"/>
    <row r="273344"/>
    <row r="273345"/>
    <row r="273346"/>
    <row r="273347"/>
    <row r="273348"/>
    <row r="273349"/>
    <row r="273350"/>
    <row r="273351"/>
    <row r="273352"/>
    <row r="273353"/>
    <row r="273354"/>
    <row r="273355"/>
    <row r="273356"/>
    <row r="273357"/>
    <row r="273358"/>
    <row r="273359"/>
    <row r="273360"/>
    <row r="273361"/>
    <row r="273362"/>
    <row r="273363"/>
    <row r="273364"/>
    <row r="273365"/>
    <row r="273366"/>
    <row r="273367"/>
    <row r="273368"/>
    <row r="273369"/>
    <row r="273370"/>
    <row r="273371"/>
    <row r="273372"/>
    <row r="273373"/>
    <row r="273374"/>
    <row r="273375"/>
    <row r="273376"/>
    <row r="273377"/>
    <row r="273378"/>
    <row r="273379"/>
    <row r="273380"/>
    <row r="273381"/>
    <row r="273382"/>
    <row r="273383"/>
    <row r="273384"/>
    <row r="273385"/>
    <row r="273386"/>
    <row r="273387"/>
    <row r="273388"/>
    <row r="273389"/>
    <row r="273390"/>
    <row r="273391"/>
    <row r="273392"/>
    <row r="273393"/>
    <row r="273394"/>
    <row r="273395"/>
    <row r="273396"/>
    <row r="273397"/>
    <row r="273398"/>
    <row r="273399"/>
    <row r="273400"/>
    <row r="273401"/>
    <row r="273402"/>
    <row r="273403"/>
    <row r="273404"/>
    <row r="273405"/>
    <row r="273406"/>
    <row r="273407"/>
    <row r="273408"/>
    <row r="273409"/>
    <row r="273410"/>
    <row r="273411"/>
    <row r="273412"/>
    <row r="273413"/>
    <row r="273414"/>
    <row r="273415"/>
    <row r="273416"/>
    <row r="273417"/>
    <row r="273418"/>
    <row r="273419"/>
    <row r="273420"/>
    <row r="273421"/>
    <row r="273422"/>
    <row r="273423"/>
    <row r="273424"/>
    <row r="273425"/>
    <row r="273426"/>
    <row r="273427"/>
    <row r="273428"/>
    <row r="273429"/>
    <row r="273430"/>
    <row r="273431"/>
    <row r="273432"/>
    <row r="273433"/>
    <row r="273434"/>
    <row r="273435"/>
    <row r="273436"/>
    <row r="273437"/>
    <row r="273438"/>
    <row r="273439"/>
    <row r="273440"/>
    <row r="273441"/>
    <row r="273442"/>
    <row r="273443"/>
    <row r="273444"/>
    <row r="273445"/>
    <row r="273446"/>
    <row r="273447"/>
    <row r="273448"/>
    <row r="273449"/>
    <row r="273450"/>
    <row r="273451"/>
    <row r="273452"/>
    <row r="273453"/>
    <row r="273454"/>
    <row r="273455"/>
    <row r="273456"/>
    <row r="273457"/>
    <row r="273458"/>
    <row r="273459"/>
    <row r="273460"/>
    <row r="273461"/>
    <row r="273462"/>
    <row r="273463"/>
    <row r="273464"/>
    <row r="273465"/>
    <row r="273466"/>
    <row r="273467"/>
    <row r="273468"/>
    <row r="273469"/>
    <row r="273470"/>
    <row r="273471"/>
    <row r="273472"/>
    <row r="273473"/>
    <row r="273474"/>
    <row r="273475"/>
    <row r="273476"/>
    <row r="273477"/>
    <row r="273478"/>
    <row r="273479"/>
    <row r="273480"/>
    <row r="273481"/>
    <row r="273482"/>
    <row r="273483"/>
    <row r="273484"/>
    <row r="273485"/>
    <row r="273486"/>
    <row r="273487"/>
    <row r="273488"/>
    <row r="273489"/>
    <row r="273490"/>
    <row r="273491"/>
    <row r="273492"/>
    <row r="273493"/>
    <row r="273494"/>
    <row r="273495"/>
    <row r="273496"/>
    <row r="273497"/>
    <row r="273498"/>
    <row r="273499"/>
    <row r="273500"/>
    <row r="273501"/>
    <row r="273502"/>
    <row r="273503"/>
    <row r="273504"/>
    <row r="273505"/>
    <row r="273506"/>
    <row r="273507"/>
    <row r="273508"/>
    <row r="273509"/>
    <row r="273510"/>
    <row r="273511"/>
    <row r="273512"/>
    <row r="273513"/>
    <row r="273514"/>
    <row r="273515"/>
    <row r="273516"/>
    <row r="273517"/>
    <row r="273518"/>
    <row r="273519"/>
    <row r="273520"/>
    <row r="273521"/>
    <row r="273522"/>
    <row r="273523"/>
    <row r="273524"/>
    <row r="273525"/>
    <row r="273526"/>
    <row r="273527"/>
    <row r="273528"/>
    <row r="273529"/>
    <row r="273530"/>
    <row r="273531"/>
    <row r="273532"/>
    <row r="273533"/>
    <row r="273534"/>
    <row r="273535"/>
    <row r="273536"/>
    <row r="273537"/>
    <row r="273538"/>
    <row r="273539"/>
    <row r="273540"/>
    <row r="273541"/>
    <row r="273542"/>
    <row r="273543"/>
    <row r="273544"/>
    <row r="273545"/>
    <row r="273546"/>
    <row r="273547"/>
    <row r="273548"/>
    <row r="273549"/>
    <row r="273550"/>
    <row r="273551"/>
    <row r="273552"/>
    <row r="273553"/>
    <row r="273554"/>
    <row r="273555"/>
    <row r="273556"/>
    <row r="273557"/>
    <row r="273558"/>
    <row r="273559"/>
    <row r="273560"/>
    <row r="273561"/>
    <row r="273562"/>
    <row r="273563"/>
    <row r="273564"/>
    <row r="273565"/>
    <row r="273566"/>
    <row r="273567"/>
    <row r="273568"/>
    <row r="273569"/>
    <row r="273570"/>
    <row r="273571"/>
    <row r="273572"/>
    <row r="273573"/>
    <row r="273574"/>
    <row r="273575"/>
    <row r="273576"/>
    <row r="273577"/>
    <row r="273578"/>
    <row r="273579"/>
    <row r="273580"/>
    <row r="273581"/>
    <row r="273582"/>
    <row r="273583"/>
    <row r="273584"/>
    <row r="273585"/>
    <row r="273586"/>
    <row r="273587"/>
    <row r="273588"/>
    <row r="273589"/>
    <row r="273590"/>
    <row r="273591"/>
    <row r="273592"/>
    <row r="273593"/>
    <row r="273594"/>
    <row r="273595"/>
    <row r="273596"/>
    <row r="273597"/>
    <row r="273598"/>
    <row r="273599"/>
    <row r="273600"/>
    <row r="273601"/>
    <row r="273602"/>
    <row r="273603"/>
    <row r="273604"/>
    <row r="273605"/>
    <row r="273606"/>
    <row r="273607"/>
    <row r="273608"/>
    <row r="273609"/>
    <row r="273610"/>
    <row r="273611"/>
    <row r="273612"/>
    <row r="273613"/>
    <row r="273614"/>
    <row r="273615"/>
    <row r="273616"/>
    <row r="273617"/>
    <row r="273618"/>
    <row r="273619"/>
    <row r="273620"/>
    <row r="273621"/>
    <row r="273622"/>
    <row r="273623"/>
    <row r="273624"/>
    <row r="273625"/>
    <row r="273626"/>
    <row r="273627"/>
    <row r="273628"/>
    <row r="273629"/>
    <row r="273630"/>
    <row r="273631"/>
    <row r="273632"/>
    <row r="273633"/>
    <row r="273634"/>
    <row r="273635"/>
    <row r="273636"/>
    <row r="273637"/>
    <row r="273638"/>
    <row r="273639"/>
    <row r="273640"/>
    <row r="273641"/>
    <row r="273642"/>
    <row r="273643"/>
    <row r="273644"/>
    <row r="273645"/>
    <row r="273646"/>
    <row r="273647"/>
    <row r="273648"/>
    <row r="273649"/>
    <row r="273650"/>
    <row r="273651"/>
    <row r="273652"/>
    <row r="273653"/>
    <row r="273654"/>
    <row r="273655"/>
    <row r="273656"/>
    <row r="273657"/>
    <row r="273658"/>
    <row r="273659"/>
    <row r="273660"/>
    <row r="273661"/>
    <row r="273662"/>
    <row r="273663"/>
    <row r="273664"/>
    <row r="273665"/>
    <row r="273666"/>
    <row r="273667"/>
    <row r="273668"/>
    <row r="273669"/>
    <row r="273670"/>
    <row r="273671"/>
    <row r="273672"/>
    <row r="273673"/>
    <row r="273674"/>
    <row r="273675"/>
    <row r="273676"/>
    <row r="273677"/>
    <row r="273678"/>
    <row r="273679"/>
    <row r="273680"/>
    <row r="273681"/>
    <row r="273682"/>
    <row r="273683"/>
    <row r="273684"/>
    <row r="273685"/>
    <row r="273686"/>
    <row r="273687"/>
    <row r="273688"/>
    <row r="273689"/>
    <row r="273690"/>
    <row r="273691"/>
    <row r="273692"/>
    <row r="273693"/>
    <row r="273694"/>
    <row r="273695"/>
    <row r="273696"/>
    <row r="273697"/>
    <row r="273698"/>
    <row r="273699"/>
    <row r="273700"/>
    <row r="273701"/>
    <row r="273702"/>
    <row r="273703"/>
    <row r="273704"/>
    <row r="273705"/>
    <row r="273706"/>
    <row r="273707"/>
    <row r="273708"/>
    <row r="273709"/>
    <row r="273710"/>
    <row r="273711"/>
    <row r="273712"/>
    <row r="273713"/>
    <row r="273714"/>
    <row r="273715"/>
    <row r="273716"/>
    <row r="273717"/>
    <row r="273718"/>
    <row r="273719"/>
    <row r="273720"/>
    <row r="273721"/>
    <row r="273722"/>
    <row r="273723"/>
    <row r="273724"/>
    <row r="273725"/>
    <row r="273726"/>
    <row r="273727"/>
    <row r="273728"/>
    <row r="273729"/>
    <row r="273730"/>
    <row r="273731"/>
    <row r="273732"/>
    <row r="273733"/>
    <row r="273734"/>
    <row r="273735"/>
    <row r="273736"/>
    <row r="273737"/>
    <row r="273738"/>
    <row r="273739"/>
    <row r="273740"/>
    <row r="273741"/>
    <row r="273742"/>
    <row r="273743"/>
    <row r="273744"/>
    <row r="273745"/>
    <row r="273746"/>
    <row r="273747"/>
    <row r="273748"/>
    <row r="273749"/>
    <row r="273750"/>
    <row r="273751"/>
    <row r="273752"/>
    <row r="273753"/>
    <row r="273754"/>
    <row r="273755"/>
    <row r="273756"/>
    <row r="273757"/>
    <row r="273758"/>
    <row r="273759"/>
    <row r="273760"/>
    <row r="273761"/>
    <row r="273762"/>
    <row r="273763"/>
    <row r="273764"/>
    <row r="273765"/>
    <row r="273766"/>
    <row r="273767"/>
    <row r="273768"/>
    <row r="273769"/>
    <row r="273770"/>
    <row r="273771"/>
    <row r="273772"/>
    <row r="273773"/>
    <row r="273774"/>
    <row r="273775"/>
    <row r="273776"/>
    <row r="273777"/>
    <row r="273778"/>
    <row r="273779"/>
    <row r="273780"/>
    <row r="273781"/>
    <row r="273782"/>
    <row r="273783"/>
    <row r="273784"/>
    <row r="273785"/>
    <row r="273786"/>
    <row r="273787"/>
    <row r="273788"/>
    <row r="273789"/>
    <row r="273790"/>
    <row r="273791"/>
    <row r="273792"/>
    <row r="273793"/>
    <row r="273794"/>
    <row r="273795"/>
    <row r="273796"/>
    <row r="273797"/>
    <row r="273798"/>
    <row r="273799"/>
    <row r="273800"/>
    <row r="273801"/>
    <row r="273802"/>
    <row r="273803"/>
    <row r="273804"/>
    <row r="273805"/>
    <row r="273806"/>
    <row r="273807"/>
    <row r="273808"/>
    <row r="273809"/>
    <row r="273810"/>
    <row r="273811"/>
    <row r="273812"/>
    <row r="273813"/>
    <row r="273814"/>
    <row r="273815"/>
    <row r="273816"/>
    <row r="273817"/>
    <row r="273818"/>
    <row r="273819"/>
    <row r="273820"/>
    <row r="273821"/>
    <row r="273822"/>
    <row r="273823"/>
    <row r="273824"/>
    <row r="273825"/>
    <row r="273826"/>
    <row r="273827"/>
    <row r="273828"/>
    <row r="273829"/>
    <row r="273830"/>
    <row r="273831"/>
    <row r="273832"/>
    <row r="273833"/>
    <row r="273834"/>
    <row r="273835"/>
    <row r="273836"/>
    <row r="273837"/>
    <row r="273838"/>
    <row r="273839"/>
    <row r="273840"/>
    <row r="273841"/>
    <row r="273842"/>
    <row r="273843"/>
    <row r="273844"/>
    <row r="273845"/>
    <row r="273846"/>
    <row r="273847"/>
    <row r="273848"/>
    <row r="273849"/>
    <row r="273850"/>
    <row r="273851"/>
    <row r="273852"/>
    <row r="273853"/>
    <row r="273854"/>
    <row r="273855"/>
    <row r="273856"/>
    <row r="273857"/>
    <row r="273858"/>
    <row r="273859"/>
    <row r="273860"/>
    <row r="273861"/>
    <row r="273862"/>
    <row r="273863"/>
    <row r="273864"/>
    <row r="273865"/>
    <row r="273866"/>
    <row r="273867"/>
    <row r="273868"/>
    <row r="273869"/>
    <row r="273870"/>
    <row r="273871"/>
    <row r="273872"/>
    <row r="273873"/>
    <row r="273874"/>
    <row r="273875"/>
    <row r="273876"/>
    <row r="273877"/>
    <row r="273878"/>
    <row r="273879"/>
    <row r="273880"/>
    <row r="273881"/>
    <row r="273882"/>
    <row r="273883"/>
    <row r="273884"/>
    <row r="273885"/>
    <row r="273886"/>
    <row r="273887"/>
    <row r="273888"/>
    <row r="273889"/>
    <row r="273890"/>
    <row r="273891"/>
    <row r="273892"/>
    <row r="273893"/>
    <row r="273894"/>
    <row r="273895"/>
    <row r="273896"/>
    <row r="273897"/>
    <row r="273898"/>
    <row r="273899"/>
    <row r="273900"/>
    <row r="273901"/>
    <row r="273902"/>
    <row r="273903"/>
    <row r="273904"/>
    <row r="273905"/>
    <row r="273906"/>
    <row r="273907"/>
    <row r="273908"/>
    <row r="273909"/>
    <row r="273910"/>
    <row r="273911"/>
    <row r="273912"/>
    <row r="273913"/>
    <row r="273914"/>
    <row r="273915"/>
    <row r="273916"/>
    <row r="273917"/>
    <row r="273918"/>
    <row r="273919"/>
    <row r="273920"/>
    <row r="273921"/>
    <row r="273922"/>
    <row r="273923"/>
    <row r="273924"/>
    <row r="273925"/>
    <row r="273926"/>
    <row r="273927"/>
    <row r="273928"/>
    <row r="273929"/>
    <row r="273930"/>
    <row r="273931"/>
    <row r="273932"/>
    <row r="273933"/>
    <row r="273934"/>
    <row r="273935"/>
    <row r="273936"/>
    <row r="273937"/>
    <row r="273938"/>
    <row r="273939"/>
    <row r="273940"/>
    <row r="273941"/>
    <row r="273942"/>
    <row r="273943"/>
    <row r="273944"/>
    <row r="273945"/>
    <row r="273946"/>
    <row r="273947"/>
    <row r="273948"/>
    <row r="273949"/>
    <row r="273950"/>
    <row r="273951"/>
    <row r="273952"/>
    <row r="273953"/>
    <row r="273954"/>
    <row r="273955"/>
    <row r="273956"/>
    <row r="273957"/>
    <row r="273958"/>
    <row r="273959"/>
    <row r="273960"/>
    <row r="273961"/>
    <row r="273962"/>
    <row r="273963"/>
    <row r="273964"/>
    <row r="273965"/>
    <row r="273966"/>
    <row r="273967"/>
    <row r="273968"/>
    <row r="273969"/>
    <row r="273970"/>
    <row r="273971"/>
    <row r="273972"/>
    <row r="273973"/>
    <row r="273974"/>
    <row r="273975"/>
    <row r="273976"/>
    <row r="273977"/>
    <row r="273978"/>
    <row r="273979"/>
    <row r="273980"/>
    <row r="273981"/>
    <row r="273982"/>
    <row r="273983"/>
    <row r="273984"/>
    <row r="273985"/>
    <row r="273986"/>
    <row r="273987"/>
    <row r="273988"/>
    <row r="273989"/>
    <row r="273990"/>
    <row r="273991"/>
    <row r="273992"/>
    <row r="273993"/>
    <row r="273994"/>
    <row r="273995"/>
    <row r="273996"/>
    <row r="273997"/>
    <row r="273998"/>
    <row r="273999"/>
    <row r="274000"/>
    <row r="274001"/>
    <row r="274002"/>
    <row r="274003"/>
    <row r="274004"/>
    <row r="274005"/>
    <row r="274006"/>
    <row r="274007"/>
    <row r="274008"/>
    <row r="274009"/>
    <row r="274010"/>
    <row r="274011"/>
    <row r="274012"/>
    <row r="274013"/>
    <row r="274014"/>
    <row r="274015"/>
    <row r="274016"/>
    <row r="274017"/>
    <row r="274018"/>
    <row r="274019"/>
    <row r="274020"/>
    <row r="274021"/>
    <row r="274022"/>
    <row r="274023"/>
    <row r="274024"/>
    <row r="274025"/>
    <row r="274026"/>
    <row r="274027"/>
    <row r="274028"/>
    <row r="274029"/>
    <row r="274030"/>
    <row r="274031"/>
    <row r="274032"/>
    <row r="274033"/>
    <row r="274034"/>
    <row r="274035"/>
    <row r="274036"/>
    <row r="274037"/>
    <row r="274038"/>
    <row r="274039"/>
    <row r="274040"/>
    <row r="274041"/>
    <row r="274042"/>
    <row r="274043"/>
    <row r="274044"/>
    <row r="274045"/>
    <row r="274046"/>
    <row r="274047"/>
    <row r="274048"/>
    <row r="274049"/>
    <row r="274050"/>
    <row r="274051"/>
    <row r="274052"/>
    <row r="274053"/>
    <row r="274054"/>
    <row r="274055"/>
    <row r="274056"/>
    <row r="274057"/>
    <row r="274058"/>
    <row r="274059"/>
    <row r="274060"/>
    <row r="274061"/>
    <row r="274062"/>
    <row r="274063"/>
    <row r="274064"/>
    <row r="274065"/>
    <row r="274066"/>
    <row r="274067"/>
    <row r="274068"/>
    <row r="274069"/>
    <row r="274070"/>
    <row r="274071"/>
    <row r="274072"/>
    <row r="274073"/>
    <row r="274074"/>
    <row r="274075"/>
    <row r="274076"/>
    <row r="274077"/>
    <row r="274078"/>
    <row r="274079"/>
    <row r="274080"/>
    <row r="274081"/>
    <row r="274082"/>
    <row r="274083"/>
    <row r="274084"/>
    <row r="274085"/>
    <row r="274086"/>
    <row r="274087"/>
    <row r="274088"/>
    <row r="274089"/>
    <row r="274090"/>
    <row r="274091"/>
    <row r="274092"/>
    <row r="274093"/>
    <row r="274094"/>
    <row r="274095"/>
    <row r="274096"/>
    <row r="274097"/>
    <row r="274098"/>
    <row r="274099"/>
    <row r="274100"/>
    <row r="274101"/>
    <row r="274102"/>
    <row r="274103"/>
    <row r="274104"/>
    <row r="274105"/>
    <row r="274106"/>
    <row r="274107"/>
    <row r="274108"/>
    <row r="274109"/>
    <row r="274110"/>
    <row r="274111"/>
    <row r="274112"/>
    <row r="274113"/>
    <row r="274114"/>
    <row r="274115"/>
    <row r="274116"/>
    <row r="274117"/>
    <row r="274118"/>
    <row r="274119"/>
    <row r="274120"/>
    <row r="274121"/>
    <row r="274122"/>
    <row r="274123"/>
    <row r="274124"/>
    <row r="274125"/>
    <row r="274126"/>
    <row r="274127"/>
    <row r="274128"/>
    <row r="274129"/>
    <row r="274130"/>
    <row r="274131"/>
    <row r="274132"/>
    <row r="274133"/>
    <row r="274134"/>
    <row r="274135"/>
    <row r="274136"/>
    <row r="274137"/>
    <row r="274138"/>
    <row r="274139"/>
    <row r="274140"/>
    <row r="274141"/>
    <row r="274142"/>
    <row r="274143"/>
    <row r="274144"/>
    <row r="274145"/>
    <row r="274146"/>
    <row r="274147"/>
    <row r="274148"/>
    <row r="274149"/>
    <row r="274150"/>
    <row r="274151"/>
    <row r="274152"/>
    <row r="274153"/>
    <row r="274154"/>
    <row r="274155"/>
    <row r="274156"/>
    <row r="274157"/>
    <row r="274158"/>
    <row r="274159"/>
    <row r="274160"/>
    <row r="274161"/>
    <row r="274162"/>
    <row r="274163"/>
    <row r="274164"/>
    <row r="274165"/>
    <row r="274166"/>
    <row r="274167"/>
    <row r="274168"/>
    <row r="274169"/>
    <row r="274170"/>
    <row r="274171"/>
    <row r="274172"/>
    <row r="274173"/>
    <row r="274174"/>
    <row r="274175"/>
    <row r="274176"/>
    <row r="274177"/>
    <row r="274178"/>
    <row r="274179"/>
    <row r="274180"/>
    <row r="274181"/>
    <row r="274182"/>
    <row r="274183"/>
    <row r="274184"/>
    <row r="274185"/>
    <row r="274186"/>
    <row r="274187"/>
    <row r="274188"/>
    <row r="274189"/>
    <row r="274190"/>
    <row r="274191"/>
    <row r="274192"/>
    <row r="274193"/>
    <row r="274194"/>
    <row r="274195"/>
    <row r="274196"/>
    <row r="274197"/>
    <row r="274198"/>
    <row r="274199"/>
    <row r="274200"/>
    <row r="274201"/>
    <row r="274202"/>
    <row r="274203"/>
    <row r="274204"/>
    <row r="274205"/>
    <row r="274206"/>
    <row r="274207"/>
    <row r="274208"/>
    <row r="274209"/>
    <row r="274210"/>
    <row r="274211"/>
    <row r="274212"/>
    <row r="274213"/>
    <row r="274214"/>
    <row r="274215"/>
    <row r="274216"/>
    <row r="274217"/>
    <row r="274218"/>
    <row r="274219"/>
    <row r="274220"/>
    <row r="274221"/>
    <row r="274222"/>
    <row r="274223"/>
    <row r="274224"/>
    <row r="274225"/>
    <row r="274226"/>
    <row r="274227"/>
    <row r="274228"/>
    <row r="274229"/>
    <row r="274230"/>
    <row r="274231"/>
    <row r="274232"/>
    <row r="274233"/>
    <row r="274234"/>
    <row r="274235"/>
    <row r="274236"/>
    <row r="274237"/>
    <row r="274238"/>
    <row r="274239"/>
    <row r="274240"/>
    <row r="274241"/>
    <row r="274242"/>
    <row r="274243"/>
    <row r="274244"/>
    <row r="274245"/>
    <row r="274246"/>
    <row r="274247"/>
    <row r="274248"/>
    <row r="274249"/>
    <row r="274250"/>
    <row r="274251"/>
    <row r="274252"/>
    <row r="274253"/>
    <row r="274254"/>
    <row r="274255"/>
    <row r="274256"/>
    <row r="274257"/>
    <row r="274258"/>
    <row r="274259"/>
    <row r="274260"/>
    <row r="274261"/>
    <row r="274262"/>
    <row r="274263"/>
    <row r="274264"/>
    <row r="274265"/>
    <row r="274266"/>
    <row r="274267"/>
    <row r="274268"/>
    <row r="274269"/>
    <row r="274270"/>
    <row r="274271"/>
    <row r="274272"/>
    <row r="274273"/>
    <row r="274274"/>
    <row r="274275"/>
    <row r="274276"/>
    <row r="274277"/>
    <row r="274278"/>
    <row r="274279"/>
    <row r="274280"/>
    <row r="274281"/>
    <row r="274282"/>
    <row r="274283"/>
    <row r="274284"/>
    <row r="274285"/>
    <row r="274286"/>
    <row r="274287"/>
    <row r="274288"/>
    <row r="274289"/>
    <row r="274290"/>
    <row r="274291"/>
    <row r="274292"/>
    <row r="274293"/>
    <row r="274294"/>
    <row r="274295"/>
    <row r="274296"/>
    <row r="274297"/>
    <row r="274298"/>
    <row r="274299"/>
    <row r="274300"/>
    <row r="274301"/>
    <row r="274302"/>
    <row r="274303"/>
    <row r="274304"/>
    <row r="274305"/>
    <row r="274306"/>
    <row r="274307"/>
    <row r="274308"/>
    <row r="274309"/>
    <row r="274310"/>
    <row r="274311"/>
    <row r="274312"/>
    <row r="274313"/>
    <row r="274314"/>
    <row r="274315"/>
    <row r="274316"/>
    <row r="274317"/>
    <row r="274318"/>
    <row r="274319"/>
    <row r="274320"/>
    <row r="274321"/>
    <row r="274322"/>
    <row r="274323"/>
    <row r="274324"/>
    <row r="274325"/>
    <row r="274326"/>
    <row r="274327"/>
    <row r="274328"/>
    <row r="274329"/>
    <row r="274330"/>
    <row r="274331"/>
    <row r="274332"/>
    <row r="274333"/>
    <row r="274334"/>
    <row r="274335"/>
    <row r="274336"/>
    <row r="274337"/>
    <row r="274338"/>
    <row r="274339"/>
    <row r="274340"/>
    <row r="274341"/>
    <row r="274342"/>
    <row r="274343"/>
    <row r="274344"/>
    <row r="274345"/>
    <row r="274346"/>
    <row r="274347"/>
    <row r="274348"/>
    <row r="274349"/>
    <row r="274350"/>
    <row r="274351"/>
    <row r="274352"/>
    <row r="274353"/>
    <row r="274354"/>
    <row r="274355"/>
    <row r="274356"/>
    <row r="274357"/>
    <row r="274358"/>
    <row r="274359"/>
    <row r="274360"/>
    <row r="274361"/>
    <row r="274362"/>
    <row r="274363"/>
    <row r="274364"/>
    <row r="274365"/>
    <row r="274366"/>
    <row r="274367"/>
    <row r="274368"/>
    <row r="274369"/>
    <row r="274370"/>
    <row r="274371"/>
    <row r="274372"/>
    <row r="274373"/>
    <row r="274374"/>
    <row r="274375"/>
    <row r="274376"/>
    <row r="274377"/>
    <row r="274378"/>
    <row r="274379"/>
    <row r="274380"/>
    <row r="274381"/>
    <row r="274382"/>
    <row r="274383"/>
    <row r="274384"/>
    <row r="274385"/>
    <row r="274386"/>
    <row r="274387"/>
    <row r="274388"/>
    <row r="274389"/>
    <row r="274390"/>
    <row r="274391"/>
    <row r="274392"/>
    <row r="274393"/>
    <row r="274394"/>
    <row r="274395"/>
    <row r="274396"/>
    <row r="274397"/>
    <row r="274398"/>
    <row r="274399"/>
    <row r="274400"/>
    <row r="274401"/>
    <row r="274402"/>
    <row r="274403"/>
    <row r="274404"/>
    <row r="274405"/>
    <row r="274406"/>
    <row r="274407"/>
    <row r="274408"/>
    <row r="274409"/>
    <row r="274410"/>
    <row r="274411"/>
    <row r="274412"/>
    <row r="274413"/>
    <row r="274414"/>
    <row r="274415"/>
    <row r="274416"/>
    <row r="274417"/>
    <row r="274418"/>
    <row r="274419"/>
    <row r="274420"/>
    <row r="274421"/>
    <row r="274422"/>
    <row r="274423"/>
    <row r="274424"/>
    <row r="274425"/>
    <row r="274426"/>
    <row r="274427"/>
    <row r="274428"/>
    <row r="274429"/>
    <row r="274430"/>
    <row r="274431"/>
    <row r="274432"/>
    <row r="274433"/>
    <row r="274434"/>
    <row r="274435"/>
    <row r="274436"/>
    <row r="274437"/>
    <row r="274438"/>
    <row r="274439"/>
    <row r="274440"/>
    <row r="274441"/>
    <row r="274442"/>
    <row r="274443"/>
    <row r="274444"/>
    <row r="274445"/>
    <row r="274446"/>
    <row r="274447"/>
    <row r="274448"/>
    <row r="274449"/>
    <row r="274450"/>
    <row r="274451"/>
    <row r="274452"/>
    <row r="274453"/>
    <row r="274454"/>
    <row r="274455"/>
    <row r="274456"/>
    <row r="274457"/>
    <row r="274458"/>
    <row r="274459"/>
    <row r="274460"/>
    <row r="274461"/>
    <row r="274462"/>
    <row r="274463"/>
    <row r="274464"/>
    <row r="274465"/>
    <row r="274466"/>
    <row r="274467"/>
    <row r="274468"/>
    <row r="274469"/>
    <row r="274470"/>
    <row r="274471"/>
    <row r="274472"/>
    <row r="274473"/>
    <row r="274474"/>
    <row r="274475"/>
    <row r="274476"/>
    <row r="274477"/>
    <row r="274478"/>
    <row r="274479"/>
    <row r="274480"/>
    <row r="274481"/>
    <row r="274482"/>
    <row r="274483"/>
    <row r="274484"/>
    <row r="274485"/>
    <row r="274486"/>
    <row r="274487"/>
    <row r="274488"/>
    <row r="274489"/>
    <row r="274490"/>
    <row r="274491"/>
    <row r="274492"/>
    <row r="274493"/>
    <row r="274494"/>
    <row r="274495"/>
    <row r="274496"/>
    <row r="274497"/>
    <row r="274498"/>
    <row r="274499"/>
    <row r="274500"/>
    <row r="274501"/>
    <row r="274502"/>
    <row r="274503"/>
    <row r="274504"/>
    <row r="274505"/>
    <row r="274506"/>
    <row r="274507"/>
    <row r="274508"/>
    <row r="274509"/>
    <row r="274510"/>
    <row r="274511"/>
    <row r="274512"/>
    <row r="274513"/>
    <row r="274514"/>
    <row r="274515"/>
    <row r="274516"/>
    <row r="274517"/>
    <row r="274518"/>
    <row r="274519"/>
    <row r="274520"/>
    <row r="274521"/>
    <row r="274522"/>
    <row r="274523"/>
    <row r="274524"/>
    <row r="274525"/>
    <row r="274526"/>
    <row r="274527"/>
    <row r="274528"/>
    <row r="274529"/>
    <row r="274530"/>
    <row r="274531"/>
    <row r="274532"/>
    <row r="274533"/>
    <row r="274534"/>
    <row r="274535"/>
    <row r="274536"/>
    <row r="274537"/>
    <row r="274538"/>
    <row r="274539"/>
    <row r="274540"/>
    <row r="274541"/>
    <row r="274542"/>
    <row r="274543"/>
    <row r="274544"/>
    <row r="274545"/>
    <row r="274546"/>
    <row r="274547"/>
    <row r="274548"/>
    <row r="274549"/>
    <row r="274550"/>
    <row r="274551"/>
    <row r="274552"/>
    <row r="274553"/>
    <row r="274554"/>
    <row r="274555"/>
    <row r="274556"/>
    <row r="274557"/>
    <row r="274558"/>
    <row r="274559"/>
    <row r="274560"/>
    <row r="274561"/>
    <row r="274562"/>
    <row r="274563"/>
    <row r="274564"/>
    <row r="274565"/>
    <row r="274566"/>
    <row r="274567"/>
    <row r="274568"/>
    <row r="274569"/>
    <row r="274570"/>
    <row r="274571"/>
    <row r="274572"/>
    <row r="274573"/>
    <row r="274574"/>
    <row r="274575"/>
    <row r="274576"/>
    <row r="274577"/>
    <row r="274578"/>
    <row r="274579"/>
    <row r="274580"/>
    <row r="274581"/>
    <row r="274582"/>
    <row r="274583"/>
    <row r="274584"/>
    <row r="274585"/>
    <row r="274586"/>
    <row r="274587"/>
    <row r="274588"/>
    <row r="274589"/>
    <row r="274590"/>
    <row r="274591"/>
    <row r="274592"/>
    <row r="274593"/>
    <row r="274594"/>
    <row r="274595"/>
    <row r="274596"/>
    <row r="274597"/>
    <row r="274598"/>
    <row r="274599"/>
    <row r="274600"/>
    <row r="274601"/>
    <row r="274602"/>
    <row r="274603"/>
    <row r="274604"/>
    <row r="274605"/>
    <row r="274606"/>
    <row r="274607"/>
    <row r="274608"/>
    <row r="274609"/>
    <row r="274610"/>
    <row r="274611"/>
    <row r="274612"/>
    <row r="274613"/>
    <row r="274614"/>
    <row r="274615"/>
    <row r="274616"/>
    <row r="274617"/>
    <row r="274618"/>
    <row r="274619"/>
    <row r="274620"/>
    <row r="274621"/>
    <row r="274622"/>
    <row r="274623"/>
    <row r="274624"/>
    <row r="274625"/>
    <row r="274626"/>
    <row r="274627"/>
    <row r="274628"/>
    <row r="274629"/>
    <row r="274630"/>
    <row r="274631"/>
    <row r="274632"/>
    <row r="274633"/>
    <row r="274634"/>
    <row r="274635"/>
    <row r="274636"/>
    <row r="274637"/>
    <row r="274638"/>
    <row r="274639"/>
    <row r="274640"/>
    <row r="274641"/>
    <row r="274642"/>
    <row r="274643"/>
    <row r="274644"/>
    <row r="274645"/>
    <row r="274646"/>
    <row r="274647"/>
    <row r="274648"/>
    <row r="274649"/>
    <row r="274650"/>
    <row r="274651"/>
    <row r="274652"/>
    <row r="274653"/>
    <row r="274654"/>
    <row r="274655"/>
    <row r="274656"/>
    <row r="274657"/>
    <row r="274658"/>
    <row r="274659"/>
    <row r="274660"/>
    <row r="274661"/>
    <row r="274662"/>
    <row r="274663"/>
    <row r="274664"/>
    <row r="274665"/>
    <row r="274666"/>
    <row r="274667"/>
    <row r="274668"/>
    <row r="274669"/>
    <row r="274670"/>
    <row r="274671"/>
    <row r="274672"/>
    <row r="274673"/>
    <row r="274674"/>
    <row r="274675"/>
    <row r="274676"/>
    <row r="274677"/>
    <row r="274678"/>
    <row r="274679"/>
    <row r="274680"/>
    <row r="274681"/>
    <row r="274682"/>
    <row r="274683"/>
    <row r="274684"/>
    <row r="274685"/>
    <row r="274686"/>
    <row r="274687"/>
    <row r="274688"/>
    <row r="274689"/>
    <row r="274690"/>
    <row r="274691"/>
    <row r="274692"/>
    <row r="274693"/>
    <row r="274694"/>
    <row r="274695"/>
    <row r="274696"/>
    <row r="274697"/>
    <row r="274698"/>
    <row r="274699"/>
    <row r="274700"/>
    <row r="274701"/>
    <row r="274702"/>
    <row r="274703"/>
    <row r="274704"/>
    <row r="274705"/>
    <row r="274706"/>
    <row r="274707"/>
    <row r="274708"/>
    <row r="274709"/>
    <row r="274710"/>
    <row r="274711"/>
    <row r="274712"/>
    <row r="274713"/>
    <row r="274714"/>
    <row r="274715"/>
    <row r="274716"/>
    <row r="274717"/>
    <row r="274718"/>
    <row r="274719"/>
    <row r="274720"/>
    <row r="274721"/>
    <row r="274722"/>
    <row r="274723"/>
    <row r="274724"/>
    <row r="274725"/>
    <row r="274726"/>
    <row r="274727"/>
    <row r="274728"/>
    <row r="274729"/>
    <row r="274730"/>
    <row r="274731"/>
    <row r="274732"/>
    <row r="274733"/>
    <row r="274734"/>
    <row r="274735"/>
    <row r="274736"/>
    <row r="274737"/>
    <row r="274738"/>
    <row r="274739"/>
    <row r="274740"/>
    <row r="274741"/>
    <row r="274742"/>
    <row r="274743"/>
    <row r="274744"/>
    <row r="274745"/>
    <row r="274746"/>
    <row r="274747"/>
    <row r="274748"/>
    <row r="274749"/>
    <row r="274750"/>
    <row r="274751"/>
    <row r="274752"/>
    <row r="274753"/>
    <row r="274754"/>
    <row r="274755"/>
    <row r="274756"/>
    <row r="274757"/>
    <row r="274758"/>
    <row r="274759"/>
    <row r="274760"/>
    <row r="274761"/>
    <row r="274762"/>
    <row r="274763"/>
    <row r="274764"/>
    <row r="274765"/>
    <row r="274766"/>
    <row r="274767"/>
    <row r="274768"/>
    <row r="274769"/>
    <row r="274770"/>
    <row r="274771"/>
    <row r="274772"/>
    <row r="274773"/>
    <row r="274774"/>
    <row r="274775"/>
    <row r="274776"/>
    <row r="274777"/>
    <row r="274778"/>
    <row r="274779"/>
    <row r="274780"/>
    <row r="274781"/>
    <row r="274782"/>
    <row r="274783"/>
    <row r="274784"/>
    <row r="274785"/>
    <row r="274786"/>
    <row r="274787"/>
    <row r="274788"/>
    <row r="274789"/>
    <row r="274790"/>
    <row r="274791"/>
    <row r="274792"/>
    <row r="274793"/>
    <row r="274794"/>
    <row r="274795"/>
    <row r="274796"/>
    <row r="274797"/>
    <row r="274798"/>
    <row r="274799"/>
    <row r="274800"/>
    <row r="274801"/>
    <row r="274802"/>
    <row r="274803"/>
    <row r="274804"/>
    <row r="274805"/>
    <row r="274806"/>
    <row r="274807"/>
    <row r="274808"/>
    <row r="274809"/>
    <row r="274810"/>
    <row r="274811"/>
    <row r="274812"/>
    <row r="274813"/>
    <row r="274814"/>
    <row r="274815"/>
    <row r="274816"/>
    <row r="274817"/>
    <row r="274818"/>
    <row r="274819"/>
    <row r="274820"/>
    <row r="274821"/>
    <row r="274822"/>
    <row r="274823"/>
    <row r="274824"/>
    <row r="274825"/>
    <row r="274826"/>
    <row r="274827"/>
    <row r="274828"/>
    <row r="274829"/>
    <row r="274830"/>
    <row r="274831"/>
    <row r="274832"/>
    <row r="274833"/>
    <row r="274834"/>
    <row r="274835"/>
    <row r="274836"/>
    <row r="274837"/>
    <row r="274838"/>
    <row r="274839"/>
    <row r="274840"/>
    <row r="274841"/>
    <row r="274842"/>
    <row r="274843"/>
    <row r="274844"/>
    <row r="274845"/>
    <row r="274846"/>
    <row r="274847"/>
    <row r="274848"/>
    <row r="274849"/>
    <row r="274850"/>
    <row r="274851"/>
    <row r="274852"/>
    <row r="274853"/>
    <row r="274854"/>
    <row r="274855"/>
    <row r="274856"/>
    <row r="274857"/>
    <row r="274858"/>
    <row r="274859"/>
    <row r="274860"/>
    <row r="274861"/>
    <row r="274862"/>
    <row r="274863"/>
    <row r="274864"/>
    <row r="274865"/>
    <row r="274866"/>
    <row r="274867"/>
    <row r="274868"/>
    <row r="274869"/>
    <row r="274870"/>
    <row r="274871"/>
    <row r="274872"/>
    <row r="274873"/>
    <row r="274874"/>
    <row r="274875"/>
    <row r="274876"/>
    <row r="274877"/>
    <row r="274878"/>
    <row r="274879"/>
    <row r="274880"/>
    <row r="274881"/>
    <row r="274882"/>
    <row r="274883"/>
    <row r="274884"/>
    <row r="274885"/>
    <row r="274886"/>
    <row r="274887"/>
    <row r="274888"/>
    <row r="274889"/>
    <row r="274890"/>
    <row r="274891"/>
    <row r="274892"/>
    <row r="274893"/>
    <row r="274894"/>
    <row r="274895"/>
    <row r="274896"/>
    <row r="274897"/>
    <row r="274898"/>
    <row r="274899"/>
    <row r="274900"/>
    <row r="274901"/>
    <row r="274902"/>
    <row r="274903"/>
    <row r="274904"/>
    <row r="274905"/>
    <row r="274906"/>
    <row r="274907"/>
    <row r="274908"/>
    <row r="274909"/>
    <row r="274910"/>
    <row r="274911"/>
    <row r="274912"/>
    <row r="274913"/>
    <row r="274914"/>
    <row r="274915"/>
    <row r="274916"/>
    <row r="274917"/>
    <row r="274918"/>
    <row r="274919"/>
    <row r="274920"/>
    <row r="274921"/>
    <row r="274922"/>
    <row r="274923"/>
    <row r="274924"/>
    <row r="274925"/>
    <row r="274926"/>
    <row r="274927"/>
    <row r="274928"/>
    <row r="274929"/>
    <row r="274930"/>
    <row r="274931"/>
    <row r="274932"/>
    <row r="274933"/>
    <row r="274934"/>
    <row r="274935"/>
    <row r="274936"/>
    <row r="274937"/>
    <row r="274938"/>
    <row r="274939"/>
    <row r="274940"/>
    <row r="274941"/>
    <row r="274942"/>
    <row r="274943"/>
    <row r="274944"/>
    <row r="274945"/>
    <row r="274946"/>
    <row r="274947"/>
    <row r="274948"/>
    <row r="274949"/>
    <row r="274950"/>
    <row r="274951"/>
    <row r="274952"/>
    <row r="274953"/>
    <row r="274954"/>
    <row r="274955"/>
    <row r="274956"/>
    <row r="274957"/>
    <row r="274958"/>
    <row r="274959"/>
    <row r="274960"/>
    <row r="274961"/>
    <row r="274962"/>
    <row r="274963"/>
    <row r="274964"/>
    <row r="274965"/>
    <row r="274966"/>
    <row r="274967"/>
    <row r="274968"/>
    <row r="274969"/>
    <row r="274970"/>
    <row r="274971"/>
    <row r="274972"/>
    <row r="274973"/>
    <row r="274974"/>
    <row r="274975"/>
    <row r="274976"/>
    <row r="274977"/>
    <row r="274978"/>
    <row r="274979"/>
    <row r="274980"/>
    <row r="274981"/>
    <row r="274982"/>
    <row r="274983"/>
    <row r="274984"/>
    <row r="274985"/>
    <row r="274986"/>
    <row r="274987"/>
    <row r="274988"/>
    <row r="274989"/>
    <row r="274990"/>
    <row r="274991"/>
    <row r="274992"/>
    <row r="274993"/>
    <row r="274994"/>
    <row r="274995"/>
    <row r="274996"/>
    <row r="274997"/>
    <row r="274998"/>
    <row r="274999"/>
    <row r="275000"/>
    <row r="275001"/>
    <row r="275002"/>
    <row r="275003"/>
    <row r="275004"/>
    <row r="275005"/>
    <row r="275006"/>
    <row r="275007"/>
    <row r="275008"/>
    <row r="275009"/>
    <row r="275010"/>
    <row r="275011"/>
    <row r="275012"/>
    <row r="275013"/>
    <row r="275014"/>
    <row r="275015"/>
    <row r="275016"/>
    <row r="275017"/>
    <row r="275018"/>
    <row r="275019"/>
    <row r="275020"/>
    <row r="275021"/>
    <row r="275022"/>
    <row r="275023"/>
    <row r="275024"/>
    <row r="275025"/>
    <row r="275026"/>
    <row r="275027"/>
    <row r="275028"/>
    <row r="275029"/>
    <row r="275030"/>
    <row r="275031"/>
    <row r="275032"/>
    <row r="275033"/>
    <row r="275034"/>
    <row r="275035"/>
    <row r="275036"/>
    <row r="275037"/>
    <row r="275038"/>
    <row r="275039"/>
    <row r="275040"/>
    <row r="275041"/>
    <row r="275042"/>
    <row r="275043"/>
    <row r="275044"/>
    <row r="275045"/>
    <row r="275046"/>
    <row r="275047"/>
    <row r="275048"/>
    <row r="275049"/>
    <row r="275050"/>
    <row r="275051"/>
    <row r="275052"/>
    <row r="275053"/>
    <row r="275054"/>
    <row r="275055"/>
    <row r="275056"/>
    <row r="275057"/>
    <row r="275058"/>
    <row r="275059"/>
    <row r="275060"/>
    <row r="275061"/>
    <row r="275062"/>
    <row r="275063"/>
    <row r="275064"/>
    <row r="275065"/>
    <row r="275066"/>
    <row r="275067"/>
    <row r="275068"/>
    <row r="275069"/>
    <row r="275070"/>
    <row r="275071"/>
    <row r="275072"/>
    <row r="275073"/>
    <row r="275074"/>
    <row r="275075"/>
    <row r="275076"/>
    <row r="275077"/>
    <row r="275078"/>
    <row r="275079"/>
    <row r="275080"/>
    <row r="275081"/>
    <row r="275082"/>
    <row r="275083"/>
    <row r="275084"/>
    <row r="275085"/>
    <row r="275086"/>
    <row r="275087"/>
    <row r="275088"/>
    <row r="275089"/>
    <row r="275090"/>
    <row r="275091"/>
    <row r="275092"/>
    <row r="275093"/>
    <row r="275094"/>
    <row r="275095"/>
    <row r="275096"/>
    <row r="275097"/>
    <row r="275098"/>
    <row r="275099"/>
    <row r="275100"/>
    <row r="275101"/>
    <row r="275102"/>
    <row r="275103"/>
    <row r="275104"/>
    <row r="275105"/>
    <row r="275106"/>
    <row r="275107"/>
    <row r="275108"/>
    <row r="275109"/>
    <row r="275110"/>
    <row r="275111"/>
    <row r="275112"/>
    <row r="275113"/>
    <row r="275114"/>
    <row r="275115"/>
    <row r="275116"/>
    <row r="275117"/>
    <row r="275118"/>
    <row r="275119"/>
    <row r="275120"/>
    <row r="275121"/>
    <row r="275122"/>
    <row r="275123"/>
    <row r="275124"/>
    <row r="275125"/>
    <row r="275126"/>
    <row r="275127"/>
    <row r="275128"/>
    <row r="275129"/>
    <row r="275130"/>
    <row r="275131"/>
    <row r="275132"/>
    <row r="275133"/>
    <row r="275134"/>
    <row r="275135"/>
    <row r="275136"/>
    <row r="275137"/>
    <row r="275138"/>
    <row r="275139"/>
    <row r="275140"/>
    <row r="275141"/>
    <row r="275142"/>
    <row r="275143"/>
    <row r="275144"/>
    <row r="275145"/>
    <row r="275146"/>
    <row r="275147"/>
    <row r="275148"/>
    <row r="275149"/>
    <row r="275150"/>
    <row r="275151"/>
    <row r="275152"/>
    <row r="275153"/>
    <row r="275154"/>
    <row r="275155"/>
    <row r="275156"/>
    <row r="275157"/>
    <row r="275158"/>
    <row r="275159"/>
    <row r="275160"/>
    <row r="275161"/>
    <row r="275162"/>
    <row r="275163"/>
    <row r="275164"/>
    <row r="275165"/>
    <row r="275166"/>
    <row r="275167"/>
    <row r="275168"/>
    <row r="275169"/>
    <row r="275170"/>
    <row r="275171"/>
    <row r="275172"/>
    <row r="275173"/>
    <row r="275174"/>
    <row r="275175"/>
    <row r="275176"/>
    <row r="275177"/>
    <row r="275178"/>
    <row r="275179"/>
    <row r="275180"/>
    <row r="275181"/>
    <row r="275182"/>
    <row r="275183"/>
    <row r="275184"/>
    <row r="275185"/>
    <row r="275186"/>
    <row r="275187"/>
    <row r="275188"/>
    <row r="275189"/>
    <row r="275190"/>
    <row r="275191"/>
    <row r="275192"/>
    <row r="275193"/>
    <row r="275194"/>
    <row r="275195"/>
    <row r="275196"/>
    <row r="275197"/>
    <row r="275198"/>
    <row r="275199"/>
    <row r="275200"/>
    <row r="275201"/>
    <row r="275202"/>
    <row r="275203"/>
    <row r="275204"/>
    <row r="275205"/>
    <row r="275206"/>
    <row r="275207"/>
    <row r="275208"/>
    <row r="275209"/>
    <row r="275210"/>
    <row r="275211"/>
    <row r="275212"/>
    <row r="275213"/>
    <row r="275214"/>
    <row r="275215"/>
    <row r="275216"/>
    <row r="275217"/>
    <row r="275218"/>
    <row r="275219"/>
    <row r="275220"/>
    <row r="275221"/>
    <row r="275222"/>
    <row r="275223"/>
    <row r="275224"/>
    <row r="275225"/>
    <row r="275226"/>
    <row r="275227"/>
    <row r="275228"/>
    <row r="275229"/>
    <row r="275230"/>
    <row r="275231"/>
    <row r="275232"/>
    <row r="275233"/>
    <row r="275234"/>
    <row r="275235"/>
    <row r="275236"/>
    <row r="275237"/>
    <row r="275238"/>
    <row r="275239"/>
    <row r="275240"/>
    <row r="275241"/>
    <row r="275242"/>
    <row r="275243"/>
    <row r="275244"/>
    <row r="275245"/>
    <row r="275246"/>
    <row r="275247"/>
    <row r="275248"/>
    <row r="275249"/>
    <row r="275250"/>
    <row r="275251"/>
    <row r="275252"/>
    <row r="275253"/>
    <row r="275254"/>
    <row r="275255"/>
    <row r="275256"/>
    <row r="275257"/>
    <row r="275258"/>
    <row r="275259"/>
    <row r="275260"/>
    <row r="275261"/>
    <row r="275262"/>
    <row r="275263"/>
    <row r="275264"/>
    <row r="275265"/>
    <row r="275266"/>
    <row r="275267"/>
    <row r="275268"/>
    <row r="275269"/>
    <row r="275270"/>
    <row r="275271"/>
    <row r="275272"/>
    <row r="275273"/>
    <row r="275274"/>
    <row r="275275"/>
    <row r="275276"/>
    <row r="275277"/>
    <row r="275278"/>
    <row r="275279"/>
    <row r="275280"/>
    <row r="275281"/>
    <row r="275282"/>
    <row r="275283"/>
    <row r="275284"/>
    <row r="275285"/>
    <row r="275286"/>
    <row r="275287"/>
    <row r="275288"/>
    <row r="275289"/>
    <row r="275290"/>
    <row r="275291"/>
    <row r="275292"/>
    <row r="275293"/>
    <row r="275294"/>
    <row r="275295"/>
    <row r="275296"/>
    <row r="275297"/>
    <row r="275298"/>
    <row r="275299"/>
    <row r="275300"/>
    <row r="275301"/>
    <row r="275302"/>
    <row r="275303"/>
    <row r="275304"/>
    <row r="275305"/>
    <row r="275306"/>
    <row r="275307"/>
    <row r="275308"/>
    <row r="275309"/>
    <row r="275310"/>
    <row r="275311"/>
    <row r="275312"/>
    <row r="275313"/>
    <row r="275314"/>
    <row r="275315"/>
    <row r="275316"/>
    <row r="275317"/>
    <row r="275318"/>
    <row r="275319"/>
    <row r="275320"/>
    <row r="275321"/>
    <row r="275322"/>
    <row r="275323"/>
    <row r="275324"/>
    <row r="275325"/>
    <row r="275326"/>
    <row r="275327"/>
    <row r="275328"/>
    <row r="275329"/>
    <row r="275330"/>
    <row r="275331"/>
    <row r="275332"/>
    <row r="275333"/>
    <row r="275334"/>
    <row r="275335"/>
    <row r="275336"/>
    <row r="275337"/>
    <row r="275338"/>
    <row r="275339"/>
    <row r="275340"/>
    <row r="275341"/>
    <row r="275342"/>
    <row r="275343"/>
    <row r="275344"/>
    <row r="275345"/>
    <row r="275346"/>
    <row r="275347"/>
    <row r="275348"/>
    <row r="275349"/>
    <row r="275350"/>
    <row r="275351"/>
    <row r="275352"/>
    <row r="275353"/>
    <row r="275354"/>
    <row r="275355"/>
    <row r="275356"/>
    <row r="275357"/>
    <row r="275358"/>
    <row r="275359"/>
    <row r="275360"/>
    <row r="275361"/>
    <row r="275362"/>
    <row r="275363"/>
    <row r="275364"/>
    <row r="275365"/>
    <row r="275366"/>
    <row r="275367"/>
    <row r="275368"/>
    <row r="275369"/>
    <row r="275370"/>
    <row r="275371"/>
    <row r="275372"/>
    <row r="275373"/>
    <row r="275374"/>
    <row r="275375"/>
    <row r="275376"/>
    <row r="275377"/>
    <row r="275378"/>
    <row r="275379"/>
    <row r="275380"/>
    <row r="275381"/>
    <row r="275382"/>
    <row r="275383"/>
    <row r="275384"/>
    <row r="275385"/>
    <row r="275386"/>
    <row r="275387"/>
    <row r="275388"/>
    <row r="275389"/>
    <row r="275390"/>
    <row r="275391"/>
    <row r="275392"/>
    <row r="275393"/>
    <row r="275394"/>
    <row r="275395"/>
    <row r="275396"/>
    <row r="275397"/>
    <row r="275398"/>
    <row r="275399"/>
    <row r="275400"/>
    <row r="275401"/>
    <row r="275402"/>
    <row r="275403"/>
    <row r="275404"/>
    <row r="275405"/>
    <row r="275406"/>
    <row r="275407"/>
    <row r="275408"/>
    <row r="275409"/>
    <row r="275410"/>
    <row r="275411"/>
    <row r="275412"/>
    <row r="275413"/>
    <row r="275414"/>
    <row r="275415"/>
    <row r="275416"/>
    <row r="275417"/>
    <row r="275418"/>
    <row r="275419"/>
    <row r="275420"/>
    <row r="275421"/>
    <row r="275422"/>
    <row r="275423"/>
    <row r="275424"/>
    <row r="275425"/>
    <row r="275426"/>
    <row r="275427"/>
    <row r="275428"/>
    <row r="275429"/>
    <row r="275430"/>
    <row r="275431"/>
    <row r="275432"/>
    <row r="275433"/>
    <row r="275434"/>
    <row r="275435"/>
    <row r="275436"/>
    <row r="275437"/>
    <row r="275438"/>
    <row r="275439"/>
    <row r="275440"/>
    <row r="275441"/>
    <row r="275442"/>
    <row r="275443"/>
    <row r="275444"/>
    <row r="275445"/>
    <row r="275446"/>
    <row r="275447"/>
    <row r="275448"/>
    <row r="275449"/>
    <row r="275450"/>
    <row r="275451"/>
    <row r="275452"/>
    <row r="275453"/>
    <row r="275454"/>
    <row r="275455"/>
    <row r="275456"/>
    <row r="275457"/>
    <row r="275458"/>
    <row r="275459"/>
    <row r="275460"/>
    <row r="275461"/>
    <row r="275462"/>
    <row r="275463"/>
    <row r="275464"/>
    <row r="275465"/>
    <row r="275466"/>
    <row r="275467"/>
    <row r="275468"/>
    <row r="275469"/>
    <row r="275470"/>
    <row r="275471"/>
    <row r="275472"/>
    <row r="275473"/>
    <row r="275474"/>
    <row r="275475"/>
    <row r="275476"/>
    <row r="275477"/>
    <row r="275478"/>
    <row r="275479"/>
    <row r="275480"/>
    <row r="275481"/>
    <row r="275482"/>
    <row r="275483"/>
    <row r="275484"/>
    <row r="275485"/>
    <row r="275486"/>
    <row r="275487"/>
    <row r="275488"/>
    <row r="275489"/>
    <row r="275490"/>
    <row r="275491"/>
    <row r="275492"/>
    <row r="275493"/>
    <row r="275494"/>
    <row r="275495"/>
    <row r="275496"/>
    <row r="275497"/>
    <row r="275498"/>
    <row r="275499"/>
    <row r="275500"/>
    <row r="275501"/>
    <row r="275502"/>
    <row r="275503"/>
    <row r="275504"/>
    <row r="275505"/>
    <row r="275506"/>
    <row r="275507"/>
    <row r="275508"/>
    <row r="275509"/>
    <row r="275510"/>
    <row r="275511"/>
    <row r="275512"/>
    <row r="275513"/>
    <row r="275514"/>
    <row r="275515"/>
    <row r="275516"/>
    <row r="275517"/>
    <row r="275518"/>
    <row r="275519"/>
    <row r="275520"/>
    <row r="275521"/>
    <row r="275522"/>
    <row r="275523"/>
    <row r="275524"/>
    <row r="275525"/>
    <row r="275526"/>
    <row r="275527"/>
    <row r="275528"/>
    <row r="275529"/>
    <row r="275530"/>
    <row r="275531"/>
    <row r="275532"/>
    <row r="275533"/>
    <row r="275534"/>
    <row r="275535"/>
    <row r="275536"/>
    <row r="275537"/>
    <row r="275538"/>
    <row r="275539"/>
    <row r="275540"/>
    <row r="275541"/>
    <row r="275542"/>
    <row r="275543"/>
    <row r="275544"/>
    <row r="275545"/>
    <row r="275546"/>
    <row r="275547"/>
    <row r="275548"/>
    <row r="275549"/>
    <row r="275550"/>
    <row r="275551"/>
    <row r="275552"/>
    <row r="275553"/>
    <row r="275554"/>
    <row r="275555"/>
    <row r="275556"/>
    <row r="275557"/>
    <row r="275558"/>
    <row r="275559"/>
    <row r="275560"/>
    <row r="275561"/>
    <row r="275562"/>
    <row r="275563"/>
    <row r="275564"/>
    <row r="275565"/>
    <row r="275566"/>
    <row r="275567"/>
    <row r="275568"/>
    <row r="275569"/>
    <row r="275570"/>
    <row r="275571"/>
    <row r="275572"/>
    <row r="275573"/>
    <row r="275574"/>
    <row r="275575"/>
    <row r="275576"/>
    <row r="275577"/>
    <row r="275578"/>
    <row r="275579"/>
    <row r="275580"/>
    <row r="275581"/>
    <row r="275582"/>
    <row r="275583"/>
    <row r="275584"/>
    <row r="275585"/>
    <row r="275586"/>
    <row r="275587"/>
    <row r="275588"/>
    <row r="275589"/>
    <row r="275590"/>
    <row r="275591"/>
    <row r="275592"/>
    <row r="275593"/>
    <row r="275594"/>
    <row r="275595"/>
    <row r="275596"/>
    <row r="275597"/>
    <row r="275598"/>
    <row r="275599"/>
    <row r="275600"/>
    <row r="275601"/>
    <row r="275602"/>
    <row r="275603"/>
    <row r="275604"/>
    <row r="275605"/>
    <row r="275606"/>
    <row r="275607"/>
    <row r="275608"/>
    <row r="275609"/>
    <row r="275610"/>
    <row r="275611"/>
    <row r="275612"/>
    <row r="275613"/>
    <row r="275614"/>
    <row r="275615"/>
    <row r="275616"/>
    <row r="275617"/>
    <row r="275618"/>
    <row r="275619"/>
    <row r="275620"/>
    <row r="275621"/>
    <row r="275622"/>
    <row r="275623"/>
    <row r="275624"/>
    <row r="275625"/>
    <row r="275626"/>
    <row r="275627"/>
    <row r="275628"/>
    <row r="275629"/>
    <row r="275630"/>
    <row r="275631"/>
    <row r="275632"/>
    <row r="275633"/>
    <row r="275634"/>
    <row r="275635"/>
    <row r="275636"/>
    <row r="275637"/>
    <row r="275638"/>
    <row r="275639"/>
    <row r="275640"/>
    <row r="275641"/>
    <row r="275642"/>
    <row r="275643"/>
    <row r="275644"/>
    <row r="275645"/>
    <row r="275646"/>
    <row r="275647"/>
    <row r="275648"/>
    <row r="275649"/>
    <row r="275650"/>
    <row r="275651"/>
    <row r="275652"/>
    <row r="275653"/>
    <row r="275654"/>
    <row r="275655"/>
    <row r="275656"/>
    <row r="275657"/>
    <row r="275658"/>
    <row r="275659"/>
    <row r="275660"/>
    <row r="275661"/>
    <row r="275662"/>
    <row r="275663"/>
    <row r="275664"/>
    <row r="275665"/>
    <row r="275666"/>
    <row r="275667"/>
    <row r="275668"/>
    <row r="275669"/>
    <row r="275670"/>
    <row r="275671"/>
    <row r="275672"/>
    <row r="275673"/>
    <row r="275674"/>
    <row r="275675"/>
    <row r="275676"/>
    <row r="275677"/>
    <row r="275678"/>
    <row r="275679"/>
    <row r="275680"/>
    <row r="275681"/>
    <row r="275682"/>
    <row r="275683"/>
    <row r="275684"/>
    <row r="275685"/>
    <row r="275686"/>
    <row r="275687"/>
    <row r="275688"/>
    <row r="275689"/>
    <row r="275690"/>
    <row r="275691"/>
    <row r="275692"/>
    <row r="275693"/>
    <row r="275694"/>
    <row r="275695"/>
    <row r="275696"/>
    <row r="275697"/>
    <row r="275698"/>
    <row r="275699"/>
    <row r="275700"/>
    <row r="275701"/>
    <row r="275702"/>
    <row r="275703"/>
    <row r="275704"/>
    <row r="275705"/>
    <row r="275706"/>
    <row r="275707"/>
    <row r="275708"/>
    <row r="275709"/>
    <row r="275710"/>
    <row r="275711"/>
    <row r="275712"/>
    <row r="275713"/>
    <row r="275714"/>
    <row r="275715"/>
    <row r="275716"/>
    <row r="275717"/>
    <row r="275718"/>
    <row r="275719"/>
    <row r="275720"/>
    <row r="275721"/>
    <row r="275722"/>
    <row r="275723"/>
    <row r="275724"/>
    <row r="275725"/>
    <row r="275726"/>
    <row r="275727"/>
    <row r="275728"/>
    <row r="275729"/>
    <row r="275730"/>
    <row r="275731"/>
    <row r="275732"/>
    <row r="275733"/>
    <row r="275734"/>
    <row r="275735"/>
    <row r="275736"/>
    <row r="275737"/>
    <row r="275738"/>
    <row r="275739"/>
    <row r="275740"/>
    <row r="275741"/>
    <row r="275742"/>
    <row r="275743"/>
    <row r="275744"/>
    <row r="275745"/>
    <row r="275746"/>
    <row r="275747"/>
    <row r="275748"/>
    <row r="275749"/>
    <row r="275750"/>
    <row r="275751"/>
    <row r="275752"/>
    <row r="275753"/>
    <row r="275754"/>
    <row r="275755"/>
    <row r="275756"/>
    <row r="275757"/>
    <row r="275758"/>
    <row r="275759"/>
    <row r="275760"/>
    <row r="275761"/>
    <row r="275762"/>
    <row r="275763"/>
    <row r="275764"/>
    <row r="275765"/>
    <row r="275766"/>
    <row r="275767"/>
    <row r="275768"/>
    <row r="275769"/>
    <row r="275770"/>
    <row r="275771"/>
    <row r="275772"/>
    <row r="275773"/>
    <row r="275774"/>
    <row r="275775"/>
    <row r="275776"/>
    <row r="275777"/>
    <row r="275778"/>
    <row r="275779"/>
    <row r="275780"/>
    <row r="275781"/>
    <row r="275782"/>
    <row r="275783"/>
    <row r="275784"/>
    <row r="275785"/>
    <row r="275786"/>
    <row r="275787"/>
    <row r="275788"/>
    <row r="275789"/>
    <row r="275790"/>
    <row r="275791"/>
    <row r="275792"/>
    <row r="275793"/>
    <row r="275794"/>
    <row r="275795"/>
    <row r="275796"/>
    <row r="275797"/>
    <row r="275798"/>
    <row r="275799"/>
    <row r="275800"/>
    <row r="275801"/>
    <row r="275802"/>
    <row r="275803"/>
    <row r="275804"/>
    <row r="275805"/>
    <row r="275806"/>
    <row r="275807"/>
    <row r="275808"/>
    <row r="275809"/>
    <row r="275810"/>
    <row r="275811"/>
    <row r="275812"/>
    <row r="275813"/>
    <row r="275814"/>
    <row r="275815"/>
    <row r="275816"/>
    <row r="275817"/>
    <row r="275818"/>
    <row r="275819"/>
    <row r="275820"/>
    <row r="275821"/>
    <row r="275822"/>
    <row r="275823"/>
    <row r="275824"/>
    <row r="275825"/>
    <row r="275826"/>
    <row r="275827"/>
    <row r="275828"/>
    <row r="275829"/>
    <row r="275830"/>
    <row r="275831"/>
    <row r="275832"/>
    <row r="275833"/>
    <row r="275834"/>
    <row r="275835"/>
    <row r="275836"/>
    <row r="275837"/>
    <row r="275838"/>
    <row r="275839"/>
    <row r="275840"/>
    <row r="275841"/>
    <row r="275842"/>
    <row r="275843"/>
    <row r="275844"/>
    <row r="275845"/>
    <row r="275846"/>
    <row r="275847"/>
    <row r="275848"/>
    <row r="275849"/>
    <row r="275850"/>
    <row r="275851"/>
    <row r="275852"/>
    <row r="275853"/>
    <row r="275854"/>
    <row r="275855"/>
    <row r="275856"/>
    <row r="275857"/>
    <row r="275858"/>
    <row r="275859"/>
    <row r="275860"/>
    <row r="275861"/>
    <row r="275862"/>
    <row r="275863"/>
    <row r="275864"/>
    <row r="275865"/>
    <row r="275866"/>
    <row r="275867"/>
    <row r="275868"/>
    <row r="275869"/>
    <row r="275870"/>
    <row r="275871"/>
    <row r="275872"/>
    <row r="275873"/>
    <row r="275874"/>
    <row r="275875"/>
    <row r="275876"/>
    <row r="275877"/>
    <row r="275878"/>
    <row r="275879"/>
    <row r="275880"/>
    <row r="275881"/>
    <row r="275882"/>
    <row r="275883"/>
    <row r="275884"/>
    <row r="275885"/>
    <row r="275886"/>
    <row r="275887"/>
    <row r="275888"/>
    <row r="275889"/>
    <row r="275890"/>
    <row r="275891"/>
    <row r="275892"/>
    <row r="275893"/>
    <row r="275894"/>
    <row r="275895"/>
    <row r="275896"/>
    <row r="275897"/>
    <row r="275898"/>
    <row r="275899"/>
    <row r="275900"/>
    <row r="275901"/>
    <row r="275902"/>
    <row r="275903"/>
    <row r="275904"/>
    <row r="275905"/>
    <row r="275906"/>
    <row r="275907"/>
    <row r="275908"/>
    <row r="275909"/>
    <row r="275910"/>
    <row r="275911"/>
    <row r="275912"/>
    <row r="275913"/>
    <row r="275914"/>
    <row r="275915"/>
    <row r="275916"/>
    <row r="275917"/>
    <row r="275918"/>
    <row r="275919"/>
    <row r="275920"/>
    <row r="275921"/>
    <row r="275922"/>
    <row r="275923"/>
    <row r="275924"/>
    <row r="275925"/>
    <row r="275926"/>
    <row r="275927"/>
    <row r="275928"/>
    <row r="275929"/>
    <row r="275930"/>
    <row r="275931"/>
    <row r="275932"/>
    <row r="275933"/>
    <row r="275934"/>
    <row r="275935"/>
    <row r="275936"/>
    <row r="275937"/>
    <row r="275938"/>
    <row r="275939"/>
    <row r="275940"/>
    <row r="275941"/>
    <row r="275942"/>
    <row r="275943"/>
    <row r="275944"/>
    <row r="275945"/>
    <row r="275946"/>
    <row r="275947"/>
    <row r="275948"/>
    <row r="275949"/>
    <row r="275950"/>
    <row r="275951"/>
    <row r="275952"/>
    <row r="275953"/>
    <row r="275954"/>
    <row r="275955"/>
    <row r="275956"/>
    <row r="275957"/>
    <row r="275958"/>
    <row r="275959"/>
    <row r="275960"/>
    <row r="275961"/>
    <row r="275962"/>
    <row r="275963"/>
    <row r="275964"/>
    <row r="275965"/>
    <row r="275966"/>
    <row r="275967"/>
    <row r="275968"/>
    <row r="275969"/>
    <row r="275970"/>
    <row r="275971"/>
    <row r="275972"/>
    <row r="275973"/>
    <row r="275974"/>
    <row r="275975"/>
    <row r="275976"/>
    <row r="275977"/>
    <row r="275978"/>
    <row r="275979"/>
    <row r="275980"/>
    <row r="275981"/>
    <row r="275982"/>
    <row r="275983"/>
    <row r="275984"/>
    <row r="275985"/>
    <row r="275986"/>
    <row r="275987"/>
    <row r="275988"/>
    <row r="275989"/>
    <row r="275990"/>
    <row r="275991"/>
    <row r="275992"/>
    <row r="275993"/>
    <row r="275994"/>
    <row r="275995"/>
    <row r="275996"/>
    <row r="275997"/>
    <row r="275998"/>
    <row r="275999"/>
    <row r="276000"/>
    <row r="276001"/>
    <row r="276002"/>
    <row r="276003"/>
    <row r="276004"/>
    <row r="276005"/>
    <row r="276006"/>
    <row r="276007"/>
    <row r="276008"/>
    <row r="276009"/>
    <row r="276010"/>
    <row r="276011"/>
    <row r="276012"/>
    <row r="276013"/>
    <row r="276014"/>
    <row r="276015"/>
    <row r="276016"/>
    <row r="276017"/>
    <row r="276018"/>
    <row r="276019"/>
    <row r="276020"/>
    <row r="276021"/>
    <row r="276022"/>
    <row r="276023"/>
    <row r="276024"/>
    <row r="276025"/>
    <row r="276026"/>
    <row r="276027"/>
    <row r="276028"/>
    <row r="276029"/>
    <row r="276030"/>
    <row r="276031"/>
    <row r="276032"/>
    <row r="276033"/>
    <row r="276034"/>
    <row r="276035"/>
    <row r="276036"/>
    <row r="276037"/>
    <row r="276038"/>
    <row r="276039"/>
    <row r="276040"/>
    <row r="276041"/>
    <row r="276042"/>
    <row r="276043"/>
    <row r="276044"/>
    <row r="276045"/>
    <row r="276046"/>
    <row r="276047"/>
    <row r="276048"/>
    <row r="276049"/>
    <row r="276050"/>
    <row r="276051"/>
    <row r="276052"/>
    <row r="276053"/>
    <row r="276054"/>
    <row r="276055"/>
    <row r="276056"/>
    <row r="276057"/>
    <row r="276058"/>
    <row r="276059"/>
    <row r="276060"/>
    <row r="276061"/>
    <row r="276062"/>
    <row r="276063"/>
    <row r="276064"/>
    <row r="276065"/>
    <row r="276066"/>
    <row r="276067"/>
    <row r="276068"/>
    <row r="276069"/>
    <row r="276070"/>
    <row r="276071"/>
    <row r="276072"/>
    <row r="276073"/>
    <row r="276074"/>
    <row r="276075"/>
    <row r="276076"/>
    <row r="276077"/>
    <row r="276078"/>
    <row r="276079"/>
    <row r="276080"/>
    <row r="276081"/>
    <row r="276082"/>
    <row r="276083"/>
    <row r="276084"/>
    <row r="276085"/>
    <row r="276086"/>
    <row r="276087"/>
    <row r="276088"/>
    <row r="276089"/>
    <row r="276090"/>
    <row r="276091"/>
    <row r="276092"/>
    <row r="276093"/>
    <row r="276094"/>
    <row r="276095"/>
    <row r="276096"/>
    <row r="276097"/>
    <row r="276098"/>
    <row r="276099"/>
    <row r="276100"/>
    <row r="276101"/>
    <row r="276102"/>
    <row r="276103"/>
    <row r="276104"/>
    <row r="276105"/>
    <row r="276106"/>
    <row r="276107"/>
    <row r="276108"/>
    <row r="276109"/>
    <row r="276110"/>
    <row r="276111"/>
    <row r="276112"/>
    <row r="276113"/>
    <row r="276114"/>
    <row r="276115"/>
    <row r="276116"/>
    <row r="276117"/>
    <row r="276118"/>
    <row r="276119"/>
    <row r="276120"/>
    <row r="276121"/>
    <row r="276122"/>
    <row r="276123"/>
    <row r="276124"/>
    <row r="276125"/>
    <row r="276126"/>
    <row r="276127"/>
    <row r="276128"/>
    <row r="276129"/>
    <row r="276130"/>
    <row r="276131"/>
    <row r="276132"/>
    <row r="276133"/>
    <row r="276134"/>
    <row r="276135"/>
    <row r="276136"/>
    <row r="276137"/>
    <row r="276138"/>
    <row r="276139"/>
    <row r="276140"/>
    <row r="276141"/>
    <row r="276142"/>
    <row r="276143"/>
    <row r="276144"/>
    <row r="276145"/>
    <row r="276146"/>
    <row r="276147"/>
    <row r="276148"/>
    <row r="276149"/>
    <row r="276150"/>
    <row r="276151"/>
    <row r="276152"/>
    <row r="276153"/>
    <row r="276154"/>
    <row r="276155"/>
    <row r="276156"/>
    <row r="276157"/>
    <row r="276158"/>
    <row r="276159"/>
    <row r="276160"/>
    <row r="276161"/>
    <row r="276162"/>
    <row r="276163"/>
    <row r="276164"/>
    <row r="276165"/>
    <row r="276166"/>
    <row r="276167"/>
    <row r="276168"/>
    <row r="276169"/>
    <row r="276170"/>
    <row r="276171"/>
    <row r="276172"/>
    <row r="276173"/>
    <row r="276174"/>
    <row r="276175"/>
    <row r="276176"/>
    <row r="276177"/>
    <row r="276178"/>
    <row r="276179"/>
    <row r="276180"/>
    <row r="276181"/>
    <row r="276182"/>
    <row r="276183"/>
    <row r="276184"/>
    <row r="276185"/>
    <row r="276186"/>
    <row r="276187"/>
    <row r="276188"/>
    <row r="276189"/>
    <row r="276190"/>
    <row r="276191"/>
    <row r="276192"/>
    <row r="276193"/>
    <row r="276194"/>
    <row r="276195"/>
    <row r="276196"/>
    <row r="276197"/>
    <row r="276198"/>
    <row r="276199"/>
    <row r="276200"/>
    <row r="276201"/>
    <row r="276202"/>
    <row r="276203"/>
    <row r="276204"/>
    <row r="276205"/>
    <row r="276206"/>
    <row r="276207"/>
    <row r="276208"/>
    <row r="276209"/>
    <row r="276210"/>
    <row r="276211"/>
    <row r="276212"/>
    <row r="276213"/>
    <row r="276214"/>
    <row r="276215"/>
    <row r="276216"/>
    <row r="276217"/>
    <row r="276218"/>
    <row r="276219"/>
    <row r="276220"/>
    <row r="276221"/>
    <row r="276222"/>
    <row r="276223"/>
    <row r="276224"/>
    <row r="276225"/>
    <row r="276226"/>
    <row r="276227"/>
    <row r="276228"/>
    <row r="276229"/>
    <row r="276230"/>
    <row r="276231"/>
    <row r="276232"/>
    <row r="276233"/>
    <row r="276234"/>
    <row r="276235"/>
    <row r="276236"/>
    <row r="276237"/>
    <row r="276238"/>
    <row r="276239"/>
    <row r="276240"/>
    <row r="276241"/>
    <row r="276242"/>
    <row r="276243"/>
    <row r="276244"/>
    <row r="276245"/>
    <row r="276246"/>
    <row r="276247"/>
    <row r="276248"/>
    <row r="276249"/>
    <row r="276250"/>
    <row r="276251"/>
    <row r="276252"/>
    <row r="276253"/>
    <row r="276254"/>
    <row r="276255"/>
    <row r="276256"/>
    <row r="276257"/>
    <row r="276258"/>
    <row r="276259"/>
    <row r="276260"/>
    <row r="276261"/>
    <row r="276262"/>
    <row r="276263"/>
    <row r="276264"/>
    <row r="276265"/>
    <row r="276266"/>
    <row r="276267"/>
    <row r="276268"/>
    <row r="276269"/>
    <row r="276270"/>
    <row r="276271"/>
    <row r="276272"/>
    <row r="276273"/>
    <row r="276274"/>
    <row r="276275"/>
    <row r="276276"/>
    <row r="276277"/>
    <row r="276278"/>
    <row r="276279"/>
    <row r="276280"/>
    <row r="276281"/>
    <row r="276282"/>
    <row r="276283"/>
    <row r="276284"/>
    <row r="276285"/>
    <row r="276286"/>
    <row r="276287"/>
    <row r="276288"/>
    <row r="276289"/>
    <row r="276290"/>
    <row r="276291"/>
    <row r="276292"/>
    <row r="276293"/>
    <row r="276294"/>
    <row r="276295"/>
    <row r="276296"/>
    <row r="276297"/>
    <row r="276298"/>
    <row r="276299"/>
    <row r="276300"/>
    <row r="276301"/>
    <row r="276302"/>
    <row r="276303"/>
    <row r="276304"/>
    <row r="276305"/>
    <row r="276306"/>
    <row r="276307"/>
    <row r="276308"/>
    <row r="276309"/>
    <row r="276310"/>
    <row r="276311"/>
    <row r="276312"/>
    <row r="276313"/>
    <row r="276314"/>
    <row r="276315"/>
    <row r="276316"/>
    <row r="276317"/>
    <row r="276318"/>
    <row r="276319"/>
    <row r="276320"/>
    <row r="276321"/>
    <row r="276322"/>
    <row r="276323"/>
    <row r="276324"/>
    <row r="276325"/>
    <row r="276326"/>
    <row r="276327"/>
    <row r="276328"/>
    <row r="276329"/>
    <row r="276330"/>
    <row r="276331"/>
    <row r="276332"/>
    <row r="276333"/>
    <row r="276334"/>
    <row r="276335"/>
    <row r="276336"/>
    <row r="276337"/>
    <row r="276338"/>
    <row r="276339"/>
    <row r="276340"/>
    <row r="276341"/>
    <row r="276342"/>
    <row r="276343"/>
    <row r="276344"/>
    <row r="276345"/>
    <row r="276346"/>
    <row r="276347"/>
    <row r="276348"/>
    <row r="276349"/>
    <row r="276350"/>
    <row r="276351"/>
    <row r="276352"/>
    <row r="276353"/>
    <row r="276354"/>
    <row r="276355"/>
    <row r="276356"/>
    <row r="276357"/>
    <row r="276358"/>
    <row r="276359"/>
    <row r="276360"/>
    <row r="276361"/>
    <row r="276362"/>
    <row r="276363"/>
    <row r="276364"/>
    <row r="276365"/>
    <row r="276366"/>
    <row r="276367"/>
    <row r="276368"/>
    <row r="276369"/>
    <row r="276370"/>
    <row r="276371"/>
    <row r="276372"/>
    <row r="276373"/>
    <row r="276374"/>
    <row r="276375"/>
    <row r="276376"/>
    <row r="276377"/>
    <row r="276378"/>
    <row r="276379"/>
    <row r="276380"/>
    <row r="276381"/>
    <row r="276382"/>
    <row r="276383"/>
    <row r="276384"/>
    <row r="276385"/>
    <row r="276386"/>
    <row r="276387"/>
    <row r="276388"/>
    <row r="276389"/>
    <row r="276390"/>
    <row r="276391"/>
    <row r="276392"/>
    <row r="276393"/>
    <row r="276394"/>
    <row r="276395"/>
    <row r="276396"/>
    <row r="276397"/>
    <row r="276398"/>
    <row r="276399"/>
    <row r="276400"/>
    <row r="276401"/>
    <row r="276402"/>
    <row r="276403"/>
    <row r="276404"/>
    <row r="276405"/>
    <row r="276406"/>
    <row r="276407"/>
    <row r="276408"/>
    <row r="276409"/>
    <row r="276410"/>
    <row r="276411"/>
    <row r="276412"/>
    <row r="276413"/>
    <row r="276414"/>
    <row r="276415"/>
    <row r="276416"/>
    <row r="276417"/>
    <row r="276418"/>
    <row r="276419"/>
    <row r="276420"/>
    <row r="276421"/>
    <row r="276422"/>
    <row r="276423"/>
    <row r="276424"/>
    <row r="276425"/>
    <row r="276426"/>
    <row r="276427"/>
    <row r="276428"/>
    <row r="276429"/>
    <row r="276430"/>
    <row r="276431"/>
    <row r="276432"/>
    <row r="276433"/>
    <row r="276434"/>
    <row r="276435"/>
    <row r="276436"/>
    <row r="276437"/>
    <row r="276438"/>
    <row r="276439"/>
    <row r="276440"/>
    <row r="276441"/>
    <row r="276442"/>
    <row r="276443"/>
    <row r="276444"/>
    <row r="276445"/>
    <row r="276446"/>
    <row r="276447"/>
    <row r="276448"/>
    <row r="276449"/>
    <row r="276450"/>
    <row r="276451"/>
    <row r="276452"/>
    <row r="276453"/>
    <row r="276454"/>
    <row r="276455"/>
    <row r="276456"/>
    <row r="276457"/>
    <row r="276458"/>
    <row r="276459"/>
    <row r="276460"/>
    <row r="276461"/>
    <row r="276462"/>
    <row r="276463"/>
    <row r="276464"/>
    <row r="276465"/>
    <row r="276466"/>
    <row r="276467"/>
    <row r="276468"/>
    <row r="276469"/>
    <row r="276470"/>
    <row r="276471"/>
    <row r="276472"/>
    <row r="276473"/>
    <row r="276474"/>
    <row r="276475"/>
    <row r="276476"/>
    <row r="276477"/>
    <row r="276478"/>
    <row r="276479"/>
    <row r="276480"/>
    <row r="276481"/>
    <row r="276482"/>
    <row r="276483"/>
    <row r="276484"/>
    <row r="276485"/>
    <row r="276486"/>
    <row r="276487"/>
    <row r="276488"/>
    <row r="276489"/>
    <row r="276490"/>
    <row r="276491"/>
    <row r="276492"/>
    <row r="276493"/>
    <row r="276494"/>
    <row r="276495"/>
    <row r="276496"/>
    <row r="276497"/>
    <row r="276498"/>
    <row r="276499"/>
    <row r="276500"/>
    <row r="276501"/>
    <row r="276502"/>
    <row r="276503"/>
    <row r="276504"/>
    <row r="276505"/>
    <row r="276506"/>
    <row r="276507"/>
    <row r="276508"/>
    <row r="276509"/>
    <row r="276510"/>
    <row r="276511"/>
    <row r="276512"/>
    <row r="276513"/>
    <row r="276514"/>
    <row r="276515"/>
    <row r="276516"/>
    <row r="276517"/>
    <row r="276518"/>
    <row r="276519"/>
    <row r="276520"/>
    <row r="276521"/>
    <row r="276522"/>
    <row r="276523"/>
    <row r="276524"/>
    <row r="276525"/>
    <row r="276526"/>
    <row r="276527"/>
    <row r="276528"/>
    <row r="276529"/>
    <row r="276530"/>
    <row r="276531"/>
    <row r="276532"/>
    <row r="276533"/>
    <row r="276534"/>
    <row r="276535"/>
    <row r="276536"/>
    <row r="276537"/>
    <row r="276538"/>
    <row r="276539"/>
    <row r="276540"/>
    <row r="276541"/>
    <row r="276542"/>
    <row r="276543"/>
    <row r="276544"/>
    <row r="276545"/>
    <row r="276546"/>
    <row r="276547"/>
    <row r="276548"/>
    <row r="276549"/>
    <row r="276550"/>
    <row r="276551"/>
    <row r="276552"/>
    <row r="276553"/>
    <row r="276554"/>
    <row r="276555"/>
    <row r="276556"/>
    <row r="276557"/>
    <row r="276558"/>
    <row r="276559"/>
    <row r="276560"/>
    <row r="276561"/>
    <row r="276562"/>
    <row r="276563"/>
    <row r="276564"/>
    <row r="276565"/>
    <row r="276566"/>
    <row r="276567"/>
    <row r="276568"/>
    <row r="276569"/>
    <row r="276570"/>
    <row r="276571"/>
    <row r="276572"/>
    <row r="276573"/>
    <row r="276574"/>
    <row r="276575"/>
    <row r="276576"/>
    <row r="276577"/>
    <row r="276578"/>
    <row r="276579"/>
    <row r="276580"/>
    <row r="276581"/>
    <row r="276582"/>
    <row r="276583"/>
    <row r="276584"/>
    <row r="276585"/>
    <row r="276586"/>
    <row r="276587"/>
    <row r="276588"/>
    <row r="276589"/>
    <row r="276590"/>
    <row r="276591"/>
    <row r="276592"/>
    <row r="276593"/>
    <row r="276594"/>
    <row r="276595"/>
    <row r="276596"/>
    <row r="276597"/>
    <row r="276598"/>
    <row r="276599"/>
    <row r="276600"/>
    <row r="276601"/>
    <row r="276602"/>
    <row r="276603"/>
    <row r="276604"/>
    <row r="276605"/>
    <row r="276606"/>
    <row r="276607"/>
    <row r="276608"/>
    <row r="276609"/>
    <row r="276610"/>
    <row r="276611"/>
    <row r="276612"/>
    <row r="276613"/>
    <row r="276614"/>
    <row r="276615"/>
    <row r="276616"/>
    <row r="276617"/>
    <row r="276618"/>
    <row r="276619"/>
    <row r="276620"/>
    <row r="276621"/>
    <row r="276622"/>
    <row r="276623"/>
    <row r="276624"/>
    <row r="276625"/>
    <row r="276626"/>
    <row r="276627"/>
    <row r="276628"/>
    <row r="276629"/>
    <row r="276630"/>
    <row r="276631"/>
    <row r="276632"/>
    <row r="276633"/>
    <row r="276634"/>
    <row r="276635"/>
    <row r="276636"/>
    <row r="276637"/>
    <row r="276638"/>
    <row r="276639"/>
    <row r="276640"/>
    <row r="276641"/>
    <row r="276642"/>
    <row r="276643"/>
    <row r="276644"/>
    <row r="276645"/>
    <row r="276646"/>
    <row r="276647"/>
    <row r="276648"/>
    <row r="276649"/>
    <row r="276650"/>
    <row r="276651"/>
    <row r="276652"/>
    <row r="276653"/>
    <row r="276654"/>
    <row r="276655"/>
    <row r="276656"/>
    <row r="276657"/>
    <row r="276658"/>
    <row r="276659"/>
    <row r="276660"/>
    <row r="276661"/>
    <row r="276662"/>
    <row r="276663"/>
    <row r="276664"/>
    <row r="276665"/>
    <row r="276666"/>
    <row r="276667"/>
    <row r="276668"/>
    <row r="276669"/>
    <row r="276670"/>
    <row r="276671"/>
    <row r="276672"/>
    <row r="276673"/>
    <row r="276674"/>
    <row r="276675"/>
    <row r="276676"/>
    <row r="276677"/>
    <row r="276678"/>
    <row r="276679"/>
    <row r="276680"/>
    <row r="276681"/>
    <row r="276682"/>
    <row r="276683"/>
    <row r="276684"/>
    <row r="276685"/>
    <row r="276686"/>
    <row r="276687"/>
    <row r="276688"/>
    <row r="276689"/>
    <row r="276690"/>
    <row r="276691"/>
    <row r="276692"/>
    <row r="276693"/>
    <row r="276694"/>
    <row r="276695"/>
    <row r="276696"/>
    <row r="276697"/>
    <row r="276698"/>
    <row r="276699"/>
    <row r="276700"/>
    <row r="276701"/>
    <row r="276702"/>
    <row r="276703"/>
    <row r="276704"/>
    <row r="276705"/>
    <row r="276706"/>
    <row r="276707"/>
    <row r="276708"/>
    <row r="276709"/>
    <row r="276710"/>
    <row r="276711"/>
    <row r="276712"/>
    <row r="276713"/>
    <row r="276714"/>
    <row r="276715"/>
    <row r="276716"/>
    <row r="276717"/>
    <row r="276718"/>
    <row r="276719"/>
    <row r="276720"/>
    <row r="276721"/>
    <row r="276722"/>
    <row r="276723"/>
    <row r="276724"/>
    <row r="276725"/>
    <row r="276726"/>
    <row r="276727"/>
    <row r="276728"/>
    <row r="276729"/>
    <row r="276730"/>
    <row r="276731"/>
    <row r="276732"/>
    <row r="276733"/>
    <row r="276734"/>
    <row r="276735"/>
    <row r="276736"/>
    <row r="276737"/>
    <row r="276738"/>
    <row r="276739"/>
    <row r="276740"/>
    <row r="276741"/>
    <row r="276742"/>
    <row r="276743"/>
    <row r="276744"/>
    <row r="276745"/>
    <row r="276746"/>
    <row r="276747"/>
    <row r="276748"/>
    <row r="276749"/>
    <row r="276750"/>
    <row r="276751"/>
    <row r="276752"/>
    <row r="276753"/>
    <row r="276754"/>
    <row r="276755"/>
    <row r="276756"/>
    <row r="276757"/>
    <row r="276758"/>
    <row r="276759"/>
    <row r="276760"/>
    <row r="276761"/>
    <row r="276762"/>
    <row r="276763"/>
    <row r="276764"/>
    <row r="276765"/>
    <row r="276766"/>
    <row r="276767"/>
    <row r="276768"/>
    <row r="276769"/>
    <row r="276770"/>
    <row r="276771"/>
    <row r="276772"/>
    <row r="276773"/>
    <row r="276774"/>
    <row r="276775"/>
    <row r="276776"/>
    <row r="276777"/>
    <row r="276778"/>
    <row r="276779"/>
    <row r="276780"/>
    <row r="276781"/>
    <row r="276782"/>
    <row r="276783"/>
    <row r="276784"/>
    <row r="276785"/>
    <row r="276786"/>
    <row r="276787"/>
    <row r="276788"/>
    <row r="276789"/>
    <row r="276790"/>
    <row r="276791"/>
    <row r="276792"/>
    <row r="276793"/>
    <row r="276794"/>
    <row r="276795"/>
    <row r="276796"/>
    <row r="276797"/>
    <row r="276798"/>
    <row r="276799"/>
    <row r="276800"/>
    <row r="276801"/>
    <row r="276802"/>
    <row r="276803"/>
    <row r="276804"/>
    <row r="276805"/>
    <row r="276806"/>
    <row r="276807"/>
    <row r="276808"/>
    <row r="276809"/>
    <row r="276810"/>
    <row r="276811"/>
    <row r="276812"/>
    <row r="276813"/>
    <row r="276814"/>
    <row r="276815"/>
    <row r="276816"/>
    <row r="276817"/>
    <row r="276818"/>
    <row r="276819"/>
    <row r="276820"/>
    <row r="276821"/>
    <row r="276822"/>
    <row r="276823"/>
    <row r="276824"/>
    <row r="276825"/>
    <row r="276826"/>
    <row r="276827"/>
    <row r="276828"/>
    <row r="276829"/>
    <row r="276830"/>
    <row r="276831"/>
    <row r="276832"/>
    <row r="276833"/>
    <row r="276834"/>
    <row r="276835"/>
    <row r="276836"/>
    <row r="276837"/>
    <row r="276838"/>
    <row r="276839"/>
    <row r="276840"/>
    <row r="276841"/>
    <row r="276842"/>
    <row r="276843"/>
    <row r="276844"/>
    <row r="276845"/>
    <row r="276846"/>
    <row r="276847"/>
    <row r="276848"/>
    <row r="276849"/>
    <row r="276850"/>
    <row r="276851"/>
    <row r="276852"/>
    <row r="276853"/>
    <row r="276854"/>
    <row r="276855"/>
    <row r="276856"/>
    <row r="276857"/>
    <row r="276858"/>
    <row r="276859"/>
    <row r="276860"/>
    <row r="276861"/>
    <row r="276862"/>
    <row r="276863"/>
    <row r="276864"/>
    <row r="276865"/>
    <row r="276866"/>
    <row r="276867"/>
    <row r="276868"/>
    <row r="276869"/>
    <row r="276870"/>
    <row r="276871"/>
    <row r="276872"/>
    <row r="276873"/>
    <row r="276874"/>
    <row r="276875"/>
    <row r="276876"/>
    <row r="276877"/>
    <row r="276878"/>
    <row r="276879"/>
    <row r="276880"/>
    <row r="276881"/>
    <row r="276882"/>
    <row r="276883"/>
    <row r="276884"/>
    <row r="276885"/>
    <row r="276886"/>
    <row r="276887"/>
    <row r="276888"/>
    <row r="276889"/>
    <row r="276890"/>
    <row r="276891"/>
    <row r="276892"/>
    <row r="276893"/>
    <row r="276894"/>
    <row r="276895"/>
    <row r="276896"/>
    <row r="276897"/>
    <row r="276898"/>
    <row r="276899"/>
    <row r="276900"/>
    <row r="276901"/>
    <row r="276902"/>
    <row r="276903"/>
    <row r="276904"/>
    <row r="276905"/>
    <row r="276906"/>
    <row r="276907"/>
    <row r="276908"/>
    <row r="276909"/>
    <row r="276910"/>
    <row r="276911"/>
    <row r="276912"/>
    <row r="276913"/>
    <row r="276914"/>
    <row r="276915"/>
    <row r="276916"/>
    <row r="276917"/>
    <row r="276918"/>
    <row r="276919"/>
    <row r="276920"/>
    <row r="276921"/>
    <row r="276922"/>
    <row r="276923"/>
    <row r="276924"/>
    <row r="276925"/>
    <row r="276926"/>
    <row r="276927"/>
    <row r="276928"/>
    <row r="276929"/>
    <row r="276930"/>
    <row r="276931"/>
    <row r="276932"/>
    <row r="276933"/>
    <row r="276934"/>
    <row r="276935"/>
    <row r="276936"/>
    <row r="276937"/>
    <row r="276938"/>
    <row r="276939"/>
    <row r="276940"/>
    <row r="276941"/>
    <row r="276942"/>
    <row r="276943"/>
    <row r="276944"/>
    <row r="276945"/>
    <row r="276946"/>
    <row r="276947"/>
    <row r="276948"/>
    <row r="276949"/>
    <row r="276950"/>
    <row r="276951"/>
    <row r="276952"/>
    <row r="276953"/>
    <row r="276954"/>
    <row r="276955"/>
    <row r="276956"/>
    <row r="276957"/>
    <row r="276958"/>
    <row r="276959"/>
    <row r="276960"/>
    <row r="276961"/>
    <row r="276962"/>
    <row r="276963"/>
    <row r="276964"/>
    <row r="276965"/>
    <row r="276966"/>
    <row r="276967"/>
    <row r="276968"/>
    <row r="276969"/>
    <row r="276970"/>
    <row r="276971"/>
    <row r="276972"/>
    <row r="276973"/>
    <row r="276974"/>
    <row r="276975"/>
    <row r="276976"/>
    <row r="276977"/>
    <row r="276978"/>
    <row r="276979"/>
    <row r="276980"/>
    <row r="276981"/>
    <row r="276982"/>
    <row r="276983"/>
    <row r="276984"/>
    <row r="276985"/>
    <row r="276986"/>
    <row r="276987"/>
    <row r="276988"/>
    <row r="276989"/>
    <row r="276990"/>
    <row r="276991"/>
    <row r="276992"/>
    <row r="276993"/>
    <row r="276994"/>
    <row r="276995"/>
    <row r="276996"/>
    <row r="276997"/>
    <row r="276998"/>
    <row r="276999"/>
    <row r="277000"/>
    <row r="277001"/>
    <row r="277002"/>
    <row r="277003"/>
    <row r="277004"/>
    <row r="277005"/>
    <row r="277006"/>
    <row r="277007"/>
    <row r="277008"/>
    <row r="277009"/>
    <row r="277010"/>
    <row r="277011"/>
    <row r="277012"/>
    <row r="277013"/>
    <row r="277014"/>
    <row r="277015"/>
    <row r="277016"/>
    <row r="277017"/>
    <row r="277018"/>
    <row r="277019"/>
    <row r="277020"/>
    <row r="277021"/>
    <row r="277022"/>
    <row r="277023"/>
    <row r="277024"/>
    <row r="277025"/>
    <row r="277026"/>
    <row r="277027"/>
    <row r="277028"/>
    <row r="277029"/>
    <row r="277030"/>
    <row r="277031"/>
    <row r="277032"/>
    <row r="277033"/>
    <row r="277034"/>
    <row r="277035"/>
    <row r="277036"/>
    <row r="277037"/>
    <row r="277038"/>
    <row r="277039"/>
    <row r="277040"/>
    <row r="277041"/>
    <row r="277042"/>
    <row r="277043"/>
    <row r="277044"/>
    <row r="277045"/>
    <row r="277046"/>
    <row r="277047"/>
    <row r="277048"/>
    <row r="277049"/>
    <row r="277050"/>
    <row r="277051"/>
    <row r="277052"/>
    <row r="277053"/>
    <row r="277054"/>
    <row r="277055"/>
    <row r="277056"/>
    <row r="277057"/>
    <row r="277058"/>
    <row r="277059"/>
    <row r="277060"/>
    <row r="277061"/>
    <row r="277062"/>
    <row r="277063"/>
    <row r="277064"/>
    <row r="277065"/>
    <row r="277066"/>
    <row r="277067"/>
    <row r="277068"/>
    <row r="277069"/>
    <row r="277070"/>
    <row r="277071"/>
    <row r="277072"/>
    <row r="277073"/>
    <row r="277074"/>
    <row r="277075"/>
    <row r="277076"/>
    <row r="277077"/>
    <row r="277078"/>
    <row r="277079"/>
    <row r="277080"/>
    <row r="277081"/>
    <row r="277082"/>
    <row r="277083"/>
    <row r="277084"/>
    <row r="277085"/>
    <row r="277086"/>
    <row r="277087"/>
    <row r="277088"/>
    <row r="277089"/>
    <row r="277090"/>
    <row r="277091"/>
    <row r="277092"/>
    <row r="277093"/>
    <row r="277094"/>
    <row r="277095"/>
    <row r="277096"/>
    <row r="277097"/>
    <row r="277098"/>
    <row r="277099"/>
    <row r="277100"/>
    <row r="277101"/>
    <row r="277102"/>
    <row r="277103"/>
    <row r="277104"/>
    <row r="277105"/>
    <row r="277106"/>
    <row r="277107"/>
    <row r="277108"/>
    <row r="277109"/>
    <row r="277110"/>
    <row r="277111"/>
    <row r="277112"/>
    <row r="277113"/>
    <row r="277114"/>
    <row r="277115"/>
    <row r="277116"/>
    <row r="277117"/>
    <row r="277118"/>
    <row r="277119"/>
    <row r="277120"/>
    <row r="277121"/>
    <row r="277122"/>
    <row r="277123"/>
    <row r="277124"/>
    <row r="277125"/>
    <row r="277126"/>
    <row r="277127"/>
    <row r="277128"/>
    <row r="277129"/>
    <row r="277130"/>
    <row r="277131"/>
    <row r="277132"/>
    <row r="277133"/>
    <row r="277134"/>
    <row r="277135"/>
    <row r="277136"/>
    <row r="277137"/>
    <row r="277138"/>
    <row r="277139"/>
    <row r="277140"/>
    <row r="277141"/>
    <row r="277142"/>
    <row r="277143"/>
    <row r="277144"/>
    <row r="277145"/>
    <row r="277146"/>
    <row r="277147"/>
    <row r="277148"/>
    <row r="277149"/>
    <row r="277150"/>
    <row r="277151"/>
    <row r="277152"/>
    <row r="277153"/>
    <row r="277154"/>
    <row r="277155"/>
    <row r="277156"/>
    <row r="277157"/>
    <row r="277158"/>
    <row r="277159"/>
    <row r="277160"/>
    <row r="277161"/>
    <row r="277162"/>
    <row r="277163"/>
    <row r="277164"/>
    <row r="277165"/>
    <row r="277166"/>
    <row r="277167"/>
    <row r="277168"/>
    <row r="277169"/>
    <row r="277170"/>
    <row r="277171"/>
    <row r="277172"/>
    <row r="277173"/>
    <row r="277174"/>
    <row r="277175"/>
    <row r="277176"/>
    <row r="277177"/>
    <row r="277178"/>
    <row r="277179"/>
    <row r="277180"/>
    <row r="277181"/>
    <row r="277182"/>
    <row r="277183"/>
    <row r="277184"/>
    <row r="277185"/>
    <row r="277186"/>
    <row r="277187"/>
    <row r="277188"/>
    <row r="277189"/>
    <row r="277190"/>
    <row r="277191"/>
    <row r="277192"/>
    <row r="277193"/>
    <row r="277194"/>
    <row r="277195"/>
    <row r="277196"/>
    <row r="277197"/>
    <row r="277198"/>
    <row r="277199"/>
    <row r="277200"/>
    <row r="277201"/>
    <row r="277202"/>
    <row r="277203"/>
    <row r="277204"/>
    <row r="277205"/>
    <row r="277206"/>
    <row r="277207"/>
    <row r="277208"/>
    <row r="277209"/>
    <row r="277210"/>
    <row r="277211"/>
    <row r="277212"/>
    <row r="277213"/>
    <row r="277214"/>
    <row r="277215"/>
    <row r="277216"/>
    <row r="277217"/>
    <row r="277218"/>
    <row r="277219"/>
    <row r="277220"/>
    <row r="277221"/>
    <row r="277222"/>
    <row r="277223"/>
    <row r="277224"/>
    <row r="277225"/>
    <row r="277226"/>
    <row r="277227"/>
    <row r="277228"/>
    <row r="277229"/>
    <row r="277230"/>
    <row r="277231"/>
    <row r="277232"/>
    <row r="277233"/>
    <row r="277234"/>
    <row r="277235"/>
    <row r="277236"/>
    <row r="277237"/>
    <row r="277238"/>
    <row r="277239"/>
    <row r="277240"/>
    <row r="277241"/>
    <row r="277242"/>
    <row r="277243"/>
    <row r="277244"/>
    <row r="277245"/>
    <row r="277246"/>
    <row r="277247"/>
    <row r="277248"/>
    <row r="277249"/>
    <row r="277250"/>
    <row r="277251"/>
    <row r="277252"/>
    <row r="277253"/>
    <row r="277254"/>
    <row r="277255"/>
    <row r="277256"/>
    <row r="277257"/>
    <row r="277258"/>
    <row r="277259"/>
    <row r="277260"/>
    <row r="277261"/>
    <row r="277262"/>
    <row r="277263"/>
    <row r="277264"/>
    <row r="277265"/>
    <row r="277266"/>
    <row r="277267"/>
    <row r="277268"/>
    <row r="277269"/>
    <row r="277270"/>
    <row r="277271"/>
    <row r="277272"/>
    <row r="277273"/>
    <row r="277274"/>
    <row r="277275"/>
    <row r="277276"/>
    <row r="277277"/>
    <row r="277278"/>
    <row r="277279"/>
    <row r="277280"/>
    <row r="277281"/>
    <row r="277282"/>
    <row r="277283"/>
    <row r="277284"/>
    <row r="277285"/>
    <row r="277286"/>
    <row r="277287"/>
    <row r="277288"/>
    <row r="277289"/>
    <row r="277290"/>
    <row r="277291"/>
    <row r="277292"/>
    <row r="277293"/>
    <row r="277294"/>
    <row r="277295"/>
    <row r="277296"/>
    <row r="277297"/>
    <row r="277298"/>
    <row r="277299"/>
    <row r="277300"/>
    <row r="277301"/>
    <row r="277302"/>
    <row r="277303"/>
    <row r="277304"/>
    <row r="277305"/>
    <row r="277306"/>
    <row r="277307"/>
    <row r="277308"/>
    <row r="277309"/>
    <row r="277310"/>
    <row r="277311"/>
    <row r="277312"/>
    <row r="277313"/>
    <row r="277314"/>
    <row r="277315"/>
    <row r="277316"/>
    <row r="277317"/>
    <row r="277318"/>
    <row r="277319"/>
    <row r="277320"/>
    <row r="277321"/>
    <row r="277322"/>
    <row r="277323"/>
    <row r="277324"/>
    <row r="277325"/>
    <row r="277326"/>
    <row r="277327"/>
    <row r="277328"/>
    <row r="277329"/>
    <row r="277330"/>
    <row r="277331"/>
    <row r="277332"/>
    <row r="277333"/>
    <row r="277334"/>
    <row r="277335"/>
    <row r="277336"/>
    <row r="277337"/>
    <row r="277338"/>
    <row r="277339"/>
    <row r="277340"/>
    <row r="277341"/>
    <row r="277342"/>
    <row r="277343"/>
    <row r="277344"/>
    <row r="277345"/>
    <row r="277346"/>
    <row r="277347"/>
    <row r="277348"/>
    <row r="277349"/>
    <row r="277350"/>
    <row r="277351"/>
    <row r="277352"/>
    <row r="277353"/>
    <row r="277354"/>
    <row r="277355"/>
    <row r="277356"/>
    <row r="277357"/>
    <row r="277358"/>
    <row r="277359"/>
    <row r="277360"/>
    <row r="277361"/>
    <row r="277362"/>
    <row r="277363"/>
    <row r="277364"/>
    <row r="277365"/>
    <row r="277366"/>
    <row r="277367"/>
    <row r="277368"/>
    <row r="277369"/>
    <row r="277370"/>
    <row r="277371"/>
    <row r="277372"/>
    <row r="277373"/>
    <row r="277374"/>
    <row r="277375"/>
    <row r="277376"/>
    <row r="277377"/>
    <row r="277378"/>
    <row r="277379"/>
    <row r="277380"/>
    <row r="277381"/>
    <row r="277382"/>
    <row r="277383"/>
    <row r="277384"/>
    <row r="277385"/>
    <row r="277386"/>
    <row r="277387"/>
    <row r="277388"/>
    <row r="277389"/>
    <row r="277390"/>
    <row r="277391"/>
    <row r="277392"/>
    <row r="277393"/>
    <row r="277394"/>
    <row r="277395"/>
    <row r="277396"/>
    <row r="277397"/>
    <row r="277398"/>
    <row r="277399"/>
    <row r="277400"/>
    <row r="277401"/>
    <row r="277402"/>
    <row r="277403"/>
    <row r="277404"/>
    <row r="277405"/>
    <row r="277406"/>
    <row r="277407"/>
    <row r="277408"/>
    <row r="277409"/>
    <row r="277410"/>
    <row r="277411"/>
    <row r="277412"/>
    <row r="277413"/>
    <row r="277414"/>
    <row r="277415"/>
    <row r="277416"/>
    <row r="277417"/>
    <row r="277418"/>
    <row r="277419"/>
    <row r="277420"/>
    <row r="277421"/>
    <row r="277422"/>
    <row r="277423"/>
    <row r="277424"/>
    <row r="277425"/>
    <row r="277426"/>
    <row r="277427"/>
    <row r="277428"/>
    <row r="277429"/>
    <row r="277430"/>
    <row r="277431"/>
    <row r="277432"/>
    <row r="277433"/>
    <row r="277434"/>
    <row r="277435"/>
    <row r="277436"/>
    <row r="277437"/>
    <row r="277438"/>
    <row r="277439"/>
    <row r="277440"/>
    <row r="277441"/>
    <row r="277442"/>
    <row r="277443"/>
    <row r="277444"/>
    <row r="277445"/>
    <row r="277446"/>
    <row r="277447"/>
    <row r="277448"/>
    <row r="277449"/>
    <row r="277450"/>
    <row r="277451"/>
    <row r="277452"/>
    <row r="277453"/>
    <row r="277454"/>
    <row r="277455"/>
    <row r="277456"/>
    <row r="277457"/>
    <row r="277458"/>
    <row r="277459"/>
    <row r="277460"/>
    <row r="277461"/>
    <row r="277462"/>
    <row r="277463"/>
    <row r="277464"/>
    <row r="277465"/>
    <row r="277466"/>
    <row r="277467"/>
    <row r="277468"/>
    <row r="277469"/>
    <row r="277470"/>
    <row r="277471"/>
    <row r="277472"/>
    <row r="277473"/>
    <row r="277474"/>
    <row r="277475"/>
    <row r="277476"/>
    <row r="277477"/>
    <row r="277478"/>
    <row r="277479"/>
    <row r="277480"/>
    <row r="277481"/>
    <row r="277482"/>
    <row r="277483"/>
    <row r="277484"/>
    <row r="277485"/>
    <row r="277486"/>
    <row r="277487"/>
    <row r="277488"/>
    <row r="277489"/>
    <row r="277490"/>
    <row r="277491"/>
    <row r="277492"/>
    <row r="277493"/>
    <row r="277494"/>
    <row r="277495"/>
    <row r="277496"/>
    <row r="277497"/>
    <row r="277498"/>
    <row r="277499"/>
    <row r="277500"/>
    <row r="277501"/>
    <row r="277502"/>
    <row r="277503"/>
    <row r="277504"/>
    <row r="277505"/>
    <row r="277506"/>
    <row r="277507"/>
    <row r="277508"/>
    <row r="277509"/>
    <row r="277510"/>
    <row r="277511"/>
    <row r="277512"/>
    <row r="277513"/>
    <row r="277514"/>
    <row r="277515"/>
    <row r="277516"/>
    <row r="277517"/>
    <row r="277518"/>
    <row r="277519"/>
    <row r="277520"/>
    <row r="277521"/>
    <row r="277522"/>
    <row r="277523"/>
    <row r="277524"/>
    <row r="277525"/>
    <row r="277526"/>
    <row r="277527"/>
    <row r="277528"/>
    <row r="277529"/>
    <row r="277530"/>
    <row r="277531"/>
    <row r="277532"/>
    <row r="277533"/>
    <row r="277534"/>
    <row r="277535"/>
    <row r="277536"/>
    <row r="277537"/>
    <row r="277538"/>
    <row r="277539"/>
    <row r="277540"/>
    <row r="277541"/>
    <row r="277542"/>
    <row r="277543"/>
    <row r="277544"/>
    <row r="277545"/>
    <row r="277546"/>
    <row r="277547"/>
    <row r="277548"/>
    <row r="277549"/>
    <row r="277550"/>
    <row r="277551"/>
    <row r="277552"/>
    <row r="277553"/>
    <row r="277554"/>
    <row r="277555"/>
    <row r="277556"/>
    <row r="277557"/>
    <row r="277558"/>
    <row r="277559"/>
    <row r="277560"/>
    <row r="277561"/>
    <row r="277562"/>
    <row r="277563"/>
    <row r="277564"/>
    <row r="277565"/>
    <row r="277566"/>
    <row r="277567"/>
    <row r="277568"/>
    <row r="277569"/>
    <row r="277570"/>
    <row r="277571"/>
    <row r="277572"/>
    <row r="277573"/>
    <row r="277574"/>
    <row r="277575"/>
    <row r="277576"/>
    <row r="277577"/>
    <row r="277578"/>
    <row r="277579"/>
    <row r="277580"/>
    <row r="277581"/>
    <row r="277582"/>
    <row r="277583"/>
    <row r="277584"/>
    <row r="277585"/>
    <row r="277586"/>
    <row r="277587"/>
    <row r="277588"/>
    <row r="277589"/>
    <row r="277590"/>
    <row r="277591"/>
    <row r="277592"/>
    <row r="277593"/>
    <row r="277594"/>
    <row r="277595"/>
    <row r="277596"/>
    <row r="277597"/>
    <row r="277598"/>
    <row r="277599"/>
    <row r="277600"/>
    <row r="277601"/>
    <row r="277602"/>
    <row r="277603"/>
    <row r="277604"/>
    <row r="277605"/>
    <row r="277606"/>
    <row r="277607"/>
    <row r="277608"/>
    <row r="277609"/>
    <row r="277610"/>
    <row r="277611"/>
    <row r="277612"/>
    <row r="277613"/>
    <row r="277614"/>
    <row r="277615"/>
    <row r="277616"/>
    <row r="277617"/>
    <row r="277618"/>
    <row r="277619"/>
    <row r="277620"/>
    <row r="277621"/>
    <row r="277622"/>
    <row r="277623"/>
    <row r="277624"/>
    <row r="277625"/>
    <row r="277626"/>
    <row r="277627"/>
    <row r="277628"/>
    <row r="277629"/>
    <row r="277630"/>
    <row r="277631"/>
    <row r="277632"/>
    <row r="277633"/>
    <row r="277634"/>
    <row r="277635"/>
    <row r="277636"/>
    <row r="277637"/>
    <row r="277638"/>
    <row r="277639"/>
    <row r="277640"/>
    <row r="277641"/>
    <row r="277642"/>
    <row r="277643"/>
    <row r="277644"/>
    <row r="277645"/>
    <row r="277646"/>
    <row r="277647"/>
    <row r="277648"/>
    <row r="277649"/>
    <row r="277650"/>
    <row r="277651"/>
    <row r="277652"/>
    <row r="277653"/>
    <row r="277654"/>
    <row r="277655"/>
    <row r="277656"/>
    <row r="277657"/>
    <row r="277658"/>
    <row r="277659"/>
    <row r="277660"/>
    <row r="277661"/>
    <row r="277662"/>
    <row r="277663"/>
    <row r="277664"/>
    <row r="277665"/>
    <row r="277666"/>
    <row r="277667"/>
    <row r="277668"/>
    <row r="277669"/>
    <row r="277670"/>
    <row r="277671"/>
    <row r="277672"/>
    <row r="277673"/>
    <row r="277674"/>
    <row r="277675"/>
    <row r="277676"/>
    <row r="277677"/>
    <row r="277678"/>
    <row r="277679"/>
    <row r="277680"/>
    <row r="277681"/>
    <row r="277682"/>
    <row r="277683"/>
    <row r="277684"/>
    <row r="277685"/>
    <row r="277686"/>
    <row r="277687"/>
    <row r="277688"/>
    <row r="277689"/>
    <row r="277690"/>
    <row r="277691"/>
    <row r="277692"/>
    <row r="277693"/>
    <row r="277694"/>
    <row r="277695"/>
    <row r="277696"/>
    <row r="277697"/>
    <row r="277698"/>
    <row r="277699"/>
    <row r="277700"/>
    <row r="277701"/>
    <row r="277702"/>
    <row r="277703"/>
    <row r="277704"/>
    <row r="277705"/>
    <row r="277706"/>
    <row r="277707"/>
    <row r="277708"/>
    <row r="277709"/>
    <row r="277710"/>
    <row r="277711"/>
    <row r="277712"/>
    <row r="277713"/>
    <row r="277714"/>
    <row r="277715"/>
    <row r="277716"/>
    <row r="277717"/>
    <row r="277718"/>
    <row r="277719"/>
    <row r="277720"/>
    <row r="277721"/>
    <row r="277722"/>
    <row r="277723"/>
    <row r="277724"/>
    <row r="277725"/>
    <row r="277726"/>
    <row r="277727"/>
    <row r="277728"/>
    <row r="277729"/>
    <row r="277730"/>
    <row r="277731"/>
    <row r="277732"/>
    <row r="277733"/>
    <row r="277734"/>
    <row r="277735"/>
    <row r="277736"/>
    <row r="277737"/>
    <row r="277738"/>
    <row r="277739"/>
    <row r="277740"/>
    <row r="277741"/>
    <row r="277742"/>
    <row r="277743"/>
    <row r="277744"/>
    <row r="277745"/>
    <row r="277746"/>
    <row r="277747"/>
    <row r="277748"/>
    <row r="277749"/>
    <row r="277750"/>
    <row r="277751"/>
    <row r="277752"/>
    <row r="277753"/>
    <row r="277754"/>
    <row r="277755"/>
    <row r="277756"/>
    <row r="277757"/>
    <row r="277758"/>
    <row r="277759"/>
    <row r="277760"/>
    <row r="277761"/>
    <row r="277762"/>
    <row r="277763"/>
    <row r="277764"/>
    <row r="277765"/>
    <row r="277766"/>
    <row r="277767"/>
    <row r="277768"/>
    <row r="277769"/>
    <row r="277770"/>
    <row r="277771"/>
    <row r="277772"/>
    <row r="277773"/>
    <row r="277774"/>
    <row r="277775"/>
    <row r="277776"/>
    <row r="277777"/>
    <row r="277778"/>
    <row r="277779"/>
    <row r="277780"/>
    <row r="277781"/>
    <row r="277782"/>
    <row r="277783"/>
    <row r="277784"/>
    <row r="277785"/>
    <row r="277786"/>
    <row r="277787"/>
    <row r="277788"/>
    <row r="277789"/>
    <row r="277790"/>
    <row r="277791"/>
    <row r="277792"/>
    <row r="277793"/>
    <row r="277794"/>
    <row r="277795"/>
    <row r="277796"/>
    <row r="277797"/>
    <row r="277798"/>
    <row r="277799"/>
    <row r="277800"/>
    <row r="277801"/>
    <row r="277802"/>
    <row r="277803"/>
    <row r="277804"/>
    <row r="277805"/>
    <row r="277806"/>
    <row r="277807"/>
    <row r="277808"/>
    <row r="277809"/>
    <row r="277810"/>
    <row r="277811"/>
    <row r="277812"/>
    <row r="277813"/>
    <row r="277814"/>
    <row r="277815"/>
    <row r="277816"/>
    <row r="277817"/>
    <row r="277818"/>
    <row r="277819"/>
    <row r="277820"/>
    <row r="277821"/>
    <row r="277822"/>
    <row r="277823"/>
    <row r="277824"/>
    <row r="277825"/>
    <row r="277826"/>
    <row r="277827"/>
    <row r="277828"/>
    <row r="277829"/>
    <row r="277830"/>
    <row r="277831"/>
    <row r="277832"/>
    <row r="277833"/>
    <row r="277834"/>
    <row r="277835"/>
    <row r="277836"/>
    <row r="277837"/>
    <row r="277838"/>
    <row r="277839"/>
    <row r="277840"/>
    <row r="277841"/>
    <row r="277842"/>
    <row r="277843"/>
    <row r="277844"/>
    <row r="277845"/>
    <row r="277846"/>
    <row r="277847"/>
    <row r="277848"/>
    <row r="277849"/>
    <row r="277850"/>
    <row r="277851"/>
    <row r="277852"/>
    <row r="277853"/>
    <row r="277854"/>
    <row r="277855"/>
    <row r="277856"/>
    <row r="277857"/>
    <row r="277858"/>
    <row r="277859"/>
    <row r="277860"/>
    <row r="277861"/>
    <row r="277862"/>
    <row r="277863"/>
    <row r="277864"/>
    <row r="277865"/>
    <row r="277866"/>
    <row r="277867"/>
    <row r="277868"/>
    <row r="277869"/>
    <row r="277870"/>
    <row r="277871"/>
    <row r="277872"/>
    <row r="277873"/>
    <row r="277874"/>
    <row r="277875"/>
    <row r="277876"/>
    <row r="277877"/>
    <row r="277878"/>
    <row r="277879"/>
    <row r="277880"/>
    <row r="277881"/>
    <row r="277882"/>
    <row r="277883"/>
    <row r="277884"/>
    <row r="277885"/>
    <row r="277886"/>
    <row r="277887"/>
    <row r="277888"/>
    <row r="277889"/>
    <row r="277890"/>
    <row r="277891"/>
    <row r="277892"/>
    <row r="277893"/>
    <row r="277894"/>
    <row r="277895"/>
    <row r="277896"/>
    <row r="277897"/>
    <row r="277898"/>
    <row r="277899"/>
    <row r="277900"/>
    <row r="277901"/>
    <row r="277902"/>
    <row r="277903"/>
    <row r="277904"/>
    <row r="277905"/>
    <row r="277906"/>
    <row r="277907"/>
    <row r="277908"/>
    <row r="277909"/>
    <row r="277910"/>
    <row r="277911"/>
    <row r="277912"/>
    <row r="277913"/>
    <row r="277914"/>
    <row r="277915"/>
    <row r="277916"/>
    <row r="277917"/>
    <row r="277918"/>
    <row r="277919"/>
    <row r="277920"/>
    <row r="277921"/>
    <row r="277922"/>
    <row r="277923"/>
    <row r="277924"/>
    <row r="277925"/>
    <row r="277926"/>
    <row r="277927"/>
    <row r="277928"/>
    <row r="277929"/>
    <row r="277930"/>
    <row r="277931"/>
    <row r="277932"/>
    <row r="277933"/>
    <row r="277934"/>
    <row r="277935"/>
    <row r="277936"/>
    <row r="277937"/>
    <row r="277938"/>
    <row r="277939"/>
    <row r="277940"/>
    <row r="277941"/>
    <row r="277942"/>
    <row r="277943"/>
    <row r="277944"/>
    <row r="277945"/>
    <row r="277946"/>
    <row r="277947"/>
    <row r="277948"/>
    <row r="277949"/>
    <row r="277950"/>
    <row r="277951"/>
    <row r="277952"/>
    <row r="277953"/>
    <row r="277954"/>
    <row r="277955"/>
    <row r="277956"/>
    <row r="277957"/>
    <row r="277958"/>
    <row r="277959"/>
    <row r="277960"/>
    <row r="277961"/>
    <row r="277962"/>
    <row r="277963"/>
    <row r="277964"/>
    <row r="277965"/>
    <row r="277966"/>
    <row r="277967"/>
    <row r="277968"/>
    <row r="277969"/>
    <row r="277970"/>
    <row r="277971"/>
    <row r="277972"/>
    <row r="277973"/>
    <row r="277974"/>
    <row r="277975"/>
    <row r="277976"/>
    <row r="277977"/>
    <row r="277978"/>
    <row r="277979"/>
    <row r="277980"/>
    <row r="277981"/>
    <row r="277982"/>
    <row r="277983"/>
    <row r="277984"/>
    <row r="277985"/>
    <row r="277986"/>
    <row r="277987"/>
    <row r="277988"/>
    <row r="277989"/>
    <row r="277990"/>
    <row r="277991"/>
    <row r="277992"/>
    <row r="277993"/>
    <row r="277994"/>
    <row r="277995"/>
    <row r="277996"/>
    <row r="277997"/>
    <row r="277998"/>
    <row r="277999"/>
    <row r="278000"/>
    <row r="278001"/>
    <row r="278002"/>
    <row r="278003"/>
    <row r="278004"/>
    <row r="278005"/>
    <row r="278006"/>
    <row r="278007"/>
    <row r="278008"/>
    <row r="278009"/>
    <row r="278010"/>
    <row r="278011"/>
    <row r="278012"/>
    <row r="278013"/>
    <row r="278014"/>
    <row r="278015"/>
    <row r="278016"/>
    <row r="278017"/>
    <row r="278018"/>
    <row r="278019"/>
    <row r="278020"/>
    <row r="278021"/>
    <row r="278022"/>
    <row r="278023"/>
    <row r="278024"/>
    <row r="278025"/>
    <row r="278026"/>
    <row r="278027"/>
    <row r="278028"/>
    <row r="278029"/>
    <row r="278030"/>
    <row r="278031"/>
    <row r="278032"/>
    <row r="278033"/>
    <row r="278034"/>
    <row r="278035"/>
    <row r="278036"/>
    <row r="278037"/>
    <row r="278038"/>
    <row r="278039"/>
    <row r="278040"/>
    <row r="278041"/>
    <row r="278042"/>
    <row r="278043"/>
    <row r="278044"/>
    <row r="278045"/>
    <row r="278046"/>
    <row r="278047"/>
    <row r="278048"/>
    <row r="278049"/>
    <row r="278050"/>
    <row r="278051"/>
    <row r="278052"/>
    <row r="278053"/>
    <row r="278054"/>
    <row r="278055"/>
    <row r="278056"/>
    <row r="278057"/>
    <row r="278058"/>
    <row r="278059"/>
    <row r="278060"/>
    <row r="278061"/>
    <row r="278062"/>
    <row r="278063"/>
    <row r="278064"/>
    <row r="278065"/>
    <row r="278066"/>
    <row r="278067"/>
    <row r="278068"/>
    <row r="278069"/>
    <row r="278070"/>
    <row r="278071"/>
    <row r="278072"/>
    <row r="278073"/>
    <row r="278074"/>
    <row r="278075"/>
    <row r="278076"/>
    <row r="278077"/>
    <row r="278078"/>
    <row r="278079"/>
    <row r="278080"/>
    <row r="278081"/>
    <row r="278082"/>
    <row r="278083"/>
    <row r="278084"/>
    <row r="278085"/>
    <row r="278086"/>
    <row r="278087"/>
    <row r="278088"/>
    <row r="278089"/>
    <row r="278090"/>
    <row r="278091"/>
    <row r="278092"/>
    <row r="278093"/>
    <row r="278094"/>
    <row r="278095"/>
    <row r="278096"/>
    <row r="278097"/>
    <row r="278098"/>
    <row r="278099"/>
    <row r="278100"/>
    <row r="278101"/>
    <row r="278102"/>
    <row r="278103"/>
    <row r="278104"/>
    <row r="278105"/>
    <row r="278106"/>
    <row r="278107"/>
    <row r="278108"/>
    <row r="278109"/>
    <row r="278110"/>
    <row r="278111"/>
    <row r="278112"/>
    <row r="278113"/>
    <row r="278114"/>
    <row r="278115"/>
    <row r="278116"/>
    <row r="278117"/>
    <row r="278118"/>
    <row r="278119"/>
    <row r="278120"/>
    <row r="278121"/>
    <row r="278122"/>
    <row r="278123"/>
    <row r="278124"/>
    <row r="278125"/>
    <row r="278126"/>
    <row r="278127"/>
    <row r="278128"/>
    <row r="278129"/>
    <row r="278130"/>
    <row r="278131"/>
    <row r="278132"/>
    <row r="278133"/>
    <row r="278134"/>
    <row r="278135"/>
    <row r="278136"/>
    <row r="278137"/>
    <row r="278138"/>
    <row r="278139"/>
    <row r="278140"/>
    <row r="278141"/>
    <row r="278142"/>
    <row r="278143"/>
    <row r="278144"/>
    <row r="278145"/>
    <row r="278146"/>
    <row r="278147"/>
    <row r="278148"/>
    <row r="278149"/>
    <row r="278150"/>
    <row r="278151"/>
    <row r="278152"/>
    <row r="278153"/>
    <row r="278154"/>
    <row r="278155"/>
    <row r="278156"/>
    <row r="278157"/>
    <row r="278158"/>
    <row r="278159"/>
    <row r="278160"/>
    <row r="278161"/>
    <row r="278162"/>
    <row r="278163"/>
    <row r="278164"/>
    <row r="278165"/>
    <row r="278166"/>
    <row r="278167"/>
    <row r="278168"/>
    <row r="278169"/>
    <row r="278170"/>
    <row r="278171"/>
    <row r="278172"/>
    <row r="278173"/>
    <row r="278174"/>
    <row r="278175"/>
    <row r="278176"/>
    <row r="278177"/>
    <row r="278178"/>
    <row r="278179"/>
    <row r="278180"/>
    <row r="278181"/>
    <row r="278182"/>
    <row r="278183"/>
    <row r="278184"/>
    <row r="278185"/>
    <row r="278186"/>
    <row r="278187"/>
    <row r="278188"/>
    <row r="278189"/>
    <row r="278190"/>
    <row r="278191"/>
    <row r="278192"/>
    <row r="278193"/>
    <row r="278194"/>
    <row r="278195"/>
    <row r="278196"/>
    <row r="278197"/>
    <row r="278198"/>
    <row r="278199"/>
    <row r="278200"/>
    <row r="278201"/>
    <row r="278202"/>
    <row r="278203"/>
    <row r="278204"/>
    <row r="278205"/>
    <row r="278206"/>
    <row r="278207"/>
    <row r="278208"/>
    <row r="278209"/>
    <row r="278210"/>
    <row r="278211"/>
    <row r="278212"/>
    <row r="278213"/>
    <row r="278214"/>
    <row r="278215"/>
    <row r="278216"/>
    <row r="278217"/>
    <row r="278218"/>
    <row r="278219"/>
    <row r="278220"/>
    <row r="278221"/>
    <row r="278222"/>
    <row r="278223"/>
    <row r="278224"/>
    <row r="278225"/>
    <row r="278226"/>
    <row r="278227"/>
    <row r="278228"/>
    <row r="278229"/>
    <row r="278230"/>
    <row r="278231"/>
    <row r="278232"/>
    <row r="278233"/>
    <row r="278234"/>
    <row r="278235"/>
    <row r="278236"/>
    <row r="278237"/>
    <row r="278238"/>
    <row r="278239"/>
    <row r="278240"/>
    <row r="278241"/>
    <row r="278242"/>
    <row r="278243"/>
    <row r="278244"/>
    <row r="278245"/>
    <row r="278246"/>
    <row r="278247"/>
    <row r="278248"/>
    <row r="278249"/>
    <row r="278250"/>
    <row r="278251"/>
    <row r="278252"/>
    <row r="278253"/>
    <row r="278254"/>
    <row r="278255"/>
    <row r="278256"/>
    <row r="278257"/>
    <row r="278258"/>
    <row r="278259"/>
    <row r="278260"/>
    <row r="278261"/>
    <row r="278262"/>
    <row r="278263"/>
    <row r="278264"/>
    <row r="278265"/>
    <row r="278266"/>
    <row r="278267"/>
    <row r="278268"/>
    <row r="278269"/>
    <row r="278270"/>
    <row r="278271"/>
    <row r="278272"/>
    <row r="278273"/>
    <row r="278274"/>
    <row r="278275"/>
    <row r="278276"/>
    <row r="278277"/>
    <row r="278278"/>
    <row r="278279"/>
    <row r="278280"/>
    <row r="278281"/>
    <row r="278282"/>
    <row r="278283"/>
    <row r="278284"/>
    <row r="278285"/>
    <row r="278286"/>
    <row r="278287"/>
    <row r="278288"/>
    <row r="278289"/>
    <row r="278290"/>
    <row r="278291"/>
    <row r="278292"/>
    <row r="278293"/>
    <row r="278294"/>
    <row r="278295"/>
    <row r="278296"/>
    <row r="278297"/>
    <row r="278298"/>
    <row r="278299"/>
    <row r="278300"/>
    <row r="278301"/>
    <row r="278302"/>
    <row r="278303"/>
    <row r="278304"/>
    <row r="278305"/>
    <row r="278306"/>
    <row r="278307"/>
    <row r="278308"/>
    <row r="278309"/>
    <row r="278310"/>
    <row r="278311"/>
    <row r="278312"/>
    <row r="278313"/>
    <row r="278314"/>
    <row r="278315"/>
    <row r="278316"/>
    <row r="278317"/>
    <row r="278318"/>
    <row r="278319"/>
    <row r="278320"/>
    <row r="278321"/>
    <row r="278322"/>
    <row r="278323"/>
    <row r="278324"/>
    <row r="278325"/>
    <row r="278326"/>
    <row r="278327"/>
    <row r="278328"/>
    <row r="278329"/>
    <row r="278330"/>
    <row r="278331"/>
    <row r="278332"/>
    <row r="278333"/>
    <row r="278334"/>
    <row r="278335"/>
    <row r="278336"/>
    <row r="278337"/>
    <row r="278338"/>
    <row r="278339"/>
    <row r="278340"/>
    <row r="278341"/>
    <row r="278342"/>
    <row r="278343"/>
    <row r="278344"/>
    <row r="278345"/>
    <row r="278346"/>
    <row r="278347"/>
    <row r="278348"/>
    <row r="278349"/>
    <row r="278350"/>
    <row r="278351"/>
    <row r="278352"/>
    <row r="278353"/>
    <row r="278354"/>
    <row r="278355"/>
    <row r="278356"/>
    <row r="278357"/>
    <row r="278358"/>
    <row r="278359"/>
    <row r="278360"/>
    <row r="278361"/>
    <row r="278362"/>
    <row r="278363"/>
    <row r="278364"/>
    <row r="278365"/>
    <row r="278366"/>
    <row r="278367"/>
    <row r="278368"/>
    <row r="278369"/>
    <row r="278370"/>
    <row r="278371"/>
    <row r="278372"/>
    <row r="278373"/>
    <row r="278374"/>
    <row r="278375"/>
    <row r="278376"/>
    <row r="278377"/>
    <row r="278378"/>
    <row r="278379"/>
    <row r="278380"/>
    <row r="278381"/>
    <row r="278382"/>
    <row r="278383"/>
    <row r="278384"/>
    <row r="278385"/>
    <row r="278386"/>
    <row r="278387"/>
    <row r="278388"/>
    <row r="278389"/>
    <row r="278390"/>
    <row r="278391"/>
    <row r="278392"/>
    <row r="278393"/>
    <row r="278394"/>
    <row r="278395"/>
    <row r="278396"/>
    <row r="278397"/>
    <row r="278398"/>
    <row r="278399"/>
    <row r="278400"/>
    <row r="278401"/>
    <row r="278402"/>
    <row r="278403"/>
    <row r="278404"/>
    <row r="278405"/>
    <row r="278406"/>
    <row r="278407"/>
    <row r="278408"/>
    <row r="278409"/>
    <row r="278410"/>
    <row r="278411"/>
    <row r="278412"/>
    <row r="278413"/>
    <row r="278414"/>
    <row r="278415"/>
    <row r="278416"/>
    <row r="278417"/>
    <row r="278418"/>
    <row r="278419"/>
    <row r="278420"/>
    <row r="278421"/>
    <row r="278422"/>
    <row r="278423"/>
    <row r="278424"/>
    <row r="278425"/>
    <row r="278426"/>
    <row r="278427"/>
    <row r="278428"/>
    <row r="278429"/>
    <row r="278430"/>
    <row r="278431"/>
    <row r="278432"/>
    <row r="278433"/>
    <row r="278434"/>
    <row r="278435"/>
    <row r="278436"/>
    <row r="278437"/>
    <row r="278438"/>
    <row r="278439"/>
    <row r="278440"/>
    <row r="278441"/>
    <row r="278442"/>
    <row r="278443"/>
    <row r="278444"/>
    <row r="278445"/>
    <row r="278446"/>
    <row r="278447"/>
    <row r="278448"/>
    <row r="278449"/>
    <row r="278450"/>
    <row r="278451"/>
    <row r="278452"/>
    <row r="278453"/>
    <row r="278454"/>
    <row r="278455"/>
    <row r="278456"/>
    <row r="278457"/>
    <row r="278458"/>
    <row r="278459"/>
    <row r="278460"/>
    <row r="278461"/>
    <row r="278462"/>
    <row r="278463"/>
    <row r="278464"/>
    <row r="278465"/>
    <row r="278466"/>
    <row r="278467"/>
    <row r="278468"/>
    <row r="278469"/>
    <row r="278470"/>
    <row r="278471"/>
    <row r="278472"/>
    <row r="278473"/>
    <row r="278474"/>
    <row r="278475"/>
    <row r="278476"/>
    <row r="278477"/>
    <row r="278478"/>
    <row r="278479"/>
    <row r="278480"/>
    <row r="278481"/>
    <row r="278482"/>
    <row r="278483"/>
    <row r="278484"/>
    <row r="278485"/>
    <row r="278486"/>
    <row r="278487"/>
    <row r="278488"/>
    <row r="278489"/>
    <row r="278490"/>
    <row r="278491"/>
    <row r="278492"/>
    <row r="278493"/>
    <row r="278494"/>
    <row r="278495"/>
    <row r="278496"/>
    <row r="278497"/>
    <row r="278498"/>
    <row r="278499"/>
    <row r="278500"/>
    <row r="278501"/>
    <row r="278502"/>
    <row r="278503"/>
    <row r="278504"/>
    <row r="278505"/>
    <row r="278506"/>
    <row r="278507"/>
    <row r="278508"/>
    <row r="278509"/>
    <row r="278510"/>
    <row r="278511"/>
    <row r="278512"/>
    <row r="278513"/>
    <row r="278514"/>
    <row r="278515"/>
    <row r="278516"/>
    <row r="278517"/>
    <row r="278518"/>
    <row r="278519"/>
    <row r="278520"/>
    <row r="278521"/>
    <row r="278522"/>
    <row r="278523"/>
    <row r="278524"/>
    <row r="278525"/>
    <row r="278526"/>
    <row r="278527"/>
    <row r="278528"/>
    <row r="278529"/>
    <row r="278530"/>
    <row r="278531"/>
    <row r="278532"/>
    <row r="278533"/>
    <row r="278534"/>
    <row r="278535"/>
    <row r="278536"/>
    <row r="278537"/>
    <row r="278538"/>
    <row r="278539"/>
    <row r="278540"/>
    <row r="278541"/>
    <row r="278542"/>
    <row r="278543"/>
    <row r="278544"/>
    <row r="278545"/>
    <row r="278546"/>
    <row r="278547"/>
    <row r="278548"/>
    <row r="278549"/>
    <row r="278550"/>
    <row r="278551"/>
    <row r="278552"/>
    <row r="278553"/>
    <row r="278554"/>
    <row r="278555"/>
    <row r="278556"/>
    <row r="278557"/>
    <row r="278558"/>
    <row r="278559"/>
    <row r="278560"/>
    <row r="278561"/>
    <row r="278562"/>
    <row r="278563"/>
    <row r="278564"/>
    <row r="278565"/>
    <row r="278566"/>
    <row r="278567"/>
    <row r="278568"/>
    <row r="278569"/>
    <row r="278570"/>
    <row r="278571"/>
    <row r="278572"/>
    <row r="278573"/>
    <row r="278574"/>
    <row r="278575"/>
    <row r="278576"/>
    <row r="278577"/>
    <row r="278578"/>
    <row r="278579"/>
    <row r="278580"/>
    <row r="278581"/>
    <row r="278582"/>
    <row r="278583"/>
    <row r="278584"/>
    <row r="278585"/>
    <row r="278586"/>
    <row r="278587"/>
    <row r="278588"/>
    <row r="278589"/>
    <row r="278590"/>
    <row r="278591"/>
    <row r="278592"/>
    <row r="278593"/>
    <row r="278594"/>
    <row r="278595"/>
    <row r="278596"/>
    <row r="278597"/>
    <row r="278598"/>
    <row r="278599"/>
    <row r="278600"/>
    <row r="278601"/>
    <row r="278602"/>
    <row r="278603"/>
    <row r="278604"/>
    <row r="278605"/>
    <row r="278606"/>
    <row r="278607"/>
    <row r="278608"/>
    <row r="278609"/>
    <row r="278610"/>
    <row r="278611"/>
    <row r="278612"/>
    <row r="278613"/>
    <row r="278614"/>
    <row r="278615"/>
    <row r="278616"/>
    <row r="278617"/>
    <row r="278618"/>
    <row r="278619"/>
    <row r="278620"/>
    <row r="278621"/>
    <row r="278622"/>
    <row r="278623"/>
    <row r="278624"/>
    <row r="278625"/>
    <row r="278626"/>
    <row r="278627"/>
    <row r="278628"/>
    <row r="278629"/>
    <row r="278630"/>
    <row r="278631"/>
    <row r="278632"/>
    <row r="278633"/>
    <row r="278634"/>
    <row r="278635"/>
    <row r="278636"/>
    <row r="278637"/>
    <row r="278638"/>
    <row r="278639"/>
    <row r="278640"/>
    <row r="278641"/>
    <row r="278642"/>
    <row r="278643"/>
    <row r="278644"/>
    <row r="278645"/>
    <row r="278646"/>
    <row r="278647"/>
    <row r="278648"/>
    <row r="278649"/>
    <row r="278650"/>
    <row r="278651"/>
    <row r="278652"/>
    <row r="278653"/>
    <row r="278654"/>
    <row r="278655"/>
    <row r="278656"/>
    <row r="278657"/>
    <row r="278658"/>
    <row r="278659"/>
    <row r="278660"/>
    <row r="278661"/>
    <row r="278662"/>
    <row r="278663"/>
    <row r="278664"/>
    <row r="278665"/>
    <row r="278666"/>
    <row r="278667"/>
    <row r="278668"/>
    <row r="278669"/>
    <row r="278670"/>
    <row r="278671"/>
    <row r="278672"/>
    <row r="278673"/>
    <row r="278674"/>
    <row r="278675"/>
    <row r="278676"/>
    <row r="278677"/>
    <row r="278678"/>
    <row r="278679"/>
    <row r="278680"/>
    <row r="278681"/>
    <row r="278682"/>
    <row r="278683"/>
    <row r="278684"/>
    <row r="278685"/>
    <row r="278686"/>
    <row r="278687"/>
    <row r="278688"/>
    <row r="278689"/>
    <row r="278690"/>
    <row r="278691"/>
    <row r="278692"/>
    <row r="278693"/>
    <row r="278694"/>
    <row r="278695"/>
    <row r="278696"/>
    <row r="278697"/>
    <row r="278698"/>
    <row r="278699"/>
    <row r="278700"/>
    <row r="278701"/>
    <row r="278702"/>
    <row r="278703"/>
    <row r="278704"/>
    <row r="278705"/>
    <row r="278706"/>
    <row r="278707"/>
    <row r="278708"/>
    <row r="278709"/>
    <row r="278710"/>
    <row r="278711"/>
    <row r="278712"/>
    <row r="278713"/>
    <row r="278714"/>
    <row r="278715"/>
    <row r="278716"/>
    <row r="278717"/>
    <row r="278718"/>
    <row r="278719"/>
    <row r="278720"/>
    <row r="278721"/>
    <row r="278722"/>
    <row r="278723"/>
    <row r="278724"/>
    <row r="278725"/>
    <row r="278726"/>
    <row r="278727"/>
    <row r="278728"/>
    <row r="278729"/>
    <row r="278730"/>
    <row r="278731"/>
    <row r="278732"/>
    <row r="278733"/>
    <row r="278734"/>
    <row r="278735"/>
    <row r="278736"/>
    <row r="278737"/>
    <row r="278738"/>
    <row r="278739"/>
    <row r="278740"/>
    <row r="278741"/>
    <row r="278742"/>
    <row r="278743"/>
    <row r="278744"/>
    <row r="278745"/>
    <row r="278746"/>
    <row r="278747"/>
    <row r="278748"/>
    <row r="278749"/>
    <row r="278750"/>
    <row r="278751"/>
    <row r="278752"/>
    <row r="278753"/>
    <row r="278754"/>
    <row r="278755"/>
    <row r="278756"/>
    <row r="278757"/>
    <row r="278758"/>
    <row r="278759"/>
    <row r="278760"/>
    <row r="278761"/>
    <row r="278762"/>
    <row r="278763"/>
    <row r="278764"/>
    <row r="278765"/>
    <row r="278766"/>
    <row r="278767"/>
    <row r="278768"/>
    <row r="278769"/>
    <row r="278770"/>
    <row r="278771"/>
    <row r="278772"/>
    <row r="278773"/>
    <row r="278774"/>
    <row r="278775"/>
    <row r="278776"/>
    <row r="278777"/>
    <row r="278778"/>
    <row r="278779"/>
    <row r="278780"/>
    <row r="278781"/>
    <row r="278782"/>
    <row r="278783"/>
    <row r="278784"/>
    <row r="278785"/>
    <row r="278786"/>
    <row r="278787"/>
    <row r="278788"/>
    <row r="278789"/>
    <row r="278790"/>
    <row r="278791"/>
    <row r="278792"/>
    <row r="278793"/>
    <row r="278794"/>
    <row r="278795"/>
    <row r="278796"/>
    <row r="278797"/>
    <row r="278798"/>
    <row r="278799"/>
    <row r="278800"/>
    <row r="278801"/>
    <row r="278802"/>
    <row r="278803"/>
    <row r="278804"/>
    <row r="278805"/>
    <row r="278806"/>
    <row r="278807"/>
    <row r="278808"/>
    <row r="278809"/>
    <row r="278810"/>
    <row r="278811"/>
    <row r="278812"/>
    <row r="278813"/>
    <row r="278814"/>
    <row r="278815"/>
    <row r="278816"/>
    <row r="278817"/>
    <row r="278818"/>
    <row r="278819"/>
    <row r="278820"/>
    <row r="278821"/>
    <row r="278822"/>
    <row r="278823"/>
    <row r="278824"/>
    <row r="278825"/>
    <row r="278826"/>
    <row r="278827"/>
    <row r="278828"/>
    <row r="278829"/>
    <row r="278830"/>
    <row r="278831"/>
    <row r="278832"/>
    <row r="278833"/>
    <row r="278834"/>
    <row r="278835"/>
    <row r="278836"/>
    <row r="278837"/>
    <row r="278838"/>
    <row r="278839"/>
    <row r="278840"/>
    <row r="278841"/>
    <row r="278842"/>
    <row r="278843"/>
    <row r="278844"/>
    <row r="278845"/>
    <row r="278846"/>
    <row r="278847"/>
    <row r="278848"/>
    <row r="278849"/>
    <row r="278850"/>
    <row r="278851"/>
    <row r="278852"/>
    <row r="278853"/>
    <row r="278854"/>
    <row r="278855"/>
    <row r="278856"/>
    <row r="278857"/>
    <row r="278858"/>
    <row r="278859"/>
    <row r="278860"/>
    <row r="278861"/>
    <row r="278862"/>
    <row r="278863"/>
    <row r="278864"/>
    <row r="278865"/>
    <row r="278866"/>
    <row r="278867"/>
    <row r="278868"/>
    <row r="278869"/>
    <row r="278870"/>
    <row r="278871"/>
    <row r="278872"/>
    <row r="278873"/>
    <row r="278874"/>
    <row r="278875"/>
    <row r="278876"/>
    <row r="278877"/>
    <row r="278878"/>
    <row r="278879"/>
    <row r="278880"/>
    <row r="278881"/>
    <row r="278882"/>
    <row r="278883"/>
    <row r="278884"/>
    <row r="278885"/>
    <row r="278886"/>
    <row r="278887"/>
    <row r="278888"/>
    <row r="278889"/>
    <row r="278890"/>
    <row r="278891"/>
    <row r="278892"/>
    <row r="278893"/>
    <row r="278894"/>
    <row r="278895"/>
    <row r="278896"/>
    <row r="278897"/>
    <row r="278898"/>
    <row r="278899"/>
    <row r="278900"/>
    <row r="278901"/>
    <row r="278902"/>
    <row r="278903"/>
    <row r="278904"/>
    <row r="278905"/>
    <row r="278906"/>
    <row r="278907"/>
    <row r="278908"/>
    <row r="278909"/>
    <row r="278910"/>
    <row r="278911"/>
    <row r="278912"/>
    <row r="278913"/>
    <row r="278914"/>
    <row r="278915"/>
    <row r="278916"/>
    <row r="278917"/>
    <row r="278918"/>
    <row r="278919"/>
    <row r="278920"/>
    <row r="278921"/>
    <row r="278922"/>
    <row r="278923"/>
    <row r="278924"/>
    <row r="278925"/>
    <row r="278926"/>
    <row r="278927"/>
    <row r="278928"/>
    <row r="278929"/>
    <row r="278930"/>
    <row r="278931"/>
    <row r="278932"/>
    <row r="278933"/>
    <row r="278934"/>
    <row r="278935"/>
    <row r="278936"/>
    <row r="278937"/>
    <row r="278938"/>
    <row r="278939"/>
    <row r="278940"/>
    <row r="278941"/>
    <row r="278942"/>
    <row r="278943"/>
    <row r="278944"/>
    <row r="278945"/>
    <row r="278946"/>
    <row r="278947"/>
    <row r="278948"/>
    <row r="278949"/>
    <row r="278950"/>
    <row r="278951"/>
    <row r="278952"/>
    <row r="278953"/>
    <row r="278954"/>
    <row r="278955"/>
    <row r="278956"/>
    <row r="278957"/>
    <row r="278958"/>
    <row r="278959"/>
    <row r="278960"/>
    <row r="278961"/>
    <row r="278962"/>
    <row r="278963"/>
    <row r="278964"/>
    <row r="278965"/>
    <row r="278966"/>
    <row r="278967"/>
    <row r="278968"/>
    <row r="278969"/>
    <row r="278970"/>
    <row r="278971"/>
    <row r="278972"/>
    <row r="278973"/>
    <row r="278974"/>
    <row r="278975"/>
    <row r="278976"/>
    <row r="278977"/>
    <row r="278978"/>
    <row r="278979"/>
    <row r="278980"/>
    <row r="278981"/>
    <row r="278982"/>
    <row r="278983"/>
    <row r="278984"/>
    <row r="278985"/>
    <row r="278986"/>
    <row r="278987"/>
    <row r="278988"/>
    <row r="278989"/>
    <row r="278990"/>
    <row r="278991"/>
    <row r="278992"/>
    <row r="278993"/>
    <row r="278994"/>
    <row r="278995"/>
    <row r="278996"/>
    <row r="278997"/>
    <row r="278998"/>
    <row r="278999"/>
    <row r="279000"/>
    <row r="279001"/>
    <row r="279002"/>
    <row r="279003"/>
    <row r="279004"/>
    <row r="279005"/>
    <row r="279006"/>
    <row r="279007"/>
    <row r="279008"/>
    <row r="279009"/>
    <row r="279010"/>
    <row r="279011"/>
    <row r="279012"/>
    <row r="279013"/>
    <row r="279014"/>
    <row r="279015"/>
    <row r="279016"/>
    <row r="279017"/>
    <row r="279018"/>
    <row r="279019"/>
    <row r="279020"/>
    <row r="279021"/>
    <row r="279022"/>
    <row r="279023"/>
    <row r="279024"/>
    <row r="279025"/>
    <row r="279026"/>
    <row r="279027"/>
    <row r="279028"/>
    <row r="279029"/>
    <row r="279030"/>
    <row r="279031"/>
    <row r="279032"/>
    <row r="279033"/>
    <row r="279034"/>
    <row r="279035"/>
    <row r="279036"/>
    <row r="279037"/>
    <row r="279038"/>
    <row r="279039"/>
    <row r="279040"/>
    <row r="279041"/>
    <row r="279042"/>
    <row r="279043"/>
    <row r="279044"/>
    <row r="279045"/>
    <row r="279046"/>
    <row r="279047"/>
    <row r="279048"/>
    <row r="279049"/>
    <row r="279050"/>
    <row r="279051"/>
    <row r="279052"/>
    <row r="279053"/>
    <row r="279054"/>
    <row r="279055"/>
    <row r="279056"/>
    <row r="279057"/>
    <row r="279058"/>
    <row r="279059"/>
    <row r="279060"/>
    <row r="279061"/>
    <row r="279062"/>
    <row r="279063"/>
    <row r="279064"/>
    <row r="279065"/>
    <row r="279066"/>
    <row r="279067"/>
    <row r="279068"/>
    <row r="279069"/>
    <row r="279070"/>
    <row r="279071"/>
    <row r="279072"/>
    <row r="279073"/>
    <row r="279074"/>
    <row r="279075"/>
    <row r="279076"/>
    <row r="279077"/>
    <row r="279078"/>
    <row r="279079"/>
    <row r="279080"/>
    <row r="279081"/>
    <row r="279082"/>
    <row r="279083"/>
    <row r="279084"/>
    <row r="279085"/>
    <row r="279086"/>
    <row r="279087"/>
    <row r="279088"/>
    <row r="279089"/>
    <row r="279090"/>
    <row r="279091"/>
    <row r="279092"/>
    <row r="279093"/>
    <row r="279094"/>
    <row r="279095"/>
    <row r="279096"/>
    <row r="279097"/>
    <row r="279098"/>
    <row r="279099"/>
    <row r="279100"/>
    <row r="279101"/>
    <row r="279102"/>
    <row r="279103"/>
    <row r="279104"/>
    <row r="279105"/>
    <row r="279106"/>
    <row r="279107"/>
    <row r="279108"/>
    <row r="279109"/>
    <row r="279110"/>
    <row r="279111"/>
    <row r="279112"/>
    <row r="279113"/>
    <row r="279114"/>
    <row r="279115"/>
    <row r="279116"/>
    <row r="279117"/>
    <row r="279118"/>
    <row r="279119"/>
    <row r="279120"/>
    <row r="279121"/>
    <row r="279122"/>
    <row r="279123"/>
    <row r="279124"/>
    <row r="279125"/>
    <row r="279126"/>
    <row r="279127"/>
    <row r="279128"/>
    <row r="279129"/>
    <row r="279130"/>
    <row r="279131"/>
    <row r="279132"/>
    <row r="279133"/>
    <row r="279134"/>
    <row r="279135"/>
    <row r="279136"/>
    <row r="279137"/>
    <row r="279138"/>
    <row r="279139"/>
    <row r="279140"/>
    <row r="279141"/>
    <row r="279142"/>
    <row r="279143"/>
    <row r="279144"/>
    <row r="279145"/>
    <row r="279146"/>
    <row r="279147"/>
    <row r="279148"/>
    <row r="279149"/>
    <row r="279150"/>
    <row r="279151"/>
    <row r="279152"/>
    <row r="279153"/>
    <row r="279154"/>
    <row r="279155"/>
    <row r="279156"/>
    <row r="279157"/>
    <row r="279158"/>
    <row r="279159"/>
    <row r="279160"/>
    <row r="279161"/>
    <row r="279162"/>
    <row r="279163"/>
    <row r="279164"/>
    <row r="279165"/>
    <row r="279166"/>
    <row r="279167"/>
    <row r="279168"/>
    <row r="279169"/>
    <row r="279170"/>
    <row r="279171"/>
    <row r="279172"/>
    <row r="279173"/>
    <row r="279174"/>
    <row r="279175"/>
    <row r="279176"/>
    <row r="279177"/>
    <row r="279178"/>
    <row r="279179"/>
    <row r="279180"/>
    <row r="279181"/>
    <row r="279182"/>
    <row r="279183"/>
    <row r="279184"/>
    <row r="279185"/>
    <row r="279186"/>
    <row r="279187"/>
    <row r="279188"/>
    <row r="279189"/>
    <row r="279190"/>
    <row r="279191"/>
    <row r="279192"/>
    <row r="279193"/>
    <row r="279194"/>
    <row r="279195"/>
    <row r="279196"/>
    <row r="279197"/>
    <row r="279198"/>
    <row r="279199"/>
    <row r="279200"/>
    <row r="279201"/>
    <row r="279202"/>
    <row r="279203"/>
    <row r="279204"/>
    <row r="279205"/>
    <row r="279206"/>
    <row r="279207"/>
    <row r="279208"/>
    <row r="279209"/>
    <row r="279210"/>
    <row r="279211"/>
    <row r="279212"/>
    <row r="279213"/>
    <row r="279214"/>
    <row r="279215"/>
    <row r="279216"/>
    <row r="279217"/>
    <row r="279218"/>
    <row r="279219"/>
    <row r="279220"/>
    <row r="279221"/>
    <row r="279222"/>
    <row r="279223"/>
    <row r="279224"/>
    <row r="279225"/>
    <row r="279226"/>
    <row r="279227"/>
    <row r="279228"/>
    <row r="279229"/>
    <row r="279230"/>
    <row r="279231"/>
    <row r="279232"/>
    <row r="279233"/>
    <row r="279234"/>
    <row r="279235"/>
    <row r="279236"/>
    <row r="279237"/>
    <row r="279238"/>
    <row r="279239"/>
    <row r="279240"/>
    <row r="279241"/>
    <row r="279242"/>
    <row r="279243"/>
    <row r="279244"/>
    <row r="279245"/>
    <row r="279246"/>
    <row r="279247"/>
    <row r="279248"/>
    <row r="279249"/>
    <row r="279250"/>
    <row r="279251"/>
    <row r="279252"/>
    <row r="279253"/>
    <row r="279254"/>
    <row r="279255"/>
    <row r="279256"/>
    <row r="279257"/>
    <row r="279258"/>
    <row r="279259"/>
    <row r="279260"/>
    <row r="279261"/>
    <row r="279262"/>
    <row r="279263"/>
    <row r="279264"/>
    <row r="279265"/>
    <row r="279266"/>
    <row r="279267"/>
    <row r="279268"/>
    <row r="279269"/>
    <row r="279270"/>
    <row r="279271"/>
    <row r="279272"/>
    <row r="279273"/>
    <row r="279274"/>
    <row r="279275"/>
    <row r="279276"/>
    <row r="279277"/>
    <row r="279278"/>
    <row r="279279"/>
    <row r="279280"/>
    <row r="279281"/>
    <row r="279282"/>
    <row r="279283"/>
    <row r="279284"/>
    <row r="279285"/>
    <row r="279286"/>
    <row r="279287"/>
    <row r="279288"/>
    <row r="279289"/>
    <row r="279290"/>
    <row r="279291"/>
    <row r="279292"/>
    <row r="279293"/>
    <row r="279294"/>
    <row r="279295"/>
    <row r="279296"/>
    <row r="279297"/>
    <row r="279298"/>
    <row r="279299"/>
    <row r="279300"/>
    <row r="279301"/>
    <row r="279302"/>
    <row r="279303"/>
    <row r="279304"/>
    <row r="279305"/>
    <row r="279306"/>
    <row r="279307"/>
    <row r="279308"/>
    <row r="279309"/>
    <row r="279310"/>
    <row r="279311"/>
    <row r="279312"/>
    <row r="279313"/>
    <row r="279314"/>
    <row r="279315"/>
    <row r="279316"/>
    <row r="279317"/>
    <row r="279318"/>
    <row r="279319"/>
    <row r="279320"/>
    <row r="279321"/>
    <row r="279322"/>
    <row r="279323"/>
    <row r="279324"/>
    <row r="279325"/>
    <row r="279326"/>
    <row r="279327"/>
    <row r="279328"/>
    <row r="279329"/>
    <row r="279330"/>
    <row r="279331"/>
    <row r="279332"/>
    <row r="279333"/>
    <row r="279334"/>
    <row r="279335"/>
    <row r="279336"/>
    <row r="279337"/>
    <row r="279338"/>
    <row r="279339"/>
    <row r="279340"/>
    <row r="279341"/>
    <row r="279342"/>
    <row r="279343"/>
    <row r="279344"/>
    <row r="279345"/>
    <row r="279346"/>
    <row r="279347"/>
    <row r="279348"/>
    <row r="279349"/>
    <row r="279350"/>
    <row r="279351"/>
    <row r="279352"/>
    <row r="279353"/>
    <row r="279354"/>
    <row r="279355"/>
    <row r="279356"/>
    <row r="279357"/>
    <row r="279358"/>
    <row r="279359"/>
    <row r="279360"/>
    <row r="279361"/>
    <row r="279362"/>
    <row r="279363"/>
    <row r="279364"/>
    <row r="279365"/>
    <row r="279366"/>
    <row r="279367"/>
    <row r="279368"/>
    <row r="279369"/>
    <row r="279370"/>
    <row r="279371"/>
    <row r="279372"/>
    <row r="279373"/>
    <row r="279374"/>
    <row r="279375"/>
    <row r="279376"/>
    <row r="279377"/>
    <row r="279378"/>
    <row r="279379"/>
    <row r="279380"/>
    <row r="279381"/>
    <row r="279382"/>
    <row r="279383"/>
    <row r="279384"/>
    <row r="279385"/>
    <row r="279386"/>
    <row r="279387"/>
    <row r="279388"/>
    <row r="279389"/>
    <row r="279390"/>
    <row r="279391"/>
    <row r="279392"/>
    <row r="279393"/>
    <row r="279394"/>
    <row r="279395"/>
    <row r="279396"/>
    <row r="279397"/>
    <row r="279398"/>
    <row r="279399"/>
    <row r="279400"/>
    <row r="279401"/>
    <row r="279402"/>
    <row r="279403"/>
    <row r="279404"/>
    <row r="279405"/>
    <row r="279406"/>
    <row r="279407"/>
    <row r="279408"/>
    <row r="279409"/>
    <row r="279410"/>
    <row r="279411"/>
    <row r="279412"/>
    <row r="279413"/>
    <row r="279414"/>
    <row r="279415"/>
    <row r="279416"/>
    <row r="279417"/>
    <row r="279418"/>
    <row r="279419"/>
    <row r="279420"/>
    <row r="279421"/>
    <row r="279422"/>
    <row r="279423"/>
    <row r="279424"/>
    <row r="279425"/>
    <row r="279426"/>
    <row r="279427"/>
    <row r="279428"/>
    <row r="279429"/>
    <row r="279430"/>
    <row r="279431"/>
    <row r="279432"/>
    <row r="279433"/>
    <row r="279434"/>
    <row r="279435"/>
    <row r="279436"/>
    <row r="279437"/>
    <row r="279438"/>
    <row r="279439"/>
    <row r="279440"/>
    <row r="279441"/>
    <row r="279442"/>
    <row r="279443"/>
    <row r="279444"/>
    <row r="279445"/>
    <row r="279446"/>
    <row r="279447"/>
    <row r="279448"/>
    <row r="279449"/>
    <row r="279450"/>
    <row r="279451"/>
    <row r="279452"/>
    <row r="279453"/>
    <row r="279454"/>
    <row r="279455"/>
    <row r="279456"/>
    <row r="279457"/>
    <row r="279458"/>
    <row r="279459"/>
    <row r="279460"/>
    <row r="279461"/>
    <row r="279462"/>
    <row r="279463"/>
    <row r="279464"/>
    <row r="279465"/>
    <row r="279466"/>
    <row r="279467"/>
    <row r="279468"/>
    <row r="279469"/>
    <row r="279470"/>
    <row r="279471"/>
    <row r="279472"/>
    <row r="279473"/>
    <row r="279474"/>
    <row r="279475"/>
    <row r="279476"/>
    <row r="279477"/>
    <row r="279478"/>
    <row r="279479"/>
    <row r="279480"/>
    <row r="279481"/>
    <row r="279482"/>
    <row r="279483"/>
    <row r="279484"/>
    <row r="279485"/>
    <row r="279486"/>
    <row r="279487"/>
    <row r="279488"/>
    <row r="279489"/>
    <row r="279490"/>
    <row r="279491"/>
    <row r="279492"/>
    <row r="279493"/>
    <row r="279494"/>
    <row r="279495"/>
    <row r="279496"/>
    <row r="279497"/>
    <row r="279498"/>
    <row r="279499"/>
    <row r="279500"/>
    <row r="279501"/>
    <row r="279502"/>
    <row r="279503"/>
    <row r="279504"/>
    <row r="279505"/>
    <row r="279506"/>
    <row r="279507"/>
    <row r="279508"/>
    <row r="279509"/>
    <row r="279510"/>
    <row r="279511"/>
    <row r="279512"/>
    <row r="279513"/>
    <row r="279514"/>
    <row r="279515"/>
    <row r="279516"/>
    <row r="279517"/>
    <row r="279518"/>
    <row r="279519"/>
    <row r="279520"/>
    <row r="279521"/>
    <row r="279522"/>
    <row r="279523"/>
    <row r="279524"/>
    <row r="279525"/>
    <row r="279526"/>
    <row r="279527"/>
    <row r="279528"/>
    <row r="279529"/>
    <row r="279530"/>
    <row r="279531"/>
    <row r="279532"/>
    <row r="279533"/>
    <row r="279534"/>
    <row r="279535"/>
    <row r="279536"/>
    <row r="279537"/>
    <row r="279538"/>
    <row r="279539"/>
    <row r="279540"/>
    <row r="279541"/>
    <row r="279542"/>
    <row r="279543"/>
    <row r="279544"/>
    <row r="279545"/>
    <row r="279546"/>
    <row r="279547"/>
    <row r="279548"/>
    <row r="279549"/>
    <row r="279550"/>
    <row r="279551"/>
    <row r="279552"/>
    <row r="279553"/>
    <row r="279554"/>
    <row r="279555"/>
    <row r="279556"/>
    <row r="279557"/>
    <row r="279558"/>
    <row r="279559"/>
    <row r="279560"/>
    <row r="279561"/>
    <row r="279562"/>
    <row r="279563"/>
    <row r="279564"/>
    <row r="279565"/>
    <row r="279566"/>
    <row r="279567"/>
    <row r="279568"/>
    <row r="279569"/>
    <row r="279570"/>
    <row r="279571"/>
    <row r="279572"/>
    <row r="279573"/>
    <row r="279574"/>
    <row r="279575"/>
    <row r="279576"/>
    <row r="279577"/>
    <row r="279578"/>
    <row r="279579"/>
    <row r="279580"/>
    <row r="279581"/>
    <row r="279582"/>
    <row r="279583"/>
    <row r="279584"/>
    <row r="279585"/>
    <row r="279586"/>
    <row r="279587"/>
    <row r="279588"/>
    <row r="279589"/>
    <row r="279590"/>
    <row r="279591"/>
    <row r="279592"/>
    <row r="279593"/>
    <row r="279594"/>
    <row r="279595"/>
    <row r="279596"/>
    <row r="279597"/>
    <row r="279598"/>
    <row r="279599"/>
    <row r="279600"/>
    <row r="279601"/>
    <row r="279602"/>
    <row r="279603"/>
    <row r="279604"/>
    <row r="279605"/>
    <row r="279606"/>
    <row r="279607"/>
    <row r="279608"/>
    <row r="279609"/>
    <row r="279610"/>
    <row r="279611"/>
    <row r="279612"/>
    <row r="279613"/>
    <row r="279614"/>
    <row r="279615"/>
    <row r="279616"/>
    <row r="279617"/>
    <row r="279618"/>
    <row r="279619"/>
    <row r="279620"/>
    <row r="279621"/>
    <row r="279622"/>
    <row r="279623"/>
    <row r="279624"/>
    <row r="279625"/>
    <row r="279626"/>
    <row r="279627"/>
    <row r="279628"/>
    <row r="279629"/>
    <row r="279630"/>
    <row r="279631"/>
    <row r="279632"/>
    <row r="279633"/>
    <row r="279634"/>
    <row r="279635"/>
    <row r="279636"/>
    <row r="279637"/>
    <row r="279638"/>
    <row r="279639"/>
    <row r="279640"/>
    <row r="279641"/>
    <row r="279642"/>
    <row r="279643"/>
    <row r="279644"/>
    <row r="279645"/>
    <row r="279646"/>
    <row r="279647"/>
    <row r="279648"/>
    <row r="279649"/>
    <row r="279650"/>
    <row r="279651"/>
    <row r="279652"/>
    <row r="279653"/>
    <row r="279654"/>
    <row r="279655"/>
    <row r="279656"/>
    <row r="279657"/>
    <row r="279658"/>
    <row r="279659"/>
    <row r="279660"/>
    <row r="279661"/>
    <row r="279662"/>
    <row r="279663"/>
    <row r="279664"/>
    <row r="279665"/>
    <row r="279666"/>
    <row r="279667"/>
    <row r="279668"/>
    <row r="279669"/>
    <row r="279670"/>
    <row r="279671"/>
    <row r="279672"/>
    <row r="279673"/>
    <row r="279674"/>
    <row r="279675"/>
    <row r="279676"/>
    <row r="279677"/>
    <row r="279678"/>
    <row r="279679"/>
    <row r="279680"/>
    <row r="279681"/>
    <row r="279682"/>
    <row r="279683"/>
    <row r="279684"/>
    <row r="279685"/>
    <row r="279686"/>
    <row r="279687"/>
    <row r="279688"/>
    <row r="279689"/>
    <row r="279690"/>
    <row r="279691"/>
    <row r="279692"/>
    <row r="279693"/>
    <row r="279694"/>
    <row r="279695"/>
    <row r="279696"/>
    <row r="279697"/>
    <row r="279698"/>
    <row r="279699"/>
    <row r="279700"/>
    <row r="279701"/>
    <row r="279702"/>
    <row r="279703"/>
    <row r="279704"/>
    <row r="279705"/>
    <row r="279706"/>
    <row r="279707"/>
    <row r="279708"/>
    <row r="279709"/>
    <row r="279710"/>
    <row r="279711"/>
    <row r="279712"/>
    <row r="279713"/>
    <row r="279714"/>
    <row r="279715"/>
    <row r="279716"/>
    <row r="279717"/>
    <row r="279718"/>
    <row r="279719"/>
    <row r="279720"/>
    <row r="279721"/>
    <row r="279722"/>
    <row r="279723"/>
    <row r="279724"/>
    <row r="279725"/>
    <row r="279726"/>
    <row r="279727"/>
    <row r="279728"/>
    <row r="279729"/>
    <row r="279730"/>
    <row r="279731"/>
    <row r="279732"/>
    <row r="279733"/>
    <row r="279734"/>
    <row r="279735"/>
    <row r="279736"/>
    <row r="279737"/>
    <row r="279738"/>
    <row r="279739"/>
    <row r="279740"/>
    <row r="279741"/>
    <row r="279742"/>
    <row r="279743"/>
    <row r="279744"/>
    <row r="279745"/>
    <row r="279746"/>
    <row r="279747"/>
    <row r="279748"/>
    <row r="279749"/>
    <row r="279750"/>
    <row r="279751"/>
    <row r="279752"/>
    <row r="279753"/>
    <row r="279754"/>
    <row r="279755"/>
    <row r="279756"/>
    <row r="279757"/>
    <row r="279758"/>
    <row r="279759"/>
    <row r="279760"/>
    <row r="279761"/>
    <row r="279762"/>
    <row r="279763"/>
    <row r="279764"/>
    <row r="279765"/>
    <row r="279766"/>
    <row r="279767"/>
    <row r="279768"/>
    <row r="279769"/>
    <row r="279770"/>
    <row r="279771"/>
    <row r="279772"/>
    <row r="279773"/>
    <row r="279774"/>
    <row r="279775"/>
    <row r="279776"/>
    <row r="279777"/>
    <row r="279778"/>
    <row r="279779"/>
    <row r="279780"/>
    <row r="279781"/>
    <row r="279782"/>
    <row r="279783"/>
    <row r="279784"/>
    <row r="279785"/>
    <row r="279786"/>
    <row r="279787"/>
    <row r="279788"/>
    <row r="279789"/>
    <row r="279790"/>
    <row r="279791"/>
    <row r="279792"/>
    <row r="279793"/>
    <row r="279794"/>
    <row r="279795"/>
    <row r="279796"/>
    <row r="279797"/>
    <row r="279798"/>
    <row r="279799"/>
    <row r="279800"/>
    <row r="279801"/>
    <row r="279802"/>
    <row r="279803"/>
    <row r="279804"/>
    <row r="279805"/>
    <row r="279806"/>
    <row r="279807"/>
    <row r="279808"/>
    <row r="279809"/>
    <row r="279810"/>
    <row r="279811"/>
    <row r="279812"/>
    <row r="279813"/>
    <row r="279814"/>
    <row r="279815"/>
    <row r="279816"/>
    <row r="279817"/>
    <row r="279818"/>
    <row r="279819"/>
    <row r="279820"/>
    <row r="279821"/>
    <row r="279822"/>
    <row r="279823"/>
    <row r="279824"/>
    <row r="279825"/>
    <row r="279826"/>
    <row r="279827"/>
    <row r="279828"/>
    <row r="279829"/>
    <row r="279830"/>
    <row r="279831"/>
    <row r="279832"/>
    <row r="279833"/>
    <row r="279834"/>
    <row r="279835"/>
    <row r="279836"/>
    <row r="279837"/>
    <row r="279838"/>
    <row r="279839"/>
    <row r="279840"/>
    <row r="279841"/>
    <row r="279842"/>
    <row r="279843"/>
    <row r="279844"/>
    <row r="279845"/>
    <row r="279846"/>
    <row r="279847"/>
    <row r="279848"/>
    <row r="279849"/>
    <row r="279850"/>
    <row r="279851"/>
    <row r="279852"/>
    <row r="279853"/>
    <row r="279854"/>
    <row r="279855"/>
    <row r="279856"/>
    <row r="279857"/>
    <row r="279858"/>
    <row r="279859"/>
    <row r="279860"/>
    <row r="279861"/>
    <row r="279862"/>
    <row r="279863"/>
    <row r="279864"/>
    <row r="279865"/>
    <row r="279866"/>
    <row r="279867"/>
    <row r="279868"/>
    <row r="279869"/>
    <row r="279870"/>
    <row r="279871"/>
    <row r="279872"/>
    <row r="279873"/>
    <row r="279874"/>
    <row r="279875"/>
    <row r="279876"/>
    <row r="279877"/>
    <row r="279878"/>
    <row r="279879"/>
    <row r="279880"/>
    <row r="279881"/>
    <row r="279882"/>
    <row r="279883"/>
    <row r="279884"/>
    <row r="279885"/>
    <row r="279886"/>
    <row r="279887"/>
    <row r="279888"/>
    <row r="279889"/>
    <row r="279890"/>
    <row r="279891"/>
    <row r="279892"/>
    <row r="279893"/>
    <row r="279894"/>
    <row r="279895"/>
    <row r="279896"/>
    <row r="279897"/>
    <row r="279898"/>
    <row r="279899"/>
    <row r="279900"/>
    <row r="279901"/>
    <row r="279902"/>
    <row r="279903"/>
    <row r="279904"/>
    <row r="279905"/>
    <row r="279906"/>
    <row r="279907"/>
    <row r="279908"/>
    <row r="279909"/>
    <row r="279910"/>
    <row r="279911"/>
    <row r="279912"/>
    <row r="279913"/>
    <row r="279914"/>
    <row r="279915"/>
    <row r="279916"/>
    <row r="279917"/>
    <row r="279918"/>
    <row r="279919"/>
    <row r="279920"/>
    <row r="279921"/>
    <row r="279922"/>
    <row r="279923"/>
    <row r="279924"/>
    <row r="279925"/>
    <row r="279926"/>
    <row r="279927"/>
    <row r="279928"/>
    <row r="279929"/>
    <row r="279930"/>
    <row r="279931"/>
    <row r="279932"/>
    <row r="279933"/>
    <row r="279934"/>
    <row r="279935"/>
    <row r="279936"/>
    <row r="279937"/>
    <row r="279938"/>
    <row r="279939"/>
    <row r="279940"/>
    <row r="279941"/>
    <row r="279942"/>
    <row r="279943"/>
    <row r="279944"/>
    <row r="279945"/>
    <row r="279946"/>
    <row r="279947"/>
    <row r="279948"/>
    <row r="279949"/>
    <row r="279950"/>
    <row r="279951"/>
    <row r="279952"/>
    <row r="279953"/>
    <row r="279954"/>
    <row r="279955"/>
    <row r="279956"/>
    <row r="279957"/>
    <row r="279958"/>
    <row r="279959"/>
    <row r="279960"/>
    <row r="279961"/>
    <row r="279962"/>
    <row r="279963"/>
    <row r="279964"/>
    <row r="279965"/>
    <row r="279966"/>
    <row r="279967"/>
    <row r="279968"/>
    <row r="279969"/>
    <row r="279970"/>
    <row r="279971"/>
    <row r="279972"/>
    <row r="279973"/>
    <row r="279974"/>
    <row r="279975"/>
    <row r="279976"/>
    <row r="279977"/>
    <row r="279978"/>
    <row r="279979"/>
    <row r="279980"/>
    <row r="279981"/>
    <row r="279982"/>
    <row r="279983"/>
    <row r="279984"/>
    <row r="279985"/>
    <row r="279986"/>
    <row r="279987"/>
    <row r="279988"/>
    <row r="279989"/>
    <row r="279990"/>
    <row r="279991"/>
    <row r="279992"/>
    <row r="279993"/>
    <row r="279994"/>
    <row r="279995"/>
    <row r="279996"/>
    <row r="279997"/>
    <row r="279998"/>
    <row r="279999"/>
    <row r="280000"/>
    <row r="280001"/>
    <row r="280002"/>
    <row r="280003"/>
    <row r="280004"/>
    <row r="280005"/>
    <row r="280006"/>
    <row r="280007"/>
    <row r="280008"/>
    <row r="280009"/>
    <row r="280010"/>
    <row r="280011"/>
    <row r="280012"/>
    <row r="280013"/>
    <row r="280014"/>
    <row r="280015"/>
    <row r="280016"/>
    <row r="280017"/>
    <row r="280018"/>
    <row r="280019"/>
    <row r="280020"/>
    <row r="280021"/>
    <row r="280022"/>
    <row r="280023"/>
    <row r="280024"/>
    <row r="280025"/>
    <row r="280026"/>
    <row r="280027"/>
    <row r="280028"/>
    <row r="280029"/>
    <row r="280030"/>
    <row r="280031"/>
    <row r="280032"/>
    <row r="280033"/>
    <row r="280034"/>
    <row r="280035"/>
    <row r="280036"/>
    <row r="280037"/>
    <row r="280038"/>
    <row r="280039"/>
    <row r="280040"/>
    <row r="280041"/>
    <row r="280042"/>
    <row r="280043"/>
    <row r="280044"/>
    <row r="280045"/>
    <row r="280046"/>
    <row r="280047"/>
    <row r="280048"/>
    <row r="280049"/>
    <row r="280050"/>
    <row r="280051"/>
    <row r="280052"/>
    <row r="280053"/>
    <row r="280054"/>
    <row r="280055"/>
    <row r="280056"/>
    <row r="280057"/>
    <row r="280058"/>
    <row r="280059"/>
    <row r="280060"/>
    <row r="280061"/>
    <row r="280062"/>
    <row r="280063"/>
    <row r="280064"/>
    <row r="280065"/>
    <row r="280066"/>
    <row r="280067"/>
    <row r="280068"/>
    <row r="280069"/>
    <row r="280070"/>
    <row r="280071"/>
    <row r="280072"/>
    <row r="280073"/>
    <row r="280074"/>
    <row r="280075"/>
    <row r="280076"/>
    <row r="280077"/>
    <row r="280078"/>
    <row r="280079"/>
    <row r="280080"/>
    <row r="280081"/>
    <row r="280082"/>
    <row r="280083"/>
    <row r="280084"/>
    <row r="280085"/>
    <row r="280086"/>
    <row r="280087"/>
    <row r="280088"/>
    <row r="280089"/>
    <row r="280090"/>
    <row r="280091"/>
    <row r="280092"/>
    <row r="280093"/>
    <row r="280094"/>
    <row r="280095"/>
    <row r="280096"/>
    <row r="280097"/>
    <row r="280098"/>
    <row r="280099"/>
    <row r="280100"/>
    <row r="280101"/>
    <row r="280102"/>
    <row r="280103"/>
    <row r="280104"/>
    <row r="280105"/>
    <row r="280106"/>
    <row r="280107"/>
    <row r="280108"/>
    <row r="280109"/>
    <row r="280110"/>
    <row r="280111"/>
    <row r="280112"/>
    <row r="280113"/>
    <row r="280114"/>
    <row r="280115"/>
    <row r="280116"/>
    <row r="280117"/>
    <row r="280118"/>
    <row r="280119"/>
    <row r="280120"/>
    <row r="280121"/>
    <row r="280122"/>
    <row r="280123"/>
    <row r="280124"/>
    <row r="280125"/>
    <row r="280126"/>
    <row r="280127"/>
    <row r="280128"/>
    <row r="280129"/>
    <row r="280130"/>
    <row r="280131"/>
    <row r="280132"/>
    <row r="280133"/>
    <row r="280134"/>
    <row r="280135"/>
    <row r="280136"/>
    <row r="280137"/>
    <row r="280138"/>
    <row r="280139"/>
    <row r="280140"/>
    <row r="280141"/>
    <row r="280142"/>
    <row r="280143"/>
    <row r="280144"/>
    <row r="280145"/>
    <row r="280146"/>
    <row r="280147"/>
    <row r="280148"/>
    <row r="280149"/>
    <row r="280150"/>
    <row r="280151"/>
    <row r="280152"/>
    <row r="280153"/>
    <row r="280154"/>
    <row r="280155"/>
    <row r="280156"/>
    <row r="280157"/>
    <row r="280158"/>
    <row r="280159"/>
    <row r="280160"/>
    <row r="280161"/>
    <row r="280162"/>
    <row r="280163"/>
    <row r="280164"/>
    <row r="280165"/>
    <row r="280166"/>
    <row r="280167"/>
    <row r="280168"/>
    <row r="280169"/>
    <row r="280170"/>
    <row r="280171"/>
    <row r="280172"/>
    <row r="280173"/>
    <row r="280174"/>
    <row r="280175"/>
    <row r="280176"/>
    <row r="280177"/>
    <row r="280178"/>
    <row r="280179"/>
    <row r="280180"/>
    <row r="280181"/>
    <row r="280182"/>
    <row r="280183"/>
    <row r="280184"/>
    <row r="280185"/>
    <row r="280186"/>
    <row r="280187"/>
    <row r="280188"/>
    <row r="280189"/>
    <row r="280190"/>
    <row r="280191"/>
    <row r="280192"/>
    <row r="280193"/>
    <row r="280194"/>
    <row r="280195"/>
    <row r="280196"/>
    <row r="280197"/>
    <row r="280198"/>
    <row r="280199"/>
    <row r="280200"/>
    <row r="280201"/>
    <row r="280202"/>
    <row r="280203"/>
    <row r="280204"/>
    <row r="280205"/>
    <row r="280206"/>
    <row r="280207"/>
    <row r="280208"/>
    <row r="280209"/>
    <row r="280210"/>
    <row r="280211"/>
    <row r="280212"/>
    <row r="280213"/>
    <row r="280214"/>
    <row r="280215"/>
    <row r="280216"/>
    <row r="280217"/>
    <row r="280218"/>
    <row r="280219"/>
    <row r="280220"/>
    <row r="280221"/>
    <row r="280222"/>
    <row r="280223"/>
    <row r="280224"/>
    <row r="280225"/>
    <row r="280226"/>
    <row r="280227"/>
    <row r="280228"/>
    <row r="280229"/>
    <row r="280230"/>
    <row r="280231"/>
    <row r="280232"/>
    <row r="280233"/>
    <row r="280234"/>
    <row r="280235"/>
    <row r="280236"/>
    <row r="280237"/>
    <row r="280238"/>
    <row r="280239"/>
    <row r="280240"/>
    <row r="280241"/>
    <row r="280242"/>
    <row r="280243"/>
    <row r="280244"/>
    <row r="280245"/>
    <row r="280246"/>
    <row r="280247"/>
    <row r="280248"/>
    <row r="280249"/>
    <row r="280250"/>
    <row r="280251"/>
    <row r="280252"/>
    <row r="280253"/>
    <row r="280254"/>
    <row r="280255"/>
    <row r="280256"/>
    <row r="280257"/>
    <row r="280258"/>
    <row r="280259"/>
    <row r="280260"/>
    <row r="280261"/>
    <row r="280262"/>
    <row r="280263"/>
    <row r="280264"/>
    <row r="280265"/>
    <row r="280266"/>
    <row r="280267"/>
    <row r="280268"/>
    <row r="280269"/>
    <row r="280270"/>
    <row r="280271"/>
    <row r="280272"/>
    <row r="280273"/>
    <row r="280274"/>
    <row r="280275"/>
    <row r="280276"/>
    <row r="280277"/>
    <row r="280278"/>
    <row r="280279"/>
    <row r="280280"/>
    <row r="280281"/>
    <row r="280282"/>
    <row r="280283"/>
    <row r="280284"/>
    <row r="280285"/>
    <row r="280286"/>
    <row r="280287"/>
    <row r="280288"/>
    <row r="280289"/>
    <row r="280290"/>
    <row r="280291"/>
    <row r="280292"/>
    <row r="280293"/>
    <row r="280294"/>
    <row r="280295"/>
    <row r="280296"/>
    <row r="280297"/>
    <row r="280298"/>
    <row r="280299"/>
    <row r="280300"/>
    <row r="280301"/>
    <row r="280302"/>
    <row r="280303"/>
    <row r="280304"/>
    <row r="280305"/>
    <row r="280306"/>
    <row r="280307"/>
    <row r="280308"/>
    <row r="280309"/>
    <row r="280310"/>
    <row r="280311"/>
    <row r="280312"/>
    <row r="280313"/>
    <row r="280314"/>
    <row r="280315"/>
    <row r="280316"/>
    <row r="280317"/>
    <row r="280318"/>
    <row r="280319"/>
    <row r="280320"/>
    <row r="280321"/>
    <row r="280322"/>
    <row r="280323"/>
    <row r="280324"/>
    <row r="280325"/>
    <row r="280326"/>
    <row r="280327"/>
    <row r="280328"/>
    <row r="280329"/>
    <row r="280330"/>
    <row r="280331"/>
    <row r="280332"/>
    <row r="280333"/>
    <row r="280334"/>
    <row r="280335"/>
    <row r="280336"/>
    <row r="280337"/>
    <row r="280338"/>
    <row r="280339"/>
    <row r="280340"/>
    <row r="280341"/>
    <row r="280342"/>
    <row r="280343"/>
    <row r="280344"/>
    <row r="280345"/>
    <row r="280346"/>
    <row r="280347"/>
    <row r="280348"/>
    <row r="280349"/>
    <row r="280350"/>
    <row r="280351"/>
    <row r="280352"/>
    <row r="280353"/>
    <row r="280354"/>
    <row r="280355"/>
    <row r="280356"/>
    <row r="280357"/>
    <row r="280358"/>
    <row r="280359"/>
    <row r="280360"/>
    <row r="280361"/>
    <row r="280362"/>
    <row r="280363"/>
    <row r="280364"/>
    <row r="280365"/>
    <row r="280366"/>
    <row r="280367"/>
    <row r="280368"/>
    <row r="280369"/>
    <row r="280370"/>
    <row r="280371"/>
    <row r="280372"/>
    <row r="280373"/>
    <row r="280374"/>
    <row r="280375"/>
    <row r="280376"/>
    <row r="280377"/>
    <row r="280378"/>
    <row r="280379"/>
    <row r="280380"/>
    <row r="280381"/>
    <row r="280382"/>
    <row r="280383"/>
    <row r="280384"/>
    <row r="280385"/>
    <row r="280386"/>
    <row r="280387"/>
    <row r="280388"/>
    <row r="280389"/>
    <row r="280390"/>
    <row r="280391"/>
    <row r="280392"/>
    <row r="280393"/>
    <row r="280394"/>
    <row r="280395"/>
    <row r="280396"/>
    <row r="280397"/>
    <row r="280398"/>
    <row r="280399"/>
    <row r="280400"/>
    <row r="280401"/>
    <row r="280402"/>
    <row r="280403"/>
    <row r="280404"/>
    <row r="280405"/>
    <row r="280406"/>
    <row r="280407"/>
    <row r="280408"/>
    <row r="280409"/>
    <row r="280410"/>
    <row r="280411"/>
    <row r="280412"/>
    <row r="280413"/>
    <row r="280414"/>
    <row r="280415"/>
    <row r="280416"/>
    <row r="280417"/>
    <row r="280418"/>
    <row r="280419"/>
    <row r="280420"/>
    <row r="280421"/>
    <row r="280422"/>
    <row r="280423"/>
    <row r="280424"/>
    <row r="280425"/>
    <row r="280426"/>
    <row r="280427"/>
    <row r="280428"/>
    <row r="280429"/>
    <row r="280430"/>
    <row r="280431"/>
    <row r="280432"/>
    <row r="280433"/>
    <row r="280434"/>
    <row r="280435"/>
    <row r="280436"/>
    <row r="280437"/>
    <row r="280438"/>
    <row r="280439"/>
    <row r="280440"/>
    <row r="280441"/>
    <row r="280442"/>
    <row r="280443"/>
    <row r="280444"/>
    <row r="280445"/>
    <row r="280446"/>
    <row r="280447"/>
    <row r="280448"/>
    <row r="280449"/>
    <row r="280450"/>
    <row r="280451"/>
    <row r="280452"/>
    <row r="280453"/>
    <row r="280454"/>
    <row r="280455"/>
    <row r="280456"/>
    <row r="280457"/>
    <row r="280458"/>
    <row r="280459"/>
    <row r="280460"/>
    <row r="280461"/>
    <row r="280462"/>
    <row r="280463"/>
    <row r="280464"/>
    <row r="280465"/>
    <row r="280466"/>
    <row r="280467"/>
    <row r="280468"/>
    <row r="280469"/>
    <row r="280470"/>
    <row r="280471"/>
    <row r="280472"/>
    <row r="280473"/>
    <row r="280474"/>
    <row r="280475"/>
    <row r="280476"/>
    <row r="280477"/>
    <row r="280478"/>
    <row r="280479"/>
    <row r="280480"/>
    <row r="280481"/>
    <row r="280482"/>
    <row r="280483"/>
    <row r="280484"/>
    <row r="280485"/>
    <row r="280486"/>
    <row r="280487"/>
    <row r="280488"/>
    <row r="280489"/>
    <row r="280490"/>
    <row r="280491"/>
    <row r="280492"/>
    <row r="280493"/>
    <row r="280494"/>
    <row r="280495"/>
    <row r="280496"/>
    <row r="280497"/>
    <row r="280498"/>
    <row r="280499"/>
    <row r="280500"/>
    <row r="280501"/>
    <row r="280502"/>
    <row r="280503"/>
    <row r="280504"/>
    <row r="280505"/>
    <row r="280506"/>
    <row r="280507"/>
    <row r="280508"/>
    <row r="280509"/>
    <row r="280510"/>
    <row r="280511"/>
    <row r="280512"/>
    <row r="280513"/>
    <row r="280514"/>
    <row r="280515"/>
    <row r="280516"/>
    <row r="280517"/>
    <row r="280518"/>
    <row r="280519"/>
    <row r="280520"/>
    <row r="280521"/>
    <row r="280522"/>
    <row r="280523"/>
    <row r="280524"/>
    <row r="280525"/>
    <row r="280526"/>
    <row r="280527"/>
    <row r="280528"/>
    <row r="280529"/>
    <row r="280530"/>
    <row r="280531"/>
    <row r="280532"/>
    <row r="280533"/>
    <row r="280534"/>
    <row r="280535"/>
    <row r="280536"/>
    <row r="280537"/>
    <row r="280538"/>
    <row r="280539"/>
    <row r="280540"/>
    <row r="280541"/>
    <row r="280542"/>
    <row r="280543"/>
    <row r="280544"/>
    <row r="280545"/>
    <row r="280546"/>
    <row r="280547"/>
    <row r="280548"/>
    <row r="280549"/>
    <row r="280550"/>
    <row r="280551"/>
    <row r="280552"/>
    <row r="280553"/>
    <row r="280554"/>
    <row r="280555"/>
    <row r="280556"/>
    <row r="280557"/>
    <row r="280558"/>
    <row r="280559"/>
    <row r="280560"/>
    <row r="280561"/>
    <row r="280562"/>
    <row r="280563"/>
    <row r="280564"/>
    <row r="280565"/>
    <row r="280566"/>
    <row r="280567"/>
    <row r="280568"/>
    <row r="280569"/>
    <row r="280570"/>
    <row r="280571"/>
    <row r="280572"/>
    <row r="280573"/>
    <row r="280574"/>
    <row r="280575"/>
    <row r="280576"/>
    <row r="280577"/>
    <row r="280578"/>
    <row r="280579"/>
    <row r="280580"/>
    <row r="280581"/>
    <row r="280582"/>
    <row r="280583"/>
    <row r="280584"/>
    <row r="280585"/>
    <row r="280586"/>
    <row r="280587"/>
    <row r="280588"/>
    <row r="280589"/>
    <row r="280590"/>
    <row r="280591"/>
    <row r="280592"/>
    <row r="280593"/>
    <row r="280594"/>
    <row r="280595"/>
    <row r="280596"/>
    <row r="280597"/>
    <row r="280598"/>
    <row r="280599"/>
    <row r="280600"/>
    <row r="280601"/>
    <row r="280602"/>
    <row r="280603"/>
    <row r="280604"/>
    <row r="280605"/>
    <row r="280606"/>
    <row r="280607"/>
    <row r="280608"/>
    <row r="280609"/>
    <row r="280610"/>
    <row r="280611"/>
    <row r="280612"/>
    <row r="280613"/>
    <row r="280614"/>
    <row r="280615"/>
    <row r="280616"/>
    <row r="280617"/>
    <row r="280618"/>
    <row r="280619"/>
    <row r="280620"/>
    <row r="280621"/>
    <row r="280622"/>
    <row r="280623"/>
    <row r="280624"/>
    <row r="280625"/>
    <row r="280626"/>
    <row r="280627"/>
    <row r="280628"/>
    <row r="280629"/>
    <row r="280630"/>
    <row r="280631"/>
    <row r="280632"/>
    <row r="280633"/>
    <row r="280634"/>
    <row r="280635"/>
    <row r="280636"/>
    <row r="280637"/>
    <row r="280638"/>
    <row r="280639"/>
    <row r="280640"/>
    <row r="280641"/>
    <row r="280642"/>
    <row r="280643"/>
    <row r="280644"/>
    <row r="280645"/>
    <row r="280646"/>
    <row r="280647"/>
    <row r="280648"/>
    <row r="280649"/>
    <row r="280650"/>
    <row r="280651"/>
    <row r="280652"/>
    <row r="280653"/>
    <row r="280654"/>
    <row r="280655"/>
    <row r="280656"/>
    <row r="280657"/>
    <row r="280658"/>
    <row r="280659"/>
    <row r="280660"/>
    <row r="280661"/>
    <row r="280662"/>
    <row r="280663"/>
    <row r="280664"/>
    <row r="280665"/>
    <row r="280666"/>
    <row r="280667"/>
    <row r="280668"/>
    <row r="280669"/>
    <row r="280670"/>
    <row r="280671"/>
    <row r="280672"/>
    <row r="280673"/>
    <row r="280674"/>
    <row r="280675"/>
    <row r="280676"/>
    <row r="280677"/>
    <row r="280678"/>
    <row r="280679"/>
    <row r="280680"/>
    <row r="280681"/>
    <row r="280682"/>
    <row r="280683"/>
    <row r="280684"/>
    <row r="280685"/>
    <row r="280686"/>
    <row r="280687"/>
    <row r="280688"/>
    <row r="280689"/>
    <row r="280690"/>
    <row r="280691"/>
    <row r="280692"/>
    <row r="280693"/>
    <row r="280694"/>
    <row r="280695"/>
    <row r="280696"/>
    <row r="280697"/>
    <row r="280698"/>
    <row r="280699"/>
    <row r="280700"/>
    <row r="280701"/>
    <row r="280702"/>
    <row r="280703"/>
    <row r="280704"/>
    <row r="280705"/>
    <row r="280706"/>
    <row r="280707"/>
    <row r="280708"/>
    <row r="280709"/>
    <row r="280710"/>
    <row r="280711"/>
    <row r="280712"/>
    <row r="280713"/>
    <row r="280714"/>
    <row r="280715"/>
    <row r="280716"/>
    <row r="280717"/>
    <row r="280718"/>
    <row r="280719"/>
    <row r="280720"/>
    <row r="280721"/>
    <row r="280722"/>
    <row r="280723"/>
    <row r="280724"/>
    <row r="280725"/>
    <row r="280726"/>
    <row r="280727"/>
    <row r="280728"/>
    <row r="280729"/>
    <row r="280730"/>
    <row r="280731"/>
    <row r="280732"/>
    <row r="280733"/>
    <row r="280734"/>
    <row r="280735"/>
    <row r="280736"/>
    <row r="280737"/>
    <row r="280738"/>
    <row r="280739"/>
    <row r="280740"/>
    <row r="280741"/>
    <row r="280742"/>
    <row r="280743"/>
    <row r="280744"/>
    <row r="280745"/>
    <row r="280746"/>
    <row r="280747"/>
    <row r="280748"/>
    <row r="280749"/>
    <row r="280750"/>
    <row r="280751"/>
    <row r="280752"/>
    <row r="280753"/>
    <row r="280754"/>
    <row r="280755"/>
    <row r="280756"/>
    <row r="280757"/>
    <row r="280758"/>
    <row r="280759"/>
    <row r="280760"/>
    <row r="280761"/>
    <row r="280762"/>
    <row r="280763"/>
    <row r="280764"/>
    <row r="280765"/>
    <row r="280766"/>
    <row r="280767"/>
    <row r="280768"/>
    <row r="280769"/>
    <row r="280770"/>
    <row r="280771"/>
    <row r="280772"/>
    <row r="280773"/>
    <row r="280774"/>
    <row r="280775"/>
    <row r="280776"/>
    <row r="280777"/>
    <row r="280778"/>
    <row r="280779"/>
    <row r="280780"/>
    <row r="280781"/>
    <row r="280782"/>
    <row r="280783"/>
    <row r="280784"/>
    <row r="280785"/>
    <row r="280786"/>
    <row r="280787"/>
    <row r="280788"/>
    <row r="280789"/>
    <row r="280790"/>
    <row r="280791"/>
    <row r="280792"/>
    <row r="280793"/>
    <row r="280794"/>
    <row r="280795"/>
    <row r="280796"/>
    <row r="280797"/>
    <row r="280798"/>
    <row r="280799"/>
    <row r="280800"/>
    <row r="280801"/>
    <row r="280802"/>
    <row r="280803"/>
    <row r="280804"/>
    <row r="280805"/>
    <row r="280806"/>
    <row r="280807"/>
    <row r="280808"/>
    <row r="280809"/>
    <row r="280810"/>
    <row r="280811"/>
    <row r="280812"/>
    <row r="280813"/>
    <row r="280814"/>
    <row r="280815"/>
    <row r="280816"/>
    <row r="280817"/>
    <row r="280818"/>
    <row r="280819"/>
    <row r="280820"/>
    <row r="280821"/>
    <row r="280822"/>
    <row r="280823"/>
    <row r="280824"/>
    <row r="280825"/>
    <row r="280826"/>
    <row r="280827"/>
    <row r="280828"/>
    <row r="280829"/>
    <row r="280830"/>
    <row r="280831"/>
    <row r="280832"/>
    <row r="280833"/>
    <row r="280834"/>
    <row r="280835"/>
    <row r="280836"/>
    <row r="280837"/>
    <row r="280838"/>
    <row r="280839"/>
    <row r="280840"/>
    <row r="280841"/>
    <row r="280842"/>
    <row r="280843"/>
    <row r="280844"/>
    <row r="280845"/>
    <row r="280846"/>
    <row r="280847"/>
    <row r="280848"/>
    <row r="280849"/>
    <row r="280850"/>
    <row r="280851"/>
    <row r="280852"/>
    <row r="280853"/>
    <row r="280854"/>
    <row r="280855"/>
    <row r="280856"/>
    <row r="280857"/>
    <row r="280858"/>
    <row r="280859"/>
    <row r="280860"/>
    <row r="280861"/>
    <row r="280862"/>
    <row r="280863"/>
    <row r="280864"/>
    <row r="280865"/>
    <row r="280866"/>
    <row r="280867"/>
    <row r="280868"/>
    <row r="280869"/>
    <row r="280870"/>
    <row r="280871"/>
    <row r="280872"/>
    <row r="280873"/>
    <row r="280874"/>
    <row r="280875"/>
    <row r="280876"/>
    <row r="280877"/>
    <row r="280878"/>
    <row r="280879"/>
    <row r="280880"/>
    <row r="280881"/>
    <row r="280882"/>
    <row r="280883"/>
    <row r="280884"/>
    <row r="280885"/>
    <row r="280886"/>
    <row r="280887"/>
    <row r="280888"/>
    <row r="280889"/>
    <row r="280890"/>
    <row r="280891"/>
    <row r="280892"/>
    <row r="280893"/>
    <row r="280894"/>
    <row r="280895"/>
    <row r="280896"/>
    <row r="280897"/>
    <row r="280898"/>
    <row r="280899"/>
    <row r="280900"/>
    <row r="280901"/>
    <row r="280902"/>
    <row r="280903"/>
    <row r="280904"/>
    <row r="280905"/>
    <row r="280906"/>
    <row r="280907"/>
    <row r="280908"/>
    <row r="280909"/>
    <row r="280910"/>
    <row r="280911"/>
    <row r="280912"/>
    <row r="280913"/>
    <row r="280914"/>
    <row r="280915"/>
    <row r="280916"/>
    <row r="280917"/>
    <row r="280918"/>
    <row r="280919"/>
    <row r="280920"/>
    <row r="280921"/>
    <row r="280922"/>
    <row r="280923"/>
    <row r="280924"/>
    <row r="280925"/>
    <row r="280926"/>
    <row r="280927"/>
    <row r="280928"/>
    <row r="280929"/>
    <row r="280930"/>
    <row r="280931"/>
    <row r="280932"/>
    <row r="280933"/>
    <row r="280934"/>
    <row r="280935"/>
    <row r="280936"/>
    <row r="280937"/>
    <row r="280938"/>
    <row r="280939"/>
    <row r="280940"/>
    <row r="280941"/>
    <row r="280942"/>
    <row r="280943"/>
    <row r="280944"/>
    <row r="280945"/>
    <row r="280946"/>
    <row r="280947"/>
    <row r="280948"/>
    <row r="280949"/>
    <row r="280950"/>
    <row r="280951"/>
    <row r="280952"/>
    <row r="280953"/>
    <row r="280954"/>
    <row r="280955"/>
    <row r="280956"/>
    <row r="280957"/>
    <row r="280958"/>
    <row r="280959"/>
    <row r="280960"/>
    <row r="280961"/>
    <row r="280962"/>
    <row r="280963"/>
    <row r="280964"/>
    <row r="280965"/>
    <row r="280966"/>
    <row r="280967"/>
    <row r="280968"/>
    <row r="280969"/>
    <row r="280970"/>
    <row r="280971"/>
    <row r="280972"/>
    <row r="280973"/>
    <row r="280974"/>
    <row r="280975"/>
    <row r="280976"/>
    <row r="280977"/>
    <row r="280978"/>
    <row r="280979"/>
    <row r="280980"/>
    <row r="280981"/>
    <row r="280982"/>
    <row r="280983"/>
    <row r="280984"/>
    <row r="280985"/>
    <row r="280986"/>
    <row r="280987"/>
    <row r="280988"/>
    <row r="280989"/>
    <row r="280990"/>
    <row r="280991"/>
    <row r="280992"/>
    <row r="280993"/>
    <row r="280994"/>
    <row r="280995"/>
    <row r="280996"/>
    <row r="280997"/>
    <row r="280998"/>
    <row r="280999"/>
    <row r="281000"/>
    <row r="281001"/>
    <row r="281002"/>
    <row r="281003"/>
    <row r="281004"/>
    <row r="281005"/>
    <row r="281006"/>
    <row r="281007"/>
    <row r="281008"/>
    <row r="281009"/>
    <row r="281010"/>
    <row r="281011"/>
    <row r="281012"/>
    <row r="281013"/>
    <row r="281014"/>
    <row r="281015"/>
    <row r="281016"/>
    <row r="281017"/>
    <row r="281018"/>
    <row r="281019"/>
    <row r="281020"/>
    <row r="281021"/>
    <row r="281022"/>
    <row r="281023"/>
    <row r="281024"/>
    <row r="281025"/>
    <row r="281026"/>
    <row r="281027"/>
    <row r="281028"/>
    <row r="281029"/>
    <row r="281030"/>
    <row r="281031"/>
    <row r="281032"/>
    <row r="281033"/>
    <row r="281034"/>
    <row r="281035"/>
    <row r="281036"/>
    <row r="281037"/>
    <row r="281038"/>
    <row r="281039"/>
    <row r="281040"/>
    <row r="281041"/>
    <row r="281042"/>
    <row r="281043"/>
    <row r="281044"/>
    <row r="281045"/>
    <row r="281046"/>
    <row r="281047"/>
    <row r="281048"/>
    <row r="281049"/>
    <row r="281050"/>
    <row r="281051"/>
    <row r="281052"/>
    <row r="281053"/>
    <row r="281054"/>
    <row r="281055"/>
    <row r="281056"/>
    <row r="281057"/>
    <row r="281058"/>
    <row r="281059"/>
    <row r="281060"/>
    <row r="281061"/>
    <row r="281062"/>
    <row r="281063"/>
    <row r="281064"/>
    <row r="281065"/>
    <row r="281066"/>
    <row r="281067"/>
    <row r="281068"/>
    <row r="281069"/>
    <row r="281070"/>
    <row r="281071"/>
    <row r="281072"/>
    <row r="281073"/>
    <row r="281074"/>
    <row r="281075"/>
    <row r="281076"/>
    <row r="281077"/>
    <row r="281078"/>
    <row r="281079"/>
    <row r="281080"/>
    <row r="281081"/>
    <row r="281082"/>
    <row r="281083"/>
    <row r="281084"/>
    <row r="281085"/>
    <row r="281086"/>
    <row r="281087"/>
    <row r="281088"/>
    <row r="281089"/>
    <row r="281090"/>
    <row r="281091"/>
    <row r="281092"/>
    <row r="281093"/>
    <row r="281094"/>
    <row r="281095"/>
    <row r="281096"/>
    <row r="281097"/>
    <row r="281098"/>
    <row r="281099"/>
    <row r="281100"/>
    <row r="281101"/>
    <row r="281102"/>
    <row r="281103"/>
    <row r="281104"/>
    <row r="281105"/>
    <row r="281106"/>
    <row r="281107"/>
    <row r="281108"/>
    <row r="281109"/>
    <row r="281110"/>
    <row r="281111"/>
    <row r="281112"/>
    <row r="281113"/>
    <row r="281114"/>
    <row r="281115"/>
    <row r="281116"/>
    <row r="281117"/>
    <row r="281118"/>
    <row r="281119"/>
    <row r="281120"/>
    <row r="281121"/>
    <row r="281122"/>
    <row r="281123"/>
    <row r="281124"/>
    <row r="281125"/>
    <row r="281126"/>
    <row r="281127"/>
    <row r="281128"/>
    <row r="281129"/>
    <row r="281130"/>
    <row r="281131"/>
    <row r="281132"/>
    <row r="281133"/>
    <row r="281134"/>
    <row r="281135"/>
    <row r="281136"/>
    <row r="281137"/>
    <row r="281138"/>
    <row r="281139"/>
    <row r="281140"/>
    <row r="281141"/>
    <row r="281142"/>
    <row r="281143"/>
    <row r="281144"/>
    <row r="281145"/>
    <row r="281146"/>
    <row r="281147"/>
    <row r="281148"/>
    <row r="281149"/>
    <row r="281150"/>
    <row r="281151"/>
    <row r="281152"/>
    <row r="281153"/>
    <row r="281154"/>
    <row r="281155"/>
    <row r="281156"/>
    <row r="281157"/>
    <row r="281158"/>
    <row r="281159"/>
    <row r="281160"/>
    <row r="281161"/>
    <row r="281162"/>
    <row r="281163"/>
    <row r="281164"/>
    <row r="281165"/>
    <row r="281166"/>
    <row r="281167"/>
    <row r="281168"/>
    <row r="281169"/>
    <row r="281170"/>
    <row r="281171"/>
    <row r="281172"/>
    <row r="281173"/>
    <row r="281174"/>
    <row r="281175"/>
    <row r="281176"/>
    <row r="281177"/>
    <row r="281178"/>
    <row r="281179"/>
    <row r="281180"/>
    <row r="281181"/>
    <row r="281182"/>
    <row r="281183"/>
    <row r="281184"/>
    <row r="281185"/>
    <row r="281186"/>
    <row r="281187"/>
    <row r="281188"/>
    <row r="281189"/>
    <row r="281190"/>
    <row r="281191"/>
    <row r="281192"/>
    <row r="281193"/>
    <row r="281194"/>
    <row r="281195"/>
    <row r="281196"/>
    <row r="281197"/>
    <row r="281198"/>
    <row r="281199"/>
    <row r="281200"/>
    <row r="281201"/>
    <row r="281202"/>
    <row r="281203"/>
    <row r="281204"/>
    <row r="281205"/>
    <row r="281206"/>
    <row r="281207"/>
    <row r="281208"/>
    <row r="281209"/>
    <row r="281210"/>
    <row r="281211"/>
    <row r="281212"/>
    <row r="281213"/>
    <row r="281214"/>
    <row r="281215"/>
    <row r="281216"/>
    <row r="281217"/>
    <row r="281218"/>
    <row r="281219"/>
    <row r="281220"/>
    <row r="281221"/>
    <row r="281222"/>
    <row r="281223"/>
    <row r="281224"/>
    <row r="281225"/>
    <row r="281226"/>
    <row r="281227"/>
    <row r="281228"/>
    <row r="281229"/>
    <row r="281230"/>
    <row r="281231"/>
    <row r="281232"/>
    <row r="281233"/>
    <row r="281234"/>
    <row r="281235"/>
    <row r="281236"/>
    <row r="281237"/>
    <row r="281238"/>
    <row r="281239"/>
    <row r="281240"/>
    <row r="281241"/>
    <row r="281242"/>
    <row r="281243"/>
    <row r="281244"/>
    <row r="281245"/>
    <row r="281246"/>
    <row r="281247"/>
    <row r="281248"/>
    <row r="281249"/>
    <row r="281250"/>
    <row r="281251"/>
    <row r="281252"/>
    <row r="281253"/>
    <row r="281254"/>
    <row r="281255"/>
    <row r="281256"/>
    <row r="281257"/>
    <row r="281258"/>
    <row r="281259"/>
    <row r="281260"/>
    <row r="281261"/>
    <row r="281262"/>
    <row r="281263"/>
    <row r="281264"/>
    <row r="281265"/>
    <row r="281266"/>
    <row r="281267"/>
    <row r="281268"/>
    <row r="281269"/>
    <row r="281270"/>
    <row r="281271"/>
    <row r="281272"/>
    <row r="281273"/>
    <row r="281274"/>
    <row r="281275"/>
    <row r="281276"/>
    <row r="281277"/>
    <row r="281278"/>
    <row r="281279"/>
    <row r="281280"/>
    <row r="281281"/>
    <row r="281282"/>
    <row r="281283"/>
    <row r="281284"/>
    <row r="281285"/>
    <row r="281286"/>
    <row r="281287"/>
    <row r="281288"/>
    <row r="281289"/>
    <row r="281290"/>
    <row r="281291"/>
    <row r="281292"/>
    <row r="281293"/>
    <row r="281294"/>
    <row r="281295"/>
    <row r="281296"/>
    <row r="281297"/>
    <row r="281298"/>
    <row r="281299"/>
    <row r="281300"/>
    <row r="281301"/>
    <row r="281302"/>
    <row r="281303"/>
    <row r="281304"/>
    <row r="281305"/>
    <row r="281306"/>
    <row r="281307"/>
    <row r="281308"/>
    <row r="281309"/>
    <row r="281310"/>
    <row r="281311"/>
    <row r="281312"/>
    <row r="281313"/>
    <row r="281314"/>
    <row r="281315"/>
    <row r="281316"/>
    <row r="281317"/>
    <row r="281318"/>
    <row r="281319"/>
    <row r="281320"/>
    <row r="281321"/>
    <row r="281322"/>
    <row r="281323"/>
    <row r="281324"/>
    <row r="281325"/>
    <row r="281326"/>
    <row r="281327"/>
    <row r="281328"/>
    <row r="281329"/>
    <row r="281330"/>
    <row r="281331"/>
    <row r="281332"/>
    <row r="281333"/>
    <row r="281334"/>
    <row r="281335"/>
    <row r="281336"/>
    <row r="281337"/>
    <row r="281338"/>
    <row r="281339"/>
    <row r="281340"/>
    <row r="281341"/>
    <row r="281342"/>
    <row r="281343"/>
    <row r="281344"/>
    <row r="281345"/>
    <row r="281346"/>
    <row r="281347"/>
    <row r="281348"/>
    <row r="281349"/>
    <row r="281350"/>
    <row r="281351"/>
    <row r="281352"/>
    <row r="281353"/>
    <row r="281354"/>
    <row r="281355"/>
    <row r="281356"/>
    <row r="281357"/>
    <row r="281358"/>
    <row r="281359"/>
    <row r="281360"/>
    <row r="281361"/>
    <row r="281362"/>
    <row r="281363"/>
    <row r="281364"/>
    <row r="281365"/>
    <row r="281366"/>
    <row r="281367"/>
    <row r="281368"/>
    <row r="281369"/>
    <row r="281370"/>
    <row r="281371"/>
    <row r="281372"/>
    <row r="281373"/>
    <row r="281374"/>
    <row r="281375"/>
    <row r="281376"/>
    <row r="281377"/>
    <row r="281378"/>
    <row r="281379"/>
    <row r="281380"/>
    <row r="281381"/>
    <row r="281382"/>
    <row r="281383"/>
    <row r="281384"/>
    <row r="281385"/>
    <row r="281386"/>
    <row r="281387"/>
    <row r="281388"/>
    <row r="281389"/>
    <row r="281390"/>
    <row r="281391"/>
    <row r="281392"/>
    <row r="281393"/>
    <row r="281394"/>
    <row r="281395"/>
    <row r="281396"/>
    <row r="281397"/>
    <row r="281398"/>
    <row r="281399"/>
    <row r="281400"/>
    <row r="281401"/>
    <row r="281402"/>
    <row r="281403"/>
    <row r="281404"/>
    <row r="281405"/>
    <row r="281406"/>
    <row r="281407"/>
    <row r="281408"/>
    <row r="281409"/>
    <row r="281410"/>
    <row r="281411"/>
    <row r="281412"/>
    <row r="281413"/>
    <row r="281414"/>
    <row r="281415"/>
    <row r="281416"/>
    <row r="281417"/>
    <row r="281418"/>
    <row r="281419"/>
    <row r="281420"/>
    <row r="281421"/>
    <row r="281422"/>
    <row r="281423"/>
    <row r="281424"/>
    <row r="281425"/>
    <row r="281426"/>
    <row r="281427"/>
    <row r="281428"/>
    <row r="281429"/>
    <row r="281430"/>
    <row r="281431"/>
    <row r="281432"/>
    <row r="281433"/>
    <row r="281434"/>
    <row r="281435"/>
    <row r="281436"/>
    <row r="281437"/>
    <row r="281438"/>
    <row r="281439"/>
    <row r="281440"/>
    <row r="281441"/>
    <row r="281442"/>
    <row r="281443"/>
    <row r="281444"/>
    <row r="281445"/>
    <row r="281446"/>
    <row r="281447"/>
    <row r="281448"/>
    <row r="281449"/>
    <row r="281450"/>
    <row r="281451"/>
    <row r="281452"/>
    <row r="281453"/>
    <row r="281454"/>
    <row r="281455"/>
    <row r="281456"/>
    <row r="281457"/>
    <row r="281458"/>
    <row r="281459"/>
    <row r="281460"/>
    <row r="281461"/>
    <row r="281462"/>
    <row r="281463"/>
    <row r="281464"/>
    <row r="281465"/>
    <row r="281466"/>
    <row r="281467"/>
    <row r="281468"/>
    <row r="281469"/>
    <row r="281470"/>
    <row r="281471"/>
    <row r="281472"/>
    <row r="281473"/>
    <row r="281474"/>
    <row r="281475"/>
    <row r="281476"/>
    <row r="281477"/>
    <row r="281478"/>
    <row r="281479"/>
    <row r="281480"/>
    <row r="281481"/>
    <row r="281482"/>
    <row r="281483"/>
    <row r="281484"/>
    <row r="281485"/>
    <row r="281486"/>
    <row r="281487"/>
    <row r="281488"/>
    <row r="281489"/>
    <row r="281490"/>
    <row r="281491"/>
    <row r="281492"/>
    <row r="281493"/>
    <row r="281494"/>
    <row r="281495"/>
    <row r="281496"/>
    <row r="281497"/>
    <row r="281498"/>
    <row r="281499"/>
    <row r="281500"/>
    <row r="281501"/>
    <row r="281502"/>
    <row r="281503"/>
    <row r="281504"/>
    <row r="281505"/>
    <row r="281506"/>
    <row r="281507"/>
    <row r="281508"/>
    <row r="281509"/>
    <row r="281510"/>
    <row r="281511"/>
    <row r="281512"/>
    <row r="281513"/>
    <row r="281514"/>
    <row r="281515"/>
    <row r="281516"/>
    <row r="281517"/>
    <row r="281518"/>
    <row r="281519"/>
    <row r="281520"/>
    <row r="281521"/>
    <row r="281522"/>
    <row r="281523"/>
    <row r="281524"/>
    <row r="281525"/>
    <row r="281526"/>
    <row r="281527"/>
    <row r="281528"/>
    <row r="281529"/>
    <row r="281530"/>
    <row r="281531"/>
    <row r="281532"/>
    <row r="281533"/>
    <row r="281534"/>
    <row r="281535"/>
    <row r="281536"/>
    <row r="281537"/>
    <row r="281538"/>
    <row r="281539"/>
    <row r="281540"/>
    <row r="281541"/>
    <row r="281542"/>
    <row r="281543"/>
    <row r="281544"/>
    <row r="281545"/>
    <row r="281546"/>
    <row r="281547"/>
    <row r="281548"/>
    <row r="281549"/>
    <row r="281550"/>
    <row r="281551"/>
    <row r="281552"/>
    <row r="281553"/>
    <row r="281554"/>
    <row r="281555"/>
    <row r="281556"/>
    <row r="281557"/>
    <row r="281558"/>
    <row r="281559"/>
    <row r="281560"/>
    <row r="281561"/>
    <row r="281562"/>
    <row r="281563"/>
    <row r="281564"/>
    <row r="281565"/>
    <row r="281566"/>
    <row r="281567"/>
    <row r="281568"/>
    <row r="281569"/>
    <row r="281570"/>
    <row r="281571"/>
    <row r="281572"/>
    <row r="281573"/>
    <row r="281574"/>
    <row r="281575"/>
    <row r="281576"/>
    <row r="281577"/>
    <row r="281578"/>
    <row r="281579"/>
    <row r="281580"/>
    <row r="281581"/>
    <row r="281582"/>
    <row r="281583"/>
    <row r="281584"/>
    <row r="281585"/>
    <row r="281586"/>
    <row r="281587"/>
    <row r="281588"/>
    <row r="281589"/>
    <row r="281590"/>
    <row r="281591"/>
    <row r="281592"/>
    <row r="281593"/>
    <row r="281594"/>
    <row r="281595"/>
    <row r="281596"/>
    <row r="281597"/>
    <row r="281598"/>
    <row r="281599"/>
    <row r="281600"/>
    <row r="281601"/>
    <row r="281602"/>
    <row r="281603"/>
    <row r="281604"/>
    <row r="281605"/>
    <row r="281606"/>
    <row r="281607"/>
    <row r="281608"/>
    <row r="281609"/>
    <row r="281610"/>
    <row r="281611"/>
    <row r="281612"/>
    <row r="281613"/>
    <row r="281614"/>
    <row r="281615"/>
    <row r="281616"/>
    <row r="281617"/>
    <row r="281618"/>
    <row r="281619"/>
    <row r="281620"/>
    <row r="281621"/>
    <row r="281622"/>
    <row r="281623"/>
    <row r="281624"/>
    <row r="281625"/>
    <row r="281626"/>
    <row r="281627"/>
    <row r="281628"/>
    <row r="281629"/>
    <row r="281630"/>
    <row r="281631"/>
    <row r="281632"/>
    <row r="281633"/>
    <row r="281634"/>
    <row r="281635"/>
    <row r="281636"/>
    <row r="281637"/>
    <row r="281638"/>
    <row r="281639"/>
    <row r="281640"/>
    <row r="281641"/>
    <row r="281642"/>
    <row r="281643"/>
    <row r="281644"/>
    <row r="281645"/>
    <row r="281646"/>
    <row r="281647"/>
    <row r="281648"/>
    <row r="281649"/>
    <row r="281650"/>
    <row r="281651"/>
    <row r="281652"/>
    <row r="281653"/>
    <row r="281654"/>
    <row r="281655"/>
    <row r="281656"/>
    <row r="281657"/>
    <row r="281658"/>
    <row r="281659"/>
    <row r="281660"/>
    <row r="281661"/>
    <row r="281662"/>
    <row r="281663"/>
    <row r="281664"/>
    <row r="281665"/>
    <row r="281666"/>
    <row r="281667"/>
    <row r="281668"/>
    <row r="281669"/>
    <row r="281670"/>
    <row r="281671"/>
    <row r="281672"/>
    <row r="281673"/>
    <row r="281674"/>
    <row r="281675"/>
    <row r="281676"/>
    <row r="281677"/>
    <row r="281678"/>
    <row r="281679"/>
    <row r="281680"/>
    <row r="281681"/>
    <row r="281682"/>
    <row r="281683"/>
    <row r="281684"/>
    <row r="281685"/>
    <row r="281686"/>
    <row r="281687"/>
    <row r="281688"/>
    <row r="281689"/>
    <row r="281690"/>
    <row r="281691"/>
    <row r="281692"/>
    <row r="281693"/>
    <row r="281694"/>
    <row r="281695"/>
    <row r="281696"/>
    <row r="281697"/>
    <row r="281698"/>
    <row r="281699"/>
    <row r="281700"/>
    <row r="281701"/>
    <row r="281702"/>
    <row r="281703"/>
    <row r="281704"/>
    <row r="281705"/>
    <row r="281706"/>
    <row r="281707"/>
    <row r="281708"/>
    <row r="281709"/>
    <row r="281710"/>
    <row r="281711"/>
    <row r="281712"/>
    <row r="281713"/>
    <row r="281714"/>
    <row r="281715"/>
    <row r="281716"/>
    <row r="281717"/>
    <row r="281718"/>
    <row r="281719"/>
    <row r="281720"/>
    <row r="281721"/>
    <row r="281722"/>
    <row r="281723"/>
    <row r="281724"/>
    <row r="281725"/>
    <row r="281726"/>
    <row r="281727"/>
    <row r="281728"/>
    <row r="281729"/>
    <row r="281730"/>
    <row r="281731"/>
    <row r="281732"/>
    <row r="281733"/>
    <row r="281734"/>
    <row r="281735"/>
    <row r="281736"/>
    <row r="281737"/>
    <row r="281738"/>
    <row r="281739"/>
    <row r="281740"/>
    <row r="281741"/>
    <row r="281742"/>
    <row r="281743"/>
    <row r="281744"/>
    <row r="281745"/>
    <row r="281746"/>
    <row r="281747"/>
    <row r="281748"/>
    <row r="281749"/>
    <row r="281750"/>
    <row r="281751"/>
    <row r="281752"/>
    <row r="281753"/>
    <row r="281754"/>
    <row r="281755"/>
    <row r="281756"/>
    <row r="281757"/>
    <row r="281758"/>
    <row r="281759"/>
    <row r="281760"/>
    <row r="281761"/>
    <row r="281762"/>
    <row r="281763"/>
    <row r="281764"/>
    <row r="281765"/>
    <row r="281766"/>
    <row r="281767"/>
    <row r="281768"/>
    <row r="281769"/>
    <row r="281770"/>
    <row r="281771"/>
    <row r="281772"/>
    <row r="281773"/>
    <row r="281774"/>
    <row r="281775"/>
    <row r="281776"/>
    <row r="281777"/>
    <row r="281778"/>
    <row r="281779"/>
    <row r="281780"/>
    <row r="281781"/>
    <row r="281782"/>
    <row r="281783"/>
    <row r="281784"/>
    <row r="281785"/>
    <row r="281786"/>
    <row r="281787"/>
    <row r="281788"/>
    <row r="281789"/>
    <row r="281790"/>
    <row r="281791"/>
    <row r="281792"/>
    <row r="281793"/>
    <row r="281794"/>
    <row r="281795"/>
    <row r="281796"/>
    <row r="281797"/>
    <row r="281798"/>
    <row r="281799"/>
    <row r="281800"/>
    <row r="281801"/>
    <row r="281802"/>
    <row r="281803"/>
    <row r="281804"/>
    <row r="281805"/>
    <row r="281806"/>
    <row r="281807"/>
    <row r="281808"/>
    <row r="281809"/>
    <row r="281810"/>
    <row r="281811"/>
    <row r="281812"/>
    <row r="281813"/>
    <row r="281814"/>
    <row r="281815"/>
    <row r="281816"/>
    <row r="281817"/>
    <row r="281818"/>
    <row r="281819"/>
    <row r="281820"/>
    <row r="281821"/>
    <row r="281822"/>
    <row r="281823"/>
    <row r="281824"/>
    <row r="281825"/>
    <row r="281826"/>
    <row r="281827"/>
    <row r="281828"/>
    <row r="281829"/>
    <row r="281830"/>
    <row r="281831"/>
    <row r="281832"/>
    <row r="281833"/>
    <row r="281834"/>
    <row r="281835"/>
    <row r="281836"/>
    <row r="281837"/>
    <row r="281838"/>
    <row r="281839"/>
    <row r="281840"/>
    <row r="281841"/>
    <row r="281842"/>
    <row r="281843"/>
    <row r="281844"/>
    <row r="281845"/>
    <row r="281846"/>
    <row r="281847"/>
    <row r="281848"/>
    <row r="281849"/>
    <row r="281850"/>
    <row r="281851"/>
    <row r="281852"/>
    <row r="281853"/>
    <row r="281854"/>
    <row r="281855"/>
    <row r="281856"/>
    <row r="281857"/>
    <row r="281858"/>
    <row r="281859"/>
    <row r="281860"/>
    <row r="281861"/>
    <row r="281862"/>
    <row r="281863"/>
    <row r="281864"/>
    <row r="281865"/>
    <row r="281866"/>
    <row r="281867"/>
    <row r="281868"/>
    <row r="281869"/>
    <row r="281870"/>
    <row r="281871"/>
    <row r="281872"/>
    <row r="281873"/>
    <row r="281874"/>
    <row r="281875"/>
    <row r="281876"/>
    <row r="281877"/>
    <row r="281878"/>
    <row r="281879"/>
    <row r="281880"/>
    <row r="281881"/>
    <row r="281882"/>
    <row r="281883"/>
    <row r="281884"/>
    <row r="281885"/>
    <row r="281886"/>
    <row r="281887"/>
    <row r="281888"/>
    <row r="281889"/>
    <row r="281890"/>
    <row r="281891"/>
    <row r="281892"/>
    <row r="281893"/>
    <row r="281894"/>
    <row r="281895"/>
    <row r="281896"/>
    <row r="281897"/>
    <row r="281898"/>
    <row r="281899"/>
    <row r="281900"/>
    <row r="281901"/>
    <row r="281902"/>
    <row r="281903"/>
    <row r="281904"/>
    <row r="281905"/>
    <row r="281906"/>
    <row r="281907"/>
    <row r="281908"/>
    <row r="281909"/>
    <row r="281910"/>
    <row r="281911"/>
    <row r="281912"/>
    <row r="281913"/>
    <row r="281914"/>
    <row r="281915"/>
    <row r="281916"/>
    <row r="281917"/>
    <row r="281918"/>
    <row r="281919"/>
    <row r="281920"/>
    <row r="281921"/>
    <row r="281922"/>
    <row r="281923"/>
    <row r="281924"/>
    <row r="281925"/>
    <row r="281926"/>
    <row r="281927"/>
    <row r="281928"/>
    <row r="281929"/>
    <row r="281930"/>
    <row r="281931"/>
    <row r="281932"/>
    <row r="281933"/>
    <row r="281934"/>
    <row r="281935"/>
    <row r="281936"/>
    <row r="281937"/>
    <row r="281938"/>
    <row r="281939"/>
    <row r="281940"/>
    <row r="281941"/>
    <row r="281942"/>
    <row r="281943"/>
    <row r="281944"/>
    <row r="281945"/>
    <row r="281946"/>
    <row r="281947"/>
    <row r="281948"/>
    <row r="281949"/>
    <row r="281950"/>
    <row r="281951"/>
    <row r="281952"/>
    <row r="281953"/>
    <row r="281954"/>
    <row r="281955"/>
    <row r="281956"/>
    <row r="281957"/>
    <row r="281958"/>
    <row r="281959"/>
    <row r="281960"/>
    <row r="281961"/>
    <row r="281962"/>
    <row r="281963"/>
    <row r="281964"/>
    <row r="281965"/>
    <row r="281966"/>
    <row r="281967"/>
    <row r="281968"/>
    <row r="281969"/>
    <row r="281970"/>
    <row r="281971"/>
    <row r="281972"/>
    <row r="281973"/>
    <row r="281974"/>
    <row r="281975"/>
    <row r="281976"/>
    <row r="281977"/>
    <row r="281978"/>
    <row r="281979"/>
    <row r="281980"/>
    <row r="281981"/>
    <row r="281982"/>
    <row r="281983"/>
    <row r="281984"/>
    <row r="281985"/>
    <row r="281986"/>
    <row r="281987"/>
    <row r="281988"/>
    <row r="281989"/>
    <row r="281990"/>
    <row r="281991"/>
    <row r="281992"/>
    <row r="281993"/>
    <row r="281994"/>
    <row r="281995"/>
    <row r="281996"/>
    <row r="281997"/>
    <row r="281998"/>
    <row r="281999"/>
    <row r="282000"/>
    <row r="282001"/>
    <row r="282002"/>
    <row r="282003"/>
    <row r="282004"/>
    <row r="282005"/>
    <row r="282006"/>
    <row r="282007"/>
    <row r="282008"/>
    <row r="282009"/>
    <row r="282010"/>
    <row r="282011"/>
    <row r="282012"/>
    <row r="282013"/>
    <row r="282014"/>
    <row r="282015"/>
    <row r="282016"/>
    <row r="282017"/>
    <row r="282018"/>
    <row r="282019"/>
    <row r="282020"/>
    <row r="282021"/>
    <row r="282022"/>
    <row r="282023"/>
    <row r="282024"/>
    <row r="282025"/>
    <row r="282026"/>
    <row r="282027"/>
    <row r="282028"/>
    <row r="282029"/>
    <row r="282030"/>
    <row r="282031"/>
    <row r="282032"/>
    <row r="282033"/>
    <row r="282034"/>
    <row r="282035"/>
    <row r="282036"/>
    <row r="282037"/>
    <row r="282038"/>
    <row r="282039"/>
    <row r="282040"/>
    <row r="282041"/>
    <row r="282042"/>
    <row r="282043"/>
    <row r="282044"/>
    <row r="282045"/>
    <row r="282046"/>
    <row r="282047"/>
    <row r="282048"/>
    <row r="282049"/>
    <row r="282050"/>
    <row r="282051"/>
    <row r="282052"/>
    <row r="282053"/>
    <row r="282054"/>
    <row r="282055"/>
    <row r="282056"/>
    <row r="282057"/>
    <row r="282058"/>
    <row r="282059"/>
    <row r="282060"/>
    <row r="282061"/>
    <row r="282062"/>
    <row r="282063"/>
    <row r="282064"/>
    <row r="282065"/>
    <row r="282066"/>
    <row r="282067"/>
    <row r="282068"/>
    <row r="282069"/>
    <row r="282070"/>
    <row r="282071"/>
    <row r="282072"/>
    <row r="282073"/>
    <row r="282074"/>
    <row r="282075"/>
    <row r="282076"/>
    <row r="282077"/>
    <row r="282078"/>
    <row r="282079"/>
    <row r="282080"/>
    <row r="282081"/>
    <row r="282082"/>
    <row r="282083"/>
    <row r="282084"/>
    <row r="282085"/>
    <row r="282086"/>
    <row r="282087"/>
    <row r="282088"/>
    <row r="282089"/>
    <row r="282090"/>
    <row r="282091"/>
    <row r="282092"/>
    <row r="282093"/>
    <row r="282094"/>
    <row r="282095"/>
    <row r="282096"/>
    <row r="282097"/>
    <row r="282098"/>
    <row r="282099"/>
    <row r="282100"/>
    <row r="282101"/>
    <row r="282102"/>
    <row r="282103"/>
    <row r="282104"/>
    <row r="282105"/>
    <row r="282106"/>
    <row r="282107"/>
    <row r="282108"/>
    <row r="282109"/>
    <row r="282110"/>
    <row r="282111"/>
    <row r="282112"/>
    <row r="282113"/>
    <row r="282114"/>
    <row r="282115"/>
    <row r="282116"/>
    <row r="282117"/>
    <row r="282118"/>
    <row r="282119"/>
    <row r="282120"/>
    <row r="282121"/>
    <row r="282122"/>
    <row r="282123"/>
    <row r="282124"/>
    <row r="282125"/>
    <row r="282126"/>
    <row r="282127"/>
    <row r="282128"/>
    <row r="282129"/>
    <row r="282130"/>
    <row r="282131"/>
    <row r="282132"/>
    <row r="282133"/>
    <row r="282134"/>
    <row r="282135"/>
    <row r="282136"/>
    <row r="282137"/>
    <row r="282138"/>
    <row r="282139"/>
    <row r="282140"/>
    <row r="282141"/>
    <row r="282142"/>
    <row r="282143"/>
    <row r="282144"/>
    <row r="282145"/>
    <row r="282146"/>
    <row r="282147"/>
    <row r="282148"/>
    <row r="282149"/>
    <row r="282150"/>
    <row r="282151"/>
    <row r="282152"/>
    <row r="282153"/>
    <row r="282154"/>
    <row r="282155"/>
    <row r="282156"/>
    <row r="282157"/>
    <row r="282158"/>
    <row r="282159"/>
    <row r="282160"/>
    <row r="282161"/>
    <row r="282162"/>
    <row r="282163"/>
    <row r="282164"/>
    <row r="282165"/>
    <row r="282166"/>
    <row r="282167"/>
    <row r="282168"/>
    <row r="282169"/>
    <row r="282170"/>
    <row r="282171"/>
    <row r="282172"/>
    <row r="282173"/>
    <row r="282174"/>
    <row r="282175"/>
    <row r="282176"/>
    <row r="282177"/>
    <row r="282178"/>
    <row r="282179"/>
    <row r="282180"/>
    <row r="282181"/>
    <row r="282182"/>
    <row r="282183"/>
    <row r="282184"/>
    <row r="282185"/>
    <row r="282186"/>
    <row r="282187"/>
    <row r="282188"/>
    <row r="282189"/>
    <row r="282190"/>
    <row r="282191"/>
    <row r="282192"/>
    <row r="282193"/>
    <row r="282194"/>
    <row r="282195"/>
    <row r="282196"/>
    <row r="282197"/>
    <row r="282198"/>
    <row r="282199"/>
    <row r="282200"/>
    <row r="282201"/>
    <row r="282202"/>
    <row r="282203"/>
    <row r="282204"/>
    <row r="282205"/>
    <row r="282206"/>
    <row r="282207"/>
    <row r="282208"/>
    <row r="282209"/>
    <row r="282210"/>
    <row r="282211"/>
    <row r="282212"/>
    <row r="282213"/>
    <row r="282214"/>
    <row r="282215"/>
    <row r="282216"/>
    <row r="282217"/>
    <row r="282218"/>
    <row r="282219"/>
    <row r="282220"/>
    <row r="282221"/>
    <row r="282222"/>
    <row r="282223"/>
    <row r="282224"/>
    <row r="282225"/>
    <row r="282226"/>
    <row r="282227"/>
    <row r="282228"/>
    <row r="282229"/>
    <row r="282230"/>
    <row r="282231"/>
    <row r="282232"/>
    <row r="282233"/>
    <row r="282234"/>
    <row r="282235"/>
    <row r="282236"/>
    <row r="282237"/>
    <row r="282238"/>
    <row r="282239"/>
    <row r="282240"/>
    <row r="282241"/>
    <row r="282242"/>
    <row r="282243"/>
    <row r="282244"/>
    <row r="282245"/>
    <row r="282246"/>
    <row r="282247"/>
    <row r="282248"/>
    <row r="282249"/>
    <row r="282250"/>
    <row r="282251"/>
    <row r="282252"/>
    <row r="282253"/>
    <row r="282254"/>
    <row r="282255"/>
    <row r="282256"/>
    <row r="282257"/>
    <row r="282258"/>
    <row r="282259"/>
    <row r="282260"/>
    <row r="282261"/>
    <row r="282262"/>
    <row r="282263"/>
    <row r="282264"/>
    <row r="282265"/>
    <row r="282266"/>
    <row r="282267"/>
    <row r="282268"/>
    <row r="282269"/>
    <row r="282270"/>
    <row r="282271"/>
    <row r="282272"/>
    <row r="282273"/>
    <row r="282274"/>
    <row r="282275"/>
    <row r="282276"/>
    <row r="282277"/>
    <row r="282278"/>
    <row r="282279"/>
    <row r="282280"/>
    <row r="282281"/>
    <row r="282282"/>
    <row r="282283"/>
    <row r="282284"/>
    <row r="282285"/>
    <row r="282286"/>
    <row r="282287"/>
    <row r="282288"/>
    <row r="282289"/>
    <row r="282290"/>
    <row r="282291"/>
    <row r="282292"/>
    <row r="282293"/>
    <row r="282294"/>
    <row r="282295"/>
    <row r="282296"/>
    <row r="282297"/>
    <row r="282298"/>
    <row r="282299"/>
    <row r="282300"/>
    <row r="282301"/>
    <row r="282302"/>
    <row r="282303"/>
    <row r="282304"/>
    <row r="282305"/>
    <row r="282306"/>
    <row r="282307"/>
    <row r="282308"/>
    <row r="282309"/>
    <row r="282310"/>
    <row r="282311"/>
    <row r="282312"/>
    <row r="282313"/>
    <row r="282314"/>
    <row r="282315"/>
    <row r="282316"/>
    <row r="282317"/>
    <row r="282318"/>
    <row r="282319"/>
    <row r="282320"/>
    <row r="282321"/>
    <row r="282322"/>
    <row r="282323"/>
    <row r="282324"/>
    <row r="282325"/>
    <row r="282326"/>
    <row r="282327"/>
    <row r="282328"/>
    <row r="282329"/>
    <row r="282330"/>
    <row r="282331"/>
    <row r="282332"/>
    <row r="282333"/>
    <row r="282334"/>
    <row r="282335"/>
    <row r="282336"/>
    <row r="282337"/>
    <row r="282338"/>
    <row r="282339"/>
    <row r="282340"/>
    <row r="282341"/>
    <row r="282342"/>
    <row r="282343"/>
    <row r="282344"/>
    <row r="282345"/>
    <row r="282346"/>
    <row r="282347"/>
    <row r="282348"/>
    <row r="282349"/>
    <row r="282350"/>
    <row r="282351"/>
    <row r="282352"/>
    <row r="282353"/>
    <row r="282354"/>
    <row r="282355"/>
    <row r="282356"/>
    <row r="282357"/>
    <row r="282358"/>
    <row r="282359"/>
    <row r="282360"/>
    <row r="282361"/>
    <row r="282362"/>
    <row r="282363"/>
    <row r="282364"/>
    <row r="282365"/>
    <row r="282366"/>
    <row r="282367"/>
    <row r="282368"/>
    <row r="282369"/>
    <row r="282370"/>
    <row r="282371"/>
    <row r="282372"/>
    <row r="282373"/>
    <row r="282374"/>
    <row r="282375"/>
    <row r="282376"/>
    <row r="282377"/>
    <row r="282378"/>
    <row r="282379"/>
    <row r="282380"/>
    <row r="282381"/>
    <row r="282382"/>
    <row r="282383"/>
    <row r="282384"/>
    <row r="282385"/>
    <row r="282386"/>
    <row r="282387"/>
    <row r="282388"/>
    <row r="282389"/>
    <row r="282390"/>
    <row r="282391"/>
    <row r="282392"/>
    <row r="282393"/>
    <row r="282394"/>
    <row r="282395"/>
    <row r="282396"/>
    <row r="282397"/>
    <row r="282398"/>
    <row r="282399"/>
    <row r="282400"/>
    <row r="282401"/>
    <row r="282402"/>
    <row r="282403"/>
    <row r="282404"/>
    <row r="282405"/>
    <row r="282406"/>
    <row r="282407"/>
    <row r="282408"/>
    <row r="282409"/>
    <row r="282410"/>
    <row r="282411"/>
    <row r="282412"/>
    <row r="282413"/>
    <row r="282414"/>
    <row r="282415"/>
    <row r="282416"/>
    <row r="282417"/>
    <row r="282418"/>
    <row r="282419"/>
    <row r="282420"/>
    <row r="282421"/>
    <row r="282422"/>
    <row r="282423"/>
    <row r="282424"/>
    <row r="282425"/>
    <row r="282426"/>
    <row r="282427"/>
    <row r="282428"/>
    <row r="282429"/>
    <row r="282430"/>
    <row r="282431"/>
    <row r="282432"/>
    <row r="282433"/>
    <row r="282434"/>
    <row r="282435"/>
    <row r="282436"/>
    <row r="282437"/>
    <row r="282438"/>
    <row r="282439"/>
    <row r="282440"/>
    <row r="282441"/>
    <row r="282442"/>
    <row r="282443"/>
    <row r="282444"/>
    <row r="282445"/>
    <row r="282446"/>
    <row r="282447"/>
    <row r="282448"/>
    <row r="282449"/>
    <row r="282450"/>
    <row r="282451"/>
    <row r="282452"/>
    <row r="282453"/>
    <row r="282454"/>
    <row r="282455"/>
    <row r="282456"/>
    <row r="282457"/>
    <row r="282458"/>
    <row r="282459"/>
    <row r="282460"/>
    <row r="282461"/>
    <row r="282462"/>
    <row r="282463"/>
    <row r="282464"/>
    <row r="282465"/>
    <row r="282466"/>
    <row r="282467"/>
    <row r="282468"/>
    <row r="282469"/>
    <row r="282470"/>
    <row r="282471"/>
    <row r="282472"/>
    <row r="282473"/>
    <row r="282474"/>
    <row r="282475"/>
    <row r="282476"/>
    <row r="282477"/>
    <row r="282478"/>
    <row r="282479"/>
    <row r="282480"/>
    <row r="282481"/>
    <row r="282482"/>
    <row r="282483"/>
    <row r="282484"/>
    <row r="282485"/>
    <row r="282486"/>
    <row r="282487"/>
    <row r="282488"/>
    <row r="282489"/>
    <row r="282490"/>
    <row r="282491"/>
    <row r="282492"/>
    <row r="282493"/>
    <row r="282494"/>
    <row r="282495"/>
    <row r="282496"/>
    <row r="282497"/>
    <row r="282498"/>
    <row r="282499"/>
    <row r="282500"/>
    <row r="282501"/>
    <row r="282502"/>
    <row r="282503"/>
    <row r="282504"/>
    <row r="282505"/>
    <row r="282506"/>
    <row r="282507"/>
    <row r="282508"/>
    <row r="282509"/>
    <row r="282510"/>
    <row r="282511"/>
    <row r="282512"/>
    <row r="282513"/>
    <row r="282514"/>
    <row r="282515"/>
    <row r="282516"/>
    <row r="282517"/>
    <row r="282518"/>
    <row r="282519"/>
    <row r="282520"/>
    <row r="282521"/>
    <row r="282522"/>
    <row r="282523"/>
    <row r="282524"/>
    <row r="282525"/>
    <row r="282526"/>
    <row r="282527"/>
    <row r="282528"/>
    <row r="282529"/>
    <row r="282530"/>
    <row r="282531"/>
    <row r="282532"/>
    <row r="282533"/>
    <row r="282534"/>
    <row r="282535"/>
    <row r="282536"/>
    <row r="282537"/>
    <row r="282538"/>
    <row r="282539"/>
    <row r="282540"/>
    <row r="282541"/>
    <row r="282542"/>
    <row r="282543"/>
    <row r="282544"/>
    <row r="282545"/>
    <row r="282546"/>
    <row r="282547"/>
    <row r="282548"/>
    <row r="282549"/>
    <row r="282550"/>
    <row r="282551"/>
    <row r="282552"/>
    <row r="282553"/>
    <row r="282554"/>
    <row r="282555"/>
    <row r="282556"/>
    <row r="282557"/>
    <row r="282558"/>
    <row r="282559"/>
    <row r="282560"/>
    <row r="282561"/>
    <row r="282562"/>
    <row r="282563"/>
    <row r="282564"/>
    <row r="282565"/>
    <row r="282566"/>
    <row r="282567"/>
    <row r="282568"/>
    <row r="282569"/>
    <row r="282570"/>
    <row r="282571"/>
    <row r="282572"/>
    <row r="282573"/>
    <row r="282574"/>
    <row r="282575"/>
    <row r="282576"/>
    <row r="282577"/>
    <row r="282578"/>
    <row r="282579"/>
    <row r="282580"/>
    <row r="282581"/>
    <row r="282582"/>
    <row r="282583"/>
    <row r="282584"/>
    <row r="282585"/>
    <row r="282586"/>
    <row r="282587"/>
    <row r="282588"/>
    <row r="282589"/>
    <row r="282590"/>
    <row r="282591"/>
    <row r="282592"/>
    <row r="282593"/>
    <row r="282594"/>
    <row r="282595"/>
    <row r="282596"/>
    <row r="282597"/>
    <row r="282598"/>
    <row r="282599"/>
    <row r="282600"/>
    <row r="282601"/>
    <row r="282602"/>
    <row r="282603"/>
    <row r="282604"/>
    <row r="282605"/>
    <row r="282606"/>
    <row r="282607"/>
    <row r="282608"/>
    <row r="282609"/>
    <row r="282610"/>
    <row r="282611"/>
    <row r="282612"/>
    <row r="282613"/>
    <row r="282614"/>
    <row r="282615"/>
    <row r="282616"/>
    <row r="282617"/>
    <row r="282618"/>
    <row r="282619"/>
    <row r="282620"/>
    <row r="282621"/>
    <row r="282622"/>
    <row r="282623"/>
    <row r="282624"/>
    <row r="282625"/>
    <row r="282626"/>
    <row r="282627"/>
    <row r="282628"/>
    <row r="282629"/>
    <row r="282630"/>
    <row r="282631"/>
    <row r="282632"/>
    <row r="282633"/>
    <row r="282634"/>
    <row r="282635"/>
    <row r="282636"/>
    <row r="282637"/>
    <row r="282638"/>
    <row r="282639"/>
    <row r="282640"/>
    <row r="282641"/>
    <row r="282642"/>
    <row r="282643"/>
    <row r="282644"/>
    <row r="282645"/>
    <row r="282646"/>
    <row r="282647"/>
    <row r="282648"/>
    <row r="282649"/>
    <row r="282650"/>
    <row r="282651"/>
    <row r="282652"/>
    <row r="282653"/>
    <row r="282654"/>
    <row r="282655"/>
    <row r="282656"/>
    <row r="282657"/>
    <row r="282658"/>
    <row r="282659"/>
    <row r="282660"/>
    <row r="282661"/>
    <row r="282662"/>
    <row r="282663"/>
    <row r="282664"/>
    <row r="282665"/>
    <row r="282666"/>
    <row r="282667"/>
    <row r="282668"/>
    <row r="282669"/>
    <row r="282670"/>
    <row r="282671"/>
    <row r="282672"/>
    <row r="282673"/>
    <row r="282674"/>
    <row r="282675"/>
    <row r="282676"/>
    <row r="282677"/>
    <row r="282678"/>
    <row r="282679"/>
    <row r="282680"/>
    <row r="282681"/>
    <row r="282682"/>
    <row r="282683"/>
    <row r="282684"/>
    <row r="282685"/>
    <row r="282686"/>
    <row r="282687"/>
    <row r="282688"/>
    <row r="282689"/>
    <row r="282690"/>
    <row r="282691"/>
    <row r="282692"/>
    <row r="282693"/>
    <row r="282694"/>
    <row r="282695"/>
    <row r="282696"/>
    <row r="282697"/>
    <row r="282698"/>
    <row r="282699"/>
    <row r="282700"/>
    <row r="282701"/>
    <row r="282702"/>
    <row r="282703"/>
    <row r="282704"/>
    <row r="282705"/>
    <row r="282706"/>
    <row r="282707"/>
    <row r="282708"/>
    <row r="282709"/>
    <row r="282710"/>
    <row r="282711"/>
    <row r="282712"/>
    <row r="282713"/>
    <row r="282714"/>
    <row r="282715"/>
    <row r="282716"/>
    <row r="282717"/>
    <row r="282718"/>
    <row r="282719"/>
    <row r="282720"/>
    <row r="282721"/>
    <row r="282722"/>
    <row r="282723"/>
    <row r="282724"/>
    <row r="282725"/>
    <row r="282726"/>
    <row r="282727"/>
    <row r="282728"/>
    <row r="282729"/>
    <row r="282730"/>
    <row r="282731"/>
    <row r="282732"/>
    <row r="282733"/>
    <row r="282734"/>
    <row r="282735"/>
    <row r="282736"/>
    <row r="282737"/>
    <row r="282738"/>
    <row r="282739"/>
    <row r="282740"/>
    <row r="282741"/>
    <row r="282742"/>
    <row r="282743"/>
    <row r="282744"/>
    <row r="282745"/>
    <row r="282746"/>
    <row r="282747"/>
    <row r="282748"/>
    <row r="282749"/>
    <row r="282750"/>
    <row r="282751"/>
    <row r="282752"/>
    <row r="282753"/>
    <row r="282754"/>
    <row r="282755"/>
    <row r="282756"/>
    <row r="282757"/>
    <row r="282758"/>
    <row r="282759"/>
    <row r="282760"/>
    <row r="282761"/>
    <row r="282762"/>
    <row r="282763"/>
    <row r="282764"/>
    <row r="282765"/>
    <row r="282766"/>
    <row r="282767"/>
    <row r="282768"/>
    <row r="282769"/>
    <row r="282770"/>
    <row r="282771"/>
    <row r="282772"/>
    <row r="282773"/>
    <row r="282774"/>
    <row r="282775"/>
    <row r="282776"/>
    <row r="282777"/>
    <row r="282778"/>
    <row r="282779"/>
    <row r="282780"/>
    <row r="282781"/>
    <row r="282782"/>
    <row r="282783"/>
    <row r="282784"/>
    <row r="282785"/>
    <row r="282786"/>
    <row r="282787"/>
    <row r="282788"/>
    <row r="282789"/>
    <row r="282790"/>
    <row r="282791"/>
    <row r="282792"/>
    <row r="282793"/>
    <row r="282794"/>
    <row r="282795"/>
    <row r="282796"/>
    <row r="282797"/>
    <row r="282798"/>
    <row r="282799"/>
    <row r="282800"/>
    <row r="282801"/>
    <row r="282802"/>
    <row r="282803"/>
    <row r="282804"/>
    <row r="282805"/>
    <row r="282806"/>
    <row r="282807"/>
    <row r="282808"/>
    <row r="282809"/>
    <row r="282810"/>
    <row r="282811"/>
    <row r="282812"/>
    <row r="282813"/>
    <row r="282814"/>
    <row r="282815"/>
    <row r="282816"/>
    <row r="282817"/>
    <row r="282818"/>
    <row r="282819"/>
    <row r="282820"/>
    <row r="282821"/>
    <row r="282822"/>
    <row r="282823"/>
    <row r="282824"/>
    <row r="282825"/>
    <row r="282826"/>
    <row r="282827"/>
    <row r="282828"/>
    <row r="282829"/>
    <row r="282830"/>
    <row r="282831"/>
    <row r="282832"/>
    <row r="282833"/>
    <row r="282834"/>
    <row r="282835"/>
    <row r="282836"/>
    <row r="282837"/>
    <row r="282838"/>
    <row r="282839"/>
    <row r="282840"/>
    <row r="282841"/>
    <row r="282842"/>
    <row r="282843"/>
    <row r="282844"/>
    <row r="282845"/>
    <row r="282846"/>
    <row r="282847"/>
    <row r="282848"/>
    <row r="282849"/>
    <row r="282850"/>
    <row r="282851"/>
    <row r="282852"/>
    <row r="282853"/>
    <row r="282854"/>
    <row r="282855"/>
    <row r="282856"/>
    <row r="282857"/>
    <row r="282858"/>
    <row r="282859"/>
    <row r="282860"/>
    <row r="282861"/>
    <row r="282862"/>
    <row r="282863"/>
    <row r="282864"/>
    <row r="282865"/>
    <row r="282866"/>
    <row r="282867"/>
    <row r="282868"/>
    <row r="282869"/>
    <row r="282870"/>
    <row r="282871"/>
    <row r="282872"/>
    <row r="282873"/>
    <row r="282874"/>
    <row r="282875"/>
    <row r="282876"/>
    <row r="282877"/>
    <row r="282878"/>
    <row r="282879"/>
    <row r="282880"/>
    <row r="282881"/>
    <row r="282882"/>
    <row r="282883"/>
    <row r="282884"/>
    <row r="282885"/>
    <row r="282886"/>
    <row r="282887"/>
    <row r="282888"/>
    <row r="282889"/>
    <row r="282890"/>
    <row r="282891"/>
    <row r="282892"/>
    <row r="282893"/>
    <row r="282894"/>
    <row r="282895"/>
    <row r="282896"/>
    <row r="282897"/>
    <row r="282898"/>
    <row r="282899"/>
    <row r="282900"/>
    <row r="282901"/>
    <row r="282902"/>
    <row r="282903"/>
    <row r="282904"/>
    <row r="282905"/>
    <row r="282906"/>
    <row r="282907"/>
    <row r="282908"/>
    <row r="282909"/>
    <row r="282910"/>
    <row r="282911"/>
    <row r="282912"/>
    <row r="282913"/>
    <row r="282914"/>
    <row r="282915"/>
    <row r="282916"/>
    <row r="282917"/>
    <row r="282918"/>
    <row r="282919"/>
    <row r="282920"/>
    <row r="282921"/>
    <row r="282922"/>
    <row r="282923"/>
    <row r="282924"/>
    <row r="282925"/>
    <row r="282926"/>
    <row r="282927"/>
    <row r="282928"/>
    <row r="282929"/>
    <row r="282930"/>
    <row r="282931"/>
    <row r="282932"/>
    <row r="282933"/>
    <row r="282934"/>
    <row r="282935"/>
    <row r="282936"/>
    <row r="282937"/>
    <row r="282938"/>
    <row r="282939"/>
    <row r="282940"/>
    <row r="282941"/>
    <row r="282942"/>
    <row r="282943"/>
    <row r="282944"/>
    <row r="282945"/>
    <row r="282946"/>
    <row r="282947"/>
    <row r="282948"/>
    <row r="282949"/>
    <row r="282950"/>
    <row r="282951"/>
    <row r="282952"/>
    <row r="282953"/>
    <row r="282954"/>
    <row r="282955"/>
    <row r="282956"/>
    <row r="282957"/>
    <row r="282958"/>
    <row r="282959"/>
    <row r="282960"/>
    <row r="282961"/>
    <row r="282962"/>
    <row r="282963"/>
    <row r="282964"/>
    <row r="282965"/>
    <row r="282966"/>
    <row r="282967"/>
    <row r="282968"/>
    <row r="282969"/>
    <row r="282970"/>
    <row r="282971"/>
    <row r="282972"/>
    <row r="282973"/>
    <row r="282974"/>
    <row r="282975"/>
    <row r="282976"/>
    <row r="282977"/>
    <row r="282978"/>
    <row r="282979"/>
    <row r="282980"/>
    <row r="282981"/>
    <row r="282982"/>
    <row r="282983"/>
    <row r="282984"/>
    <row r="282985"/>
    <row r="282986"/>
    <row r="282987"/>
    <row r="282988"/>
    <row r="282989"/>
    <row r="282990"/>
    <row r="282991"/>
    <row r="282992"/>
    <row r="282993"/>
    <row r="282994"/>
    <row r="282995"/>
    <row r="282996"/>
    <row r="282997"/>
    <row r="282998"/>
    <row r="282999"/>
    <row r="283000"/>
    <row r="283001"/>
    <row r="283002"/>
    <row r="283003"/>
    <row r="283004"/>
    <row r="283005"/>
    <row r="283006"/>
    <row r="283007"/>
    <row r="283008"/>
    <row r="283009"/>
    <row r="283010"/>
    <row r="283011"/>
    <row r="283012"/>
    <row r="283013"/>
    <row r="283014"/>
    <row r="283015"/>
    <row r="283016"/>
    <row r="283017"/>
    <row r="283018"/>
    <row r="283019"/>
    <row r="283020"/>
    <row r="283021"/>
    <row r="283022"/>
    <row r="283023"/>
    <row r="283024"/>
    <row r="283025"/>
    <row r="283026"/>
    <row r="283027"/>
    <row r="283028"/>
    <row r="283029"/>
    <row r="283030"/>
    <row r="283031"/>
    <row r="283032"/>
    <row r="283033"/>
    <row r="283034"/>
    <row r="283035"/>
    <row r="283036"/>
    <row r="283037"/>
    <row r="283038"/>
    <row r="283039"/>
    <row r="283040"/>
    <row r="283041"/>
    <row r="283042"/>
    <row r="283043"/>
    <row r="283044"/>
    <row r="283045"/>
    <row r="283046"/>
    <row r="283047"/>
    <row r="283048"/>
    <row r="283049"/>
    <row r="283050"/>
    <row r="283051"/>
    <row r="283052"/>
    <row r="283053"/>
    <row r="283054"/>
    <row r="283055"/>
    <row r="283056"/>
    <row r="283057"/>
    <row r="283058"/>
    <row r="283059"/>
    <row r="283060"/>
    <row r="283061"/>
    <row r="283062"/>
    <row r="283063"/>
    <row r="283064"/>
    <row r="283065"/>
    <row r="283066"/>
    <row r="283067"/>
    <row r="283068"/>
    <row r="283069"/>
    <row r="283070"/>
    <row r="283071"/>
    <row r="283072"/>
    <row r="283073"/>
    <row r="283074"/>
    <row r="283075"/>
    <row r="283076"/>
    <row r="283077"/>
    <row r="283078"/>
    <row r="283079"/>
    <row r="283080"/>
    <row r="283081"/>
    <row r="283082"/>
    <row r="283083"/>
    <row r="283084"/>
    <row r="283085"/>
    <row r="283086"/>
    <row r="283087"/>
    <row r="283088"/>
    <row r="283089"/>
    <row r="283090"/>
    <row r="283091"/>
    <row r="283092"/>
    <row r="283093"/>
    <row r="283094"/>
    <row r="283095"/>
    <row r="283096"/>
    <row r="283097"/>
    <row r="283098"/>
    <row r="283099"/>
    <row r="283100"/>
    <row r="283101"/>
    <row r="283102"/>
    <row r="283103"/>
    <row r="283104"/>
    <row r="283105"/>
    <row r="283106"/>
    <row r="283107"/>
    <row r="283108"/>
    <row r="283109"/>
    <row r="283110"/>
    <row r="283111"/>
    <row r="283112"/>
    <row r="283113"/>
    <row r="283114"/>
    <row r="283115"/>
    <row r="283116"/>
    <row r="283117"/>
    <row r="283118"/>
    <row r="283119"/>
    <row r="283120"/>
    <row r="283121"/>
    <row r="283122"/>
    <row r="283123"/>
    <row r="283124"/>
    <row r="283125"/>
    <row r="283126"/>
    <row r="283127"/>
    <row r="283128"/>
    <row r="283129"/>
    <row r="283130"/>
    <row r="283131"/>
    <row r="283132"/>
    <row r="283133"/>
    <row r="283134"/>
    <row r="283135"/>
    <row r="283136"/>
    <row r="283137"/>
    <row r="283138"/>
    <row r="283139"/>
    <row r="283140"/>
    <row r="283141"/>
    <row r="283142"/>
    <row r="283143"/>
    <row r="283144"/>
    <row r="283145"/>
    <row r="283146"/>
    <row r="283147"/>
    <row r="283148"/>
    <row r="283149"/>
    <row r="283150"/>
    <row r="283151"/>
    <row r="283152"/>
    <row r="283153"/>
    <row r="283154"/>
    <row r="283155"/>
    <row r="283156"/>
    <row r="283157"/>
    <row r="283158"/>
    <row r="283159"/>
    <row r="283160"/>
    <row r="283161"/>
    <row r="283162"/>
    <row r="283163"/>
    <row r="283164"/>
    <row r="283165"/>
    <row r="283166"/>
    <row r="283167"/>
    <row r="283168"/>
    <row r="283169"/>
    <row r="283170"/>
    <row r="283171"/>
    <row r="283172"/>
    <row r="283173"/>
    <row r="283174"/>
    <row r="283175"/>
    <row r="283176"/>
    <row r="283177"/>
    <row r="283178"/>
    <row r="283179"/>
    <row r="283180"/>
    <row r="283181"/>
    <row r="283182"/>
    <row r="283183"/>
    <row r="283184"/>
    <row r="283185"/>
    <row r="283186"/>
    <row r="283187"/>
    <row r="283188"/>
    <row r="283189"/>
    <row r="283190"/>
    <row r="283191"/>
    <row r="283192"/>
    <row r="283193"/>
    <row r="283194"/>
    <row r="283195"/>
    <row r="283196"/>
    <row r="283197"/>
    <row r="283198"/>
    <row r="283199"/>
    <row r="283200"/>
    <row r="283201"/>
    <row r="283202"/>
    <row r="283203"/>
    <row r="283204"/>
    <row r="283205"/>
    <row r="283206"/>
    <row r="283207"/>
    <row r="283208"/>
    <row r="283209"/>
    <row r="283210"/>
    <row r="283211"/>
    <row r="283212"/>
    <row r="283213"/>
    <row r="283214"/>
    <row r="283215"/>
    <row r="283216"/>
    <row r="283217"/>
    <row r="283218"/>
    <row r="283219"/>
    <row r="283220"/>
    <row r="283221"/>
    <row r="283222"/>
    <row r="283223"/>
    <row r="283224"/>
    <row r="283225"/>
    <row r="283226"/>
    <row r="283227"/>
    <row r="283228"/>
    <row r="283229"/>
    <row r="283230"/>
    <row r="283231"/>
    <row r="283232"/>
    <row r="283233"/>
    <row r="283234"/>
    <row r="283235"/>
    <row r="283236"/>
    <row r="283237"/>
    <row r="283238"/>
    <row r="283239"/>
    <row r="283240"/>
    <row r="283241"/>
    <row r="283242"/>
    <row r="283243"/>
    <row r="283244"/>
    <row r="283245"/>
    <row r="283246"/>
    <row r="283247"/>
    <row r="283248"/>
    <row r="283249"/>
    <row r="283250"/>
    <row r="283251"/>
    <row r="283252"/>
    <row r="283253"/>
    <row r="283254"/>
    <row r="283255"/>
    <row r="283256"/>
    <row r="283257"/>
    <row r="283258"/>
    <row r="283259"/>
    <row r="283260"/>
    <row r="283261"/>
    <row r="283262"/>
    <row r="283263"/>
    <row r="283264"/>
    <row r="283265"/>
    <row r="283266"/>
    <row r="283267"/>
    <row r="283268"/>
    <row r="283269"/>
    <row r="283270"/>
    <row r="283271"/>
    <row r="283272"/>
    <row r="283273"/>
    <row r="283274"/>
    <row r="283275"/>
    <row r="283276"/>
    <row r="283277"/>
    <row r="283278"/>
    <row r="283279"/>
    <row r="283280"/>
    <row r="283281"/>
    <row r="283282"/>
    <row r="283283"/>
    <row r="283284"/>
    <row r="283285"/>
    <row r="283286"/>
    <row r="283287"/>
    <row r="283288"/>
    <row r="283289"/>
    <row r="283290"/>
    <row r="283291"/>
    <row r="283292"/>
    <row r="283293"/>
    <row r="283294"/>
    <row r="283295"/>
    <row r="283296"/>
    <row r="283297"/>
    <row r="283298"/>
    <row r="283299"/>
    <row r="283300"/>
    <row r="283301"/>
    <row r="283302"/>
    <row r="283303"/>
    <row r="283304"/>
    <row r="283305"/>
    <row r="283306"/>
    <row r="283307"/>
    <row r="283308"/>
    <row r="283309"/>
    <row r="283310"/>
    <row r="283311"/>
    <row r="283312"/>
    <row r="283313"/>
    <row r="283314"/>
    <row r="283315"/>
    <row r="283316"/>
    <row r="283317"/>
    <row r="283318"/>
    <row r="283319"/>
    <row r="283320"/>
    <row r="283321"/>
    <row r="283322"/>
    <row r="283323"/>
    <row r="283324"/>
    <row r="283325"/>
    <row r="283326"/>
    <row r="283327"/>
    <row r="283328"/>
    <row r="283329"/>
    <row r="283330"/>
    <row r="283331"/>
    <row r="283332"/>
    <row r="283333"/>
    <row r="283334"/>
    <row r="283335"/>
    <row r="283336"/>
    <row r="283337"/>
    <row r="283338"/>
    <row r="283339"/>
    <row r="283340"/>
    <row r="283341"/>
    <row r="283342"/>
    <row r="283343"/>
    <row r="283344"/>
    <row r="283345"/>
    <row r="283346"/>
    <row r="283347"/>
    <row r="283348"/>
    <row r="283349"/>
    <row r="283350"/>
    <row r="283351"/>
    <row r="283352"/>
    <row r="283353"/>
    <row r="283354"/>
    <row r="283355"/>
    <row r="283356"/>
    <row r="283357"/>
    <row r="283358"/>
    <row r="283359"/>
    <row r="283360"/>
    <row r="283361"/>
    <row r="283362"/>
    <row r="283363"/>
    <row r="283364"/>
    <row r="283365"/>
    <row r="283366"/>
    <row r="283367"/>
    <row r="283368"/>
    <row r="283369"/>
    <row r="283370"/>
    <row r="283371"/>
    <row r="283372"/>
    <row r="283373"/>
    <row r="283374"/>
    <row r="283375"/>
    <row r="283376"/>
    <row r="283377"/>
    <row r="283378"/>
    <row r="283379"/>
    <row r="283380"/>
    <row r="283381"/>
    <row r="283382"/>
    <row r="283383"/>
    <row r="283384"/>
    <row r="283385"/>
    <row r="283386"/>
    <row r="283387"/>
    <row r="283388"/>
    <row r="283389"/>
    <row r="283390"/>
    <row r="283391"/>
    <row r="283392"/>
    <row r="283393"/>
    <row r="283394"/>
    <row r="283395"/>
    <row r="283396"/>
    <row r="283397"/>
    <row r="283398"/>
    <row r="283399"/>
    <row r="283400"/>
    <row r="283401"/>
    <row r="283402"/>
    <row r="283403"/>
    <row r="283404"/>
    <row r="283405"/>
    <row r="283406"/>
    <row r="283407"/>
    <row r="283408"/>
    <row r="283409"/>
    <row r="283410"/>
    <row r="283411"/>
    <row r="283412"/>
    <row r="283413"/>
    <row r="283414"/>
    <row r="283415"/>
    <row r="283416"/>
    <row r="283417"/>
    <row r="283418"/>
    <row r="283419"/>
    <row r="283420"/>
    <row r="283421"/>
    <row r="283422"/>
    <row r="283423"/>
    <row r="283424"/>
    <row r="283425"/>
    <row r="283426"/>
    <row r="283427"/>
    <row r="283428"/>
    <row r="283429"/>
    <row r="283430"/>
    <row r="283431"/>
    <row r="283432"/>
    <row r="283433"/>
    <row r="283434"/>
    <row r="283435"/>
    <row r="283436"/>
    <row r="283437"/>
    <row r="283438"/>
    <row r="283439"/>
    <row r="283440"/>
    <row r="283441"/>
    <row r="283442"/>
    <row r="283443"/>
    <row r="283444"/>
    <row r="283445"/>
    <row r="283446"/>
    <row r="283447"/>
    <row r="283448"/>
    <row r="283449"/>
    <row r="283450"/>
    <row r="283451"/>
    <row r="283452"/>
    <row r="283453"/>
    <row r="283454"/>
    <row r="283455"/>
    <row r="283456"/>
    <row r="283457"/>
    <row r="283458"/>
    <row r="283459"/>
    <row r="283460"/>
    <row r="283461"/>
    <row r="283462"/>
    <row r="283463"/>
    <row r="283464"/>
    <row r="283465"/>
    <row r="283466"/>
    <row r="283467"/>
    <row r="283468"/>
    <row r="283469"/>
    <row r="283470"/>
    <row r="283471"/>
    <row r="283472"/>
    <row r="283473"/>
    <row r="283474"/>
    <row r="283475"/>
    <row r="283476"/>
    <row r="283477"/>
    <row r="283478"/>
    <row r="283479"/>
    <row r="283480"/>
    <row r="283481"/>
    <row r="283482"/>
    <row r="283483"/>
    <row r="283484"/>
    <row r="283485"/>
    <row r="283486"/>
    <row r="283487"/>
    <row r="283488"/>
    <row r="283489"/>
    <row r="283490"/>
    <row r="283491"/>
    <row r="283492"/>
    <row r="283493"/>
    <row r="283494"/>
    <row r="283495"/>
    <row r="283496"/>
    <row r="283497"/>
    <row r="283498"/>
    <row r="283499"/>
    <row r="283500"/>
    <row r="283501"/>
    <row r="283502"/>
    <row r="283503"/>
    <row r="283504"/>
    <row r="283505"/>
    <row r="283506"/>
    <row r="283507"/>
    <row r="283508"/>
    <row r="283509"/>
    <row r="283510"/>
    <row r="283511"/>
    <row r="283512"/>
    <row r="283513"/>
    <row r="283514"/>
    <row r="283515"/>
    <row r="283516"/>
    <row r="283517"/>
    <row r="283518"/>
    <row r="283519"/>
    <row r="283520"/>
    <row r="283521"/>
    <row r="283522"/>
    <row r="283523"/>
    <row r="283524"/>
    <row r="283525"/>
    <row r="283526"/>
    <row r="283527"/>
    <row r="283528"/>
    <row r="283529"/>
    <row r="283530"/>
    <row r="283531"/>
    <row r="283532"/>
    <row r="283533"/>
    <row r="283534"/>
    <row r="283535"/>
    <row r="283536"/>
    <row r="283537"/>
    <row r="283538"/>
    <row r="283539"/>
    <row r="283540"/>
    <row r="283541"/>
    <row r="283542"/>
    <row r="283543"/>
    <row r="283544"/>
    <row r="283545"/>
    <row r="283546"/>
    <row r="283547"/>
    <row r="283548"/>
    <row r="283549"/>
    <row r="283550"/>
    <row r="283551"/>
    <row r="283552"/>
    <row r="283553"/>
    <row r="283554"/>
    <row r="283555"/>
    <row r="283556"/>
    <row r="283557"/>
    <row r="283558"/>
    <row r="283559"/>
    <row r="283560"/>
    <row r="283561"/>
    <row r="283562"/>
    <row r="283563"/>
    <row r="283564"/>
    <row r="283565"/>
    <row r="283566"/>
    <row r="283567"/>
    <row r="283568"/>
    <row r="283569"/>
    <row r="283570"/>
    <row r="283571"/>
    <row r="283572"/>
    <row r="283573"/>
    <row r="283574"/>
    <row r="283575"/>
    <row r="283576"/>
    <row r="283577"/>
    <row r="283578"/>
    <row r="283579"/>
    <row r="283580"/>
    <row r="283581"/>
    <row r="283582"/>
    <row r="283583"/>
    <row r="283584"/>
    <row r="283585"/>
    <row r="283586"/>
    <row r="283587"/>
    <row r="283588"/>
    <row r="283589"/>
    <row r="283590"/>
    <row r="283591"/>
    <row r="283592"/>
    <row r="283593"/>
    <row r="283594"/>
    <row r="283595"/>
    <row r="283596"/>
    <row r="283597"/>
    <row r="283598"/>
    <row r="283599"/>
    <row r="283600"/>
    <row r="283601"/>
    <row r="283602"/>
    <row r="283603"/>
    <row r="283604"/>
    <row r="283605"/>
    <row r="283606"/>
    <row r="283607"/>
    <row r="283608"/>
    <row r="283609"/>
    <row r="283610"/>
    <row r="283611"/>
    <row r="283612"/>
    <row r="283613"/>
    <row r="283614"/>
    <row r="283615"/>
    <row r="283616"/>
    <row r="283617"/>
    <row r="283618"/>
    <row r="283619"/>
    <row r="283620"/>
    <row r="283621"/>
    <row r="283622"/>
    <row r="283623"/>
    <row r="283624"/>
    <row r="283625"/>
    <row r="283626"/>
    <row r="283627"/>
    <row r="283628"/>
    <row r="283629"/>
    <row r="283630"/>
    <row r="283631"/>
    <row r="283632"/>
    <row r="283633"/>
    <row r="283634"/>
    <row r="283635"/>
    <row r="283636"/>
    <row r="283637"/>
    <row r="283638"/>
    <row r="283639"/>
    <row r="283640"/>
    <row r="283641"/>
    <row r="283642"/>
    <row r="283643"/>
    <row r="283644"/>
    <row r="283645"/>
    <row r="283646"/>
    <row r="283647"/>
    <row r="283648"/>
    <row r="283649"/>
    <row r="283650"/>
    <row r="283651"/>
    <row r="283652"/>
    <row r="283653"/>
    <row r="283654"/>
    <row r="283655"/>
    <row r="283656"/>
    <row r="283657"/>
    <row r="283658"/>
    <row r="283659"/>
    <row r="283660"/>
    <row r="283661"/>
    <row r="283662"/>
    <row r="283663"/>
    <row r="283664"/>
    <row r="283665"/>
    <row r="283666"/>
    <row r="283667"/>
    <row r="283668"/>
    <row r="283669"/>
    <row r="283670"/>
    <row r="283671"/>
    <row r="283672"/>
    <row r="283673"/>
    <row r="283674"/>
    <row r="283675"/>
    <row r="283676"/>
    <row r="283677"/>
    <row r="283678"/>
    <row r="283679"/>
    <row r="283680"/>
    <row r="283681"/>
    <row r="283682"/>
    <row r="283683"/>
    <row r="283684"/>
    <row r="283685"/>
    <row r="283686"/>
    <row r="283687"/>
    <row r="283688"/>
    <row r="283689"/>
    <row r="283690"/>
    <row r="283691"/>
    <row r="283692"/>
    <row r="283693"/>
    <row r="283694"/>
    <row r="283695"/>
    <row r="283696"/>
    <row r="283697"/>
    <row r="283698"/>
    <row r="283699"/>
    <row r="283700"/>
    <row r="283701"/>
    <row r="283702"/>
    <row r="283703"/>
    <row r="283704"/>
    <row r="283705"/>
    <row r="283706"/>
    <row r="283707"/>
    <row r="283708"/>
    <row r="283709"/>
    <row r="283710"/>
    <row r="283711"/>
    <row r="283712"/>
    <row r="283713"/>
    <row r="283714"/>
    <row r="283715"/>
    <row r="283716"/>
    <row r="283717"/>
    <row r="283718"/>
    <row r="283719"/>
    <row r="283720"/>
    <row r="283721"/>
    <row r="283722"/>
    <row r="283723"/>
    <row r="283724"/>
    <row r="283725"/>
    <row r="283726"/>
    <row r="283727"/>
    <row r="283728"/>
    <row r="283729"/>
    <row r="283730"/>
    <row r="283731"/>
    <row r="283732"/>
    <row r="283733"/>
    <row r="283734"/>
    <row r="283735"/>
    <row r="283736"/>
    <row r="283737"/>
    <row r="283738"/>
    <row r="283739"/>
    <row r="283740"/>
    <row r="283741"/>
    <row r="283742"/>
    <row r="283743"/>
    <row r="283744"/>
    <row r="283745"/>
    <row r="283746"/>
    <row r="283747"/>
    <row r="283748"/>
    <row r="283749"/>
    <row r="283750"/>
    <row r="283751"/>
    <row r="283752"/>
    <row r="283753"/>
    <row r="283754"/>
    <row r="283755"/>
    <row r="283756"/>
    <row r="283757"/>
    <row r="283758"/>
    <row r="283759"/>
    <row r="283760"/>
    <row r="283761"/>
    <row r="283762"/>
    <row r="283763"/>
    <row r="283764"/>
    <row r="283765"/>
    <row r="283766"/>
    <row r="283767"/>
    <row r="283768"/>
    <row r="283769"/>
    <row r="283770"/>
    <row r="283771"/>
    <row r="283772"/>
    <row r="283773"/>
    <row r="283774"/>
    <row r="283775"/>
    <row r="283776"/>
    <row r="283777"/>
    <row r="283778"/>
    <row r="283779"/>
    <row r="283780"/>
    <row r="283781"/>
    <row r="283782"/>
    <row r="283783"/>
    <row r="283784"/>
    <row r="283785"/>
    <row r="283786"/>
    <row r="283787"/>
    <row r="283788"/>
    <row r="283789"/>
    <row r="283790"/>
    <row r="283791"/>
    <row r="283792"/>
    <row r="283793"/>
    <row r="283794"/>
    <row r="283795"/>
    <row r="283796"/>
    <row r="283797"/>
    <row r="283798"/>
    <row r="283799"/>
    <row r="283800"/>
    <row r="283801"/>
    <row r="283802"/>
    <row r="283803"/>
    <row r="283804"/>
    <row r="283805"/>
    <row r="283806"/>
    <row r="283807"/>
    <row r="283808"/>
    <row r="283809"/>
    <row r="283810"/>
    <row r="283811"/>
    <row r="283812"/>
    <row r="283813"/>
    <row r="283814"/>
    <row r="283815"/>
    <row r="283816"/>
    <row r="283817"/>
    <row r="283818"/>
    <row r="283819"/>
    <row r="283820"/>
    <row r="283821"/>
    <row r="283822"/>
    <row r="283823"/>
    <row r="283824"/>
    <row r="283825"/>
    <row r="283826"/>
    <row r="283827"/>
    <row r="283828"/>
    <row r="283829"/>
    <row r="283830"/>
    <row r="283831"/>
    <row r="283832"/>
    <row r="283833"/>
    <row r="283834"/>
    <row r="283835"/>
    <row r="283836"/>
    <row r="283837"/>
    <row r="283838"/>
    <row r="283839"/>
    <row r="283840"/>
    <row r="283841"/>
    <row r="283842"/>
    <row r="283843"/>
    <row r="283844"/>
    <row r="283845"/>
    <row r="283846"/>
    <row r="283847"/>
    <row r="283848"/>
    <row r="283849"/>
    <row r="283850"/>
    <row r="283851"/>
    <row r="283852"/>
    <row r="283853"/>
    <row r="283854"/>
    <row r="283855"/>
    <row r="283856"/>
    <row r="283857"/>
    <row r="283858"/>
    <row r="283859"/>
    <row r="283860"/>
    <row r="283861"/>
    <row r="283862"/>
    <row r="283863"/>
    <row r="283864"/>
    <row r="283865"/>
    <row r="283866"/>
    <row r="283867"/>
    <row r="283868"/>
    <row r="283869"/>
    <row r="283870"/>
    <row r="283871"/>
    <row r="283872"/>
    <row r="283873"/>
    <row r="283874"/>
    <row r="283875"/>
    <row r="283876"/>
    <row r="283877"/>
    <row r="283878"/>
    <row r="283879"/>
    <row r="283880"/>
    <row r="283881"/>
    <row r="283882"/>
    <row r="283883"/>
    <row r="283884"/>
    <row r="283885"/>
    <row r="283886"/>
    <row r="283887"/>
    <row r="283888"/>
    <row r="283889"/>
    <row r="283890"/>
    <row r="283891"/>
    <row r="283892"/>
    <row r="283893"/>
    <row r="283894"/>
    <row r="283895"/>
    <row r="283896"/>
    <row r="283897"/>
    <row r="283898"/>
    <row r="283899"/>
    <row r="283900"/>
    <row r="283901"/>
    <row r="283902"/>
    <row r="283903"/>
    <row r="283904"/>
    <row r="283905"/>
    <row r="283906"/>
    <row r="283907"/>
    <row r="283908"/>
    <row r="283909"/>
    <row r="283910"/>
    <row r="283911"/>
    <row r="283912"/>
    <row r="283913"/>
    <row r="283914"/>
    <row r="283915"/>
    <row r="283916"/>
    <row r="283917"/>
    <row r="283918"/>
    <row r="283919"/>
    <row r="283920"/>
    <row r="283921"/>
    <row r="283922"/>
    <row r="283923"/>
    <row r="283924"/>
    <row r="283925"/>
    <row r="283926"/>
    <row r="283927"/>
    <row r="283928"/>
    <row r="283929"/>
    <row r="283930"/>
    <row r="283931"/>
    <row r="283932"/>
    <row r="283933"/>
    <row r="283934"/>
    <row r="283935"/>
    <row r="283936"/>
    <row r="283937"/>
    <row r="283938"/>
    <row r="283939"/>
    <row r="283940"/>
    <row r="283941"/>
    <row r="283942"/>
    <row r="283943"/>
    <row r="283944"/>
    <row r="283945"/>
    <row r="283946"/>
    <row r="283947"/>
    <row r="283948"/>
    <row r="283949"/>
    <row r="283950"/>
    <row r="283951"/>
    <row r="283952"/>
    <row r="283953"/>
    <row r="283954"/>
    <row r="283955"/>
    <row r="283956"/>
    <row r="283957"/>
    <row r="283958"/>
    <row r="283959"/>
    <row r="283960"/>
    <row r="283961"/>
    <row r="283962"/>
    <row r="283963"/>
    <row r="283964"/>
    <row r="283965"/>
    <row r="283966"/>
    <row r="283967"/>
    <row r="283968"/>
    <row r="283969"/>
    <row r="283970"/>
    <row r="283971"/>
    <row r="283972"/>
    <row r="283973"/>
    <row r="283974"/>
    <row r="283975"/>
    <row r="283976"/>
    <row r="283977"/>
    <row r="283978"/>
    <row r="283979"/>
    <row r="283980"/>
    <row r="283981"/>
    <row r="283982"/>
    <row r="283983"/>
    <row r="283984"/>
    <row r="283985"/>
    <row r="283986"/>
    <row r="283987"/>
    <row r="283988"/>
    <row r="283989"/>
    <row r="283990"/>
    <row r="283991"/>
    <row r="283992"/>
    <row r="283993"/>
    <row r="283994"/>
    <row r="283995"/>
    <row r="283996"/>
    <row r="283997"/>
    <row r="283998"/>
    <row r="283999"/>
    <row r="284000"/>
    <row r="284001"/>
    <row r="284002"/>
    <row r="284003"/>
    <row r="284004"/>
    <row r="284005"/>
    <row r="284006"/>
    <row r="284007"/>
    <row r="284008"/>
    <row r="284009"/>
    <row r="284010"/>
    <row r="284011"/>
    <row r="284012"/>
    <row r="284013"/>
    <row r="284014"/>
    <row r="284015"/>
    <row r="284016"/>
    <row r="284017"/>
    <row r="284018"/>
    <row r="284019"/>
    <row r="284020"/>
    <row r="284021"/>
    <row r="284022"/>
    <row r="284023"/>
    <row r="284024"/>
    <row r="284025"/>
    <row r="284026"/>
    <row r="284027"/>
    <row r="284028"/>
    <row r="284029"/>
    <row r="284030"/>
    <row r="284031"/>
    <row r="284032"/>
    <row r="284033"/>
    <row r="284034"/>
    <row r="284035"/>
    <row r="284036"/>
    <row r="284037"/>
    <row r="284038"/>
    <row r="284039"/>
    <row r="284040"/>
    <row r="284041"/>
    <row r="284042"/>
    <row r="284043"/>
    <row r="284044"/>
    <row r="284045"/>
    <row r="284046"/>
    <row r="284047"/>
    <row r="284048"/>
    <row r="284049"/>
    <row r="284050"/>
    <row r="284051"/>
    <row r="284052"/>
    <row r="284053"/>
    <row r="284054"/>
    <row r="284055"/>
    <row r="284056"/>
    <row r="284057"/>
    <row r="284058"/>
    <row r="284059"/>
    <row r="284060"/>
    <row r="284061"/>
    <row r="284062"/>
    <row r="284063"/>
    <row r="284064"/>
    <row r="284065"/>
    <row r="284066"/>
    <row r="284067"/>
    <row r="284068"/>
    <row r="284069"/>
    <row r="284070"/>
    <row r="284071"/>
    <row r="284072"/>
    <row r="284073"/>
    <row r="284074"/>
    <row r="284075"/>
    <row r="284076"/>
    <row r="284077"/>
    <row r="284078"/>
    <row r="284079"/>
    <row r="284080"/>
    <row r="284081"/>
    <row r="284082"/>
    <row r="284083"/>
    <row r="284084"/>
    <row r="284085"/>
    <row r="284086"/>
    <row r="284087"/>
    <row r="284088"/>
    <row r="284089"/>
    <row r="284090"/>
    <row r="284091"/>
    <row r="284092"/>
    <row r="284093"/>
    <row r="284094"/>
    <row r="284095"/>
    <row r="284096"/>
    <row r="284097"/>
    <row r="284098"/>
    <row r="284099"/>
    <row r="284100"/>
    <row r="284101"/>
    <row r="284102"/>
    <row r="284103"/>
    <row r="284104"/>
    <row r="284105"/>
    <row r="284106"/>
    <row r="284107"/>
    <row r="284108"/>
    <row r="284109"/>
    <row r="284110"/>
    <row r="284111"/>
    <row r="284112"/>
    <row r="284113"/>
    <row r="284114"/>
    <row r="284115"/>
    <row r="284116"/>
    <row r="284117"/>
    <row r="284118"/>
    <row r="284119"/>
    <row r="284120"/>
    <row r="284121"/>
    <row r="284122"/>
    <row r="284123"/>
    <row r="284124"/>
    <row r="284125"/>
    <row r="284126"/>
    <row r="284127"/>
    <row r="284128"/>
    <row r="284129"/>
    <row r="284130"/>
    <row r="284131"/>
    <row r="284132"/>
    <row r="284133"/>
    <row r="284134"/>
    <row r="284135"/>
    <row r="284136"/>
    <row r="284137"/>
    <row r="284138"/>
    <row r="284139"/>
    <row r="284140"/>
    <row r="284141"/>
    <row r="284142"/>
    <row r="284143"/>
    <row r="284144"/>
    <row r="284145"/>
    <row r="284146"/>
    <row r="284147"/>
    <row r="284148"/>
    <row r="284149"/>
    <row r="284150"/>
    <row r="284151"/>
    <row r="284152"/>
    <row r="284153"/>
    <row r="284154"/>
    <row r="284155"/>
    <row r="284156"/>
    <row r="284157"/>
    <row r="284158"/>
    <row r="284159"/>
    <row r="284160"/>
    <row r="284161"/>
    <row r="284162"/>
    <row r="284163"/>
    <row r="284164"/>
    <row r="284165"/>
    <row r="284166"/>
    <row r="284167"/>
    <row r="284168"/>
    <row r="284169"/>
    <row r="284170"/>
    <row r="284171"/>
    <row r="284172"/>
    <row r="284173"/>
    <row r="284174"/>
    <row r="284175"/>
    <row r="284176"/>
    <row r="284177"/>
    <row r="284178"/>
    <row r="284179"/>
    <row r="284180"/>
    <row r="284181"/>
    <row r="284182"/>
    <row r="284183"/>
    <row r="284184"/>
    <row r="284185"/>
    <row r="284186"/>
    <row r="284187"/>
    <row r="284188"/>
    <row r="284189"/>
    <row r="284190"/>
    <row r="284191"/>
    <row r="284192"/>
    <row r="284193"/>
    <row r="284194"/>
    <row r="284195"/>
    <row r="284196"/>
    <row r="284197"/>
    <row r="284198"/>
    <row r="284199"/>
    <row r="284200"/>
    <row r="284201"/>
    <row r="284202"/>
    <row r="284203"/>
    <row r="284204"/>
    <row r="284205"/>
    <row r="284206"/>
    <row r="284207"/>
    <row r="284208"/>
    <row r="284209"/>
    <row r="284210"/>
    <row r="284211"/>
    <row r="284212"/>
    <row r="284213"/>
    <row r="284214"/>
    <row r="284215"/>
    <row r="284216"/>
    <row r="284217"/>
    <row r="284218"/>
    <row r="284219"/>
    <row r="284220"/>
    <row r="284221"/>
    <row r="284222"/>
    <row r="284223"/>
    <row r="284224"/>
    <row r="284225"/>
    <row r="284226"/>
    <row r="284227"/>
    <row r="284228"/>
    <row r="284229"/>
    <row r="284230"/>
    <row r="284231"/>
    <row r="284232"/>
    <row r="284233"/>
    <row r="284234"/>
    <row r="284235"/>
    <row r="284236"/>
    <row r="284237"/>
    <row r="284238"/>
    <row r="284239"/>
    <row r="284240"/>
    <row r="284241"/>
    <row r="284242"/>
    <row r="284243"/>
    <row r="284244"/>
    <row r="284245"/>
    <row r="284246"/>
    <row r="284247"/>
    <row r="284248"/>
    <row r="284249"/>
    <row r="284250"/>
    <row r="284251"/>
    <row r="284252"/>
    <row r="284253"/>
    <row r="284254"/>
    <row r="284255"/>
    <row r="284256"/>
    <row r="284257"/>
    <row r="284258"/>
    <row r="284259"/>
    <row r="284260"/>
    <row r="284261"/>
    <row r="284262"/>
    <row r="284263"/>
    <row r="284264"/>
    <row r="284265"/>
    <row r="284266"/>
    <row r="284267"/>
    <row r="284268"/>
    <row r="284269"/>
    <row r="284270"/>
    <row r="284271"/>
    <row r="284272"/>
    <row r="284273"/>
    <row r="284274"/>
    <row r="284275"/>
    <row r="284276"/>
    <row r="284277"/>
    <row r="284278"/>
    <row r="284279"/>
    <row r="284280"/>
    <row r="284281"/>
    <row r="284282"/>
    <row r="284283"/>
    <row r="284284"/>
    <row r="284285"/>
    <row r="284286"/>
    <row r="284287"/>
    <row r="284288"/>
    <row r="284289"/>
    <row r="284290"/>
    <row r="284291"/>
    <row r="284292"/>
    <row r="284293"/>
    <row r="284294"/>
    <row r="284295"/>
    <row r="284296"/>
    <row r="284297"/>
    <row r="284298"/>
    <row r="284299"/>
    <row r="284300"/>
    <row r="284301"/>
    <row r="284302"/>
    <row r="284303"/>
    <row r="284304"/>
    <row r="284305"/>
    <row r="284306"/>
    <row r="284307"/>
    <row r="284308"/>
    <row r="284309"/>
    <row r="284310"/>
    <row r="284311"/>
    <row r="284312"/>
    <row r="284313"/>
    <row r="284314"/>
    <row r="284315"/>
    <row r="284316"/>
    <row r="284317"/>
    <row r="284318"/>
    <row r="284319"/>
    <row r="284320"/>
    <row r="284321"/>
    <row r="284322"/>
    <row r="284323"/>
    <row r="284324"/>
    <row r="284325"/>
    <row r="284326"/>
    <row r="284327"/>
    <row r="284328"/>
    <row r="284329"/>
    <row r="284330"/>
    <row r="284331"/>
    <row r="284332"/>
    <row r="284333"/>
    <row r="284334"/>
    <row r="284335"/>
    <row r="284336"/>
    <row r="284337"/>
    <row r="284338"/>
    <row r="284339"/>
    <row r="284340"/>
    <row r="284341"/>
    <row r="284342"/>
    <row r="284343"/>
    <row r="284344"/>
    <row r="284345"/>
    <row r="284346"/>
    <row r="284347"/>
    <row r="284348"/>
    <row r="284349"/>
    <row r="284350"/>
    <row r="284351"/>
    <row r="284352"/>
    <row r="284353"/>
    <row r="284354"/>
    <row r="284355"/>
    <row r="284356"/>
    <row r="284357"/>
    <row r="284358"/>
    <row r="284359"/>
    <row r="284360"/>
    <row r="284361"/>
    <row r="284362"/>
    <row r="284363"/>
    <row r="284364"/>
    <row r="284365"/>
    <row r="284366"/>
    <row r="284367"/>
    <row r="284368"/>
    <row r="284369"/>
    <row r="284370"/>
    <row r="284371"/>
    <row r="284372"/>
    <row r="284373"/>
    <row r="284374"/>
    <row r="284375"/>
    <row r="284376"/>
    <row r="284377"/>
    <row r="284378"/>
    <row r="284379"/>
    <row r="284380"/>
    <row r="284381"/>
    <row r="284382"/>
    <row r="284383"/>
    <row r="284384"/>
    <row r="284385"/>
    <row r="284386"/>
    <row r="284387"/>
    <row r="284388"/>
    <row r="284389"/>
    <row r="284390"/>
    <row r="284391"/>
    <row r="284392"/>
    <row r="284393"/>
    <row r="284394"/>
    <row r="284395"/>
    <row r="284396"/>
    <row r="284397"/>
    <row r="284398"/>
    <row r="284399"/>
    <row r="284400"/>
    <row r="284401"/>
    <row r="284402"/>
    <row r="284403"/>
    <row r="284404"/>
    <row r="284405"/>
    <row r="284406"/>
    <row r="284407"/>
    <row r="284408"/>
    <row r="284409"/>
    <row r="284410"/>
    <row r="284411"/>
    <row r="284412"/>
    <row r="284413"/>
    <row r="284414"/>
    <row r="284415"/>
    <row r="284416"/>
    <row r="284417"/>
    <row r="284418"/>
    <row r="284419"/>
    <row r="284420"/>
    <row r="284421"/>
    <row r="284422"/>
    <row r="284423"/>
    <row r="284424"/>
    <row r="284425"/>
    <row r="284426"/>
    <row r="284427"/>
    <row r="284428"/>
    <row r="284429"/>
    <row r="284430"/>
    <row r="284431"/>
    <row r="284432"/>
    <row r="284433"/>
    <row r="284434"/>
    <row r="284435"/>
    <row r="284436"/>
    <row r="284437"/>
    <row r="284438"/>
    <row r="284439"/>
    <row r="284440"/>
    <row r="284441"/>
    <row r="284442"/>
    <row r="284443"/>
    <row r="284444"/>
    <row r="284445"/>
    <row r="284446"/>
    <row r="284447"/>
    <row r="284448"/>
    <row r="284449"/>
    <row r="284450"/>
    <row r="284451"/>
    <row r="284452"/>
    <row r="284453"/>
    <row r="284454"/>
    <row r="284455"/>
    <row r="284456"/>
    <row r="284457"/>
    <row r="284458"/>
    <row r="284459"/>
    <row r="284460"/>
    <row r="284461"/>
    <row r="284462"/>
    <row r="284463"/>
    <row r="284464"/>
    <row r="284465"/>
    <row r="284466"/>
    <row r="284467"/>
    <row r="284468"/>
    <row r="284469"/>
    <row r="284470"/>
    <row r="284471"/>
    <row r="284472"/>
    <row r="284473"/>
    <row r="284474"/>
    <row r="284475"/>
    <row r="284476"/>
    <row r="284477"/>
    <row r="284478"/>
    <row r="284479"/>
    <row r="284480"/>
    <row r="284481"/>
    <row r="284482"/>
    <row r="284483"/>
    <row r="284484"/>
    <row r="284485"/>
    <row r="284486"/>
    <row r="284487"/>
    <row r="284488"/>
    <row r="284489"/>
    <row r="284490"/>
    <row r="284491"/>
    <row r="284492"/>
    <row r="284493"/>
    <row r="284494"/>
    <row r="284495"/>
    <row r="284496"/>
    <row r="284497"/>
    <row r="284498"/>
    <row r="284499"/>
    <row r="284500"/>
    <row r="284501"/>
    <row r="284502"/>
    <row r="284503"/>
    <row r="284504"/>
    <row r="284505"/>
    <row r="284506"/>
    <row r="284507"/>
    <row r="284508"/>
    <row r="284509"/>
    <row r="284510"/>
    <row r="284511"/>
    <row r="284512"/>
    <row r="284513"/>
    <row r="284514"/>
    <row r="284515"/>
    <row r="284516"/>
    <row r="284517"/>
    <row r="284518"/>
    <row r="284519"/>
    <row r="284520"/>
    <row r="284521"/>
    <row r="284522"/>
    <row r="284523"/>
    <row r="284524"/>
    <row r="284525"/>
    <row r="284526"/>
    <row r="284527"/>
    <row r="284528"/>
    <row r="284529"/>
    <row r="284530"/>
    <row r="284531"/>
    <row r="284532"/>
    <row r="284533"/>
    <row r="284534"/>
    <row r="284535"/>
    <row r="284536"/>
    <row r="284537"/>
    <row r="284538"/>
    <row r="284539"/>
    <row r="284540"/>
    <row r="284541"/>
    <row r="284542"/>
    <row r="284543"/>
    <row r="284544"/>
    <row r="284545"/>
    <row r="284546"/>
    <row r="284547"/>
    <row r="284548"/>
    <row r="284549"/>
    <row r="284550"/>
    <row r="284551"/>
    <row r="284552"/>
    <row r="284553"/>
    <row r="284554"/>
    <row r="284555"/>
    <row r="284556"/>
    <row r="284557"/>
    <row r="284558"/>
    <row r="284559"/>
    <row r="284560"/>
    <row r="284561"/>
    <row r="284562"/>
    <row r="284563"/>
    <row r="284564"/>
    <row r="284565"/>
    <row r="284566"/>
    <row r="284567"/>
    <row r="284568"/>
    <row r="284569"/>
    <row r="284570"/>
    <row r="284571"/>
    <row r="284572"/>
    <row r="284573"/>
    <row r="284574"/>
    <row r="284575"/>
    <row r="284576"/>
    <row r="284577"/>
    <row r="284578"/>
    <row r="284579"/>
    <row r="284580"/>
    <row r="284581"/>
    <row r="284582"/>
    <row r="284583"/>
    <row r="284584"/>
    <row r="284585"/>
    <row r="284586"/>
    <row r="284587"/>
    <row r="284588"/>
    <row r="284589"/>
    <row r="284590"/>
    <row r="284591"/>
    <row r="284592"/>
    <row r="284593"/>
    <row r="284594"/>
    <row r="284595"/>
    <row r="284596"/>
    <row r="284597"/>
    <row r="284598"/>
    <row r="284599"/>
    <row r="284600"/>
    <row r="284601"/>
    <row r="284602"/>
    <row r="284603"/>
    <row r="284604"/>
    <row r="284605"/>
    <row r="284606"/>
    <row r="284607"/>
    <row r="284608"/>
    <row r="284609"/>
    <row r="284610"/>
    <row r="284611"/>
    <row r="284612"/>
    <row r="284613"/>
    <row r="284614"/>
    <row r="284615"/>
    <row r="284616"/>
    <row r="284617"/>
    <row r="284618"/>
    <row r="284619"/>
    <row r="284620"/>
    <row r="284621"/>
    <row r="284622"/>
    <row r="284623"/>
    <row r="284624"/>
    <row r="284625"/>
    <row r="284626"/>
    <row r="284627"/>
    <row r="284628"/>
    <row r="284629"/>
    <row r="284630"/>
    <row r="284631"/>
    <row r="284632"/>
    <row r="284633"/>
    <row r="284634"/>
    <row r="284635"/>
    <row r="284636"/>
    <row r="284637"/>
    <row r="284638"/>
    <row r="284639"/>
    <row r="284640"/>
    <row r="284641"/>
    <row r="284642"/>
    <row r="284643"/>
    <row r="284644"/>
    <row r="284645"/>
    <row r="284646"/>
    <row r="284647"/>
    <row r="284648"/>
    <row r="284649"/>
    <row r="284650"/>
    <row r="284651"/>
    <row r="284652"/>
    <row r="284653"/>
    <row r="284654"/>
    <row r="284655"/>
    <row r="284656"/>
    <row r="284657"/>
    <row r="284658"/>
    <row r="284659"/>
    <row r="284660"/>
    <row r="284661"/>
    <row r="284662"/>
    <row r="284663"/>
    <row r="284664"/>
    <row r="284665"/>
    <row r="284666"/>
    <row r="284667"/>
    <row r="284668"/>
    <row r="284669"/>
    <row r="284670"/>
    <row r="284671"/>
    <row r="284672"/>
    <row r="284673"/>
    <row r="284674"/>
    <row r="284675"/>
    <row r="284676"/>
    <row r="284677"/>
    <row r="284678"/>
    <row r="284679"/>
    <row r="284680"/>
    <row r="284681"/>
    <row r="284682"/>
    <row r="284683"/>
    <row r="284684"/>
    <row r="284685"/>
    <row r="284686"/>
    <row r="284687"/>
    <row r="284688"/>
    <row r="284689"/>
    <row r="284690"/>
    <row r="284691"/>
    <row r="284692"/>
    <row r="284693"/>
    <row r="284694"/>
    <row r="284695"/>
    <row r="284696"/>
    <row r="284697"/>
    <row r="284698"/>
    <row r="284699"/>
    <row r="284700"/>
    <row r="284701"/>
    <row r="284702"/>
    <row r="284703"/>
    <row r="284704"/>
    <row r="284705"/>
    <row r="284706"/>
    <row r="284707"/>
    <row r="284708"/>
    <row r="284709"/>
    <row r="284710"/>
    <row r="284711"/>
    <row r="284712"/>
    <row r="284713"/>
    <row r="284714"/>
    <row r="284715"/>
    <row r="284716"/>
    <row r="284717"/>
    <row r="284718"/>
    <row r="284719"/>
    <row r="284720"/>
    <row r="284721"/>
    <row r="284722"/>
    <row r="284723"/>
    <row r="284724"/>
    <row r="284725"/>
    <row r="284726"/>
    <row r="284727"/>
    <row r="284728"/>
    <row r="284729"/>
    <row r="284730"/>
    <row r="284731"/>
    <row r="284732"/>
    <row r="284733"/>
    <row r="284734"/>
    <row r="284735"/>
    <row r="284736"/>
    <row r="284737"/>
    <row r="284738"/>
    <row r="284739"/>
    <row r="284740"/>
    <row r="284741"/>
    <row r="284742"/>
    <row r="284743"/>
    <row r="284744"/>
    <row r="284745"/>
    <row r="284746"/>
    <row r="284747"/>
    <row r="284748"/>
    <row r="284749"/>
    <row r="284750"/>
    <row r="284751"/>
    <row r="284752"/>
    <row r="284753"/>
    <row r="284754"/>
    <row r="284755"/>
    <row r="284756"/>
    <row r="284757"/>
    <row r="284758"/>
    <row r="284759"/>
    <row r="284760"/>
    <row r="284761"/>
    <row r="284762"/>
    <row r="284763"/>
    <row r="284764"/>
    <row r="284765"/>
    <row r="284766"/>
    <row r="284767"/>
    <row r="284768"/>
    <row r="284769"/>
    <row r="284770"/>
    <row r="284771"/>
    <row r="284772"/>
    <row r="284773"/>
    <row r="284774"/>
    <row r="284775"/>
    <row r="284776"/>
    <row r="284777"/>
    <row r="284778"/>
    <row r="284779"/>
    <row r="284780"/>
    <row r="284781"/>
    <row r="284782"/>
    <row r="284783"/>
    <row r="284784"/>
    <row r="284785"/>
    <row r="284786"/>
    <row r="284787"/>
    <row r="284788"/>
    <row r="284789"/>
    <row r="284790"/>
    <row r="284791"/>
    <row r="284792"/>
    <row r="284793"/>
    <row r="284794"/>
    <row r="284795"/>
    <row r="284796"/>
    <row r="284797"/>
    <row r="284798"/>
    <row r="284799"/>
    <row r="284800"/>
    <row r="284801"/>
    <row r="284802"/>
    <row r="284803"/>
    <row r="284804"/>
    <row r="284805"/>
    <row r="284806"/>
    <row r="284807"/>
    <row r="284808"/>
    <row r="284809"/>
    <row r="284810"/>
    <row r="284811"/>
    <row r="284812"/>
    <row r="284813"/>
    <row r="284814"/>
    <row r="284815"/>
    <row r="284816"/>
    <row r="284817"/>
    <row r="284818"/>
    <row r="284819"/>
    <row r="284820"/>
    <row r="284821"/>
    <row r="284822"/>
    <row r="284823"/>
    <row r="284824"/>
    <row r="284825"/>
    <row r="284826"/>
    <row r="284827"/>
    <row r="284828"/>
    <row r="284829"/>
    <row r="284830"/>
    <row r="284831"/>
    <row r="284832"/>
    <row r="284833"/>
    <row r="284834"/>
    <row r="284835"/>
    <row r="284836"/>
    <row r="284837"/>
    <row r="284838"/>
    <row r="284839"/>
    <row r="284840"/>
    <row r="284841"/>
    <row r="284842"/>
    <row r="284843"/>
    <row r="284844"/>
    <row r="284845"/>
    <row r="284846"/>
    <row r="284847"/>
    <row r="284848"/>
    <row r="284849"/>
    <row r="284850"/>
    <row r="284851"/>
    <row r="284852"/>
    <row r="284853"/>
    <row r="284854"/>
    <row r="284855"/>
    <row r="284856"/>
    <row r="284857"/>
    <row r="284858"/>
    <row r="284859"/>
    <row r="284860"/>
    <row r="284861"/>
    <row r="284862"/>
    <row r="284863"/>
    <row r="284864"/>
    <row r="284865"/>
    <row r="284866"/>
    <row r="284867"/>
    <row r="284868"/>
    <row r="284869"/>
    <row r="284870"/>
    <row r="284871"/>
    <row r="284872"/>
    <row r="284873"/>
    <row r="284874"/>
    <row r="284875"/>
    <row r="284876"/>
    <row r="284877"/>
    <row r="284878"/>
    <row r="284879"/>
    <row r="284880"/>
    <row r="284881"/>
    <row r="284882"/>
    <row r="284883"/>
    <row r="284884"/>
    <row r="284885"/>
    <row r="284886"/>
    <row r="284887"/>
    <row r="284888"/>
    <row r="284889"/>
    <row r="284890"/>
    <row r="284891"/>
    <row r="284892"/>
    <row r="284893"/>
    <row r="284894"/>
    <row r="284895"/>
    <row r="284896"/>
    <row r="284897"/>
    <row r="284898"/>
    <row r="284899"/>
    <row r="284900"/>
    <row r="284901"/>
    <row r="284902"/>
    <row r="284903"/>
    <row r="284904"/>
    <row r="284905"/>
    <row r="284906"/>
    <row r="284907"/>
    <row r="284908"/>
    <row r="284909"/>
    <row r="284910"/>
    <row r="284911"/>
    <row r="284912"/>
    <row r="284913"/>
    <row r="284914"/>
    <row r="284915"/>
    <row r="284916"/>
    <row r="284917"/>
    <row r="284918"/>
    <row r="284919"/>
    <row r="284920"/>
    <row r="284921"/>
    <row r="284922"/>
    <row r="284923"/>
    <row r="284924"/>
    <row r="284925"/>
    <row r="284926"/>
    <row r="284927"/>
    <row r="284928"/>
    <row r="284929"/>
    <row r="284930"/>
    <row r="284931"/>
    <row r="284932"/>
    <row r="284933"/>
    <row r="284934"/>
    <row r="284935"/>
    <row r="284936"/>
    <row r="284937"/>
    <row r="284938"/>
    <row r="284939"/>
    <row r="284940"/>
    <row r="284941"/>
    <row r="284942"/>
    <row r="284943"/>
    <row r="284944"/>
    <row r="284945"/>
    <row r="284946"/>
    <row r="284947"/>
    <row r="284948"/>
    <row r="284949"/>
    <row r="284950"/>
    <row r="284951"/>
    <row r="284952"/>
    <row r="284953"/>
    <row r="284954"/>
    <row r="284955"/>
    <row r="284956"/>
    <row r="284957"/>
    <row r="284958"/>
    <row r="284959"/>
    <row r="284960"/>
    <row r="284961"/>
    <row r="284962"/>
    <row r="284963"/>
    <row r="284964"/>
    <row r="284965"/>
    <row r="284966"/>
    <row r="284967"/>
    <row r="284968"/>
    <row r="284969"/>
    <row r="284970"/>
    <row r="284971"/>
    <row r="284972"/>
    <row r="284973"/>
    <row r="284974"/>
    <row r="284975"/>
    <row r="284976"/>
    <row r="284977"/>
    <row r="284978"/>
    <row r="284979"/>
    <row r="284980"/>
    <row r="284981"/>
    <row r="284982"/>
    <row r="284983"/>
    <row r="284984"/>
    <row r="284985"/>
    <row r="284986"/>
    <row r="284987"/>
    <row r="284988"/>
    <row r="284989"/>
    <row r="284990"/>
    <row r="284991"/>
    <row r="284992"/>
    <row r="284993"/>
    <row r="284994"/>
    <row r="284995"/>
    <row r="284996"/>
    <row r="284997"/>
    <row r="284998"/>
    <row r="284999"/>
    <row r="285000"/>
    <row r="285001"/>
    <row r="285002"/>
    <row r="285003"/>
    <row r="285004"/>
    <row r="285005"/>
    <row r="285006"/>
    <row r="285007"/>
    <row r="285008"/>
    <row r="285009"/>
    <row r="285010"/>
    <row r="285011"/>
    <row r="285012"/>
    <row r="285013"/>
    <row r="285014"/>
    <row r="285015"/>
    <row r="285016"/>
    <row r="285017"/>
    <row r="285018"/>
    <row r="285019"/>
    <row r="285020"/>
    <row r="285021"/>
    <row r="285022"/>
    <row r="285023"/>
    <row r="285024"/>
    <row r="285025"/>
    <row r="285026"/>
    <row r="285027"/>
    <row r="285028"/>
    <row r="285029"/>
    <row r="285030"/>
    <row r="285031"/>
    <row r="285032"/>
    <row r="285033"/>
    <row r="285034"/>
    <row r="285035"/>
    <row r="285036"/>
    <row r="285037"/>
    <row r="285038"/>
    <row r="285039"/>
    <row r="285040"/>
    <row r="285041"/>
    <row r="285042"/>
    <row r="285043"/>
    <row r="285044"/>
    <row r="285045"/>
    <row r="285046"/>
    <row r="285047"/>
    <row r="285048"/>
    <row r="285049"/>
    <row r="285050"/>
    <row r="285051"/>
    <row r="285052"/>
    <row r="285053"/>
    <row r="285054"/>
    <row r="285055"/>
    <row r="285056"/>
    <row r="285057"/>
    <row r="285058"/>
    <row r="285059"/>
    <row r="285060"/>
    <row r="285061"/>
    <row r="285062"/>
    <row r="285063"/>
    <row r="285064"/>
    <row r="285065"/>
    <row r="285066"/>
    <row r="285067"/>
    <row r="285068"/>
    <row r="285069"/>
    <row r="285070"/>
    <row r="285071"/>
    <row r="285072"/>
    <row r="285073"/>
    <row r="285074"/>
    <row r="285075"/>
    <row r="285076"/>
    <row r="285077"/>
    <row r="285078"/>
    <row r="285079"/>
    <row r="285080"/>
    <row r="285081"/>
    <row r="285082"/>
    <row r="285083"/>
    <row r="285084"/>
    <row r="285085"/>
    <row r="285086"/>
    <row r="285087"/>
    <row r="285088"/>
    <row r="285089"/>
    <row r="285090"/>
    <row r="285091"/>
    <row r="285092"/>
    <row r="285093"/>
    <row r="285094"/>
    <row r="285095"/>
    <row r="285096"/>
    <row r="285097"/>
    <row r="285098"/>
    <row r="285099"/>
    <row r="285100"/>
    <row r="285101"/>
    <row r="285102"/>
    <row r="285103"/>
    <row r="285104"/>
    <row r="285105"/>
    <row r="285106"/>
    <row r="285107"/>
    <row r="285108"/>
    <row r="285109"/>
    <row r="285110"/>
    <row r="285111"/>
    <row r="285112"/>
    <row r="285113"/>
    <row r="285114"/>
    <row r="285115"/>
    <row r="285116"/>
    <row r="285117"/>
    <row r="285118"/>
    <row r="285119"/>
    <row r="285120"/>
    <row r="285121"/>
    <row r="285122"/>
    <row r="285123"/>
    <row r="285124"/>
    <row r="285125"/>
    <row r="285126"/>
    <row r="285127"/>
    <row r="285128"/>
    <row r="285129"/>
    <row r="285130"/>
    <row r="285131"/>
    <row r="285132"/>
    <row r="285133"/>
    <row r="285134"/>
    <row r="285135"/>
    <row r="285136"/>
    <row r="285137"/>
    <row r="285138"/>
    <row r="285139"/>
    <row r="285140"/>
    <row r="285141"/>
    <row r="285142"/>
    <row r="285143"/>
    <row r="285144"/>
    <row r="285145"/>
    <row r="285146"/>
    <row r="285147"/>
    <row r="285148"/>
    <row r="285149"/>
    <row r="285150"/>
    <row r="285151"/>
    <row r="285152"/>
    <row r="285153"/>
    <row r="285154"/>
    <row r="285155"/>
    <row r="285156"/>
    <row r="285157"/>
    <row r="285158"/>
    <row r="285159"/>
    <row r="285160"/>
    <row r="285161"/>
    <row r="285162"/>
    <row r="285163"/>
    <row r="285164"/>
    <row r="285165"/>
    <row r="285166"/>
    <row r="285167"/>
    <row r="285168"/>
    <row r="285169"/>
    <row r="285170"/>
    <row r="285171"/>
    <row r="285172"/>
    <row r="285173"/>
    <row r="285174"/>
    <row r="285175"/>
    <row r="285176"/>
    <row r="285177"/>
    <row r="285178"/>
    <row r="285179"/>
    <row r="285180"/>
    <row r="285181"/>
    <row r="285182"/>
    <row r="285183"/>
    <row r="285184"/>
    <row r="285185"/>
    <row r="285186"/>
    <row r="285187"/>
    <row r="285188"/>
    <row r="285189"/>
    <row r="285190"/>
    <row r="285191"/>
    <row r="285192"/>
    <row r="285193"/>
    <row r="285194"/>
    <row r="285195"/>
    <row r="285196"/>
    <row r="285197"/>
    <row r="285198"/>
    <row r="285199"/>
    <row r="285200"/>
    <row r="285201"/>
    <row r="285202"/>
    <row r="285203"/>
    <row r="285204"/>
    <row r="285205"/>
    <row r="285206"/>
    <row r="285207"/>
    <row r="285208"/>
    <row r="285209"/>
    <row r="285210"/>
    <row r="285211"/>
    <row r="285212"/>
    <row r="285213"/>
    <row r="285214"/>
    <row r="285215"/>
    <row r="285216"/>
    <row r="285217"/>
    <row r="285218"/>
    <row r="285219"/>
    <row r="285220"/>
    <row r="285221"/>
    <row r="285222"/>
    <row r="285223"/>
    <row r="285224"/>
    <row r="285225"/>
    <row r="285226"/>
    <row r="285227"/>
    <row r="285228"/>
    <row r="285229"/>
    <row r="285230"/>
    <row r="285231"/>
    <row r="285232"/>
    <row r="285233"/>
    <row r="285234"/>
    <row r="285235"/>
    <row r="285236"/>
    <row r="285237"/>
    <row r="285238"/>
    <row r="285239"/>
    <row r="285240"/>
    <row r="285241"/>
    <row r="285242"/>
    <row r="285243"/>
    <row r="285244"/>
    <row r="285245"/>
    <row r="285246"/>
    <row r="285247"/>
    <row r="285248"/>
    <row r="285249"/>
    <row r="285250"/>
    <row r="285251"/>
    <row r="285252"/>
    <row r="285253"/>
    <row r="285254"/>
    <row r="285255"/>
    <row r="285256"/>
    <row r="285257"/>
    <row r="285258"/>
    <row r="285259"/>
    <row r="285260"/>
    <row r="285261"/>
    <row r="285262"/>
    <row r="285263"/>
    <row r="285264"/>
    <row r="285265"/>
    <row r="285266"/>
    <row r="285267"/>
    <row r="285268"/>
    <row r="285269"/>
    <row r="285270"/>
    <row r="285271"/>
    <row r="285272"/>
    <row r="285273"/>
    <row r="285274"/>
    <row r="285275"/>
    <row r="285276"/>
    <row r="285277"/>
    <row r="285278"/>
    <row r="285279"/>
    <row r="285280"/>
    <row r="285281"/>
    <row r="285282"/>
    <row r="285283"/>
    <row r="285284"/>
    <row r="285285"/>
    <row r="285286"/>
    <row r="285287"/>
    <row r="285288"/>
    <row r="285289"/>
    <row r="285290"/>
    <row r="285291"/>
    <row r="285292"/>
    <row r="285293"/>
    <row r="285294"/>
    <row r="285295"/>
    <row r="285296"/>
    <row r="285297"/>
    <row r="285298"/>
    <row r="285299"/>
    <row r="285300"/>
    <row r="285301"/>
    <row r="285302"/>
    <row r="285303"/>
    <row r="285304"/>
    <row r="285305"/>
    <row r="285306"/>
    <row r="285307"/>
    <row r="285308"/>
    <row r="285309"/>
    <row r="285310"/>
    <row r="285311"/>
    <row r="285312"/>
    <row r="285313"/>
    <row r="285314"/>
    <row r="285315"/>
    <row r="285316"/>
    <row r="285317"/>
    <row r="285318"/>
    <row r="285319"/>
    <row r="285320"/>
    <row r="285321"/>
    <row r="285322"/>
    <row r="285323"/>
    <row r="285324"/>
    <row r="285325"/>
    <row r="285326"/>
    <row r="285327"/>
    <row r="285328"/>
    <row r="285329"/>
    <row r="285330"/>
    <row r="285331"/>
    <row r="285332"/>
    <row r="285333"/>
    <row r="285334"/>
    <row r="285335"/>
    <row r="285336"/>
    <row r="285337"/>
    <row r="285338"/>
    <row r="285339"/>
    <row r="285340"/>
    <row r="285341"/>
    <row r="285342"/>
    <row r="285343"/>
    <row r="285344"/>
    <row r="285345"/>
    <row r="285346"/>
    <row r="285347"/>
    <row r="285348"/>
    <row r="285349"/>
    <row r="285350"/>
    <row r="285351"/>
    <row r="285352"/>
    <row r="285353"/>
    <row r="285354"/>
    <row r="285355"/>
    <row r="285356"/>
    <row r="285357"/>
    <row r="285358"/>
    <row r="285359"/>
    <row r="285360"/>
    <row r="285361"/>
    <row r="285362"/>
    <row r="285363"/>
    <row r="285364"/>
    <row r="285365"/>
    <row r="285366"/>
    <row r="285367"/>
    <row r="285368"/>
    <row r="285369"/>
    <row r="285370"/>
    <row r="285371"/>
    <row r="285372"/>
    <row r="285373"/>
    <row r="285374"/>
    <row r="285375"/>
    <row r="285376"/>
    <row r="285377"/>
    <row r="285378"/>
    <row r="285379"/>
    <row r="285380"/>
    <row r="285381"/>
    <row r="285382"/>
    <row r="285383"/>
    <row r="285384"/>
    <row r="285385"/>
    <row r="285386"/>
    <row r="285387"/>
    <row r="285388"/>
    <row r="285389"/>
    <row r="285390"/>
    <row r="285391"/>
    <row r="285392"/>
    <row r="285393"/>
    <row r="285394"/>
    <row r="285395"/>
    <row r="285396"/>
    <row r="285397"/>
    <row r="285398"/>
    <row r="285399"/>
    <row r="285400"/>
    <row r="285401"/>
    <row r="285402"/>
    <row r="285403"/>
    <row r="285404"/>
    <row r="285405"/>
    <row r="285406"/>
    <row r="285407"/>
    <row r="285408"/>
    <row r="285409"/>
    <row r="285410"/>
    <row r="285411"/>
    <row r="285412"/>
    <row r="285413"/>
    <row r="285414"/>
    <row r="285415"/>
    <row r="285416"/>
    <row r="285417"/>
    <row r="285418"/>
    <row r="285419"/>
    <row r="285420"/>
    <row r="285421"/>
    <row r="285422"/>
    <row r="285423"/>
    <row r="285424"/>
    <row r="285425"/>
    <row r="285426"/>
    <row r="285427"/>
    <row r="285428"/>
    <row r="285429"/>
    <row r="285430"/>
    <row r="285431"/>
    <row r="285432"/>
    <row r="285433"/>
    <row r="285434"/>
    <row r="285435"/>
    <row r="285436"/>
    <row r="285437"/>
    <row r="285438"/>
    <row r="285439"/>
    <row r="285440"/>
    <row r="285441"/>
    <row r="285442"/>
    <row r="285443"/>
    <row r="285444"/>
    <row r="285445"/>
    <row r="285446"/>
    <row r="285447"/>
    <row r="285448"/>
    <row r="285449"/>
    <row r="285450"/>
    <row r="285451"/>
    <row r="285452"/>
    <row r="285453"/>
    <row r="285454"/>
    <row r="285455"/>
    <row r="285456"/>
    <row r="285457"/>
    <row r="285458"/>
    <row r="285459"/>
    <row r="285460"/>
    <row r="285461"/>
    <row r="285462"/>
    <row r="285463"/>
    <row r="285464"/>
    <row r="285465"/>
    <row r="285466"/>
    <row r="285467"/>
    <row r="285468"/>
    <row r="285469"/>
    <row r="285470"/>
    <row r="285471"/>
    <row r="285472"/>
    <row r="285473"/>
    <row r="285474"/>
    <row r="285475"/>
    <row r="285476"/>
    <row r="285477"/>
    <row r="285478"/>
    <row r="285479"/>
    <row r="285480"/>
    <row r="285481"/>
    <row r="285482"/>
    <row r="285483"/>
    <row r="285484"/>
    <row r="285485"/>
    <row r="285486"/>
    <row r="285487"/>
    <row r="285488"/>
    <row r="285489"/>
    <row r="285490"/>
    <row r="285491"/>
    <row r="285492"/>
    <row r="285493"/>
    <row r="285494"/>
    <row r="285495"/>
    <row r="285496"/>
    <row r="285497"/>
    <row r="285498"/>
    <row r="285499"/>
    <row r="285500"/>
    <row r="285501"/>
    <row r="285502"/>
    <row r="285503"/>
    <row r="285504"/>
    <row r="285505"/>
    <row r="285506"/>
    <row r="285507"/>
    <row r="285508"/>
    <row r="285509"/>
    <row r="285510"/>
    <row r="285511"/>
    <row r="285512"/>
    <row r="285513"/>
    <row r="285514"/>
    <row r="285515"/>
    <row r="285516"/>
    <row r="285517"/>
    <row r="285518"/>
    <row r="285519"/>
    <row r="285520"/>
    <row r="285521"/>
    <row r="285522"/>
    <row r="285523"/>
    <row r="285524"/>
    <row r="285525"/>
    <row r="285526"/>
    <row r="285527"/>
    <row r="285528"/>
    <row r="285529"/>
    <row r="285530"/>
    <row r="285531"/>
    <row r="285532"/>
    <row r="285533"/>
    <row r="285534"/>
    <row r="285535"/>
    <row r="285536"/>
    <row r="285537"/>
    <row r="285538"/>
    <row r="285539"/>
    <row r="285540"/>
    <row r="285541"/>
    <row r="285542"/>
    <row r="285543"/>
    <row r="285544"/>
    <row r="285545"/>
    <row r="285546"/>
    <row r="285547"/>
    <row r="285548"/>
    <row r="285549"/>
    <row r="285550"/>
    <row r="285551"/>
    <row r="285552"/>
    <row r="285553"/>
    <row r="285554"/>
    <row r="285555"/>
    <row r="285556"/>
    <row r="285557"/>
    <row r="285558"/>
    <row r="285559"/>
    <row r="285560"/>
    <row r="285561"/>
    <row r="285562"/>
    <row r="285563"/>
    <row r="285564"/>
    <row r="285565"/>
    <row r="285566"/>
    <row r="285567"/>
    <row r="285568"/>
    <row r="285569"/>
    <row r="285570"/>
    <row r="285571"/>
    <row r="285572"/>
    <row r="285573"/>
    <row r="285574"/>
    <row r="285575"/>
    <row r="285576"/>
    <row r="285577"/>
    <row r="285578"/>
    <row r="285579"/>
    <row r="285580"/>
    <row r="285581"/>
    <row r="285582"/>
    <row r="285583"/>
    <row r="285584"/>
    <row r="285585"/>
    <row r="285586"/>
    <row r="285587"/>
    <row r="285588"/>
    <row r="285589"/>
    <row r="285590"/>
    <row r="285591"/>
    <row r="285592"/>
    <row r="285593"/>
    <row r="285594"/>
    <row r="285595"/>
    <row r="285596"/>
    <row r="285597"/>
    <row r="285598"/>
    <row r="285599"/>
    <row r="285600"/>
    <row r="285601"/>
    <row r="285602"/>
    <row r="285603"/>
    <row r="285604"/>
    <row r="285605"/>
    <row r="285606"/>
    <row r="285607"/>
    <row r="285608"/>
    <row r="285609"/>
    <row r="285610"/>
    <row r="285611"/>
    <row r="285612"/>
    <row r="285613"/>
    <row r="285614"/>
    <row r="285615"/>
    <row r="285616"/>
    <row r="285617"/>
    <row r="285618"/>
    <row r="285619"/>
    <row r="285620"/>
    <row r="285621"/>
    <row r="285622"/>
    <row r="285623"/>
    <row r="285624"/>
    <row r="285625"/>
    <row r="285626"/>
    <row r="285627"/>
    <row r="285628"/>
    <row r="285629"/>
    <row r="285630"/>
    <row r="285631"/>
    <row r="285632"/>
    <row r="285633"/>
    <row r="285634"/>
    <row r="285635"/>
    <row r="285636"/>
    <row r="285637"/>
    <row r="285638"/>
    <row r="285639"/>
    <row r="285640"/>
    <row r="285641"/>
    <row r="285642"/>
    <row r="285643"/>
    <row r="285644"/>
    <row r="285645"/>
    <row r="285646"/>
    <row r="285647"/>
    <row r="285648"/>
    <row r="285649"/>
    <row r="285650"/>
    <row r="285651"/>
    <row r="285652"/>
    <row r="285653"/>
    <row r="285654"/>
    <row r="285655"/>
    <row r="285656"/>
    <row r="285657"/>
    <row r="285658"/>
    <row r="285659"/>
    <row r="285660"/>
    <row r="285661"/>
    <row r="285662"/>
    <row r="285663"/>
    <row r="285664"/>
    <row r="285665"/>
    <row r="285666"/>
    <row r="285667"/>
    <row r="285668"/>
    <row r="285669"/>
    <row r="285670"/>
    <row r="285671"/>
    <row r="285672"/>
    <row r="285673"/>
    <row r="285674"/>
    <row r="285675"/>
    <row r="285676"/>
    <row r="285677"/>
    <row r="285678"/>
    <row r="285679"/>
    <row r="285680"/>
    <row r="285681"/>
    <row r="285682"/>
    <row r="285683"/>
    <row r="285684"/>
    <row r="285685"/>
    <row r="285686"/>
    <row r="285687"/>
    <row r="285688"/>
    <row r="285689"/>
    <row r="285690"/>
    <row r="285691"/>
    <row r="285692"/>
    <row r="285693"/>
    <row r="285694"/>
    <row r="285695"/>
    <row r="285696"/>
    <row r="285697"/>
    <row r="285698"/>
    <row r="285699"/>
    <row r="285700"/>
    <row r="285701"/>
    <row r="285702"/>
    <row r="285703"/>
    <row r="285704"/>
    <row r="285705"/>
    <row r="285706"/>
    <row r="285707"/>
    <row r="285708"/>
    <row r="285709"/>
    <row r="285710"/>
    <row r="285711"/>
    <row r="285712"/>
    <row r="285713"/>
    <row r="285714"/>
    <row r="285715"/>
    <row r="285716"/>
    <row r="285717"/>
    <row r="285718"/>
    <row r="285719"/>
    <row r="285720"/>
    <row r="285721"/>
    <row r="285722"/>
    <row r="285723"/>
    <row r="285724"/>
    <row r="285725"/>
    <row r="285726"/>
    <row r="285727"/>
    <row r="285728"/>
    <row r="285729"/>
    <row r="285730"/>
    <row r="285731"/>
    <row r="285732"/>
    <row r="285733"/>
    <row r="285734"/>
    <row r="285735"/>
    <row r="285736"/>
    <row r="285737"/>
    <row r="285738"/>
    <row r="285739"/>
    <row r="285740"/>
    <row r="285741"/>
    <row r="285742"/>
    <row r="285743"/>
    <row r="285744"/>
    <row r="285745"/>
    <row r="285746"/>
    <row r="285747"/>
    <row r="285748"/>
    <row r="285749"/>
    <row r="285750"/>
    <row r="285751"/>
    <row r="285752"/>
    <row r="285753"/>
    <row r="285754"/>
    <row r="285755"/>
    <row r="285756"/>
    <row r="285757"/>
    <row r="285758"/>
    <row r="285759"/>
    <row r="285760"/>
    <row r="285761"/>
    <row r="285762"/>
    <row r="285763"/>
    <row r="285764"/>
    <row r="285765"/>
    <row r="285766"/>
    <row r="285767"/>
    <row r="285768"/>
    <row r="285769"/>
    <row r="285770"/>
    <row r="285771"/>
    <row r="285772"/>
    <row r="285773"/>
    <row r="285774"/>
    <row r="285775"/>
    <row r="285776"/>
    <row r="285777"/>
    <row r="285778"/>
    <row r="285779"/>
    <row r="285780"/>
    <row r="285781"/>
    <row r="285782"/>
    <row r="285783"/>
    <row r="285784"/>
    <row r="285785"/>
    <row r="285786"/>
    <row r="285787"/>
    <row r="285788"/>
    <row r="285789"/>
    <row r="285790"/>
    <row r="285791"/>
    <row r="285792"/>
    <row r="285793"/>
    <row r="285794"/>
    <row r="285795"/>
    <row r="285796"/>
    <row r="285797"/>
    <row r="285798"/>
    <row r="285799"/>
    <row r="285800"/>
    <row r="285801"/>
    <row r="285802"/>
    <row r="285803"/>
    <row r="285804"/>
    <row r="285805"/>
    <row r="285806"/>
    <row r="285807"/>
    <row r="285808"/>
    <row r="285809"/>
    <row r="285810"/>
    <row r="285811"/>
    <row r="285812"/>
    <row r="285813"/>
    <row r="285814"/>
    <row r="285815"/>
    <row r="285816"/>
    <row r="285817"/>
    <row r="285818"/>
    <row r="285819"/>
    <row r="285820"/>
    <row r="285821"/>
    <row r="285822"/>
    <row r="285823"/>
    <row r="285824"/>
    <row r="285825"/>
    <row r="285826"/>
    <row r="285827"/>
    <row r="285828"/>
    <row r="285829"/>
    <row r="285830"/>
    <row r="285831"/>
    <row r="285832"/>
    <row r="285833"/>
    <row r="285834"/>
    <row r="285835"/>
    <row r="285836"/>
    <row r="285837"/>
    <row r="285838"/>
    <row r="285839"/>
    <row r="285840"/>
    <row r="285841"/>
    <row r="285842"/>
    <row r="285843"/>
    <row r="285844"/>
    <row r="285845"/>
    <row r="285846"/>
    <row r="285847"/>
    <row r="285848"/>
    <row r="285849"/>
    <row r="285850"/>
    <row r="285851"/>
    <row r="285852"/>
    <row r="285853"/>
    <row r="285854"/>
    <row r="285855"/>
    <row r="285856"/>
    <row r="285857"/>
    <row r="285858"/>
    <row r="285859"/>
    <row r="285860"/>
    <row r="285861"/>
    <row r="285862"/>
    <row r="285863"/>
    <row r="285864"/>
    <row r="285865"/>
    <row r="285866"/>
    <row r="285867"/>
    <row r="285868"/>
    <row r="285869"/>
    <row r="285870"/>
    <row r="285871"/>
    <row r="285872"/>
    <row r="285873"/>
    <row r="285874"/>
    <row r="285875"/>
    <row r="285876"/>
    <row r="285877"/>
    <row r="285878"/>
    <row r="285879"/>
    <row r="285880"/>
    <row r="285881"/>
    <row r="285882"/>
    <row r="285883"/>
    <row r="285884"/>
    <row r="285885"/>
    <row r="285886"/>
    <row r="285887"/>
    <row r="285888"/>
    <row r="285889"/>
    <row r="285890"/>
    <row r="285891"/>
    <row r="285892"/>
    <row r="285893"/>
    <row r="285894"/>
    <row r="285895"/>
    <row r="285896"/>
    <row r="285897"/>
    <row r="285898"/>
    <row r="285899"/>
    <row r="285900"/>
    <row r="285901"/>
    <row r="285902"/>
    <row r="285903"/>
    <row r="285904"/>
    <row r="285905"/>
    <row r="285906"/>
    <row r="285907"/>
    <row r="285908"/>
    <row r="285909"/>
    <row r="285910"/>
    <row r="285911"/>
    <row r="285912"/>
    <row r="285913"/>
    <row r="285914"/>
    <row r="285915"/>
    <row r="285916"/>
    <row r="285917"/>
    <row r="285918"/>
    <row r="285919"/>
    <row r="285920"/>
    <row r="285921"/>
    <row r="285922"/>
    <row r="285923"/>
    <row r="285924"/>
    <row r="285925"/>
    <row r="285926"/>
    <row r="285927"/>
    <row r="285928"/>
    <row r="285929"/>
    <row r="285930"/>
    <row r="285931"/>
    <row r="285932"/>
    <row r="285933"/>
    <row r="285934"/>
    <row r="285935"/>
    <row r="285936"/>
    <row r="285937"/>
    <row r="285938"/>
    <row r="285939"/>
    <row r="285940"/>
    <row r="285941"/>
    <row r="285942"/>
    <row r="285943"/>
    <row r="285944"/>
    <row r="285945"/>
    <row r="285946"/>
    <row r="285947"/>
    <row r="285948"/>
    <row r="285949"/>
    <row r="285950"/>
    <row r="285951"/>
    <row r="285952"/>
    <row r="285953"/>
    <row r="285954"/>
    <row r="285955"/>
    <row r="285956"/>
    <row r="285957"/>
    <row r="285958"/>
    <row r="285959"/>
    <row r="285960"/>
    <row r="285961"/>
    <row r="285962"/>
    <row r="285963"/>
    <row r="285964"/>
    <row r="285965"/>
    <row r="285966"/>
    <row r="285967"/>
    <row r="285968"/>
    <row r="285969"/>
    <row r="285970"/>
    <row r="285971"/>
    <row r="285972"/>
    <row r="285973"/>
    <row r="285974"/>
    <row r="285975"/>
    <row r="285976"/>
    <row r="285977"/>
    <row r="285978"/>
    <row r="285979"/>
    <row r="285980"/>
    <row r="285981"/>
    <row r="285982"/>
    <row r="285983"/>
    <row r="285984"/>
    <row r="285985"/>
    <row r="285986"/>
    <row r="285987"/>
    <row r="285988"/>
    <row r="285989"/>
    <row r="285990"/>
    <row r="285991"/>
    <row r="285992"/>
    <row r="285993"/>
    <row r="285994"/>
    <row r="285995"/>
    <row r="285996"/>
    <row r="285997"/>
    <row r="285998"/>
    <row r="285999"/>
    <row r="286000"/>
    <row r="286001"/>
    <row r="286002"/>
    <row r="286003"/>
    <row r="286004"/>
    <row r="286005"/>
    <row r="286006"/>
    <row r="286007"/>
    <row r="286008"/>
    <row r="286009"/>
    <row r="286010"/>
    <row r="286011"/>
    <row r="286012"/>
    <row r="286013"/>
    <row r="286014"/>
    <row r="286015"/>
    <row r="286016"/>
    <row r="286017"/>
    <row r="286018"/>
    <row r="286019"/>
    <row r="286020"/>
    <row r="286021"/>
    <row r="286022"/>
    <row r="286023"/>
    <row r="286024"/>
    <row r="286025"/>
    <row r="286026"/>
    <row r="286027"/>
    <row r="286028"/>
    <row r="286029"/>
    <row r="286030"/>
    <row r="286031"/>
    <row r="286032"/>
    <row r="286033"/>
    <row r="286034"/>
    <row r="286035"/>
    <row r="286036"/>
    <row r="286037"/>
    <row r="286038"/>
    <row r="286039"/>
    <row r="286040"/>
    <row r="286041"/>
    <row r="286042"/>
    <row r="286043"/>
    <row r="286044"/>
    <row r="286045"/>
    <row r="286046"/>
    <row r="286047"/>
    <row r="286048"/>
    <row r="286049"/>
    <row r="286050"/>
    <row r="286051"/>
    <row r="286052"/>
    <row r="286053"/>
    <row r="286054"/>
    <row r="286055"/>
    <row r="286056"/>
    <row r="286057"/>
    <row r="286058"/>
    <row r="286059"/>
    <row r="286060"/>
    <row r="286061"/>
    <row r="286062"/>
    <row r="286063"/>
    <row r="286064"/>
    <row r="286065"/>
    <row r="286066"/>
    <row r="286067"/>
    <row r="286068"/>
    <row r="286069"/>
    <row r="286070"/>
    <row r="286071"/>
    <row r="286072"/>
    <row r="286073"/>
    <row r="286074"/>
    <row r="286075"/>
    <row r="286076"/>
    <row r="286077"/>
    <row r="286078"/>
    <row r="286079"/>
    <row r="286080"/>
    <row r="286081"/>
    <row r="286082"/>
    <row r="286083"/>
    <row r="286084"/>
    <row r="286085"/>
    <row r="286086"/>
    <row r="286087"/>
    <row r="286088"/>
    <row r="286089"/>
    <row r="286090"/>
    <row r="286091"/>
    <row r="286092"/>
    <row r="286093"/>
    <row r="286094"/>
    <row r="286095"/>
    <row r="286096"/>
    <row r="286097"/>
    <row r="286098"/>
    <row r="286099"/>
    <row r="286100"/>
    <row r="286101"/>
    <row r="286102"/>
    <row r="286103"/>
    <row r="286104"/>
    <row r="286105"/>
    <row r="286106"/>
    <row r="286107"/>
    <row r="286108"/>
    <row r="286109"/>
    <row r="286110"/>
    <row r="286111"/>
    <row r="286112"/>
    <row r="286113"/>
    <row r="286114"/>
    <row r="286115"/>
    <row r="286116"/>
    <row r="286117"/>
    <row r="286118"/>
    <row r="286119"/>
    <row r="286120"/>
    <row r="286121"/>
    <row r="286122"/>
    <row r="286123"/>
    <row r="286124"/>
    <row r="286125"/>
    <row r="286126"/>
    <row r="286127"/>
    <row r="286128"/>
    <row r="286129"/>
    <row r="286130"/>
    <row r="286131"/>
    <row r="286132"/>
    <row r="286133"/>
    <row r="286134"/>
    <row r="286135"/>
    <row r="286136"/>
    <row r="286137"/>
    <row r="286138"/>
    <row r="286139"/>
    <row r="286140"/>
    <row r="286141"/>
    <row r="286142"/>
    <row r="286143"/>
    <row r="286144"/>
    <row r="286145"/>
    <row r="286146"/>
    <row r="286147"/>
    <row r="286148"/>
    <row r="286149"/>
    <row r="286150"/>
    <row r="286151"/>
    <row r="286152"/>
    <row r="286153"/>
    <row r="286154"/>
    <row r="286155"/>
    <row r="286156"/>
    <row r="286157"/>
    <row r="286158"/>
    <row r="286159"/>
    <row r="286160"/>
    <row r="286161"/>
    <row r="286162"/>
    <row r="286163"/>
    <row r="286164"/>
    <row r="286165"/>
    <row r="286166"/>
    <row r="286167"/>
    <row r="286168"/>
    <row r="286169"/>
    <row r="286170"/>
    <row r="286171"/>
    <row r="286172"/>
    <row r="286173"/>
    <row r="286174"/>
    <row r="286175"/>
    <row r="286176"/>
    <row r="286177"/>
    <row r="286178"/>
    <row r="286179"/>
    <row r="286180"/>
    <row r="286181"/>
    <row r="286182"/>
    <row r="286183"/>
    <row r="286184"/>
    <row r="286185"/>
    <row r="286186"/>
    <row r="286187"/>
    <row r="286188"/>
    <row r="286189"/>
    <row r="286190"/>
    <row r="286191"/>
    <row r="286192"/>
    <row r="286193"/>
    <row r="286194"/>
    <row r="286195"/>
    <row r="286196"/>
    <row r="286197"/>
    <row r="286198"/>
    <row r="286199"/>
    <row r="286200"/>
    <row r="286201"/>
    <row r="286202"/>
    <row r="286203"/>
    <row r="286204"/>
    <row r="286205"/>
    <row r="286206"/>
    <row r="286207"/>
    <row r="286208"/>
    <row r="286209"/>
    <row r="286210"/>
    <row r="286211"/>
    <row r="286212"/>
    <row r="286213"/>
    <row r="286214"/>
    <row r="286215"/>
    <row r="286216"/>
    <row r="286217"/>
    <row r="286218"/>
    <row r="286219"/>
    <row r="286220"/>
    <row r="286221"/>
    <row r="286222"/>
    <row r="286223"/>
    <row r="286224"/>
    <row r="286225"/>
    <row r="286226"/>
    <row r="286227"/>
    <row r="286228"/>
    <row r="286229"/>
    <row r="286230"/>
    <row r="286231"/>
    <row r="286232"/>
    <row r="286233"/>
    <row r="286234"/>
    <row r="286235"/>
    <row r="286236"/>
    <row r="286237"/>
    <row r="286238"/>
    <row r="286239"/>
    <row r="286240"/>
    <row r="286241"/>
    <row r="286242"/>
    <row r="286243"/>
    <row r="286244"/>
    <row r="286245"/>
    <row r="286246"/>
    <row r="286247"/>
    <row r="286248"/>
    <row r="286249"/>
    <row r="286250"/>
    <row r="286251"/>
    <row r="286252"/>
    <row r="286253"/>
    <row r="286254"/>
    <row r="286255"/>
    <row r="286256"/>
    <row r="286257"/>
    <row r="286258"/>
    <row r="286259"/>
    <row r="286260"/>
    <row r="286261"/>
    <row r="286262"/>
    <row r="286263"/>
    <row r="286264"/>
    <row r="286265"/>
    <row r="286266"/>
    <row r="286267"/>
    <row r="286268"/>
    <row r="286269"/>
    <row r="286270"/>
    <row r="286271"/>
    <row r="286272"/>
    <row r="286273"/>
    <row r="286274"/>
    <row r="286275"/>
    <row r="286276"/>
    <row r="286277"/>
    <row r="286278"/>
    <row r="286279"/>
    <row r="286280"/>
    <row r="286281"/>
    <row r="286282"/>
    <row r="286283"/>
    <row r="286284"/>
    <row r="286285"/>
    <row r="286286"/>
    <row r="286287"/>
    <row r="286288"/>
    <row r="286289"/>
    <row r="286290"/>
    <row r="286291"/>
    <row r="286292"/>
    <row r="286293"/>
    <row r="286294"/>
    <row r="286295"/>
    <row r="286296"/>
    <row r="286297"/>
    <row r="286298"/>
    <row r="286299"/>
    <row r="286300"/>
    <row r="286301"/>
    <row r="286302"/>
    <row r="286303"/>
    <row r="286304"/>
    <row r="286305"/>
    <row r="286306"/>
    <row r="286307"/>
    <row r="286308"/>
    <row r="286309"/>
    <row r="286310"/>
    <row r="286311"/>
    <row r="286312"/>
    <row r="286313"/>
    <row r="286314"/>
    <row r="286315"/>
    <row r="286316"/>
    <row r="286317"/>
    <row r="286318"/>
    <row r="286319"/>
    <row r="286320"/>
    <row r="286321"/>
    <row r="286322"/>
    <row r="286323"/>
    <row r="286324"/>
    <row r="286325"/>
    <row r="286326"/>
    <row r="286327"/>
    <row r="286328"/>
    <row r="286329"/>
    <row r="286330"/>
    <row r="286331"/>
    <row r="286332"/>
    <row r="286333"/>
    <row r="286334"/>
    <row r="286335"/>
    <row r="286336"/>
    <row r="286337"/>
    <row r="286338"/>
    <row r="286339"/>
    <row r="286340"/>
    <row r="286341"/>
    <row r="286342"/>
    <row r="286343"/>
    <row r="286344"/>
    <row r="286345"/>
    <row r="286346"/>
    <row r="286347"/>
    <row r="286348"/>
    <row r="286349"/>
    <row r="286350"/>
    <row r="286351"/>
    <row r="286352"/>
    <row r="286353"/>
    <row r="286354"/>
    <row r="286355"/>
    <row r="286356"/>
    <row r="286357"/>
    <row r="286358"/>
    <row r="286359"/>
    <row r="286360"/>
    <row r="286361"/>
    <row r="286362"/>
    <row r="286363"/>
    <row r="286364"/>
    <row r="286365"/>
    <row r="286366"/>
    <row r="286367"/>
    <row r="286368"/>
    <row r="286369"/>
    <row r="286370"/>
    <row r="286371"/>
    <row r="286372"/>
    <row r="286373"/>
    <row r="286374"/>
    <row r="286375"/>
    <row r="286376"/>
    <row r="286377"/>
    <row r="286378"/>
    <row r="286379"/>
    <row r="286380"/>
    <row r="286381"/>
    <row r="286382"/>
    <row r="286383"/>
    <row r="286384"/>
    <row r="286385"/>
    <row r="286386"/>
    <row r="286387"/>
    <row r="286388"/>
    <row r="286389"/>
    <row r="286390"/>
    <row r="286391"/>
    <row r="286392"/>
    <row r="286393"/>
    <row r="286394"/>
    <row r="286395"/>
    <row r="286396"/>
    <row r="286397"/>
    <row r="286398"/>
    <row r="286399"/>
    <row r="286400"/>
    <row r="286401"/>
    <row r="286402"/>
    <row r="286403"/>
    <row r="286404"/>
    <row r="286405"/>
    <row r="286406"/>
    <row r="286407"/>
    <row r="286408"/>
    <row r="286409"/>
    <row r="286410"/>
    <row r="286411"/>
    <row r="286412"/>
    <row r="286413"/>
    <row r="286414"/>
    <row r="286415"/>
    <row r="286416"/>
    <row r="286417"/>
    <row r="286418"/>
    <row r="286419"/>
    <row r="286420"/>
    <row r="286421"/>
    <row r="286422"/>
    <row r="286423"/>
    <row r="286424"/>
    <row r="286425"/>
    <row r="286426"/>
    <row r="286427"/>
    <row r="286428"/>
    <row r="286429"/>
    <row r="286430"/>
    <row r="286431"/>
    <row r="286432"/>
    <row r="286433"/>
    <row r="286434"/>
    <row r="286435"/>
    <row r="286436"/>
    <row r="286437"/>
    <row r="286438"/>
    <row r="286439"/>
    <row r="286440"/>
    <row r="286441"/>
    <row r="286442"/>
    <row r="286443"/>
    <row r="286444"/>
    <row r="286445"/>
    <row r="286446"/>
    <row r="286447"/>
    <row r="286448"/>
    <row r="286449"/>
    <row r="286450"/>
    <row r="286451"/>
    <row r="286452"/>
    <row r="286453"/>
    <row r="286454"/>
    <row r="286455"/>
    <row r="286456"/>
    <row r="286457"/>
    <row r="286458"/>
    <row r="286459"/>
    <row r="286460"/>
    <row r="286461"/>
    <row r="286462"/>
    <row r="286463"/>
    <row r="286464"/>
    <row r="286465"/>
    <row r="286466"/>
    <row r="286467"/>
    <row r="286468"/>
    <row r="286469"/>
    <row r="286470"/>
    <row r="286471"/>
    <row r="286472"/>
    <row r="286473"/>
    <row r="286474"/>
    <row r="286475"/>
    <row r="286476"/>
    <row r="286477"/>
    <row r="286478"/>
    <row r="286479"/>
    <row r="286480"/>
    <row r="286481"/>
    <row r="286482"/>
    <row r="286483"/>
    <row r="286484"/>
    <row r="286485"/>
    <row r="286486"/>
    <row r="286487"/>
    <row r="286488"/>
    <row r="286489"/>
    <row r="286490"/>
    <row r="286491"/>
    <row r="286492"/>
    <row r="286493"/>
    <row r="286494"/>
    <row r="286495"/>
    <row r="286496"/>
    <row r="286497"/>
    <row r="286498"/>
    <row r="286499"/>
    <row r="286500"/>
    <row r="286501"/>
    <row r="286502"/>
    <row r="286503"/>
    <row r="286504"/>
    <row r="286505"/>
    <row r="286506"/>
    <row r="286507"/>
    <row r="286508"/>
    <row r="286509"/>
    <row r="286510"/>
    <row r="286511"/>
    <row r="286512"/>
    <row r="286513"/>
    <row r="286514"/>
    <row r="286515"/>
    <row r="286516"/>
    <row r="286517"/>
    <row r="286518"/>
    <row r="286519"/>
    <row r="286520"/>
    <row r="286521"/>
    <row r="286522"/>
    <row r="286523"/>
    <row r="286524"/>
    <row r="286525"/>
    <row r="286526"/>
    <row r="286527"/>
    <row r="286528"/>
    <row r="286529"/>
    <row r="286530"/>
    <row r="286531"/>
    <row r="286532"/>
    <row r="286533"/>
    <row r="286534"/>
    <row r="286535"/>
    <row r="286536"/>
    <row r="286537"/>
    <row r="286538"/>
    <row r="286539"/>
    <row r="286540"/>
    <row r="286541"/>
    <row r="286542"/>
    <row r="286543"/>
    <row r="286544"/>
    <row r="286545"/>
    <row r="286546"/>
    <row r="286547"/>
    <row r="286548"/>
    <row r="286549"/>
    <row r="286550"/>
    <row r="286551"/>
    <row r="286552"/>
    <row r="286553"/>
    <row r="286554"/>
    <row r="286555"/>
    <row r="286556"/>
    <row r="286557"/>
    <row r="286558"/>
    <row r="286559"/>
    <row r="286560"/>
    <row r="286561"/>
    <row r="286562"/>
    <row r="286563"/>
    <row r="286564"/>
    <row r="286565"/>
    <row r="286566"/>
    <row r="286567"/>
    <row r="286568"/>
    <row r="286569"/>
    <row r="286570"/>
    <row r="286571"/>
    <row r="286572"/>
    <row r="286573"/>
    <row r="286574"/>
    <row r="286575"/>
    <row r="286576"/>
    <row r="286577"/>
    <row r="286578"/>
    <row r="286579"/>
    <row r="286580"/>
    <row r="286581"/>
    <row r="286582"/>
    <row r="286583"/>
    <row r="286584"/>
    <row r="286585"/>
    <row r="286586"/>
    <row r="286587"/>
    <row r="286588"/>
    <row r="286589"/>
    <row r="286590"/>
    <row r="286591"/>
    <row r="286592"/>
    <row r="286593"/>
    <row r="286594"/>
    <row r="286595"/>
    <row r="286596"/>
    <row r="286597"/>
    <row r="286598"/>
    <row r="286599"/>
    <row r="286600"/>
    <row r="286601"/>
    <row r="286602"/>
    <row r="286603"/>
    <row r="286604"/>
    <row r="286605"/>
    <row r="286606"/>
    <row r="286607"/>
    <row r="286608"/>
    <row r="286609"/>
    <row r="286610"/>
    <row r="286611"/>
    <row r="286612"/>
    <row r="286613"/>
    <row r="286614"/>
    <row r="286615"/>
    <row r="286616"/>
    <row r="286617"/>
    <row r="286618"/>
    <row r="286619"/>
    <row r="286620"/>
    <row r="286621"/>
    <row r="286622"/>
    <row r="286623"/>
    <row r="286624"/>
    <row r="286625"/>
    <row r="286626"/>
    <row r="286627"/>
    <row r="286628"/>
    <row r="286629"/>
    <row r="286630"/>
    <row r="286631"/>
    <row r="286632"/>
    <row r="286633"/>
    <row r="286634"/>
    <row r="286635"/>
    <row r="286636"/>
    <row r="286637"/>
    <row r="286638"/>
    <row r="286639"/>
    <row r="286640"/>
    <row r="286641"/>
    <row r="286642"/>
    <row r="286643"/>
    <row r="286644"/>
    <row r="286645"/>
    <row r="286646"/>
    <row r="286647"/>
    <row r="286648"/>
    <row r="286649"/>
    <row r="286650"/>
    <row r="286651"/>
    <row r="286652"/>
    <row r="286653"/>
    <row r="286654"/>
    <row r="286655"/>
    <row r="286656"/>
    <row r="286657"/>
    <row r="286658"/>
    <row r="286659"/>
    <row r="286660"/>
    <row r="286661"/>
    <row r="286662"/>
    <row r="286663"/>
    <row r="286664"/>
    <row r="286665"/>
    <row r="286666"/>
    <row r="286667"/>
    <row r="286668"/>
    <row r="286669"/>
    <row r="286670"/>
    <row r="286671"/>
    <row r="286672"/>
    <row r="286673"/>
    <row r="286674"/>
    <row r="286675"/>
    <row r="286676"/>
    <row r="286677"/>
    <row r="286678"/>
    <row r="286679"/>
    <row r="286680"/>
    <row r="286681"/>
    <row r="286682"/>
    <row r="286683"/>
    <row r="286684"/>
    <row r="286685"/>
    <row r="286686"/>
    <row r="286687"/>
    <row r="286688"/>
    <row r="286689"/>
    <row r="286690"/>
    <row r="286691"/>
    <row r="286692"/>
    <row r="286693"/>
    <row r="286694"/>
    <row r="286695"/>
    <row r="286696"/>
    <row r="286697"/>
    <row r="286698"/>
    <row r="286699"/>
    <row r="286700"/>
    <row r="286701"/>
    <row r="286702"/>
    <row r="286703"/>
    <row r="286704"/>
    <row r="286705"/>
    <row r="286706"/>
    <row r="286707"/>
    <row r="286708"/>
    <row r="286709"/>
    <row r="286710"/>
    <row r="286711"/>
    <row r="286712"/>
    <row r="286713"/>
    <row r="286714"/>
    <row r="286715"/>
    <row r="286716"/>
    <row r="286717"/>
    <row r="286718"/>
    <row r="286719"/>
    <row r="286720"/>
    <row r="286721"/>
    <row r="286722"/>
    <row r="286723"/>
    <row r="286724"/>
    <row r="286725"/>
    <row r="286726"/>
    <row r="286727"/>
    <row r="286728"/>
    <row r="286729"/>
    <row r="286730"/>
    <row r="286731"/>
    <row r="286732"/>
    <row r="286733"/>
    <row r="286734"/>
    <row r="286735"/>
    <row r="286736"/>
    <row r="286737"/>
    <row r="286738"/>
    <row r="286739"/>
    <row r="286740"/>
    <row r="286741"/>
    <row r="286742"/>
    <row r="286743"/>
    <row r="286744"/>
    <row r="286745"/>
    <row r="286746"/>
    <row r="286747"/>
    <row r="286748"/>
    <row r="286749"/>
    <row r="286750"/>
    <row r="286751"/>
    <row r="286752"/>
    <row r="286753"/>
    <row r="286754"/>
    <row r="286755"/>
    <row r="286756"/>
    <row r="286757"/>
    <row r="286758"/>
    <row r="286759"/>
    <row r="286760"/>
    <row r="286761"/>
    <row r="286762"/>
    <row r="286763"/>
    <row r="286764"/>
    <row r="286765"/>
    <row r="286766"/>
    <row r="286767"/>
    <row r="286768"/>
    <row r="286769"/>
    <row r="286770"/>
    <row r="286771"/>
    <row r="286772"/>
    <row r="286773"/>
    <row r="286774"/>
    <row r="286775"/>
    <row r="286776"/>
    <row r="286777"/>
    <row r="286778"/>
    <row r="286779"/>
    <row r="286780"/>
    <row r="286781"/>
    <row r="286782"/>
    <row r="286783"/>
    <row r="286784"/>
    <row r="286785"/>
    <row r="286786"/>
    <row r="286787"/>
    <row r="286788"/>
    <row r="286789"/>
    <row r="286790"/>
    <row r="286791"/>
    <row r="286792"/>
    <row r="286793"/>
    <row r="286794"/>
    <row r="286795"/>
    <row r="286796"/>
    <row r="286797"/>
    <row r="286798"/>
    <row r="286799"/>
    <row r="286800"/>
    <row r="286801"/>
    <row r="286802"/>
    <row r="286803"/>
    <row r="286804"/>
    <row r="286805"/>
    <row r="286806"/>
    <row r="286807"/>
    <row r="286808"/>
    <row r="286809"/>
    <row r="286810"/>
    <row r="286811"/>
    <row r="286812"/>
    <row r="286813"/>
    <row r="286814"/>
    <row r="286815"/>
    <row r="286816"/>
    <row r="286817"/>
    <row r="286818"/>
    <row r="286819"/>
    <row r="286820"/>
    <row r="286821"/>
    <row r="286822"/>
    <row r="286823"/>
    <row r="286824"/>
    <row r="286825"/>
    <row r="286826"/>
    <row r="286827"/>
    <row r="286828"/>
    <row r="286829"/>
    <row r="286830"/>
    <row r="286831"/>
    <row r="286832"/>
    <row r="286833"/>
    <row r="286834"/>
    <row r="286835"/>
    <row r="286836"/>
    <row r="286837"/>
    <row r="286838"/>
    <row r="286839"/>
    <row r="286840"/>
    <row r="286841"/>
    <row r="286842"/>
    <row r="286843"/>
    <row r="286844"/>
    <row r="286845"/>
    <row r="286846"/>
    <row r="286847"/>
    <row r="286848"/>
    <row r="286849"/>
    <row r="286850"/>
    <row r="286851"/>
    <row r="286852"/>
    <row r="286853"/>
    <row r="286854"/>
    <row r="286855"/>
    <row r="286856"/>
    <row r="286857"/>
    <row r="286858"/>
    <row r="286859"/>
    <row r="286860"/>
    <row r="286861"/>
    <row r="286862"/>
    <row r="286863"/>
    <row r="286864"/>
    <row r="286865"/>
    <row r="286866"/>
    <row r="286867"/>
    <row r="286868"/>
    <row r="286869"/>
    <row r="286870"/>
    <row r="286871"/>
    <row r="286872"/>
    <row r="286873"/>
    <row r="286874"/>
    <row r="286875"/>
    <row r="286876"/>
    <row r="286877"/>
    <row r="286878"/>
    <row r="286879"/>
    <row r="286880"/>
    <row r="286881"/>
    <row r="286882"/>
    <row r="286883"/>
    <row r="286884"/>
    <row r="286885"/>
    <row r="286886"/>
    <row r="286887"/>
    <row r="286888"/>
    <row r="286889"/>
    <row r="286890"/>
    <row r="286891"/>
    <row r="286892"/>
    <row r="286893"/>
    <row r="286894"/>
    <row r="286895"/>
    <row r="286896"/>
    <row r="286897"/>
    <row r="286898"/>
    <row r="286899"/>
    <row r="286900"/>
    <row r="286901"/>
    <row r="286902"/>
    <row r="286903"/>
    <row r="286904"/>
    <row r="286905"/>
    <row r="286906"/>
    <row r="286907"/>
    <row r="286908"/>
    <row r="286909"/>
    <row r="286910"/>
    <row r="286911"/>
    <row r="286912"/>
    <row r="286913"/>
    <row r="286914"/>
    <row r="286915"/>
    <row r="286916"/>
    <row r="286917"/>
    <row r="286918"/>
    <row r="286919"/>
    <row r="286920"/>
    <row r="286921"/>
    <row r="286922"/>
    <row r="286923"/>
    <row r="286924"/>
    <row r="286925"/>
    <row r="286926"/>
    <row r="286927"/>
    <row r="286928"/>
    <row r="286929"/>
    <row r="286930"/>
    <row r="286931"/>
    <row r="286932"/>
    <row r="286933"/>
    <row r="286934"/>
    <row r="286935"/>
    <row r="286936"/>
    <row r="286937"/>
    <row r="286938"/>
    <row r="286939"/>
    <row r="286940"/>
    <row r="286941"/>
    <row r="286942"/>
    <row r="286943"/>
    <row r="286944"/>
    <row r="286945"/>
    <row r="286946"/>
    <row r="286947"/>
    <row r="286948"/>
    <row r="286949"/>
    <row r="286950"/>
    <row r="286951"/>
    <row r="286952"/>
    <row r="286953"/>
    <row r="286954"/>
    <row r="286955"/>
    <row r="286956"/>
    <row r="286957"/>
    <row r="286958"/>
    <row r="286959"/>
    <row r="286960"/>
    <row r="286961"/>
    <row r="286962"/>
    <row r="286963"/>
    <row r="286964"/>
    <row r="286965"/>
    <row r="286966"/>
    <row r="286967"/>
    <row r="286968"/>
    <row r="286969"/>
    <row r="286970"/>
    <row r="286971"/>
    <row r="286972"/>
    <row r="286973"/>
    <row r="286974"/>
    <row r="286975"/>
    <row r="286976"/>
    <row r="286977"/>
    <row r="286978"/>
    <row r="286979"/>
    <row r="286980"/>
    <row r="286981"/>
    <row r="286982"/>
    <row r="286983"/>
    <row r="286984"/>
    <row r="286985"/>
    <row r="286986"/>
    <row r="286987"/>
    <row r="286988"/>
    <row r="286989"/>
    <row r="286990"/>
    <row r="286991"/>
    <row r="286992"/>
    <row r="286993"/>
    <row r="286994"/>
    <row r="286995"/>
    <row r="286996"/>
    <row r="286997"/>
    <row r="286998"/>
    <row r="286999"/>
    <row r="287000"/>
    <row r="287001"/>
    <row r="287002"/>
    <row r="287003"/>
    <row r="287004"/>
    <row r="287005"/>
    <row r="287006"/>
    <row r="287007"/>
    <row r="287008"/>
    <row r="287009"/>
    <row r="287010"/>
    <row r="287011"/>
    <row r="287012"/>
    <row r="287013"/>
    <row r="287014"/>
    <row r="287015"/>
    <row r="287016"/>
    <row r="287017"/>
    <row r="287018"/>
    <row r="287019"/>
    <row r="287020"/>
    <row r="287021"/>
    <row r="287022"/>
    <row r="287023"/>
    <row r="287024"/>
    <row r="287025"/>
    <row r="287026"/>
    <row r="287027"/>
    <row r="287028"/>
    <row r="287029"/>
    <row r="287030"/>
    <row r="287031"/>
    <row r="287032"/>
    <row r="287033"/>
    <row r="287034"/>
    <row r="287035"/>
    <row r="287036"/>
    <row r="287037"/>
    <row r="287038"/>
    <row r="287039"/>
    <row r="287040"/>
    <row r="287041"/>
    <row r="287042"/>
    <row r="287043"/>
    <row r="287044"/>
    <row r="287045"/>
    <row r="287046"/>
    <row r="287047"/>
    <row r="287048"/>
    <row r="287049"/>
    <row r="287050"/>
    <row r="287051"/>
    <row r="287052"/>
    <row r="287053"/>
    <row r="287054"/>
    <row r="287055"/>
    <row r="287056"/>
    <row r="287057"/>
    <row r="287058"/>
    <row r="287059"/>
    <row r="287060"/>
    <row r="287061"/>
    <row r="287062"/>
    <row r="287063"/>
    <row r="287064"/>
    <row r="287065"/>
    <row r="287066"/>
    <row r="287067"/>
    <row r="287068"/>
    <row r="287069"/>
    <row r="287070"/>
    <row r="287071"/>
    <row r="287072"/>
    <row r="287073"/>
    <row r="287074"/>
    <row r="287075"/>
    <row r="287076"/>
    <row r="287077"/>
    <row r="287078"/>
    <row r="287079"/>
    <row r="287080"/>
    <row r="287081"/>
    <row r="287082"/>
    <row r="287083"/>
    <row r="287084"/>
    <row r="287085"/>
    <row r="287086"/>
    <row r="287087"/>
    <row r="287088"/>
    <row r="287089"/>
    <row r="287090"/>
    <row r="287091"/>
    <row r="287092"/>
    <row r="287093"/>
    <row r="287094"/>
    <row r="287095"/>
    <row r="287096"/>
    <row r="287097"/>
    <row r="287098"/>
    <row r="287099"/>
    <row r="287100"/>
    <row r="287101"/>
    <row r="287102"/>
    <row r="287103"/>
    <row r="287104"/>
    <row r="287105"/>
    <row r="287106"/>
    <row r="287107"/>
    <row r="287108"/>
    <row r="287109"/>
    <row r="287110"/>
    <row r="287111"/>
    <row r="287112"/>
    <row r="287113"/>
    <row r="287114"/>
    <row r="287115"/>
    <row r="287116"/>
    <row r="287117"/>
    <row r="287118"/>
    <row r="287119"/>
    <row r="287120"/>
    <row r="287121"/>
    <row r="287122"/>
    <row r="287123"/>
    <row r="287124"/>
    <row r="287125"/>
    <row r="287126"/>
    <row r="287127"/>
    <row r="287128"/>
    <row r="287129"/>
    <row r="287130"/>
    <row r="287131"/>
    <row r="287132"/>
    <row r="287133"/>
    <row r="287134"/>
    <row r="287135"/>
    <row r="287136"/>
    <row r="287137"/>
    <row r="287138"/>
    <row r="287139"/>
    <row r="287140"/>
    <row r="287141"/>
    <row r="287142"/>
    <row r="287143"/>
    <row r="287144"/>
    <row r="287145"/>
    <row r="287146"/>
    <row r="287147"/>
    <row r="287148"/>
    <row r="287149"/>
    <row r="287150"/>
    <row r="287151"/>
    <row r="287152"/>
    <row r="287153"/>
    <row r="287154"/>
    <row r="287155"/>
    <row r="287156"/>
    <row r="287157"/>
    <row r="287158"/>
    <row r="287159"/>
    <row r="287160"/>
    <row r="287161"/>
    <row r="287162"/>
    <row r="287163"/>
    <row r="287164"/>
    <row r="287165"/>
    <row r="287166"/>
    <row r="287167"/>
    <row r="287168"/>
    <row r="287169"/>
    <row r="287170"/>
    <row r="287171"/>
    <row r="287172"/>
    <row r="287173"/>
    <row r="287174"/>
    <row r="287175"/>
    <row r="287176"/>
    <row r="287177"/>
    <row r="287178"/>
    <row r="287179"/>
    <row r="287180"/>
    <row r="287181"/>
    <row r="287182"/>
    <row r="287183"/>
    <row r="287184"/>
    <row r="287185"/>
    <row r="287186"/>
    <row r="287187"/>
    <row r="287188"/>
    <row r="287189"/>
    <row r="287190"/>
    <row r="287191"/>
    <row r="287192"/>
    <row r="287193"/>
    <row r="287194"/>
    <row r="287195"/>
    <row r="287196"/>
    <row r="287197"/>
    <row r="287198"/>
    <row r="287199"/>
    <row r="287200"/>
    <row r="287201"/>
    <row r="287202"/>
    <row r="287203"/>
    <row r="287204"/>
    <row r="287205"/>
    <row r="287206"/>
    <row r="287207"/>
    <row r="287208"/>
    <row r="287209"/>
    <row r="287210"/>
    <row r="287211"/>
    <row r="287212"/>
    <row r="287213"/>
    <row r="287214"/>
    <row r="287215"/>
    <row r="287216"/>
    <row r="287217"/>
    <row r="287218"/>
    <row r="287219"/>
    <row r="287220"/>
    <row r="287221"/>
    <row r="287222"/>
    <row r="287223"/>
    <row r="287224"/>
    <row r="287225"/>
    <row r="287226"/>
    <row r="287227"/>
    <row r="287228"/>
    <row r="287229"/>
    <row r="287230"/>
    <row r="287231"/>
    <row r="287232"/>
    <row r="287233"/>
    <row r="287234"/>
    <row r="287235"/>
    <row r="287236"/>
    <row r="287237"/>
    <row r="287238"/>
    <row r="287239"/>
    <row r="287240"/>
    <row r="287241"/>
    <row r="287242"/>
    <row r="287243"/>
    <row r="287244"/>
    <row r="287245"/>
    <row r="287246"/>
    <row r="287247"/>
    <row r="287248"/>
    <row r="287249"/>
    <row r="287250"/>
    <row r="287251"/>
    <row r="287252"/>
    <row r="287253"/>
    <row r="287254"/>
    <row r="287255"/>
    <row r="287256"/>
    <row r="287257"/>
    <row r="287258"/>
    <row r="287259"/>
    <row r="287260"/>
    <row r="287261"/>
    <row r="287262"/>
    <row r="287263"/>
    <row r="287264"/>
    <row r="287265"/>
    <row r="287266"/>
    <row r="287267"/>
    <row r="287268"/>
    <row r="287269"/>
    <row r="287270"/>
    <row r="287271"/>
    <row r="287272"/>
    <row r="287273"/>
    <row r="287274"/>
    <row r="287275"/>
    <row r="287276"/>
    <row r="287277"/>
    <row r="287278"/>
    <row r="287279"/>
    <row r="287280"/>
    <row r="287281"/>
    <row r="287282"/>
    <row r="287283"/>
    <row r="287284"/>
    <row r="287285"/>
    <row r="287286"/>
    <row r="287287"/>
    <row r="287288"/>
    <row r="287289"/>
    <row r="287290"/>
    <row r="287291"/>
    <row r="287292"/>
    <row r="287293"/>
    <row r="287294"/>
    <row r="287295"/>
    <row r="287296"/>
    <row r="287297"/>
    <row r="287298"/>
    <row r="287299"/>
    <row r="287300"/>
    <row r="287301"/>
    <row r="287302"/>
    <row r="287303"/>
    <row r="287304"/>
    <row r="287305"/>
    <row r="287306"/>
    <row r="287307"/>
    <row r="287308"/>
    <row r="287309"/>
    <row r="287310"/>
    <row r="287311"/>
    <row r="287312"/>
    <row r="287313"/>
    <row r="287314"/>
    <row r="287315"/>
    <row r="287316"/>
    <row r="287317"/>
    <row r="287318"/>
    <row r="287319"/>
    <row r="287320"/>
    <row r="287321"/>
    <row r="287322"/>
    <row r="287323"/>
    <row r="287324"/>
    <row r="287325"/>
    <row r="287326"/>
    <row r="287327"/>
    <row r="287328"/>
    <row r="287329"/>
    <row r="287330"/>
    <row r="287331"/>
    <row r="287332"/>
    <row r="287333"/>
    <row r="287334"/>
    <row r="287335"/>
    <row r="287336"/>
    <row r="287337"/>
    <row r="287338"/>
    <row r="287339"/>
    <row r="287340"/>
    <row r="287341"/>
    <row r="287342"/>
    <row r="287343"/>
    <row r="287344"/>
    <row r="287345"/>
    <row r="287346"/>
    <row r="287347"/>
    <row r="287348"/>
    <row r="287349"/>
    <row r="287350"/>
    <row r="287351"/>
    <row r="287352"/>
    <row r="287353"/>
    <row r="287354"/>
    <row r="287355"/>
    <row r="287356"/>
    <row r="287357"/>
    <row r="287358"/>
    <row r="287359"/>
    <row r="287360"/>
    <row r="287361"/>
    <row r="287362"/>
    <row r="287363"/>
    <row r="287364"/>
    <row r="287365"/>
    <row r="287366"/>
    <row r="287367"/>
    <row r="287368"/>
    <row r="287369"/>
    <row r="287370"/>
    <row r="287371"/>
    <row r="287372"/>
    <row r="287373"/>
    <row r="287374"/>
    <row r="287375"/>
    <row r="287376"/>
    <row r="287377"/>
    <row r="287378"/>
    <row r="287379"/>
    <row r="287380"/>
    <row r="287381"/>
    <row r="287382"/>
    <row r="287383"/>
    <row r="287384"/>
    <row r="287385"/>
    <row r="287386"/>
    <row r="287387"/>
    <row r="287388"/>
    <row r="287389"/>
    <row r="287390"/>
    <row r="287391"/>
    <row r="287392"/>
    <row r="287393"/>
    <row r="287394"/>
    <row r="287395"/>
    <row r="287396"/>
    <row r="287397"/>
    <row r="287398"/>
    <row r="287399"/>
    <row r="287400"/>
    <row r="287401"/>
    <row r="287402"/>
    <row r="287403"/>
    <row r="287404"/>
    <row r="287405"/>
    <row r="287406"/>
    <row r="287407"/>
    <row r="287408"/>
    <row r="287409"/>
    <row r="287410"/>
    <row r="287411"/>
    <row r="287412"/>
    <row r="287413"/>
    <row r="287414"/>
    <row r="287415"/>
    <row r="287416"/>
    <row r="287417"/>
    <row r="287418"/>
    <row r="287419"/>
    <row r="287420"/>
    <row r="287421"/>
    <row r="287422"/>
    <row r="287423"/>
    <row r="287424"/>
    <row r="287425"/>
    <row r="287426"/>
    <row r="287427"/>
    <row r="287428"/>
    <row r="287429"/>
    <row r="287430"/>
    <row r="287431"/>
    <row r="287432"/>
    <row r="287433"/>
    <row r="287434"/>
    <row r="287435"/>
    <row r="287436"/>
    <row r="287437"/>
    <row r="287438"/>
    <row r="287439"/>
    <row r="287440"/>
    <row r="287441"/>
    <row r="287442"/>
    <row r="287443"/>
    <row r="287444"/>
    <row r="287445"/>
    <row r="287446"/>
    <row r="287447"/>
    <row r="287448"/>
    <row r="287449"/>
    <row r="287450"/>
    <row r="287451"/>
    <row r="287452"/>
    <row r="287453"/>
    <row r="287454"/>
    <row r="287455"/>
    <row r="287456"/>
    <row r="287457"/>
    <row r="287458"/>
    <row r="287459"/>
    <row r="287460"/>
    <row r="287461"/>
    <row r="287462"/>
    <row r="287463"/>
    <row r="287464"/>
    <row r="287465"/>
    <row r="287466"/>
    <row r="287467"/>
    <row r="287468"/>
    <row r="287469"/>
    <row r="287470"/>
    <row r="287471"/>
    <row r="287472"/>
    <row r="287473"/>
    <row r="287474"/>
    <row r="287475"/>
    <row r="287476"/>
    <row r="287477"/>
    <row r="287478"/>
    <row r="287479"/>
    <row r="287480"/>
    <row r="287481"/>
    <row r="287482"/>
    <row r="287483"/>
    <row r="287484"/>
    <row r="287485"/>
    <row r="287486"/>
    <row r="287487"/>
    <row r="287488"/>
    <row r="287489"/>
    <row r="287490"/>
    <row r="287491"/>
    <row r="287492"/>
    <row r="287493"/>
    <row r="287494"/>
    <row r="287495"/>
    <row r="287496"/>
    <row r="287497"/>
    <row r="287498"/>
    <row r="287499"/>
    <row r="287500"/>
    <row r="287501"/>
    <row r="287502"/>
    <row r="287503"/>
    <row r="287504"/>
    <row r="287505"/>
    <row r="287506"/>
    <row r="287507"/>
    <row r="287508"/>
    <row r="287509"/>
    <row r="287510"/>
    <row r="287511"/>
    <row r="287512"/>
    <row r="287513"/>
    <row r="287514"/>
    <row r="287515"/>
    <row r="287516"/>
    <row r="287517"/>
    <row r="287518"/>
    <row r="287519"/>
    <row r="287520"/>
    <row r="287521"/>
    <row r="287522"/>
    <row r="287523"/>
    <row r="287524"/>
    <row r="287525"/>
    <row r="287526"/>
    <row r="287527"/>
    <row r="287528"/>
    <row r="287529"/>
    <row r="287530"/>
    <row r="287531"/>
    <row r="287532"/>
    <row r="287533"/>
    <row r="287534"/>
    <row r="287535"/>
    <row r="287536"/>
    <row r="287537"/>
    <row r="287538"/>
    <row r="287539"/>
    <row r="287540"/>
    <row r="287541"/>
    <row r="287542"/>
    <row r="287543"/>
    <row r="287544"/>
    <row r="287545"/>
    <row r="287546"/>
    <row r="287547"/>
    <row r="287548"/>
    <row r="287549"/>
    <row r="287550"/>
    <row r="287551"/>
    <row r="287552"/>
    <row r="287553"/>
    <row r="287554"/>
    <row r="287555"/>
    <row r="287556"/>
    <row r="287557"/>
    <row r="287558"/>
    <row r="287559"/>
    <row r="287560"/>
    <row r="287561"/>
    <row r="287562"/>
    <row r="287563"/>
    <row r="287564"/>
    <row r="287565"/>
    <row r="287566"/>
    <row r="287567"/>
    <row r="287568"/>
    <row r="287569"/>
    <row r="287570"/>
    <row r="287571"/>
    <row r="287572"/>
    <row r="287573"/>
    <row r="287574"/>
    <row r="287575"/>
    <row r="287576"/>
    <row r="287577"/>
    <row r="287578"/>
    <row r="287579"/>
    <row r="287580"/>
    <row r="287581"/>
    <row r="287582"/>
    <row r="287583"/>
    <row r="287584"/>
    <row r="287585"/>
    <row r="287586"/>
    <row r="287587"/>
    <row r="287588"/>
    <row r="287589"/>
    <row r="287590"/>
    <row r="287591"/>
    <row r="287592"/>
    <row r="287593"/>
    <row r="287594"/>
    <row r="287595"/>
    <row r="287596"/>
    <row r="287597"/>
    <row r="287598"/>
    <row r="287599"/>
    <row r="287600"/>
    <row r="287601"/>
    <row r="287602"/>
    <row r="287603"/>
    <row r="287604"/>
    <row r="287605"/>
    <row r="287606"/>
    <row r="287607"/>
    <row r="287608"/>
    <row r="287609"/>
    <row r="287610"/>
    <row r="287611"/>
    <row r="287612"/>
    <row r="287613"/>
    <row r="287614"/>
    <row r="287615"/>
    <row r="287616"/>
    <row r="287617"/>
    <row r="287618"/>
    <row r="287619"/>
    <row r="287620"/>
    <row r="287621"/>
    <row r="287622"/>
    <row r="287623"/>
    <row r="287624"/>
    <row r="287625"/>
    <row r="287626"/>
    <row r="287627"/>
    <row r="287628"/>
    <row r="287629"/>
    <row r="287630"/>
    <row r="287631"/>
    <row r="287632"/>
    <row r="287633"/>
    <row r="287634"/>
    <row r="287635"/>
    <row r="287636"/>
    <row r="287637"/>
    <row r="287638"/>
    <row r="287639"/>
    <row r="287640"/>
    <row r="287641"/>
    <row r="287642"/>
    <row r="287643"/>
    <row r="287644"/>
    <row r="287645"/>
    <row r="287646"/>
    <row r="287647"/>
    <row r="287648"/>
    <row r="287649"/>
    <row r="287650"/>
    <row r="287651"/>
    <row r="287652"/>
    <row r="287653"/>
    <row r="287654"/>
    <row r="287655"/>
    <row r="287656"/>
    <row r="287657"/>
    <row r="287658"/>
    <row r="287659"/>
    <row r="287660"/>
    <row r="287661"/>
    <row r="287662"/>
    <row r="287663"/>
    <row r="287664"/>
    <row r="287665"/>
    <row r="287666"/>
    <row r="287667"/>
    <row r="287668"/>
    <row r="287669"/>
    <row r="287670"/>
    <row r="287671"/>
    <row r="287672"/>
    <row r="287673"/>
    <row r="287674"/>
    <row r="287675"/>
    <row r="287676"/>
    <row r="287677"/>
    <row r="287678"/>
    <row r="287679"/>
    <row r="287680"/>
    <row r="287681"/>
    <row r="287682"/>
    <row r="287683"/>
    <row r="287684"/>
    <row r="287685"/>
    <row r="287686"/>
    <row r="287687"/>
    <row r="287688"/>
    <row r="287689"/>
    <row r="287690"/>
    <row r="287691"/>
    <row r="287692"/>
    <row r="287693"/>
    <row r="287694"/>
    <row r="287695"/>
    <row r="287696"/>
    <row r="287697"/>
    <row r="287698"/>
    <row r="287699"/>
    <row r="287700"/>
    <row r="287701"/>
    <row r="287702"/>
    <row r="287703"/>
    <row r="287704"/>
    <row r="287705"/>
    <row r="287706"/>
    <row r="287707"/>
    <row r="287708"/>
    <row r="287709"/>
    <row r="287710"/>
    <row r="287711"/>
    <row r="287712"/>
    <row r="287713"/>
    <row r="287714"/>
    <row r="287715"/>
    <row r="287716"/>
    <row r="287717"/>
    <row r="287718"/>
    <row r="287719"/>
    <row r="287720"/>
    <row r="287721"/>
    <row r="287722"/>
    <row r="287723"/>
    <row r="287724"/>
    <row r="287725"/>
    <row r="287726"/>
    <row r="287727"/>
    <row r="287728"/>
    <row r="287729"/>
    <row r="287730"/>
    <row r="287731"/>
    <row r="287732"/>
    <row r="287733"/>
    <row r="287734"/>
    <row r="287735"/>
    <row r="287736"/>
    <row r="287737"/>
    <row r="287738"/>
    <row r="287739"/>
    <row r="287740"/>
    <row r="287741"/>
    <row r="287742"/>
    <row r="287743"/>
    <row r="287744"/>
    <row r="287745"/>
    <row r="287746"/>
    <row r="287747"/>
    <row r="287748"/>
    <row r="287749"/>
    <row r="287750"/>
    <row r="287751"/>
    <row r="287752"/>
    <row r="287753"/>
    <row r="287754"/>
    <row r="287755"/>
    <row r="287756"/>
    <row r="287757"/>
    <row r="287758"/>
    <row r="287759"/>
    <row r="287760"/>
    <row r="287761"/>
    <row r="287762"/>
    <row r="287763"/>
    <row r="287764"/>
    <row r="287765"/>
    <row r="287766"/>
    <row r="287767"/>
    <row r="287768"/>
    <row r="287769"/>
    <row r="287770"/>
    <row r="287771"/>
    <row r="287772"/>
    <row r="287773"/>
    <row r="287774"/>
    <row r="287775"/>
    <row r="287776"/>
    <row r="287777"/>
    <row r="287778"/>
    <row r="287779"/>
    <row r="287780"/>
    <row r="287781"/>
    <row r="287782"/>
    <row r="287783"/>
    <row r="287784"/>
    <row r="287785"/>
    <row r="287786"/>
    <row r="287787"/>
    <row r="287788"/>
    <row r="287789"/>
    <row r="287790"/>
    <row r="287791"/>
    <row r="287792"/>
    <row r="287793"/>
    <row r="287794"/>
    <row r="287795"/>
    <row r="287796"/>
    <row r="287797"/>
    <row r="287798"/>
    <row r="287799"/>
    <row r="287800"/>
    <row r="287801"/>
    <row r="287802"/>
    <row r="287803"/>
    <row r="287804"/>
    <row r="287805"/>
    <row r="287806"/>
    <row r="287807"/>
    <row r="287808"/>
    <row r="287809"/>
    <row r="287810"/>
    <row r="287811"/>
    <row r="287812"/>
    <row r="287813"/>
    <row r="287814"/>
    <row r="287815"/>
    <row r="287816"/>
    <row r="287817"/>
    <row r="287818"/>
    <row r="287819"/>
    <row r="287820"/>
    <row r="287821"/>
    <row r="287822"/>
    <row r="287823"/>
    <row r="287824"/>
    <row r="287825"/>
    <row r="287826"/>
    <row r="287827"/>
    <row r="287828"/>
    <row r="287829"/>
    <row r="287830"/>
    <row r="287831"/>
    <row r="287832"/>
    <row r="287833"/>
    <row r="287834"/>
    <row r="287835"/>
    <row r="287836"/>
    <row r="287837"/>
    <row r="287838"/>
    <row r="287839"/>
    <row r="287840"/>
    <row r="287841"/>
    <row r="287842"/>
    <row r="287843"/>
    <row r="287844"/>
    <row r="287845"/>
    <row r="287846"/>
    <row r="287847"/>
    <row r="287848"/>
    <row r="287849"/>
    <row r="287850"/>
    <row r="287851"/>
    <row r="287852"/>
    <row r="287853"/>
    <row r="287854"/>
    <row r="287855"/>
    <row r="287856"/>
    <row r="287857"/>
    <row r="287858"/>
    <row r="287859"/>
    <row r="287860"/>
    <row r="287861"/>
    <row r="287862"/>
    <row r="287863"/>
    <row r="287864"/>
    <row r="287865"/>
    <row r="287866"/>
    <row r="287867"/>
    <row r="287868"/>
    <row r="287869"/>
    <row r="287870"/>
    <row r="287871"/>
    <row r="287872"/>
    <row r="287873"/>
    <row r="287874"/>
    <row r="287875"/>
    <row r="287876"/>
    <row r="287877"/>
    <row r="287878"/>
    <row r="287879"/>
    <row r="287880"/>
    <row r="287881"/>
    <row r="287882"/>
    <row r="287883"/>
    <row r="287884"/>
    <row r="287885"/>
    <row r="287886"/>
    <row r="287887"/>
    <row r="287888"/>
    <row r="287889"/>
    <row r="287890"/>
    <row r="287891"/>
    <row r="287892"/>
    <row r="287893"/>
    <row r="287894"/>
    <row r="287895"/>
    <row r="287896"/>
    <row r="287897"/>
    <row r="287898"/>
    <row r="287899"/>
    <row r="287900"/>
    <row r="287901"/>
    <row r="287902"/>
    <row r="287903"/>
    <row r="287904"/>
    <row r="287905"/>
    <row r="287906"/>
    <row r="287907"/>
    <row r="287908"/>
    <row r="287909"/>
    <row r="287910"/>
    <row r="287911"/>
    <row r="287912"/>
    <row r="287913"/>
    <row r="287914"/>
    <row r="287915"/>
    <row r="287916"/>
    <row r="287917"/>
    <row r="287918"/>
    <row r="287919"/>
    <row r="287920"/>
    <row r="287921"/>
    <row r="287922"/>
    <row r="287923"/>
    <row r="287924"/>
    <row r="287925"/>
    <row r="287926"/>
    <row r="287927"/>
    <row r="287928"/>
    <row r="287929"/>
    <row r="287930"/>
    <row r="287931"/>
    <row r="287932"/>
    <row r="287933"/>
    <row r="287934"/>
    <row r="287935"/>
    <row r="287936"/>
    <row r="287937"/>
    <row r="287938"/>
    <row r="287939"/>
    <row r="287940"/>
    <row r="287941"/>
    <row r="287942"/>
    <row r="287943"/>
    <row r="287944"/>
    <row r="287945"/>
    <row r="287946"/>
    <row r="287947"/>
    <row r="287948"/>
    <row r="287949"/>
    <row r="287950"/>
    <row r="287951"/>
    <row r="287952"/>
    <row r="287953"/>
    <row r="287954"/>
    <row r="287955"/>
    <row r="287956"/>
    <row r="287957"/>
    <row r="287958"/>
    <row r="287959"/>
    <row r="287960"/>
    <row r="287961"/>
    <row r="287962"/>
    <row r="287963"/>
    <row r="287964"/>
    <row r="287965"/>
    <row r="287966"/>
    <row r="287967"/>
    <row r="287968"/>
    <row r="287969"/>
    <row r="287970"/>
    <row r="287971"/>
    <row r="287972"/>
    <row r="287973"/>
    <row r="287974"/>
    <row r="287975"/>
    <row r="287976"/>
    <row r="287977"/>
    <row r="287978"/>
    <row r="287979"/>
    <row r="287980"/>
    <row r="287981"/>
    <row r="287982"/>
    <row r="287983"/>
    <row r="287984"/>
    <row r="287985"/>
    <row r="287986"/>
    <row r="287987"/>
    <row r="287988"/>
    <row r="287989"/>
    <row r="287990"/>
    <row r="287991"/>
    <row r="287992"/>
    <row r="287993"/>
    <row r="287994"/>
    <row r="287995"/>
    <row r="287996"/>
    <row r="287997"/>
    <row r="287998"/>
    <row r="287999"/>
    <row r="288000"/>
    <row r="288001"/>
    <row r="288002"/>
    <row r="288003"/>
    <row r="288004"/>
    <row r="288005"/>
    <row r="288006"/>
    <row r="288007"/>
    <row r="288008"/>
    <row r="288009"/>
    <row r="288010"/>
    <row r="288011"/>
    <row r="288012"/>
    <row r="288013"/>
    <row r="288014"/>
    <row r="288015"/>
    <row r="288016"/>
    <row r="288017"/>
    <row r="288018"/>
    <row r="288019"/>
    <row r="288020"/>
    <row r="288021"/>
    <row r="288022"/>
    <row r="288023"/>
    <row r="288024"/>
    <row r="288025"/>
    <row r="288026"/>
    <row r="288027"/>
    <row r="288028"/>
    <row r="288029"/>
    <row r="288030"/>
    <row r="288031"/>
    <row r="288032"/>
    <row r="288033"/>
    <row r="288034"/>
    <row r="288035"/>
    <row r="288036"/>
    <row r="288037"/>
    <row r="288038"/>
    <row r="288039"/>
    <row r="288040"/>
    <row r="288041"/>
    <row r="288042"/>
    <row r="288043"/>
    <row r="288044"/>
    <row r="288045"/>
    <row r="288046"/>
    <row r="288047"/>
    <row r="288048"/>
    <row r="288049"/>
    <row r="288050"/>
    <row r="288051"/>
    <row r="288052"/>
    <row r="288053"/>
    <row r="288054"/>
    <row r="288055"/>
    <row r="288056"/>
    <row r="288057"/>
    <row r="288058"/>
    <row r="288059"/>
    <row r="288060"/>
    <row r="288061"/>
    <row r="288062"/>
    <row r="288063"/>
    <row r="288064"/>
    <row r="288065"/>
    <row r="288066"/>
    <row r="288067"/>
    <row r="288068"/>
    <row r="288069"/>
    <row r="288070"/>
    <row r="288071"/>
    <row r="288072"/>
    <row r="288073"/>
    <row r="288074"/>
    <row r="288075"/>
    <row r="288076"/>
    <row r="288077"/>
    <row r="288078"/>
    <row r="288079"/>
    <row r="288080"/>
    <row r="288081"/>
    <row r="288082"/>
    <row r="288083"/>
    <row r="288084"/>
    <row r="288085"/>
    <row r="288086"/>
    <row r="288087"/>
    <row r="288088"/>
    <row r="288089"/>
    <row r="288090"/>
    <row r="288091"/>
    <row r="288092"/>
    <row r="288093"/>
    <row r="288094"/>
    <row r="288095"/>
    <row r="288096"/>
    <row r="288097"/>
    <row r="288098"/>
    <row r="288099"/>
    <row r="288100"/>
    <row r="288101"/>
    <row r="288102"/>
    <row r="288103"/>
    <row r="288104"/>
    <row r="288105"/>
    <row r="288106"/>
    <row r="288107"/>
    <row r="288108"/>
    <row r="288109"/>
    <row r="288110"/>
    <row r="288111"/>
    <row r="288112"/>
    <row r="288113"/>
    <row r="288114"/>
    <row r="288115"/>
    <row r="288116"/>
    <row r="288117"/>
    <row r="288118"/>
    <row r="288119"/>
    <row r="288120"/>
    <row r="288121"/>
    <row r="288122"/>
    <row r="288123"/>
    <row r="288124"/>
    <row r="288125"/>
    <row r="288126"/>
    <row r="288127"/>
    <row r="288128"/>
    <row r="288129"/>
    <row r="288130"/>
    <row r="288131"/>
    <row r="288132"/>
    <row r="288133"/>
    <row r="288134"/>
    <row r="288135"/>
    <row r="288136"/>
    <row r="288137"/>
    <row r="288138"/>
    <row r="288139"/>
    <row r="288140"/>
    <row r="288141"/>
    <row r="288142"/>
    <row r="288143"/>
    <row r="288144"/>
    <row r="288145"/>
    <row r="288146"/>
    <row r="288147"/>
    <row r="288148"/>
    <row r="288149"/>
    <row r="288150"/>
    <row r="288151"/>
    <row r="288152"/>
    <row r="288153"/>
    <row r="288154"/>
    <row r="288155"/>
    <row r="288156"/>
    <row r="288157"/>
    <row r="288158"/>
    <row r="288159"/>
    <row r="288160"/>
    <row r="288161"/>
    <row r="288162"/>
    <row r="288163"/>
    <row r="288164"/>
    <row r="288165"/>
    <row r="288166"/>
    <row r="288167"/>
    <row r="288168"/>
    <row r="288169"/>
    <row r="288170"/>
    <row r="288171"/>
    <row r="288172"/>
    <row r="288173"/>
    <row r="288174"/>
    <row r="288175"/>
    <row r="288176"/>
    <row r="288177"/>
    <row r="288178"/>
    <row r="288179"/>
    <row r="288180"/>
    <row r="288181"/>
    <row r="288182"/>
    <row r="288183"/>
    <row r="288184"/>
    <row r="288185"/>
    <row r="288186"/>
    <row r="288187"/>
    <row r="288188"/>
    <row r="288189"/>
    <row r="288190"/>
    <row r="288191"/>
    <row r="288192"/>
    <row r="288193"/>
    <row r="288194"/>
    <row r="288195"/>
    <row r="288196"/>
    <row r="288197"/>
    <row r="288198"/>
    <row r="288199"/>
    <row r="288200"/>
    <row r="288201"/>
    <row r="288202"/>
    <row r="288203"/>
    <row r="288204"/>
    <row r="288205"/>
    <row r="288206"/>
    <row r="288207"/>
    <row r="288208"/>
    <row r="288209"/>
    <row r="288210"/>
    <row r="288211"/>
    <row r="288212"/>
    <row r="288213"/>
    <row r="288214"/>
    <row r="288215"/>
    <row r="288216"/>
    <row r="288217"/>
    <row r="288218"/>
    <row r="288219"/>
    <row r="288220"/>
    <row r="288221"/>
    <row r="288222"/>
    <row r="288223"/>
    <row r="288224"/>
    <row r="288225"/>
    <row r="288226"/>
    <row r="288227"/>
    <row r="288228"/>
    <row r="288229"/>
    <row r="288230"/>
    <row r="288231"/>
    <row r="288232"/>
    <row r="288233"/>
    <row r="288234"/>
    <row r="288235"/>
    <row r="288236"/>
    <row r="288237"/>
    <row r="288238"/>
    <row r="288239"/>
    <row r="288240"/>
    <row r="288241"/>
    <row r="288242"/>
    <row r="288243"/>
    <row r="288244"/>
    <row r="288245"/>
    <row r="288246"/>
    <row r="288247"/>
    <row r="288248"/>
    <row r="288249"/>
    <row r="288250"/>
    <row r="288251"/>
    <row r="288252"/>
    <row r="288253"/>
    <row r="288254"/>
    <row r="288255"/>
    <row r="288256"/>
    <row r="288257"/>
    <row r="288258"/>
    <row r="288259"/>
    <row r="288260"/>
    <row r="288261"/>
    <row r="288262"/>
    <row r="288263"/>
    <row r="288264"/>
    <row r="288265"/>
    <row r="288266"/>
    <row r="288267"/>
    <row r="288268"/>
    <row r="288269"/>
    <row r="288270"/>
    <row r="288271"/>
    <row r="288272"/>
    <row r="288273"/>
    <row r="288274"/>
    <row r="288275"/>
    <row r="288276"/>
    <row r="288277"/>
    <row r="288278"/>
    <row r="288279"/>
    <row r="288280"/>
    <row r="288281"/>
    <row r="288282"/>
    <row r="288283"/>
    <row r="288284"/>
    <row r="288285"/>
    <row r="288286"/>
    <row r="288287"/>
    <row r="288288"/>
    <row r="288289"/>
    <row r="288290"/>
    <row r="288291"/>
    <row r="288292"/>
    <row r="288293"/>
    <row r="288294"/>
    <row r="288295"/>
    <row r="288296"/>
    <row r="288297"/>
    <row r="288298"/>
    <row r="288299"/>
    <row r="288300"/>
    <row r="288301"/>
    <row r="288302"/>
    <row r="288303"/>
    <row r="288304"/>
    <row r="288305"/>
    <row r="288306"/>
    <row r="288307"/>
    <row r="288308"/>
    <row r="288309"/>
    <row r="288310"/>
    <row r="288311"/>
    <row r="288312"/>
    <row r="288313"/>
    <row r="288314"/>
    <row r="288315"/>
    <row r="288316"/>
    <row r="288317"/>
    <row r="288318"/>
    <row r="288319"/>
    <row r="288320"/>
    <row r="288321"/>
    <row r="288322"/>
    <row r="288323"/>
    <row r="288324"/>
    <row r="288325"/>
    <row r="288326"/>
    <row r="288327"/>
    <row r="288328"/>
    <row r="288329"/>
    <row r="288330"/>
    <row r="288331"/>
    <row r="288332"/>
    <row r="288333"/>
    <row r="288334"/>
    <row r="288335"/>
    <row r="288336"/>
    <row r="288337"/>
    <row r="288338"/>
    <row r="288339"/>
    <row r="288340"/>
    <row r="288341"/>
    <row r="288342"/>
    <row r="288343"/>
    <row r="288344"/>
    <row r="288345"/>
    <row r="288346"/>
    <row r="288347"/>
    <row r="288348"/>
    <row r="288349"/>
    <row r="288350"/>
    <row r="288351"/>
    <row r="288352"/>
    <row r="288353"/>
    <row r="288354"/>
    <row r="288355"/>
    <row r="288356"/>
    <row r="288357"/>
    <row r="288358"/>
    <row r="288359"/>
    <row r="288360"/>
    <row r="288361"/>
    <row r="288362"/>
    <row r="288363"/>
    <row r="288364"/>
    <row r="288365"/>
    <row r="288366"/>
    <row r="288367"/>
    <row r="288368"/>
    <row r="288369"/>
    <row r="288370"/>
    <row r="288371"/>
    <row r="288372"/>
    <row r="288373"/>
    <row r="288374"/>
    <row r="288375"/>
    <row r="288376"/>
    <row r="288377"/>
    <row r="288378"/>
    <row r="288379"/>
    <row r="288380"/>
    <row r="288381"/>
    <row r="288382"/>
    <row r="288383"/>
    <row r="288384"/>
    <row r="288385"/>
    <row r="288386"/>
    <row r="288387"/>
    <row r="288388"/>
    <row r="288389"/>
    <row r="288390"/>
    <row r="288391"/>
    <row r="288392"/>
    <row r="288393"/>
    <row r="288394"/>
    <row r="288395"/>
    <row r="288396"/>
    <row r="288397"/>
    <row r="288398"/>
    <row r="288399"/>
    <row r="288400"/>
    <row r="288401"/>
    <row r="288402"/>
    <row r="288403"/>
    <row r="288404"/>
    <row r="288405"/>
    <row r="288406"/>
    <row r="288407"/>
    <row r="288408"/>
    <row r="288409"/>
    <row r="288410"/>
    <row r="288411"/>
    <row r="288412"/>
    <row r="288413"/>
    <row r="288414"/>
    <row r="288415"/>
    <row r="288416"/>
    <row r="288417"/>
    <row r="288418"/>
    <row r="288419"/>
    <row r="288420"/>
    <row r="288421"/>
    <row r="288422"/>
    <row r="288423"/>
    <row r="288424"/>
    <row r="288425"/>
    <row r="288426"/>
    <row r="288427"/>
    <row r="288428"/>
    <row r="288429"/>
    <row r="288430"/>
    <row r="288431"/>
    <row r="288432"/>
    <row r="288433"/>
    <row r="288434"/>
    <row r="288435"/>
    <row r="288436"/>
    <row r="288437"/>
    <row r="288438"/>
    <row r="288439"/>
    <row r="288440"/>
    <row r="288441"/>
    <row r="288442"/>
    <row r="288443"/>
    <row r="288444"/>
    <row r="288445"/>
    <row r="288446"/>
    <row r="288447"/>
    <row r="288448"/>
    <row r="288449"/>
    <row r="288450"/>
    <row r="288451"/>
    <row r="288452"/>
    <row r="288453"/>
    <row r="288454"/>
    <row r="288455"/>
    <row r="288456"/>
    <row r="288457"/>
    <row r="288458"/>
    <row r="288459"/>
    <row r="288460"/>
    <row r="288461"/>
    <row r="288462"/>
    <row r="288463"/>
    <row r="288464"/>
    <row r="288465"/>
    <row r="288466"/>
    <row r="288467"/>
    <row r="288468"/>
    <row r="288469"/>
    <row r="288470"/>
    <row r="288471"/>
    <row r="288472"/>
    <row r="288473"/>
    <row r="288474"/>
    <row r="288475"/>
    <row r="288476"/>
    <row r="288477"/>
    <row r="288478"/>
    <row r="288479"/>
    <row r="288480"/>
    <row r="288481"/>
    <row r="288482"/>
    <row r="288483"/>
    <row r="288484"/>
    <row r="288485"/>
    <row r="288486"/>
    <row r="288487"/>
    <row r="288488"/>
    <row r="288489"/>
    <row r="288490"/>
    <row r="288491"/>
    <row r="288492"/>
    <row r="288493"/>
    <row r="288494"/>
    <row r="288495"/>
    <row r="288496"/>
    <row r="288497"/>
    <row r="288498"/>
    <row r="288499"/>
    <row r="288500"/>
    <row r="288501"/>
    <row r="288502"/>
    <row r="288503"/>
    <row r="288504"/>
    <row r="288505"/>
    <row r="288506"/>
    <row r="288507"/>
    <row r="288508"/>
    <row r="288509"/>
    <row r="288510"/>
    <row r="288511"/>
    <row r="288512"/>
    <row r="288513"/>
    <row r="288514"/>
    <row r="288515"/>
    <row r="288516"/>
    <row r="288517"/>
    <row r="288518"/>
    <row r="288519"/>
    <row r="288520"/>
    <row r="288521"/>
    <row r="288522"/>
    <row r="288523"/>
    <row r="288524"/>
    <row r="288525"/>
    <row r="288526"/>
    <row r="288527"/>
    <row r="288528"/>
    <row r="288529"/>
    <row r="288530"/>
    <row r="288531"/>
    <row r="288532"/>
    <row r="288533"/>
    <row r="288534"/>
    <row r="288535"/>
    <row r="288536"/>
    <row r="288537"/>
    <row r="288538"/>
    <row r="288539"/>
    <row r="288540"/>
    <row r="288541"/>
    <row r="288542"/>
    <row r="288543"/>
    <row r="288544"/>
    <row r="288545"/>
    <row r="288546"/>
    <row r="288547"/>
    <row r="288548"/>
    <row r="288549"/>
    <row r="288550"/>
    <row r="288551"/>
    <row r="288552"/>
    <row r="288553"/>
    <row r="288554"/>
    <row r="288555"/>
    <row r="288556"/>
    <row r="288557"/>
    <row r="288558"/>
    <row r="288559"/>
    <row r="288560"/>
    <row r="288561"/>
    <row r="288562"/>
    <row r="288563"/>
    <row r="288564"/>
    <row r="288565"/>
    <row r="288566"/>
    <row r="288567"/>
    <row r="288568"/>
    <row r="288569"/>
    <row r="288570"/>
    <row r="288571"/>
    <row r="288572"/>
    <row r="288573"/>
    <row r="288574"/>
    <row r="288575"/>
    <row r="288576"/>
    <row r="288577"/>
    <row r="288578"/>
    <row r="288579"/>
    <row r="288580"/>
    <row r="288581"/>
    <row r="288582"/>
    <row r="288583"/>
    <row r="288584"/>
    <row r="288585"/>
    <row r="288586"/>
    <row r="288587"/>
    <row r="288588"/>
    <row r="288589"/>
    <row r="288590"/>
    <row r="288591"/>
    <row r="288592"/>
    <row r="288593"/>
    <row r="288594"/>
    <row r="288595"/>
    <row r="288596"/>
    <row r="288597"/>
    <row r="288598"/>
    <row r="288599"/>
    <row r="288600"/>
    <row r="288601"/>
    <row r="288602"/>
    <row r="288603"/>
    <row r="288604"/>
    <row r="288605"/>
    <row r="288606"/>
    <row r="288607"/>
    <row r="288608"/>
    <row r="288609"/>
    <row r="288610"/>
    <row r="288611"/>
    <row r="288612"/>
    <row r="288613"/>
    <row r="288614"/>
    <row r="288615"/>
    <row r="288616"/>
    <row r="288617"/>
    <row r="288618"/>
    <row r="288619"/>
    <row r="288620"/>
    <row r="288621"/>
    <row r="288622"/>
    <row r="288623"/>
    <row r="288624"/>
    <row r="288625"/>
    <row r="288626"/>
    <row r="288627"/>
    <row r="288628"/>
    <row r="288629"/>
    <row r="288630"/>
    <row r="288631"/>
    <row r="288632"/>
    <row r="288633"/>
    <row r="288634"/>
    <row r="288635"/>
    <row r="288636"/>
    <row r="288637"/>
    <row r="288638"/>
    <row r="288639"/>
    <row r="288640"/>
    <row r="288641"/>
    <row r="288642"/>
    <row r="288643"/>
    <row r="288644"/>
    <row r="288645"/>
    <row r="288646"/>
    <row r="288647"/>
    <row r="288648"/>
    <row r="288649"/>
    <row r="288650"/>
    <row r="288651"/>
    <row r="288652"/>
    <row r="288653"/>
    <row r="288654"/>
    <row r="288655"/>
    <row r="288656"/>
    <row r="288657"/>
    <row r="288658"/>
    <row r="288659"/>
    <row r="288660"/>
    <row r="288661"/>
    <row r="288662"/>
    <row r="288663"/>
    <row r="288664"/>
    <row r="288665"/>
    <row r="288666"/>
    <row r="288667"/>
    <row r="288668"/>
    <row r="288669"/>
    <row r="288670"/>
    <row r="288671"/>
    <row r="288672"/>
    <row r="288673"/>
    <row r="288674"/>
    <row r="288675"/>
    <row r="288676"/>
    <row r="288677"/>
    <row r="288678"/>
    <row r="288679"/>
    <row r="288680"/>
    <row r="288681"/>
    <row r="288682"/>
    <row r="288683"/>
    <row r="288684"/>
    <row r="288685"/>
    <row r="288686"/>
    <row r="288687"/>
    <row r="288688"/>
    <row r="288689"/>
    <row r="288690"/>
    <row r="288691"/>
    <row r="288692"/>
    <row r="288693"/>
    <row r="288694"/>
    <row r="288695"/>
    <row r="288696"/>
    <row r="288697"/>
    <row r="288698"/>
    <row r="288699"/>
    <row r="288700"/>
    <row r="288701"/>
    <row r="288702"/>
    <row r="288703"/>
    <row r="288704"/>
    <row r="288705"/>
    <row r="288706"/>
    <row r="288707"/>
    <row r="288708"/>
    <row r="288709"/>
    <row r="288710"/>
    <row r="288711"/>
    <row r="288712"/>
    <row r="288713"/>
    <row r="288714"/>
    <row r="288715"/>
    <row r="288716"/>
    <row r="288717"/>
    <row r="288718"/>
    <row r="288719"/>
    <row r="288720"/>
    <row r="288721"/>
    <row r="288722"/>
    <row r="288723"/>
    <row r="288724"/>
    <row r="288725"/>
    <row r="288726"/>
    <row r="288727"/>
    <row r="288728"/>
    <row r="288729"/>
    <row r="288730"/>
    <row r="288731"/>
    <row r="288732"/>
    <row r="288733"/>
    <row r="288734"/>
    <row r="288735"/>
    <row r="288736"/>
    <row r="288737"/>
    <row r="288738"/>
    <row r="288739"/>
    <row r="288740"/>
    <row r="288741"/>
    <row r="288742"/>
    <row r="288743"/>
    <row r="288744"/>
    <row r="288745"/>
    <row r="288746"/>
    <row r="288747"/>
    <row r="288748"/>
    <row r="288749"/>
    <row r="288750"/>
    <row r="288751"/>
    <row r="288752"/>
    <row r="288753"/>
    <row r="288754"/>
    <row r="288755"/>
    <row r="288756"/>
    <row r="288757"/>
    <row r="288758"/>
    <row r="288759"/>
    <row r="288760"/>
    <row r="288761"/>
    <row r="288762"/>
    <row r="288763"/>
    <row r="288764"/>
    <row r="288765"/>
    <row r="288766"/>
    <row r="288767"/>
    <row r="288768"/>
    <row r="288769"/>
    <row r="288770"/>
    <row r="288771"/>
    <row r="288772"/>
    <row r="288773"/>
    <row r="288774"/>
    <row r="288775"/>
    <row r="288776"/>
    <row r="288777"/>
    <row r="288778"/>
    <row r="288779"/>
    <row r="288780"/>
    <row r="288781"/>
    <row r="288782"/>
    <row r="288783"/>
    <row r="288784"/>
    <row r="288785"/>
    <row r="288786"/>
    <row r="288787"/>
    <row r="288788"/>
    <row r="288789"/>
    <row r="288790"/>
    <row r="288791"/>
    <row r="288792"/>
    <row r="288793"/>
    <row r="288794"/>
    <row r="288795"/>
    <row r="288796"/>
    <row r="288797"/>
    <row r="288798"/>
    <row r="288799"/>
    <row r="288800"/>
    <row r="288801"/>
    <row r="288802"/>
    <row r="288803"/>
    <row r="288804"/>
    <row r="288805"/>
    <row r="288806"/>
    <row r="288807"/>
    <row r="288808"/>
    <row r="288809"/>
    <row r="288810"/>
    <row r="288811"/>
    <row r="288812"/>
    <row r="288813"/>
    <row r="288814"/>
    <row r="288815"/>
    <row r="288816"/>
    <row r="288817"/>
    <row r="288818"/>
    <row r="288819"/>
    <row r="288820"/>
    <row r="288821"/>
    <row r="288822"/>
    <row r="288823"/>
    <row r="288824"/>
    <row r="288825"/>
    <row r="288826"/>
    <row r="288827"/>
    <row r="288828"/>
    <row r="288829"/>
    <row r="288830"/>
    <row r="288831"/>
    <row r="288832"/>
    <row r="288833"/>
    <row r="288834"/>
    <row r="288835"/>
    <row r="288836"/>
    <row r="288837"/>
    <row r="288838"/>
    <row r="288839"/>
    <row r="288840"/>
    <row r="288841"/>
    <row r="288842"/>
    <row r="288843"/>
    <row r="288844"/>
    <row r="288845"/>
    <row r="288846"/>
    <row r="288847"/>
    <row r="288848"/>
    <row r="288849"/>
    <row r="288850"/>
    <row r="288851"/>
    <row r="288852"/>
    <row r="288853"/>
    <row r="288854"/>
    <row r="288855"/>
    <row r="288856"/>
    <row r="288857"/>
    <row r="288858"/>
    <row r="288859"/>
    <row r="288860"/>
    <row r="288861"/>
    <row r="288862"/>
    <row r="288863"/>
    <row r="288864"/>
    <row r="288865"/>
    <row r="288866"/>
    <row r="288867"/>
    <row r="288868"/>
    <row r="288869"/>
    <row r="288870"/>
    <row r="288871"/>
    <row r="288872"/>
    <row r="288873"/>
    <row r="288874"/>
    <row r="288875"/>
    <row r="288876"/>
    <row r="288877"/>
    <row r="288878"/>
    <row r="288879"/>
    <row r="288880"/>
    <row r="288881"/>
    <row r="288882"/>
    <row r="288883"/>
    <row r="288884"/>
    <row r="288885"/>
    <row r="288886"/>
    <row r="288887"/>
    <row r="288888"/>
    <row r="288889"/>
    <row r="288890"/>
    <row r="288891"/>
    <row r="288892"/>
    <row r="288893"/>
    <row r="288894"/>
    <row r="288895"/>
    <row r="288896"/>
    <row r="288897"/>
    <row r="288898"/>
    <row r="288899"/>
    <row r="288900"/>
    <row r="288901"/>
    <row r="288902"/>
    <row r="288903"/>
    <row r="288904"/>
    <row r="288905"/>
    <row r="288906"/>
    <row r="288907"/>
    <row r="288908"/>
    <row r="288909"/>
    <row r="288910"/>
    <row r="288911"/>
    <row r="288912"/>
    <row r="288913"/>
    <row r="288914"/>
    <row r="288915"/>
    <row r="288916"/>
    <row r="288917"/>
    <row r="288918"/>
    <row r="288919"/>
    <row r="288920"/>
    <row r="288921"/>
    <row r="288922"/>
    <row r="288923"/>
    <row r="288924"/>
    <row r="288925"/>
    <row r="288926"/>
    <row r="288927"/>
    <row r="288928"/>
    <row r="288929"/>
    <row r="288930"/>
    <row r="288931"/>
    <row r="288932"/>
    <row r="288933"/>
    <row r="288934"/>
    <row r="288935"/>
    <row r="288936"/>
    <row r="288937"/>
    <row r="288938"/>
    <row r="288939"/>
    <row r="288940"/>
    <row r="288941"/>
    <row r="288942"/>
    <row r="288943"/>
    <row r="288944"/>
    <row r="288945"/>
    <row r="288946"/>
    <row r="288947"/>
    <row r="288948"/>
    <row r="288949"/>
    <row r="288950"/>
    <row r="288951"/>
    <row r="288952"/>
    <row r="288953"/>
    <row r="288954"/>
    <row r="288955"/>
    <row r="288956"/>
    <row r="288957"/>
    <row r="288958"/>
    <row r="288959"/>
    <row r="288960"/>
    <row r="288961"/>
    <row r="288962"/>
    <row r="288963"/>
    <row r="288964"/>
    <row r="288965"/>
    <row r="288966"/>
    <row r="288967"/>
    <row r="288968"/>
    <row r="288969"/>
    <row r="288970"/>
    <row r="288971"/>
    <row r="288972"/>
    <row r="288973"/>
    <row r="288974"/>
    <row r="288975"/>
    <row r="288976"/>
    <row r="288977"/>
    <row r="288978"/>
    <row r="288979"/>
    <row r="288980"/>
    <row r="288981"/>
    <row r="288982"/>
    <row r="288983"/>
    <row r="288984"/>
    <row r="288985"/>
    <row r="288986"/>
    <row r="288987"/>
    <row r="288988"/>
    <row r="288989"/>
    <row r="288990"/>
    <row r="288991"/>
    <row r="288992"/>
    <row r="288993"/>
    <row r="288994"/>
    <row r="288995"/>
    <row r="288996"/>
    <row r="288997"/>
    <row r="288998"/>
    <row r="288999"/>
    <row r="289000"/>
    <row r="289001"/>
    <row r="289002"/>
    <row r="289003"/>
    <row r="289004"/>
    <row r="289005"/>
    <row r="289006"/>
    <row r="289007"/>
    <row r="289008"/>
    <row r="289009"/>
    <row r="289010"/>
    <row r="289011"/>
    <row r="289012"/>
    <row r="289013"/>
    <row r="289014"/>
    <row r="289015"/>
    <row r="289016"/>
    <row r="289017"/>
    <row r="289018"/>
    <row r="289019"/>
    <row r="289020"/>
    <row r="289021"/>
    <row r="289022"/>
    <row r="289023"/>
    <row r="289024"/>
    <row r="289025"/>
    <row r="289026"/>
    <row r="289027"/>
    <row r="289028"/>
    <row r="289029"/>
    <row r="289030"/>
    <row r="289031"/>
    <row r="289032"/>
    <row r="289033"/>
    <row r="289034"/>
    <row r="289035"/>
    <row r="289036"/>
    <row r="289037"/>
    <row r="289038"/>
    <row r="289039"/>
    <row r="289040"/>
    <row r="289041"/>
    <row r="289042"/>
    <row r="289043"/>
    <row r="289044"/>
    <row r="289045"/>
    <row r="289046"/>
    <row r="289047"/>
    <row r="289048"/>
    <row r="289049"/>
    <row r="289050"/>
    <row r="289051"/>
    <row r="289052"/>
    <row r="289053"/>
    <row r="289054"/>
    <row r="289055"/>
    <row r="289056"/>
    <row r="289057"/>
    <row r="289058"/>
    <row r="289059"/>
    <row r="289060"/>
    <row r="289061"/>
    <row r="289062"/>
    <row r="289063"/>
    <row r="289064"/>
    <row r="289065"/>
    <row r="289066"/>
    <row r="289067"/>
    <row r="289068"/>
    <row r="289069"/>
    <row r="289070"/>
    <row r="289071"/>
    <row r="289072"/>
    <row r="289073"/>
    <row r="289074"/>
    <row r="289075"/>
    <row r="289076"/>
    <row r="289077"/>
    <row r="289078"/>
    <row r="289079"/>
    <row r="289080"/>
    <row r="289081"/>
    <row r="289082"/>
    <row r="289083"/>
    <row r="289084"/>
    <row r="289085"/>
    <row r="289086"/>
    <row r="289087"/>
    <row r="289088"/>
    <row r="289089"/>
    <row r="289090"/>
    <row r="289091"/>
    <row r="289092"/>
    <row r="289093"/>
    <row r="289094"/>
    <row r="289095"/>
    <row r="289096"/>
    <row r="289097"/>
    <row r="289098"/>
    <row r="289099"/>
    <row r="289100"/>
    <row r="289101"/>
    <row r="289102"/>
    <row r="289103"/>
    <row r="289104"/>
    <row r="289105"/>
    <row r="289106"/>
    <row r="289107"/>
    <row r="289108"/>
    <row r="289109"/>
    <row r="289110"/>
    <row r="289111"/>
    <row r="289112"/>
    <row r="289113"/>
    <row r="289114"/>
    <row r="289115"/>
    <row r="289116"/>
    <row r="289117"/>
    <row r="289118"/>
    <row r="289119"/>
    <row r="289120"/>
    <row r="289121"/>
    <row r="289122"/>
    <row r="289123"/>
    <row r="289124"/>
    <row r="289125"/>
    <row r="289126"/>
    <row r="289127"/>
    <row r="289128"/>
    <row r="289129"/>
    <row r="289130"/>
    <row r="289131"/>
    <row r="289132"/>
    <row r="289133"/>
    <row r="289134"/>
    <row r="289135"/>
    <row r="289136"/>
    <row r="289137"/>
    <row r="289138"/>
    <row r="289139"/>
    <row r="289140"/>
    <row r="289141"/>
    <row r="289142"/>
    <row r="289143"/>
    <row r="289144"/>
    <row r="289145"/>
    <row r="289146"/>
    <row r="289147"/>
    <row r="289148"/>
    <row r="289149"/>
    <row r="289150"/>
    <row r="289151"/>
    <row r="289152"/>
    <row r="289153"/>
    <row r="289154"/>
    <row r="289155"/>
    <row r="289156"/>
    <row r="289157"/>
    <row r="289158"/>
    <row r="289159"/>
    <row r="289160"/>
    <row r="289161"/>
    <row r="289162"/>
    <row r="289163"/>
    <row r="289164"/>
    <row r="289165"/>
    <row r="289166"/>
    <row r="289167"/>
    <row r="289168"/>
    <row r="289169"/>
    <row r="289170"/>
    <row r="289171"/>
    <row r="289172"/>
    <row r="289173"/>
    <row r="289174"/>
    <row r="289175"/>
    <row r="289176"/>
    <row r="289177"/>
    <row r="289178"/>
    <row r="289179"/>
    <row r="289180"/>
    <row r="289181"/>
    <row r="289182"/>
    <row r="289183"/>
    <row r="289184"/>
    <row r="289185"/>
    <row r="289186"/>
    <row r="289187"/>
    <row r="289188"/>
    <row r="289189"/>
    <row r="289190"/>
    <row r="289191"/>
    <row r="289192"/>
    <row r="289193"/>
    <row r="289194"/>
    <row r="289195"/>
    <row r="289196"/>
    <row r="289197"/>
    <row r="289198"/>
    <row r="289199"/>
    <row r="289200"/>
    <row r="289201"/>
    <row r="289202"/>
    <row r="289203"/>
    <row r="289204"/>
    <row r="289205"/>
    <row r="289206"/>
    <row r="289207"/>
    <row r="289208"/>
    <row r="289209"/>
    <row r="289210"/>
    <row r="289211"/>
    <row r="289212"/>
    <row r="289213"/>
    <row r="289214"/>
    <row r="289215"/>
    <row r="289216"/>
    <row r="289217"/>
    <row r="289218"/>
    <row r="289219"/>
    <row r="289220"/>
    <row r="289221"/>
    <row r="289222"/>
    <row r="289223"/>
    <row r="289224"/>
    <row r="289225"/>
    <row r="289226"/>
    <row r="289227"/>
    <row r="289228"/>
    <row r="289229"/>
    <row r="289230"/>
    <row r="289231"/>
    <row r="289232"/>
    <row r="289233"/>
    <row r="289234"/>
    <row r="289235"/>
    <row r="289236"/>
    <row r="289237"/>
    <row r="289238"/>
    <row r="289239"/>
    <row r="289240"/>
    <row r="289241"/>
    <row r="289242"/>
    <row r="289243"/>
    <row r="289244"/>
    <row r="289245"/>
    <row r="289246"/>
    <row r="289247"/>
    <row r="289248"/>
    <row r="289249"/>
    <row r="289250"/>
    <row r="289251"/>
    <row r="289252"/>
    <row r="289253"/>
    <row r="289254"/>
    <row r="289255"/>
    <row r="289256"/>
    <row r="289257"/>
    <row r="289258"/>
    <row r="289259"/>
    <row r="289260"/>
    <row r="289261"/>
    <row r="289262"/>
    <row r="289263"/>
    <row r="289264"/>
    <row r="289265"/>
    <row r="289266"/>
    <row r="289267"/>
    <row r="289268"/>
    <row r="289269"/>
    <row r="289270"/>
    <row r="289271"/>
    <row r="289272"/>
    <row r="289273"/>
    <row r="289274"/>
    <row r="289275"/>
    <row r="289276"/>
    <row r="289277"/>
    <row r="289278"/>
    <row r="289279"/>
    <row r="289280"/>
    <row r="289281"/>
    <row r="289282"/>
    <row r="289283"/>
    <row r="289284"/>
    <row r="289285"/>
    <row r="289286"/>
    <row r="289287"/>
    <row r="289288"/>
    <row r="289289"/>
    <row r="289290"/>
    <row r="289291"/>
    <row r="289292"/>
    <row r="289293"/>
    <row r="289294"/>
    <row r="289295"/>
    <row r="289296"/>
    <row r="289297"/>
    <row r="289298"/>
    <row r="289299"/>
    <row r="289300"/>
    <row r="289301"/>
    <row r="289302"/>
    <row r="289303"/>
    <row r="289304"/>
    <row r="289305"/>
    <row r="289306"/>
    <row r="289307"/>
    <row r="289308"/>
    <row r="289309"/>
    <row r="289310"/>
    <row r="289311"/>
    <row r="289312"/>
    <row r="289313"/>
    <row r="289314"/>
    <row r="289315"/>
    <row r="289316"/>
    <row r="289317"/>
    <row r="289318"/>
    <row r="289319"/>
    <row r="289320"/>
    <row r="289321"/>
    <row r="289322"/>
    <row r="289323"/>
    <row r="289324"/>
    <row r="289325"/>
    <row r="289326"/>
    <row r="289327"/>
    <row r="289328"/>
    <row r="289329"/>
    <row r="289330"/>
    <row r="289331"/>
    <row r="289332"/>
    <row r="289333"/>
    <row r="289334"/>
    <row r="289335"/>
    <row r="289336"/>
    <row r="289337"/>
    <row r="289338"/>
    <row r="289339"/>
    <row r="289340"/>
    <row r="289341"/>
    <row r="289342"/>
    <row r="289343"/>
    <row r="289344"/>
    <row r="289345"/>
    <row r="289346"/>
    <row r="289347"/>
    <row r="289348"/>
    <row r="289349"/>
    <row r="289350"/>
    <row r="289351"/>
    <row r="289352"/>
    <row r="289353"/>
    <row r="289354"/>
    <row r="289355"/>
    <row r="289356"/>
    <row r="289357"/>
    <row r="289358"/>
    <row r="289359"/>
    <row r="289360"/>
    <row r="289361"/>
    <row r="289362"/>
    <row r="289363"/>
    <row r="289364"/>
    <row r="289365"/>
    <row r="289366"/>
    <row r="289367"/>
    <row r="289368"/>
    <row r="289369"/>
    <row r="289370"/>
    <row r="289371"/>
    <row r="289372"/>
    <row r="289373"/>
    <row r="289374"/>
    <row r="289375"/>
    <row r="289376"/>
    <row r="289377"/>
    <row r="289378"/>
    <row r="289379"/>
    <row r="289380"/>
    <row r="289381"/>
    <row r="289382"/>
    <row r="289383"/>
    <row r="289384"/>
    <row r="289385"/>
    <row r="289386"/>
    <row r="289387"/>
    <row r="289388"/>
    <row r="289389"/>
    <row r="289390"/>
    <row r="289391"/>
    <row r="289392"/>
    <row r="289393"/>
    <row r="289394"/>
    <row r="289395"/>
    <row r="289396"/>
    <row r="289397"/>
    <row r="289398"/>
    <row r="289399"/>
    <row r="289400"/>
    <row r="289401"/>
    <row r="289402"/>
    <row r="289403"/>
    <row r="289404"/>
    <row r="289405"/>
    <row r="289406"/>
    <row r="289407"/>
    <row r="289408"/>
    <row r="289409"/>
    <row r="289410"/>
    <row r="289411"/>
    <row r="289412"/>
    <row r="289413"/>
    <row r="289414"/>
    <row r="289415"/>
    <row r="289416"/>
    <row r="289417"/>
    <row r="289418"/>
    <row r="289419"/>
    <row r="289420"/>
    <row r="289421"/>
    <row r="289422"/>
    <row r="289423"/>
    <row r="289424"/>
    <row r="289425"/>
    <row r="289426"/>
    <row r="289427"/>
    <row r="289428"/>
    <row r="289429"/>
    <row r="289430"/>
    <row r="289431"/>
    <row r="289432"/>
    <row r="289433"/>
    <row r="289434"/>
    <row r="289435"/>
    <row r="289436"/>
    <row r="289437"/>
    <row r="289438"/>
    <row r="289439"/>
    <row r="289440"/>
    <row r="289441"/>
    <row r="289442"/>
    <row r="289443"/>
    <row r="289444"/>
    <row r="289445"/>
    <row r="289446"/>
    <row r="289447"/>
    <row r="289448"/>
    <row r="289449"/>
    <row r="289450"/>
    <row r="289451"/>
    <row r="289452"/>
    <row r="289453"/>
    <row r="289454"/>
    <row r="289455"/>
    <row r="289456"/>
    <row r="289457"/>
    <row r="289458"/>
    <row r="289459"/>
    <row r="289460"/>
    <row r="289461"/>
    <row r="289462"/>
    <row r="289463"/>
    <row r="289464"/>
    <row r="289465"/>
    <row r="289466"/>
    <row r="289467"/>
    <row r="289468"/>
    <row r="289469"/>
    <row r="289470"/>
    <row r="289471"/>
    <row r="289472"/>
    <row r="289473"/>
    <row r="289474"/>
    <row r="289475"/>
    <row r="289476"/>
    <row r="289477"/>
    <row r="289478"/>
    <row r="289479"/>
    <row r="289480"/>
    <row r="289481"/>
    <row r="289482"/>
    <row r="289483"/>
    <row r="289484"/>
    <row r="289485"/>
    <row r="289486"/>
    <row r="289487"/>
    <row r="289488"/>
    <row r="289489"/>
    <row r="289490"/>
    <row r="289491"/>
    <row r="289492"/>
    <row r="289493"/>
    <row r="289494"/>
    <row r="289495"/>
    <row r="289496"/>
    <row r="289497"/>
    <row r="289498"/>
    <row r="289499"/>
    <row r="289500"/>
    <row r="289501"/>
    <row r="289502"/>
    <row r="289503"/>
    <row r="289504"/>
    <row r="289505"/>
    <row r="289506"/>
    <row r="289507"/>
    <row r="289508"/>
    <row r="289509"/>
    <row r="289510"/>
    <row r="289511"/>
    <row r="289512"/>
    <row r="289513"/>
    <row r="289514"/>
    <row r="289515"/>
    <row r="289516"/>
    <row r="289517"/>
    <row r="289518"/>
    <row r="289519"/>
    <row r="289520"/>
    <row r="289521"/>
    <row r="289522"/>
    <row r="289523"/>
    <row r="289524"/>
    <row r="289525"/>
    <row r="289526"/>
    <row r="289527"/>
    <row r="289528"/>
    <row r="289529"/>
    <row r="289530"/>
    <row r="289531"/>
    <row r="289532"/>
    <row r="289533"/>
    <row r="289534"/>
    <row r="289535"/>
    <row r="289536"/>
    <row r="289537"/>
    <row r="289538"/>
    <row r="289539"/>
    <row r="289540"/>
    <row r="289541"/>
    <row r="289542"/>
    <row r="289543"/>
    <row r="289544"/>
    <row r="289545"/>
    <row r="289546"/>
    <row r="289547"/>
    <row r="289548"/>
    <row r="289549"/>
    <row r="289550"/>
    <row r="289551"/>
    <row r="289552"/>
    <row r="289553"/>
    <row r="289554"/>
    <row r="289555"/>
    <row r="289556"/>
    <row r="289557"/>
    <row r="289558"/>
    <row r="289559"/>
    <row r="289560"/>
    <row r="289561"/>
    <row r="289562"/>
    <row r="289563"/>
    <row r="289564"/>
    <row r="289565"/>
    <row r="289566"/>
    <row r="289567"/>
    <row r="289568"/>
    <row r="289569"/>
    <row r="289570"/>
    <row r="289571"/>
    <row r="289572"/>
    <row r="289573"/>
    <row r="289574"/>
    <row r="289575"/>
    <row r="289576"/>
    <row r="289577"/>
    <row r="289578"/>
    <row r="289579"/>
    <row r="289580"/>
    <row r="289581"/>
    <row r="289582"/>
    <row r="289583"/>
    <row r="289584"/>
    <row r="289585"/>
    <row r="289586"/>
    <row r="289587"/>
    <row r="289588"/>
    <row r="289589"/>
    <row r="289590"/>
    <row r="289591"/>
    <row r="289592"/>
    <row r="289593"/>
    <row r="289594"/>
    <row r="289595"/>
    <row r="289596"/>
    <row r="289597"/>
    <row r="289598"/>
    <row r="289599"/>
    <row r="289600"/>
    <row r="289601"/>
    <row r="289602"/>
    <row r="289603"/>
    <row r="289604"/>
    <row r="289605"/>
    <row r="289606"/>
    <row r="289607"/>
    <row r="289608"/>
    <row r="289609"/>
    <row r="289610"/>
    <row r="289611"/>
    <row r="289612"/>
    <row r="289613"/>
    <row r="289614"/>
    <row r="289615"/>
    <row r="289616"/>
    <row r="289617"/>
    <row r="289618"/>
    <row r="289619"/>
    <row r="289620"/>
    <row r="289621"/>
    <row r="289622"/>
    <row r="289623"/>
    <row r="289624"/>
    <row r="289625"/>
    <row r="289626"/>
    <row r="289627"/>
    <row r="289628"/>
    <row r="289629"/>
    <row r="289630"/>
    <row r="289631"/>
    <row r="289632"/>
    <row r="289633"/>
    <row r="289634"/>
    <row r="289635"/>
    <row r="289636"/>
    <row r="289637"/>
    <row r="289638"/>
    <row r="289639"/>
    <row r="289640"/>
    <row r="289641"/>
    <row r="289642"/>
    <row r="289643"/>
    <row r="289644"/>
    <row r="289645"/>
    <row r="289646"/>
    <row r="289647"/>
    <row r="289648"/>
    <row r="289649"/>
    <row r="289650"/>
    <row r="289651"/>
    <row r="289652"/>
    <row r="289653"/>
    <row r="289654"/>
    <row r="289655"/>
    <row r="289656"/>
    <row r="289657"/>
    <row r="289658"/>
    <row r="289659"/>
    <row r="289660"/>
    <row r="289661"/>
    <row r="289662"/>
    <row r="289663"/>
    <row r="289664"/>
    <row r="289665"/>
    <row r="289666"/>
    <row r="289667"/>
    <row r="289668"/>
    <row r="289669"/>
    <row r="289670"/>
    <row r="289671"/>
    <row r="289672"/>
    <row r="289673"/>
    <row r="289674"/>
    <row r="289675"/>
    <row r="289676"/>
    <row r="289677"/>
    <row r="289678"/>
    <row r="289679"/>
    <row r="289680"/>
    <row r="289681"/>
    <row r="289682"/>
    <row r="289683"/>
    <row r="289684"/>
    <row r="289685"/>
    <row r="289686"/>
    <row r="289687"/>
    <row r="289688"/>
    <row r="289689"/>
    <row r="289690"/>
    <row r="289691"/>
    <row r="289692"/>
    <row r="289693"/>
    <row r="289694"/>
    <row r="289695"/>
    <row r="289696"/>
    <row r="289697"/>
    <row r="289698"/>
    <row r="289699"/>
    <row r="289700"/>
    <row r="289701"/>
    <row r="289702"/>
    <row r="289703"/>
    <row r="289704"/>
    <row r="289705"/>
    <row r="289706"/>
    <row r="289707"/>
    <row r="289708"/>
    <row r="289709"/>
    <row r="289710"/>
    <row r="289711"/>
    <row r="289712"/>
    <row r="289713"/>
    <row r="289714"/>
    <row r="289715"/>
    <row r="289716"/>
    <row r="289717"/>
    <row r="289718"/>
    <row r="289719"/>
    <row r="289720"/>
    <row r="289721"/>
    <row r="289722"/>
    <row r="289723"/>
    <row r="289724"/>
    <row r="289725"/>
    <row r="289726"/>
    <row r="289727"/>
    <row r="289728"/>
    <row r="289729"/>
    <row r="289730"/>
    <row r="289731"/>
    <row r="289732"/>
    <row r="289733"/>
    <row r="289734"/>
    <row r="289735"/>
    <row r="289736"/>
    <row r="289737"/>
    <row r="289738"/>
    <row r="289739"/>
    <row r="289740"/>
    <row r="289741"/>
    <row r="289742"/>
    <row r="289743"/>
    <row r="289744"/>
    <row r="289745"/>
    <row r="289746"/>
    <row r="289747"/>
    <row r="289748"/>
    <row r="289749"/>
    <row r="289750"/>
    <row r="289751"/>
    <row r="289752"/>
    <row r="289753"/>
    <row r="289754"/>
    <row r="289755"/>
    <row r="289756"/>
    <row r="289757"/>
    <row r="289758"/>
    <row r="289759"/>
    <row r="289760"/>
    <row r="289761"/>
    <row r="289762"/>
    <row r="289763"/>
    <row r="289764"/>
    <row r="289765"/>
    <row r="289766"/>
    <row r="289767"/>
    <row r="289768"/>
    <row r="289769"/>
    <row r="289770"/>
    <row r="289771"/>
    <row r="289772"/>
    <row r="289773"/>
    <row r="289774"/>
    <row r="289775"/>
    <row r="289776"/>
    <row r="289777"/>
    <row r="289778"/>
    <row r="289779"/>
    <row r="289780"/>
    <row r="289781"/>
    <row r="289782"/>
    <row r="289783"/>
    <row r="289784"/>
    <row r="289785"/>
    <row r="289786"/>
    <row r="289787"/>
    <row r="289788"/>
    <row r="289789"/>
    <row r="289790"/>
    <row r="289791"/>
    <row r="289792"/>
    <row r="289793"/>
    <row r="289794"/>
    <row r="289795"/>
    <row r="289796"/>
    <row r="289797"/>
    <row r="289798"/>
    <row r="289799"/>
    <row r="289800"/>
    <row r="289801"/>
    <row r="289802"/>
    <row r="289803"/>
    <row r="289804"/>
    <row r="289805"/>
    <row r="289806"/>
    <row r="289807"/>
    <row r="289808"/>
    <row r="289809"/>
    <row r="289810"/>
    <row r="289811"/>
    <row r="289812"/>
    <row r="289813"/>
    <row r="289814"/>
    <row r="289815"/>
    <row r="289816"/>
    <row r="289817"/>
    <row r="289818"/>
    <row r="289819"/>
    <row r="289820"/>
    <row r="289821"/>
    <row r="289822"/>
    <row r="289823"/>
    <row r="289824"/>
    <row r="289825"/>
    <row r="289826"/>
    <row r="289827"/>
    <row r="289828"/>
    <row r="289829"/>
    <row r="289830"/>
    <row r="289831"/>
    <row r="289832"/>
    <row r="289833"/>
    <row r="289834"/>
    <row r="289835"/>
    <row r="289836"/>
    <row r="289837"/>
    <row r="289838"/>
    <row r="289839"/>
    <row r="289840"/>
    <row r="289841"/>
    <row r="289842"/>
    <row r="289843"/>
    <row r="289844"/>
    <row r="289845"/>
    <row r="289846"/>
    <row r="289847"/>
    <row r="289848"/>
    <row r="289849"/>
    <row r="289850"/>
    <row r="289851"/>
    <row r="289852"/>
    <row r="289853"/>
    <row r="289854"/>
    <row r="289855"/>
    <row r="289856"/>
    <row r="289857"/>
    <row r="289858"/>
    <row r="289859"/>
    <row r="289860"/>
    <row r="289861"/>
    <row r="289862"/>
    <row r="289863"/>
    <row r="289864"/>
    <row r="289865"/>
    <row r="289866"/>
    <row r="289867"/>
    <row r="289868"/>
    <row r="289869"/>
    <row r="289870"/>
    <row r="289871"/>
    <row r="289872"/>
    <row r="289873"/>
    <row r="289874"/>
    <row r="289875"/>
    <row r="289876"/>
    <row r="289877"/>
    <row r="289878"/>
    <row r="289879"/>
    <row r="289880"/>
    <row r="289881"/>
    <row r="289882"/>
    <row r="289883"/>
    <row r="289884"/>
    <row r="289885"/>
    <row r="289886"/>
    <row r="289887"/>
    <row r="289888"/>
    <row r="289889"/>
    <row r="289890"/>
    <row r="289891"/>
    <row r="289892"/>
    <row r="289893"/>
    <row r="289894"/>
    <row r="289895"/>
    <row r="289896"/>
    <row r="289897"/>
    <row r="289898"/>
    <row r="289899"/>
    <row r="289900"/>
    <row r="289901"/>
    <row r="289902"/>
    <row r="289903"/>
    <row r="289904"/>
    <row r="289905"/>
    <row r="289906"/>
    <row r="289907"/>
    <row r="289908"/>
    <row r="289909"/>
    <row r="289910"/>
    <row r="289911"/>
    <row r="289912"/>
    <row r="289913"/>
    <row r="289914"/>
    <row r="289915"/>
    <row r="289916"/>
    <row r="289917"/>
    <row r="289918"/>
    <row r="289919"/>
    <row r="289920"/>
    <row r="289921"/>
    <row r="289922"/>
    <row r="289923"/>
    <row r="289924"/>
    <row r="289925"/>
    <row r="289926"/>
    <row r="289927"/>
    <row r="289928"/>
    <row r="289929"/>
    <row r="289930"/>
    <row r="289931"/>
    <row r="289932"/>
    <row r="289933"/>
    <row r="289934"/>
    <row r="289935"/>
    <row r="289936"/>
    <row r="289937"/>
    <row r="289938"/>
    <row r="289939"/>
    <row r="289940"/>
    <row r="289941"/>
    <row r="289942"/>
    <row r="289943"/>
    <row r="289944"/>
    <row r="289945"/>
    <row r="289946"/>
    <row r="289947"/>
    <row r="289948"/>
    <row r="289949"/>
    <row r="289950"/>
    <row r="289951"/>
    <row r="289952"/>
    <row r="289953"/>
    <row r="289954"/>
    <row r="289955"/>
    <row r="289956"/>
    <row r="289957"/>
    <row r="289958"/>
    <row r="289959"/>
    <row r="289960"/>
    <row r="289961"/>
    <row r="289962"/>
    <row r="289963"/>
    <row r="289964"/>
    <row r="289965"/>
    <row r="289966"/>
    <row r="289967"/>
    <row r="289968"/>
    <row r="289969"/>
    <row r="289970"/>
    <row r="289971"/>
    <row r="289972"/>
    <row r="289973"/>
    <row r="289974"/>
    <row r="289975"/>
    <row r="289976"/>
    <row r="289977"/>
    <row r="289978"/>
    <row r="289979"/>
    <row r="289980"/>
    <row r="289981"/>
    <row r="289982"/>
    <row r="289983"/>
    <row r="289984"/>
    <row r="289985"/>
    <row r="289986"/>
    <row r="289987"/>
    <row r="289988"/>
    <row r="289989"/>
    <row r="289990"/>
    <row r="289991"/>
    <row r="289992"/>
    <row r="289993"/>
    <row r="289994"/>
    <row r="289995"/>
    <row r="289996"/>
    <row r="289997"/>
    <row r="289998"/>
    <row r="289999"/>
    <row r="290000"/>
    <row r="290001"/>
    <row r="290002"/>
    <row r="290003"/>
    <row r="290004"/>
    <row r="290005"/>
    <row r="290006"/>
    <row r="290007"/>
    <row r="290008"/>
    <row r="290009"/>
    <row r="290010"/>
    <row r="290011"/>
    <row r="290012"/>
    <row r="290013"/>
    <row r="290014"/>
    <row r="290015"/>
    <row r="290016"/>
    <row r="290017"/>
    <row r="290018"/>
    <row r="290019"/>
    <row r="290020"/>
    <row r="290021"/>
    <row r="290022"/>
    <row r="290023"/>
    <row r="290024"/>
    <row r="290025"/>
    <row r="290026"/>
    <row r="290027"/>
    <row r="290028"/>
    <row r="290029"/>
    <row r="290030"/>
    <row r="290031"/>
    <row r="290032"/>
    <row r="290033"/>
    <row r="290034"/>
    <row r="290035"/>
    <row r="290036"/>
    <row r="290037"/>
    <row r="290038"/>
    <row r="290039"/>
    <row r="290040"/>
    <row r="290041"/>
    <row r="290042"/>
    <row r="290043"/>
    <row r="290044"/>
    <row r="290045"/>
    <row r="290046"/>
    <row r="290047"/>
    <row r="290048"/>
    <row r="290049"/>
    <row r="290050"/>
    <row r="290051"/>
    <row r="290052"/>
    <row r="290053"/>
    <row r="290054"/>
    <row r="290055"/>
    <row r="290056"/>
    <row r="290057"/>
    <row r="290058"/>
    <row r="290059"/>
    <row r="290060"/>
    <row r="290061"/>
    <row r="290062"/>
    <row r="290063"/>
    <row r="290064"/>
    <row r="290065"/>
    <row r="290066"/>
    <row r="290067"/>
    <row r="290068"/>
    <row r="290069"/>
    <row r="290070"/>
    <row r="290071"/>
    <row r="290072"/>
    <row r="290073"/>
    <row r="290074"/>
    <row r="290075"/>
    <row r="290076"/>
    <row r="290077"/>
    <row r="290078"/>
    <row r="290079"/>
    <row r="290080"/>
    <row r="290081"/>
    <row r="290082"/>
    <row r="290083"/>
    <row r="290084"/>
    <row r="290085"/>
    <row r="290086"/>
    <row r="290087"/>
    <row r="290088"/>
    <row r="290089"/>
    <row r="290090"/>
    <row r="290091"/>
    <row r="290092"/>
    <row r="290093"/>
    <row r="290094"/>
    <row r="290095"/>
    <row r="290096"/>
    <row r="290097"/>
    <row r="290098"/>
    <row r="290099"/>
    <row r="290100"/>
    <row r="290101"/>
    <row r="290102"/>
    <row r="290103"/>
    <row r="290104"/>
    <row r="290105"/>
    <row r="290106"/>
    <row r="290107"/>
    <row r="290108"/>
    <row r="290109"/>
    <row r="290110"/>
    <row r="290111"/>
    <row r="290112"/>
    <row r="290113"/>
    <row r="290114"/>
    <row r="290115"/>
    <row r="290116"/>
    <row r="290117"/>
    <row r="290118"/>
    <row r="290119"/>
    <row r="290120"/>
    <row r="290121"/>
    <row r="290122"/>
    <row r="290123"/>
    <row r="290124"/>
    <row r="290125"/>
    <row r="290126"/>
    <row r="290127"/>
    <row r="290128"/>
    <row r="290129"/>
    <row r="290130"/>
    <row r="290131"/>
    <row r="290132"/>
    <row r="290133"/>
    <row r="290134"/>
    <row r="290135"/>
    <row r="290136"/>
    <row r="290137"/>
    <row r="290138"/>
    <row r="290139"/>
    <row r="290140"/>
    <row r="290141"/>
    <row r="290142"/>
    <row r="290143"/>
    <row r="290144"/>
    <row r="290145"/>
    <row r="290146"/>
    <row r="290147"/>
    <row r="290148"/>
    <row r="290149"/>
    <row r="290150"/>
    <row r="290151"/>
    <row r="290152"/>
    <row r="290153"/>
    <row r="290154"/>
    <row r="290155"/>
    <row r="290156"/>
    <row r="290157"/>
    <row r="290158"/>
    <row r="290159"/>
    <row r="290160"/>
    <row r="290161"/>
    <row r="290162"/>
    <row r="290163"/>
    <row r="290164"/>
    <row r="290165"/>
    <row r="290166"/>
    <row r="290167"/>
    <row r="290168"/>
    <row r="290169"/>
    <row r="290170"/>
    <row r="290171"/>
    <row r="290172"/>
    <row r="290173"/>
    <row r="290174"/>
    <row r="290175"/>
    <row r="290176"/>
    <row r="290177"/>
    <row r="290178"/>
    <row r="290179"/>
    <row r="290180"/>
    <row r="290181"/>
    <row r="290182"/>
    <row r="290183"/>
    <row r="290184"/>
    <row r="290185"/>
    <row r="290186"/>
    <row r="290187"/>
    <row r="290188"/>
    <row r="290189"/>
    <row r="290190"/>
    <row r="290191"/>
    <row r="290192"/>
    <row r="290193"/>
    <row r="290194"/>
    <row r="290195"/>
    <row r="290196"/>
    <row r="290197"/>
    <row r="290198"/>
    <row r="290199"/>
    <row r="290200"/>
    <row r="290201"/>
    <row r="290202"/>
    <row r="290203"/>
    <row r="290204"/>
    <row r="290205"/>
    <row r="290206"/>
    <row r="290207"/>
    <row r="290208"/>
    <row r="290209"/>
    <row r="290210"/>
    <row r="290211"/>
    <row r="290212"/>
    <row r="290213"/>
    <row r="290214"/>
    <row r="290215"/>
    <row r="290216"/>
    <row r="290217"/>
    <row r="290218"/>
    <row r="290219"/>
    <row r="290220"/>
    <row r="290221"/>
    <row r="290222"/>
    <row r="290223"/>
    <row r="290224"/>
    <row r="290225"/>
    <row r="290226"/>
    <row r="290227"/>
    <row r="290228"/>
    <row r="290229"/>
    <row r="290230"/>
    <row r="290231"/>
    <row r="290232"/>
    <row r="290233"/>
    <row r="290234"/>
    <row r="290235"/>
    <row r="290236"/>
    <row r="290237"/>
    <row r="290238"/>
    <row r="290239"/>
    <row r="290240"/>
    <row r="290241"/>
    <row r="290242"/>
    <row r="290243"/>
    <row r="290244"/>
    <row r="290245"/>
    <row r="290246"/>
    <row r="290247"/>
    <row r="290248"/>
    <row r="290249"/>
    <row r="290250"/>
    <row r="290251"/>
    <row r="290252"/>
    <row r="290253"/>
    <row r="290254"/>
    <row r="290255"/>
    <row r="290256"/>
    <row r="290257"/>
    <row r="290258"/>
    <row r="290259"/>
    <row r="290260"/>
    <row r="290261"/>
    <row r="290262"/>
    <row r="290263"/>
    <row r="290264"/>
    <row r="290265"/>
    <row r="290266"/>
    <row r="290267"/>
    <row r="290268"/>
    <row r="290269"/>
    <row r="290270"/>
    <row r="290271"/>
    <row r="290272"/>
    <row r="290273"/>
    <row r="290274"/>
    <row r="290275"/>
    <row r="290276"/>
    <row r="290277"/>
    <row r="290278"/>
    <row r="290279"/>
    <row r="290280"/>
    <row r="290281"/>
    <row r="290282"/>
    <row r="290283"/>
    <row r="290284"/>
    <row r="290285"/>
    <row r="290286"/>
    <row r="290287"/>
    <row r="290288"/>
    <row r="290289"/>
    <row r="290290"/>
    <row r="290291"/>
    <row r="290292"/>
    <row r="290293"/>
    <row r="290294"/>
    <row r="290295"/>
    <row r="290296"/>
    <row r="290297"/>
    <row r="290298"/>
    <row r="290299"/>
    <row r="290300"/>
    <row r="290301"/>
    <row r="290302"/>
    <row r="290303"/>
    <row r="290304"/>
    <row r="290305"/>
    <row r="290306"/>
    <row r="290307"/>
    <row r="290308"/>
    <row r="290309"/>
    <row r="290310"/>
    <row r="290311"/>
    <row r="290312"/>
    <row r="290313"/>
    <row r="290314"/>
    <row r="290315"/>
    <row r="290316"/>
    <row r="290317"/>
    <row r="290318"/>
    <row r="290319"/>
    <row r="290320"/>
    <row r="290321"/>
    <row r="290322"/>
    <row r="290323"/>
    <row r="290324"/>
    <row r="290325"/>
    <row r="290326"/>
    <row r="290327"/>
    <row r="290328"/>
    <row r="290329"/>
    <row r="290330"/>
    <row r="290331"/>
    <row r="290332"/>
    <row r="290333"/>
    <row r="290334"/>
    <row r="290335"/>
    <row r="290336"/>
    <row r="290337"/>
    <row r="290338"/>
    <row r="290339"/>
    <row r="290340"/>
    <row r="290341"/>
    <row r="290342"/>
    <row r="290343"/>
    <row r="290344"/>
    <row r="290345"/>
    <row r="290346"/>
    <row r="290347"/>
    <row r="290348"/>
    <row r="290349"/>
    <row r="290350"/>
    <row r="290351"/>
    <row r="290352"/>
    <row r="290353"/>
    <row r="290354"/>
    <row r="290355"/>
    <row r="290356"/>
    <row r="290357"/>
    <row r="290358"/>
    <row r="290359"/>
    <row r="290360"/>
    <row r="290361"/>
    <row r="290362"/>
    <row r="290363"/>
    <row r="290364"/>
    <row r="290365"/>
    <row r="290366"/>
    <row r="290367"/>
    <row r="290368"/>
    <row r="290369"/>
    <row r="290370"/>
    <row r="290371"/>
    <row r="290372"/>
    <row r="290373"/>
    <row r="290374"/>
    <row r="290375"/>
    <row r="290376"/>
    <row r="290377"/>
    <row r="290378"/>
    <row r="290379"/>
    <row r="290380"/>
    <row r="290381"/>
    <row r="290382"/>
    <row r="290383"/>
    <row r="290384"/>
    <row r="290385"/>
    <row r="290386"/>
    <row r="290387"/>
    <row r="290388"/>
    <row r="290389"/>
    <row r="290390"/>
    <row r="290391"/>
    <row r="290392"/>
    <row r="290393"/>
    <row r="290394"/>
    <row r="290395"/>
    <row r="290396"/>
    <row r="290397"/>
    <row r="290398"/>
    <row r="290399"/>
    <row r="290400"/>
    <row r="290401"/>
    <row r="290402"/>
    <row r="290403"/>
    <row r="290404"/>
    <row r="290405"/>
    <row r="290406"/>
    <row r="290407"/>
    <row r="290408"/>
    <row r="290409"/>
    <row r="290410"/>
    <row r="290411"/>
    <row r="290412"/>
    <row r="290413"/>
    <row r="290414"/>
    <row r="290415"/>
    <row r="290416"/>
    <row r="290417"/>
    <row r="290418"/>
    <row r="290419"/>
    <row r="290420"/>
    <row r="290421"/>
    <row r="290422"/>
    <row r="290423"/>
    <row r="290424"/>
    <row r="290425"/>
    <row r="290426"/>
    <row r="290427"/>
    <row r="290428"/>
    <row r="290429"/>
    <row r="290430"/>
    <row r="290431"/>
    <row r="290432"/>
    <row r="290433"/>
    <row r="290434"/>
    <row r="290435"/>
    <row r="290436"/>
    <row r="290437"/>
    <row r="290438"/>
    <row r="290439"/>
    <row r="290440"/>
    <row r="290441"/>
    <row r="290442"/>
    <row r="290443"/>
    <row r="290444"/>
    <row r="290445"/>
    <row r="290446"/>
    <row r="290447"/>
    <row r="290448"/>
    <row r="290449"/>
    <row r="290450"/>
    <row r="290451"/>
    <row r="290452"/>
    <row r="290453"/>
    <row r="290454"/>
    <row r="290455"/>
    <row r="290456"/>
    <row r="290457"/>
    <row r="290458"/>
    <row r="290459"/>
    <row r="290460"/>
    <row r="290461"/>
    <row r="290462"/>
    <row r="290463"/>
    <row r="290464"/>
    <row r="290465"/>
    <row r="290466"/>
    <row r="290467"/>
    <row r="290468"/>
    <row r="290469"/>
    <row r="290470"/>
    <row r="290471"/>
    <row r="290472"/>
    <row r="290473"/>
    <row r="290474"/>
    <row r="290475"/>
    <row r="290476"/>
    <row r="290477"/>
    <row r="290478"/>
    <row r="290479"/>
    <row r="290480"/>
    <row r="290481"/>
    <row r="290482"/>
    <row r="290483"/>
    <row r="290484"/>
    <row r="290485"/>
    <row r="290486"/>
    <row r="290487"/>
    <row r="290488"/>
    <row r="290489"/>
    <row r="290490"/>
    <row r="290491"/>
    <row r="290492"/>
    <row r="290493"/>
    <row r="290494"/>
    <row r="290495"/>
    <row r="290496"/>
    <row r="290497"/>
    <row r="290498"/>
    <row r="290499"/>
    <row r="290500"/>
    <row r="290501"/>
    <row r="290502"/>
    <row r="290503"/>
    <row r="290504"/>
    <row r="290505"/>
    <row r="290506"/>
    <row r="290507"/>
    <row r="290508"/>
    <row r="290509"/>
    <row r="290510"/>
    <row r="290511"/>
    <row r="290512"/>
    <row r="290513"/>
    <row r="290514"/>
    <row r="290515"/>
    <row r="290516"/>
    <row r="290517"/>
    <row r="290518"/>
    <row r="290519"/>
    <row r="290520"/>
    <row r="290521"/>
    <row r="290522"/>
    <row r="290523"/>
    <row r="290524"/>
    <row r="290525"/>
    <row r="290526"/>
    <row r="290527"/>
    <row r="290528"/>
    <row r="290529"/>
    <row r="290530"/>
    <row r="290531"/>
    <row r="290532"/>
    <row r="290533"/>
    <row r="290534"/>
    <row r="290535"/>
    <row r="290536"/>
    <row r="290537"/>
    <row r="290538"/>
    <row r="290539"/>
    <row r="290540"/>
    <row r="290541"/>
    <row r="290542"/>
    <row r="290543"/>
    <row r="290544"/>
    <row r="290545"/>
    <row r="290546"/>
    <row r="290547"/>
    <row r="290548"/>
    <row r="290549"/>
    <row r="290550"/>
    <row r="290551"/>
    <row r="290552"/>
    <row r="290553"/>
    <row r="290554"/>
    <row r="290555"/>
    <row r="290556"/>
    <row r="290557"/>
    <row r="290558"/>
    <row r="290559"/>
    <row r="290560"/>
    <row r="290561"/>
    <row r="290562"/>
    <row r="290563"/>
    <row r="290564"/>
    <row r="290565"/>
    <row r="290566"/>
    <row r="290567"/>
    <row r="290568"/>
    <row r="290569"/>
    <row r="290570"/>
    <row r="290571"/>
    <row r="290572"/>
    <row r="290573"/>
    <row r="290574"/>
    <row r="290575"/>
    <row r="290576"/>
    <row r="290577"/>
    <row r="290578"/>
    <row r="290579"/>
    <row r="290580"/>
    <row r="290581"/>
    <row r="290582"/>
    <row r="290583"/>
    <row r="290584"/>
    <row r="290585"/>
    <row r="290586"/>
    <row r="290587"/>
    <row r="290588"/>
    <row r="290589"/>
    <row r="290590"/>
    <row r="290591"/>
    <row r="290592"/>
    <row r="290593"/>
    <row r="290594"/>
    <row r="290595"/>
    <row r="290596"/>
    <row r="290597"/>
    <row r="290598"/>
    <row r="290599"/>
    <row r="290600"/>
    <row r="290601"/>
    <row r="290602"/>
    <row r="290603"/>
    <row r="290604"/>
    <row r="290605"/>
    <row r="290606"/>
    <row r="290607"/>
    <row r="290608"/>
    <row r="290609"/>
    <row r="290610"/>
    <row r="290611"/>
    <row r="290612"/>
    <row r="290613"/>
    <row r="290614"/>
    <row r="290615"/>
    <row r="290616"/>
    <row r="290617"/>
    <row r="290618"/>
    <row r="290619"/>
    <row r="290620"/>
    <row r="290621"/>
    <row r="290622"/>
    <row r="290623"/>
    <row r="290624"/>
    <row r="290625"/>
    <row r="290626"/>
    <row r="290627"/>
    <row r="290628"/>
    <row r="290629"/>
    <row r="290630"/>
    <row r="290631"/>
    <row r="290632"/>
    <row r="290633"/>
    <row r="290634"/>
    <row r="290635"/>
    <row r="290636"/>
    <row r="290637"/>
    <row r="290638"/>
    <row r="290639"/>
    <row r="290640"/>
    <row r="290641"/>
    <row r="290642"/>
    <row r="290643"/>
    <row r="290644"/>
    <row r="290645"/>
    <row r="290646"/>
    <row r="290647"/>
    <row r="290648"/>
    <row r="290649"/>
    <row r="290650"/>
    <row r="290651"/>
    <row r="290652"/>
    <row r="290653"/>
    <row r="290654"/>
    <row r="290655"/>
    <row r="290656"/>
    <row r="290657"/>
    <row r="290658"/>
    <row r="290659"/>
    <row r="290660"/>
    <row r="290661"/>
    <row r="290662"/>
    <row r="290663"/>
    <row r="290664"/>
    <row r="290665"/>
    <row r="290666"/>
    <row r="290667"/>
    <row r="290668"/>
    <row r="290669"/>
    <row r="290670"/>
    <row r="290671"/>
    <row r="290672"/>
    <row r="290673"/>
    <row r="290674"/>
    <row r="290675"/>
    <row r="290676"/>
    <row r="290677"/>
    <row r="290678"/>
    <row r="290679"/>
    <row r="290680"/>
    <row r="290681"/>
    <row r="290682"/>
    <row r="290683"/>
    <row r="290684"/>
    <row r="290685"/>
    <row r="290686"/>
    <row r="290687"/>
    <row r="290688"/>
    <row r="290689"/>
    <row r="290690"/>
    <row r="290691"/>
    <row r="290692"/>
    <row r="290693"/>
    <row r="290694"/>
    <row r="290695"/>
    <row r="290696"/>
    <row r="290697"/>
    <row r="290698"/>
    <row r="290699"/>
    <row r="290700"/>
    <row r="290701"/>
    <row r="290702"/>
    <row r="290703"/>
    <row r="290704"/>
    <row r="290705"/>
    <row r="290706"/>
    <row r="290707"/>
    <row r="290708"/>
    <row r="290709"/>
    <row r="290710"/>
    <row r="290711"/>
    <row r="290712"/>
    <row r="290713"/>
    <row r="290714"/>
    <row r="290715"/>
    <row r="290716"/>
    <row r="290717"/>
    <row r="290718"/>
    <row r="290719"/>
    <row r="290720"/>
    <row r="290721"/>
    <row r="290722"/>
    <row r="290723"/>
    <row r="290724"/>
    <row r="290725"/>
    <row r="290726"/>
    <row r="290727"/>
    <row r="290728"/>
    <row r="290729"/>
    <row r="290730"/>
    <row r="290731"/>
    <row r="290732"/>
    <row r="290733"/>
    <row r="290734"/>
    <row r="290735"/>
    <row r="290736"/>
    <row r="290737"/>
    <row r="290738"/>
    <row r="290739"/>
    <row r="290740"/>
    <row r="290741"/>
    <row r="290742"/>
    <row r="290743"/>
    <row r="290744"/>
    <row r="290745"/>
    <row r="290746"/>
    <row r="290747"/>
    <row r="290748"/>
    <row r="290749"/>
    <row r="290750"/>
    <row r="290751"/>
    <row r="290752"/>
    <row r="290753"/>
    <row r="290754"/>
    <row r="290755"/>
    <row r="290756"/>
    <row r="290757"/>
    <row r="290758"/>
    <row r="290759"/>
    <row r="290760"/>
    <row r="290761"/>
    <row r="290762"/>
    <row r="290763"/>
    <row r="290764"/>
    <row r="290765"/>
    <row r="290766"/>
    <row r="290767"/>
    <row r="290768"/>
    <row r="290769"/>
    <row r="290770"/>
    <row r="290771"/>
    <row r="290772"/>
    <row r="290773"/>
    <row r="290774"/>
    <row r="290775"/>
    <row r="290776"/>
    <row r="290777"/>
    <row r="290778"/>
    <row r="290779"/>
    <row r="290780"/>
    <row r="290781"/>
    <row r="290782"/>
    <row r="290783"/>
    <row r="290784"/>
    <row r="290785"/>
    <row r="290786"/>
    <row r="290787"/>
    <row r="290788"/>
    <row r="290789"/>
    <row r="290790"/>
    <row r="290791"/>
    <row r="290792"/>
    <row r="290793"/>
    <row r="290794"/>
    <row r="290795"/>
    <row r="290796"/>
    <row r="290797"/>
    <row r="290798"/>
    <row r="290799"/>
    <row r="290800"/>
    <row r="290801"/>
    <row r="290802"/>
    <row r="290803"/>
    <row r="290804"/>
    <row r="290805"/>
    <row r="290806"/>
    <row r="290807"/>
    <row r="290808"/>
    <row r="290809"/>
    <row r="290810"/>
    <row r="290811"/>
    <row r="290812"/>
    <row r="290813"/>
    <row r="290814"/>
    <row r="290815"/>
    <row r="290816"/>
    <row r="290817"/>
    <row r="290818"/>
    <row r="290819"/>
    <row r="290820"/>
    <row r="290821"/>
    <row r="290822"/>
    <row r="290823"/>
    <row r="290824"/>
    <row r="290825"/>
    <row r="290826"/>
    <row r="290827"/>
    <row r="290828"/>
    <row r="290829"/>
    <row r="290830"/>
    <row r="290831"/>
    <row r="290832"/>
    <row r="290833"/>
    <row r="290834"/>
    <row r="290835"/>
    <row r="290836"/>
    <row r="290837"/>
    <row r="290838"/>
    <row r="290839"/>
    <row r="290840"/>
    <row r="290841"/>
    <row r="290842"/>
    <row r="290843"/>
    <row r="290844"/>
    <row r="290845"/>
    <row r="290846"/>
    <row r="290847"/>
    <row r="290848"/>
    <row r="290849"/>
    <row r="290850"/>
    <row r="290851"/>
    <row r="290852"/>
    <row r="290853"/>
    <row r="290854"/>
    <row r="290855"/>
    <row r="290856"/>
    <row r="290857"/>
    <row r="290858"/>
    <row r="290859"/>
    <row r="290860"/>
    <row r="290861"/>
    <row r="290862"/>
    <row r="290863"/>
    <row r="290864"/>
    <row r="290865"/>
    <row r="290866"/>
    <row r="290867"/>
    <row r="290868"/>
    <row r="290869"/>
    <row r="290870"/>
    <row r="290871"/>
    <row r="290872"/>
    <row r="290873"/>
    <row r="290874"/>
    <row r="290875"/>
    <row r="290876"/>
    <row r="290877"/>
    <row r="290878"/>
    <row r="290879"/>
    <row r="290880"/>
    <row r="290881"/>
    <row r="290882"/>
    <row r="290883"/>
    <row r="290884"/>
    <row r="290885"/>
    <row r="290886"/>
    <row r="290887"/>
    <row r="290888"/>
    <row r="290889"/>
    <row r="290890"/>
    <row r="290891"/>
    <row r="290892"/>
    <row r="290893"/>
    <row r="290894"/>
    <row r="290895"/>
    <row r="290896"/>
    <row r="290897"/>
    <row r="290898"/>
    <row r="290899"/>
    <row r="290900"/>
    <row r="290901"/>
    <row r="290902"/>
    <row r="290903"/>
    <row r="290904"/>
    <row r="290905"/>
    <row r="290906"/>
    <row r="290907"/>
    <row r="290908"/>
    <row r="290909"/>
    <row r="290910"/>
    <row r="290911"/>
    <row r="290912"/>
    <row r="290913"/>
    <row r="290914"/>
    <row r="290915"/>
    <row r="290916"/>
    <row r="290917"/>
    <row r="290918"/>
    <row r="290919"/>
    <row r="290920"/>
    <row r="290921"/>
    <row r="290922"/>
    <row r="290923"/>
    <row r="290924"/>
    <row r="290925"/>
    <row r="290926"/>
    <row r="290927"/>
    <row r="290928"/>
    <row r="290929"/>
    <row r="290930"/>
    <row r="290931"/>
    <row r="290932"/>
    <row r="290933"/>
    <row r="290934"/>
    <row r="290935"/>
    <row r="290936"/>
    <row r="290937"/>
    <row r="290938"/>
    <row r="290939"/>
    <row r="290940"/>
    <row r="290941"/>
    <row r="290942"/>
    <row r="290943"/>
    <row r="290944"/>
    <row r="290945"/>
    <row r="290946"/>
    <row r="290947"/>
    <row r="290948"/>
    <row r="290949"/>
    <row r="290950"/>
    <row r="290951"/>
    <row r="290952"/>
    <row r="290953"/>
    <row r="290954"/>
    <row r="290955"/>
    <row r="290956"/>
    <row r="290957"/>
    <row r="290958"/>
    <row r="290959"/>
    <row r="290960"/>
    <row r="290961"/>
    <row r="290962"/>
    <row r="290963"/>
    <row r="290964"/>
    <row r="290965"/>
    <row r="290966"/>
    <row r="290967"/>
    <row r="290968"/>
    <row r="290969"/>
    <row r="290970"/>
    <row r="290971"/>
    <row r="290972"/>
    <row r="290973"/>
    <row r="290974"/>
    <row r="290975"/>
    <row r="290976"/>
    <row r="290977"/>
    <row r="290978"/>
    <row r="290979"/>
    <row r="290980"/>
    <row r="290981"/>
    <row r="290982"/>
    <row r="290983"/>
    <row r="290984"/>
    <row r="290985"/>
    <row r="290986"/>
    <row r="290987"/>
    <row r="290988"/>
    <row r="290989"/>
    <row r="290990"/>
    <row r="290991"/>
    <row r="290992"/>
    <row r="290993"/>
    <row r="290994"/>
    <row r="290995"/>
    <row r="290996"/>
    <row r="290997"/>
    <row r="290998"/>
    <row r="290999"/>
    <row r="291000"/>
    <row r="291001"/>
    <row r="291002"/>
    <row r="291003"/>
    <row r="291004"/>
    <row r="291005"/>
    <row r="291006"/>
    <row r="291007"/>
    <row r="291008"/>
    <row r="291009"/>
    <row r="291010"/>
    <row r="291011"/>
    <row r="291012"/>
    <row r="291013"/>
    <row r="291014"/>
    <row r="291015"/>
    <row r="291016"/>
    <row r="291017"/>
    <row r="291018"/>
    <row r="291019"/>
    <row r="291020"/>
    <row r="291021"/>
    <row r="291022"/>
    <row r="291023"/>
    <row r="291024"/>
    <row r="291025"/>
    <row r="291026"/>
    <row r="291027"/>
    <row r="291028"/>
    <row r="291029"/>
    <row r="291030"/>
    <row r="291031"/>
    <row r="291032"/>
    <row r="291033"/>
    <row r="291034"/>
    <row r="291035"/>
    <row r="291036"/>
    <row r="291037"/>
    <row r="291038"/>
    <row r="291039"/>
    <row r="291040"/>
    <row r="291041"/>
    <row r="291042"/>
    <row r="291043"/>
    <row r="291044"/>
    <row r="291045"/>
    <row r="291046"/>
    <row r="291047"/>
    <row r="291048"/>
    <row r="291049"/>
    <row r="291050"/>
    <row r="291051"/>
    <row r="291052"/>
    <row r="291053"/>
    <row r="291054"/>
    <row r="291055"/>
    <row r="291056"/>
    <row r="291057"/>
    <row r="291058"/>
    <row r="291059"/>
    <row r="291060"/>
    <row r="291061"/>
    <row r="291062"/>
    <row r="291063"/>
    <row r="291064"/>
    <row r="291065"/>
    <row r="291066"/>
    <row r="291067"/>
    <row r="291068"/>
    <row r="291069"/>
    <row r="291070"/>
    <row r="291071"/>
    <row r="291072"/>
    <row r="291073"/>
    <row r="291074"/>
    <row r="291075"/>
    <row r="291076"/>
    <row r="291077"/>
    <row r="291078"/>
    <row r="291079"/>
    <row r="291080"/>
    <row r="291081"/>
    <row r="291082"/>
    <row r="291083"/>
    <row r="291084"/>
    <row r="291085"/>
    <row r="291086"/>
    <row r="291087"/>
    <row r="291088"/>
    <row r="291089"/>
    <row r="291090"/>
    <row r="291091"/>
    <row r="291092"/>
    <row r="291093"/>
    <row r="291094"/>
    <row r="291095"/>
    <row r="291096"/>
    <row r="291097"/>
    <row r="291098"/>
    <row r="291099"/>
    <row r="291100"/>
    <row r="291101"/>
    <row r="291102"/>
    <row r="291103"/>
    <row r="291104"/>
    <row r="291105"/>
    <row r="291106"/>
    <row r="291107"/>
    <row r="291108"/>
    <row r="291109"/>
    <row r="291110"/>
    <row r="291111"/>
    <row r="291112"/>
    <row r="291113"/>
    <row r="291114"/>
    <row r="291115"/>
    <row r="291116"/>
    <row r="291117"/>
    <row r="291118"/>
    <row r="291119"/>
    <row r="291120"/>
    <row r="291121"/>
    <row r="291122"/>
    <row r="291123"/>
    <row r="291124"/>
    <row r="291125"/>
    <row r="291126"/>
    <row r="291127"/>
    <row r="291128"/>
    <row r="291129"/>
    <row r="291130"/>
    <row r="291131"/>
    <row r="291132"/>
    <row r="291133"/>
    <row r="291134"/>
    <row r="291135"/>
    <row r="291136"/>
    <row r="291137"/>
    <row r="291138"/>
    <row r="291139"/>
    <row r="291140"/>
    <row r="291141"/>
    <row r="291142"/>
    <row r="291143"/>
    <row r="291144"/>
    <row r="291145"/>
    <row r="291146"/>
    <row r="291147"/>
    <row r="291148"/>
    <row r="291149"/>
    <row r="291150"/>
    <row r="291151"/>
    <row r="291152"/>
    <row r="291153"/>
    <row r="291154"/>
    <row r="291155"/>
    <row r="291156"/>
    <row r="291157"/>
    <row r="291158"/>
    <row r="291159"/>
    <row r="291160"/>
    <row r="291161"/>
    <row r="291162"/>
    <row r="291163"/>
    <row r="291164"/>
    <row r="291165"/>
    <row r="291166"/>
    <row r="291167"/>
    <row r="291168"/>
    <row r="291169"/>
    <row r="291170"/>
    <row r="291171"/>
    <row r="291172"/>
    <row r="291173"/>
    <row r="291174"/>
    <row r="291175"/>
    <row r="291176"/>
    <row r="291177"/>
    <row r="291178"/>
    <row r="291179"/>
    <row r="291180"/>
    <row r="291181"/>
    <row r="291182"/>
    <row r="291183"/>
    <row r="291184"/>
    <row r="291185"/>
    <row r="291186"/>
    <row r="291187"/>
    <row r="291188"/>
    <row r="291189"/>
    <row r="291190"/>
    <row r="291191"/>
    <row r="291192"/>
    <row r="291193"/>
    <row r="291194"/>
    <row r="291195"/>
    <row r="291196"/>
    <row r="291197"/>
    <row r="291198"/>
    <row r="291199"/>
    <row r="291200"/>
    <row r="291201"/>
    <row r="291202"/>
    <row r="291203"/>
    <row r="291204"/>
    <row r="291205"/>
    <row r="291206"/>
    <row r="291207"/>
    <row r="291208"/>
    <row r="291209"/>
    <row r="291210"/>
    <row r="291211"/>
    <row r="291212"/>
    <row r="291213"/>
    <row r="291214"/>
    <row r="291215"/>
    <row r="291216"/>
    <row r="291217"/>
    <row r="291218"/>
    <row r="291219"/>
    <row r="291220"/>
    <row r="291221"/>
    <row r="291222"/>
    <row r="291223"/>
    <row r="291224"/>
    <row r="291225"/>
    <row r="291226"/>
    <row r="291227"/>
    <row r="291228"/>
    <row r="291229"/>
    <row r="291230"/>
    <row r="291231"/>
    <row r="291232"/>
    <row r="291233"/>
    <row r="291234"/>
    <row r="291235"/>
    <row r="291236"/>
    <row r="291237"/>
    <row r="291238"/>
    <row r="291239"/>
    <row r="291240"/>
    <row r="291241"/>
    <row r="291242"/>
    <row r="291243"/>
    <row r="291244"/>
    <row r="291245"/>
    <row r="291246"/>
    <row r="291247"/>
    <row r="291248"/>
    <row r="291249"/>
    <row r="291250"/>
    <row r="291251"/>
    <row r="291252"/>
    <row r="291253"/>
    <row r="291254"/>
    <row r="291255"/>
    <row r="291256"/>
    <row r="291257"/>
    <row r="291258"/>
    <row r="291259"/>
    <row r="291260"/>
    <row r="291261"/>
    <row r="291262"/>
    <row r="291263"/>
    <row r="291264"/>
    <row r="291265"/>
    <row r="291266"/>
    <row r="291267"/>
    <row r="291268"/>
    <row r="291269"/>
    <row r="291270"/>
    <row r="291271"/>
    <row r="291272"/>
    <row r="291273"/>
    <row r="291274"/>
    <row r="291275"/>
    <row r="291276"/>
    <row r="291277"/>
    <row r="291278"/>
    <row r="291279"/>
    <row r="291280"/>
    <row r="291281"/>
    <row r="291282"/>
    <row r="291283"/>
    <row r="291284"/>
    <row r="291285"/>
    <row r="291286"/>
    <row r="291287"/>
    <row r="291288"/>
    <row r="291289"/>
    <row r="291290"/>
    <row r="291291"/>
    <row r="291292"/>
    <row r="291293"/>
    <row r="291294"/>
    <row r="291295"/>
    <row r="291296"/>
    <row r="291297"/>
    <row r="291298"/>
    <row r="291299"/>
    <row r="291300"/>
    <row r="291301"/>
    <row r="291302"/>
    <row r="291303"/>
    <row r="291304"/>
    <row r="291305"/>
    <row r="291306"/>
    <row r="291307"/>
    <row r="291308"/>
    <row r="291309"/>
    <row r="291310"/>
    <row r="291311"/>
    <row r="291312"/>
    <row r="291313"/>
    <row r="291314"/>
    <row r="291315"/>
    <row r="291316"/>
    <row r="291317"/>
    <row r="291318"/>
    <row r="291319"/>
    <row r="291320"/>
    <row r="291321"/>
    <row r="291322"/>
    <row r="291323"/>
    <row r="291324"/>
    <row r="291325"/>
    <row r="291326"/>
    <row r="291327"/>
    <row r="291328"/>
    <row r="291329"/>
    <row r="291330"/>
    <row r="291331"/>
    <row r="291332"/>
    <row r="291333"/>
    <row r="291334"/>
    <row r="291335"/>
    <row r="291336"/>
    <row r="291337"/>
    <row r="291338"/>
    <row r="291339"/>
    <row r="291340"/>
    <row r="291341"/>
    <row r="291342"/>
    <row r="291343"/>
    <row r="291344"/>
    <row r="291345"/>
    <row r="291346"/>
    <row r="291347"/>
    <row r="291348"/>
    <row r="291349"/>
    <row r="291350"/>
    <row r="291351"/>
    <row r="291352"/>
    <row r="291353"/>
    <row r="291354"/>
    <row r="291355"/>
    <row r="291356"/>
    <row r="291357"/>
    <row r="291358"/>
    <row r="291359"/>
    <row r="291360"/>
    <row r="291361"/>
    <row r="291362"/>
    <row r="291363"/>
    <row r="291364"/>
    <row r="291365"/>
    <row r="291366"/>
    <row r="291367"/>
    <row r="291368"/>
    <row r="291369"/>
    <row r="291370"/>
    <row r="291371"/>
    <row r="291372"/>
    <row r="291373"/>
    <row r="291374"/>
    <row r="291375"/>
    <row r="291376"/>
    <row r="291377"/>
    <row r="291378"/>
    <row r="291379"/>
    <row r="291380"/>
    <row r="291381"/>
    <row r="291382"/>
    <row r="291383"/>
    <row r="291384"/>
    <row r="291385"/>
    <row r="291386"/>
    <row r="291387"/>
    <row r="291388"/>
    <row r="291389"/>
    <row r="291390"/>
    <row r="291391"/>
    <row r="291392"/>
    <row r="291393"/>
    <row r="291394"/>
    <row r="291395"/>
    <row r="291396"/>
    <row r="291397"/>
    <row r="291398"/>
    <row r="291399"/>
    <row r="291400"/>
    <row r="291401"/>
    <row r="291402"/>
    <row r="291403"/>
    <row r="291404"/>
    <row r="291405"/>
    <row r="291406"/>
    <row r="291407"/>
    <row r="291408"/>
    <row r="291409"/>
    <row r="291410"/>
    <row r="291411"/>
    <row r="291412"/>
    <row r="291413"/>
    <row r="291414"/>
    <row r="291415"/>
    <row r="291416"/>
    <row r="291417"/>
    <row r="291418"/>
    <row r="291419"/>
    <row r="291420"/>
    <row r="291421"/>
    <row r="291422"/>
    <row r="291423"/>
    <row r="291424"/>
    <row r="291425"/>
    <row r="291426"/>
    <row r="291427"/>
    <row r="291428"/>
    <row r="291429"/>
    <row r="291430"/>
    <row r="291431"/>
    <row r="291432"/>
    <row r="291433"/>
    <row r="291434"/>
    <row r="291435"/>
    <row r="291436"/>
    <row r="291437"/>
    <row r="291438"/>
    <row r="291439"/>
    <row r="291440"/>
    <row r="291441"/>
    <row r="291442"/>
    <row r="291443"/>
    <row r="291444"/>
    <row r="291445"/>
    <row r="291446"/>
    <row r="291447"/>
    <row r="291448"/>
    <row r="291449"/>
    <row r="291450"/>
    <row r="291451"/>
    <row r="291452"/>
    <row r="291453"/>
    <row r="291454"/>
    <row r="291455"/>
    <row r="291456"/>
    <row r="291457"/>
    <row r="291458"/>
    <row r="291459"/>
    <row r="291460"/>
    <row r="291461"/>
    <row r="291462"/>
    <row r="291463"/>
    <row r="291464"/>
    <row r="291465"/>
    <row r="291466"/>
    <row r="291467"/>
    <row r="291468"/>
    <row r="291469"/>
    <row r="291470"/>
    <row r="291471"/>
    <row r="291472"/>
    <row r="291473"/>
    <row r="291474"/>
    <row r="291475"/>
    <row r="291476"/>
    <row r="291477"/>
    <row r="291478"/>
    <row r="291479"/>
    <row r="291480"/>
    <row r="291481"/>
    <row r="291482"/>
    <row r="291483"/>
    <row r="291484"/>
    <row r="291485"/>
    <row r="291486"/>
    <row r="291487"/>
    <row r="291488"/>
    <row r="291489"/>
    <row r="291490"/>
    <row r="291491"/>
    <row r="291492"/>
    <row r="291493"/>
    <row r="291494"/>
    <row r="291495"/>
    <row r="291496"/>
    <row r="291497"/>
    <row r="291498"/>
    <row r="291499"/>
    <row r="291500"/>
    <row r="291501"/>
    <row r="291502"/>
    <row r="291503"/>
    <row r="291504"/>
    <row r="291505"/>
    <row r="291506"/>
    <row r="291507"/>
    <row r="291508"/>
    <row r="291509"/>
    <row r="291510"/>
    <row r="291511"/>
    <row r="291512"/>
    <row r="291513"/>
    <row r="291514"/>
    <row r="291515"/>
    <row r="291516"/>
    <row r="291517"/>
    <row r="291518"/>
    <row r="291519"/>
    <row r="291520"/>
    <row r="291521"/>
    <row r="291522"/>
    <row r="291523"/>
    <row r="291524"/>
    <row r="291525"/>
    <row r="291526"/>
    <row r="291527"/>
    <row r="291528"/>
    <row r="291529"/>
    <row r="291530"/>
    <row r="291531"/>
    <row r="291532"/>
    <row r="291533"/>
    <row r="291534"/>
    <row r="291535"/>
    <row r="291536"/>
    <row r="291537"/>
    <row r="291538"/>
    <row r="291539"/>
    <row r="291540"/>
    <row r="291541"/>
    <row r="291542"/>
    <row r="291543"/>
    <row r="291544"/>
    <row r="291545"/>
    <row r="291546"/>
    <row r="291547"/>
    <row r="291548"/>
    <row r="291549"/>
    <row r="291550"/>
    <row r="291551"/>
    <row r="291552"/>
    <row r="291553"/>
    <row r="291554"/>
    <row r="291555"/>
    <row r="291556"/>
    <row r="291557"/>
    <row r="291558"/>
    <row r="291559"/>
    <row r="291560"/>
    <row r="291561"/>
    <row r="291562"/>
    <row r="291563"/>
    <row r="291564"/>
    <row r="291565"/>
    <row r="291566"/>
    <row r="291567"/>
    <row r="291568"/>
    <row r="291569"/>
    <row r="291570"/>
    <row r="291571"/>
    <row r="291572"/>
    <row r="291573"/>
    <row r="291574"/>
    <row r="291575"/>
    <row r="291576"/>
    <row r="291577"/>
    <row r="291578"/>
    <row r="291579"/>
    <row r="291580"/>
    <row r="291581"/>
    <row r="291582"/>
    <row r="291583"/>
    <row r="291584"/>
    <row r="291585"/>
    <row r="291586"/>
    <row r="291587"/>
    <row r="291588"/>
    <row r="291589"/>
    <row r="291590"/>
    <row r="291591"/>
    <row r="291592"/>
    <row r="291593"/>
    <row r="291594"/>
    <row r="291595"/>
    <row r="291596"/>
    <row r="291597"/>
    <row r="291598"/>
    <row r="291599"/>
    <row r="291600"/>
    <row r="291601"/>
    <row r="291602"/>
    <row r="291603"/>
    <row r="291604"/>
    <row r="291605"/>
    <row r="291606"/>
    <row r="291607"/>
    <row r="291608"/>
    <row r="291609"/>
    <row r="291610"/>
    <row r="291611"/>
    <row r="291612"/>
    <row r="291613"/>
    <row r="291614"/>
    <row r="291615"/>
    <row r="291616"/>
    <row r="291617"/>
    <row r="291618"/>
    <row r="291619"/>
    <row r="291620"/>
    <row r="291621"/>
    <row r="291622"/>
    <row r="291623"/>
    <row r="291624"/>
    <row r="291625"/>
    <row r="291626"/>
    <row r="291627"/>
    <row r="291628"/>
    <row r="291629"/>
    <row r="291630"/>
    <row r="291631"/>
    <row r="291632"/>
    <row r="291633"/>
    <row r="291634"/>
    <row r="291635"/>
    <row r="291636"/>
    <row r="291637"/>
    <row r="291638"/>
    <row r="291639"/>
    <row r="291640"/>
    <row r="291641"/>
    <row r="291642"/>
    <row r="291643"/>
    <row r="291644"/>
    <row r="291645"/>
    <row r="291646"/>
    <row r="291647"/>
    <row r="291648"/>
    <row r="291649"/>
    <row r="291650"/>
    <row r="291651"/>
    <row r="291652"/>
    <row r="291653"/>
    <row r="291654"/>
    <row r="291655"/>
    <row r="291656"/>
    <row r="291657"/>
    <row r="291658"/>
    <row r="291659"/>
    <row r="291660"/>
    <row r="291661"/>
    <row r="291662"/>
    <row r="291663"/>
    <row r="291664"/>
    <row r="291665"/>
    <row r="291666"/>
    <row r="291667"/>
    <row r="291668"/>
    <row r="291669"/>
    <row r="291670"/>
    <row r="291671"/>
    <row r="291672"/>
    <row r="291673"/>
    <row r="291674"/>
    <row r="291675"/>
    <row r="291676"/>
    <row r="291677"/>
    <row r="291678"/>
    <row r="291679"/>
    <row r="291680"/>
    <row r="291681"/>
    <row r="291682"/>
    <row r="291683"/>
    <row r="291684"/>
    <row r="291685"/>
    <row r="291686"/>
    <row r="291687"/>
    <row r="291688"/>
    <row r="291689"/>
    <row r="291690"/>
    <row r="291691"/>
    <row r="291692"/>
    <row r="291693"/>
    <row r="291694"/>
    <row r="291695"/>
    <row r="291696"/>
    <row r="291697"/>
    <row r="291698"/>
    <row r="291699"/>
    <row r="291700"/>
    <row r="291701"/>
    <row r="291702"/>
    <row r="291703"/>
    <row r="291704"/>
    <row r="291705"/>
    <row r="291706"/>
    <row r="291707"/>
    <row r="291708"/>
    <row r="291709"/>
    <row r="291710"/>
    <row r="291711"/>
    <row r="291712"/>
    <row r="291713"/>
    <row r="291714"/>
    <row r="291715"/>
    <row r="291716"/>
    <row r="291717"/>
    <row r="291718"/>
    <row r="291719"/>
    <row r="291720"/>
    <row r="291721"/>
    <row r="291722"/>
    <row r="291723"/>
    <row r="291724"/>
    <row r="291725"/>
    <row r="291726"/>
    <row r="291727"/>
    <row r="291728"/>
    <row r="291729"/>
    <row r="291730"/>
    <row r="291731"/>
    <row r="291732"/>
    <row r="291733"/>
    <row r="291734"/>
    <row r="291735"/>
    <row r="291736"/>
    <row r="291737"/>
    <row r="291738"/>
    <row r="291739"/>
    <row r="291740"/>
    <row r="291741"/>
    <row r="291742"/>
    <row r="291743"/>
    <row r="291744"/>
    <row r="291745"/>
    <row r="291746"/>
    <row r="291747"/>
    <row r="291748"/>
    <row r="291749"/>
    <row r="291750"/>
    <row r="291751"/>
    <row r="291752"/>
    <row r="291753"/>
    <row r="291754"/>
    <row r="291755"/>
    <row r="291756"/>
    <row r="291757"/>
    <row r="291758"/>
    <row r="291759"/>
    <row r="291760"/>
    <row r="291761"/>
    <row r="291762"/>
    <row r="291763"/>
    <row r="291764"/>
    <row r="291765"/>
    <row r="291766"/>
    <row r="291767"/>
    <row r="291768"/>
    <row r="291769"/>
    <row r="291770"/>
    <row r="291771"/>
    <row r="291772"/>
    <row r="291773"/>
    <row r="291774"/>
    <row r="291775"/>
    <row r="291776"/>
    <row r="291777"/>
    <row r="291778"/>
    <row r="291779"/>
    <row r="291780"/>
    <row r="291781"/>
    <row r="291782"/>
    <row r="291783"/>
    <row r="291784"/>
    <row r="291785"/>
    <row r="291786"/>
    <row r="291787"/>
    <row r="291788"/>
    <row r="291789"/>
    <row r="291790"/>
    <row r="291791"/>
    <row r="291792"/>
    <row r="291793"/>
    <row r="291794"/>
    <row r="291795"/>
    <row r="291796"/>
    <row r="291797"/>
    <row r="291798"/>
    <row r="291799"/>
    <row r="291800"/>
    <row r="291801"/>
    <row r="291802"/>
    <row r="291803"/>
    <row r="291804"/>
    <row r="291805"/>
    <row r="291806"/>
    <row r="291807"/>
    <row r="291808"/>
    <row r="291809"/>
    <row r="291810"/>
    <row r="291811"/>
    <row r="291812"/>
    <row r="291813"/>
    <row r="291814"/>
    <row r="291815"/>
    <row r="291816"/>
    <row r="291817"/>
    <row r="291818"/>
    <row r="291819"/>
    <row r="291820"/>
    <row r="291821"/>
    <row r="291822"/>
    <row r="291823"/>
    <row r="291824"/>
    <row r="291825"/>
    <row r="291826"/>
    <row r="291827"/>
    <row r="291828"/>
    <row r="291829"/>
    <row r="291830"/>
    <row r="291831"/>
    <row r="291832"/>
    <row r="291833"/>
    <row r="291834"/>
    <row r="291835"/>
    <row r="291836"/>
    <row r="291837"/>
    <row r="291838"/>
    <row r="291839"/>
    <row r="291840"/>
    <row r="291841"/>
    <row r="291842"/>
    <row r="291843"/>
    <row r="291844"/>
    <row r="291845"/>
    <row r="291846"/>
    <row r="291847"/>
    <row r="291848"/>
    <row r="291849"/>
    <row r="291850"/>
    <row r="291851"/>
    <row r="291852"/>
    <row r="291853"/>
    <row r="291854"/>
    <row r="291855"/>
    <row r="291856"/>
    <row r="291857"/>
    <row r="291858"/>
    <row r="291859"/>
    <row r="291860"/>
    <row r="291861"/>
    <row r="291862"/>
    <row r="291863"/>
    <row r="291864"/>
    <row r="291865"/>
    <row r="291866"/>
    <row r="291867"/>
    <row r="291868"/>
    <row r="291869"/>
    <row r="291870"/>
    <row r="291871"/>
    <row r="291872"/>
    <row r="291873"/>
    <row r="291874"/>
    <row r="291875"/>
    <row r="291876"/>
    <row r="291877"/>
    <row r="291878"/>
    <row r="291879"/>
    <row r="291880"/>
    <row r="291881"/>
    <row r="291882"/>
    <row r="291883"/>
    <row r="291884"/>
    <row r="291885"/>
    <row r="291886"/>
    <row r="291887"/>
    <row r="291888"/>
    <row r="291889"/>
    <row r="291890"/>
    <row r="291891"/>
    <row r="291892"/>
    <row r="291893"/>
    <row r="291894"/>
    <row r="291895"/>
    <row r="291896"/>
    <row r="291897"/>
    <row r="291898"/>
    <row r="291899"/>
    <row r="291900"/>
    <row r="291901"/>
    <row r="291902"/>
    <row r="291903"/>
    <row r="291904"/>
    <row r="291905"/>
    <row r="291906"/>
    <row r="291907"/>
    <row r="291908"/>
    <row r="291909"/>
    <row r="291910"/>
    <row r="291911"/>
    <row r="291912"/>
    <row r="291913"/>
    <row r="291914"/>
    <row r="291915"/>
    <row r="291916"/>
    <row r="291917"/>
    <row r="291918"/>
    <row r="291919"/>
    <row r="291920"/>
    <row r="291921"/>
    <row r="291922"/>
    <row r="291923"/>
    <row r="291924"/>
    <row r="291925"/>
    <row r="291926"/>
    <row r="291927"/>
    <row r="291928"/>
    <row r="291929"/>
    <row r="291930"/>
    <row r="291931"/>
    <row r="291932"/>
    <row r="291933"/>
    <row r="291934"/>
    <row r="291935"/>
    <row r="291936"/>
    <row r="291937"/>
    <row r="291938"/>
    <row r="291939"/>
    <row r="291940"/>
    <row r="291941"/>
    <row r="291942"/>
    <row r="291943"/>
    <row r="291944"/>
    <row r="291945"/>
    <row r="291946"/>
    <row r="291947"/>
    <row r="291948"/>
    <row r="291949"/>
    <row r="291950"/>
    <row r="291951"/>
    <row r="291952"/>
    <row r="291953"/>
    <row r="291954"/>
    <row r="291955"/>
    <row r="291956"/>
    <row r="291957"/>
    <row r="291958"/>
    <row r="291959"/>
    <row r="291960"/>
    <row r="291961"/>
    <row r="291962"/>
    <row r="291963"/>
    <row r="291964"/>
    <row r="291965"/>
    <row r="291966"/>
    <row r="291967"/>
    <row r="291968"/>
    <row r="291969"/>
    <row r="291970"/>
    <row r="291971"/>
    <row r="291972"/>
    <row r="291973"/>
    <row r="291974"/>
    <row r="291975"/>
    <row r="291976"/>
    <row r="291977"/>
    <row r="291978"/>
    <row r="291979"/>
    <row r="291980"/>
    <row r="291981"/>
    <row r="291982"/>
    <row r="291983"/>
    <row r="291984"/>
    <row r="291985"/>
    <row r="291986"/>
    <row r="291987"/>
    <row r="291988"/>
    <row r="291989"/>
    <row r="291990"/>
    <row r="291991"/>
    <row r="291992"/>
    <row r="291993"/>
    <row r="291994"/>
    <row r="291995"/>
    <row r="291996"/>
    <row r="291997"/>
    <row r="291998"/>
    <row r="291999"/>
    <row r="292000"/>
    <row r="292001"/>
    <row r="292002"/>
    <row r="292003"/>
    <row r="292004"/>
    <row r="292005"/>
    <row r="292006"/>
    <row r="292007"/>
    <row r="292008"/>
    <row r="292009"/>
    <row r="292010"/>
    <row r="292011"/>
    <row r="292012"/>
    <row r="292013"/>
    <row r="292014"/>
    <row r="292015"/>
    <row r="292016"/>
    <row r="292017"/>
    <row r="292018"/>
    <row r="292019"/>
    <row r="292020"/>
    <row r="292021"/>
    <row r="292022"/>
    <row r="292023"/>
    <row r="292024"/>
    <row r="292025"/>
    <row r="292026"/>
    <row r="292027"/>
    <row r="292028"/>
    <row r="292029"/>
    <row r="292030"/>
    <row r="292031"/>
    <row r="292032"/>
    <row r="292033"/>
    <row r="292034"/>
    <row r="292035"/>
    <row r="292036"/>
    <row r="292037"/>
    <row r="292038"/>
    <row r="292039"/>
    <row r="292040"/>
    <row r="292041"/>
    <row r="292042"/>
    <row r="292043"/>
    <row r="292044"/>
    <row r="292045"/>
    <row r="292046"/>
    <row r="292047"/>
    <row r="292048"/>
    <row r="292049"/>
    <row r="292050"/>
    <row r="292051"/>
    <row r="292052"/>
    <row r="292053"/>
    <row r="292054"/>
    <row r="292055"/>
    <row r="292056"/>
    <row r="292057"/>
    <row r="292058"/>
    <row r="292059"/>
    <row r="292060"/>
    <row r="292061"/>
    <row r="292062"/>
    <row r="292063"/>
    <row r="292064"/>
    <row r="292065"/>
    <row r="292066"/>
    <row r="292067"/>
    <row r="292068"/>
    <row r="292069"/>
    <row r="292070"/>
    <row r="292071"/>
    <row r="292072"/>
    <row r="292073"/>
    <row r="292074"/>
    <row r="292075"/>
    <row r="292076"/>
    <row r="292077"/>
    <row r="292078"/>
    <row r="292079"/>
    <row r="292080"/>
    <row r="292081"/>
    <row r="292082"/>
    <row r="292083"/>
    <row r="292084"/>
    <row r="292085"/>
    <row r="292086"/>
    <row r="292087"/>
    <row r="292088"/>
    <row r="292089"/>
    <row r="292090"/>
    <row r="292091"/>
    <row r="292092"/>
    <row r="292093"/>
    <row r="292094"/>
    <row r="292095"/>
    <row r="292096"/>
    <row r="292097"/>
    <row r="292098"/>
    <row r="292099"/>
    <row r="292100"/>
    <row r="292101"/>
    <row r="292102"/>
    <row r="292103"/>
    <row r="292104"/>
    <row r="292105"/>
    <row r="292106"/>
    <row r="292107"/>
    <row r="292108"/>
    <row r="292109"/>
    <row r="292110"/>
    <row r="292111"/>
    <row r="292112"/>
    <row r="292113"/>
    <row r="292114"/>
    <row r="292115"/>
    <row r="292116"/>
    <row r="292117"/>
    <row r="292118"/>
    <row r="292119"/>
    <row r="292120"/>
    <row r="292121"/>
    <row r="292122"/>
    <row r="292123"/>
    <row r="292124"/>
    <row r="292125"/>
    <row r="292126"/>
    <row r="292127"/>
    <row r="292128"/>
    <row r="292129"/>
    <row r="292130"/>
    <row r="292131"/>
    <row r="292132"/>
    <row r="292133"/>
    <row r="292134"/>
    <row r="292135"/>
    <row r="292136"/>
    <row r="292137"/>
    <row r="292138"/>
    <row r="292139"/>
    <row r="292140"/>
    <row r="292141"/>
    <row r="292142"/>
    <row r="292143"/>
    <row r="292144"/>
    <row r="292145"/>
    <row r="292146"/>
    <row r="292147"/>
    <row r="292148"/>
    <row r="292149"/>
    <row r="292150"/>
    <row r="292151"/>
    <row r="292152"/>
    <row r="292153"/>
    <row r="292154"/>
    <row r="292155"/>
    <row r="292156"/>
    <row r="292157"/>
    <row r="292158"/>
    <row r="292159"/>
    <row r="292160"/>
    <row r="292161"/>
    <row r="292162"/>
    <row r="292163"/>
    <row r="292164"/>
    <row r="292165"/>
    <row r="292166"/>
    <row r="292167"/>
    <row r="292168"/>
    <row r="292169"/>
    <row r="292170"/>
    <row r="292171"/>
    <row r="292172"/>
    <row r="292173"/>
    <row r="292174"/>
    <row r="292175"/>
    <row r="292176"/>
    <row r="292177"/>
    <row r="292178"/>
    <row r="292179"/>
    <row r="292180"/>
    <row r="292181"/>
    <row r="292182"/>
    <row r="292183"/>
    <row r="292184"/>
    <row r="292185"/>
    <row r="292186"/>
    <row r="292187"/>
    <row r="292188"/>
    <row r="292189"/>
    <row r="292190"/>
    <row r="292191"/>
    <row r="292192"/>
    <row r="292193"/>
    <row r="292194"/>
    <row r="292195"/>
    <row r="292196"/>
    <row r="292197"/>
    <row r="292198"/>
    <row r="292199"/>
    <row r="292200"/>
    <row r="292201"/>
    <row r="292202"/>
    <row r="292203"/>
    <row r="292204"/>
    <row r="292205"/>
    <row r="292206"/>
    <row r="292207"/>
    <row r="292208"/>
    <row r="292209"/>
    <row r="292210"/>
    <row r="292211"/>
    <row r="292212"/>
    <row r="292213"/>
    <row r="292214"/>
    <row r="292215"/>
    <row r="292216"/>
    <row r="292217"/>
    <row r="292218"/>
    <row r="292219"/>
    <row r="292220"/>
    <row r="292221"/>
    <row r="292222"/>
    <row r="292223"/>
    <row r="292224"/>
    <row r="292225"/>
    <row r="292226"/>
    <row r="292227"/>
    <row r="292228"/>
    <row r="292229"/>
    <row r="292230"/>
    <row r="292231"/>
    <row r="292232"/>
    <row r="292233"/>
    <row r="292234"/>
    <row r="292235"/>
    <row r="292236"/>
    <row r="292237"/>
    <row r="292238"/>
    <row r="292239"/>
    <row r="292240"/>
    <row r="292241"/>
    <row r="292242"/>
    <row r="292243"/>
    <row r="292244"/>
    <row r="292245"/>
    <row r="292246"/>
    <row r="292247"/>
    <row r="292248"/>
    <row r="292249"/>
    <row r="292250"/>
    <row r="292251"/>
    <row r="292252"/>
    <row r="292253"/>
    <row r="292254"/>
    <row r="292255"/>
    <row r="292256"/>
    <row r="292257"/>
    <row r="292258"/>
    <row r="292259"/>
    <row r="292260"/>
    <row r="292261"/>
    <row r="292262"/>
    <row r="292263"/>
    <row r="292264"/>
    <row r="292265"/>
    <row r="292266"/>
    <row r="292267"/>
    <row r="292268"/>
    <row r="292269"/>
    <row r="292270"/>
    <row r="292271"/>
    <row r="292272"/>
    <row r="292273"/>
    <row r="292274"/>
    <row r="292275"/>
    <row r="292276"/>
    <row r="292277"/>
    <row r="292278"/>
    <row r="292279"/>
    <row r="292280"/>
    <row r="292281"/>
    <row r="292282"/>
    <row r="292283"/>
    <row r="292284"/>
    <row r="292285"/>
    <row r="292286"/>
    <row r="292287"/>
    <row r="292288"/>
    <row r="292289"/>
    <row r="292290"/>
    <row r="292291"/>
    <row r="292292"/>
    <row r="292293"/>
    <row r="292294"/>
    <row r="292295"/>
    <row r="292296"/>
    <row r="292297"/>
    <row r="292298"/>
    <row r="292299"/>
    <row r="292300"/>
    <row r="292301"/>
    <row r="292302"/>
    <row r="292303"/>
    <row r="292304"/>
    <row r="292305"/>
    <row r="292306"/>
    <row r="292307"/>
    <row r="292308"/>
    <row r="292309"/>
    <row r="292310"/>
    <row r="292311"/>
    <row r="292312"/>
    <row r="292313"/>
    <row r="292314"/>
    <row r="292315"/>
    <row r="292316"/>
    <row r="292317"/>
    <row r="292318"/>
    <row r="292319"/>
    <row r="292320"/>
    <row r="292321"/>
    <row r="292322"/>
    <row r="292323"/>
    <row r="292324"/>
    <row r="292325"/>
    <row r="292326"/>
    <row r="292327"/>
    <row r="292328"/>
    <row r="292329"/>
    <row r="292330"/>
    <row r="292331"/>
    <row r="292332"/>
    <row r="292333"/>
    <row r="292334"/>
    <row r="292335"/>
    <row r="292336"/>
    <row r="292337"/>
    <row r="292338"/>
    <row r="292339"/>
    <row r="292340"/>
    <row r="292341"/>
    <row r="292342"/>
    <row r="292343"/>
    <row r="292344"/>
    <row r="292345"/>
    <row r="292346"/>
    <row r="292347"/>
    <row r="292348"/>
    <row r="292349"/>
    <row r="292350"/>
    <row r="292351"/>
    <row r="292352"/>
    <row r="292353"/>
    <row r="292354"/>
    <row r="292355"/>
    <row r="292356"/>
    <row r="292357"/>
    <row r="292358"/>
    <row r="292359"/>
    <row r="292360"/>
    <row r="292361"/>
    <row r="292362"/>
    <row r="292363"/>
    <row r="292364"/>
    <row r="292365"/>
    <row r="292366"/>
    <row r="292367"/>
    <row r="292368"/>
    <row r="292369"/>
    <row r="292370"/>
    <row r="292371"/>
    <row r="292372"/>
    <row r="292373"/>
    <row r="292374"/>
    <row r="292375"/>
    <row r="292376"/>
    <row r="292377"/>
    <row r="292378"/>
    <row r="292379"/>
    <row r="292380"/>
    <row r="292381"/>
    <row r="292382"/>
    <row r="292383"/>
    <row r="292384"/>
    <row r="292385"/>
    <row r="292386"/>
    <row r="292387"/>
    <row r="292388"/>
    <row r="292389"/>
    <row r="292390"/>
    <row r="292391"/>
    <row r="292392"/>
    <row r="292393"/>
    <row r="292394"/>
    <row r="292395"/>
    <row r="292396"/>
    <row r="292397"/>
    <row r="292398"/>
    <row r="292399"/>
    <row r="292400"/>
    <row r="292401"/>
    <row r="292402"/>
    <row r="292403"/>
    <row r="292404"/>
    <row r="292405"/>
    <row r="292406"/>
    <row r="292407"/>
    <row r="292408"/>
    <row r="292409"/>
    <row r="292410"/>
    <row r="292411"/>
    <row r="292412"/>
    <row r="292413"/>
    <row r="292414"/>
    <row r="292415"/>
    <row r="292416"/>
    <row r="292417"/>
    <row r="292418"/>
    <row r="292419"/>
    <row r="292420"/>
    <row r="292421"/>
    <row r="292422"/>
    <row r="292423"/>
    <row r="292424"/>
    <row r="292425"/>
    <row r="292426"/>
    <row r="292427"/>
    <row r="292428"/>
    <row r="292429"/>
    <row r="292430"/>
    <row r="292431"/>
    <row r="292432"/>
    <row r="292433"/>
    <row r="292434"/>
    <row r="292435"/>
    <row r="292436"/>
    <row r="292437"/>
    <row r="292438"/>
    <row r="292439"/>
    <row r="292440"/>
    <row r="292441"/>
    <row r="292442"/>
    <row r="292443"/>
    <row r="292444"/>
    <row r="292445"/>
    <row r="292446"/>
    <row r="292447"/>
    <row r="292448"/>
    <row r="292449"/>
    <row r="292450"/>
    <row r="292451"/>
    <row r="292452"/>
    <row r="292453"/>
    <row r="292454"/>
    <row r="292455"/>
    <row r="292456"/>
    <row r="292457"/>
    <row r="292458"/>
    <row r="292459"/>
    <row r="292460"/>
    <row r="292461"/>
    <row r="292462"/>
    <row r="292463"/>
    <row r="292464"/>
    <row r="292465"/>
    <row r="292466"/>
    <row r="292467"/>
    <row r="292468"/>
    <row r="292469"/>
    <row r="292470"/>
    <row r="292471"/>
    <row r="292472"/>
    <row r="292473"/>
    <row r="292474"/>
    <row r="292475"/>
    <row r="292476"/>
    <row r="292477"/>
    <row r="292478"/>
    <row r="292479"/>
    <row r="292480"/>
    <row r="292481"/>
    <row r="292482"/>
    <row r="292483"/>
    <row r="292484"/>
    <row r="292485"/>
    <row r="292486"/>
    <row r="292487"/>
    <row r="292488"/>
    <row r="292489"/>
    <row r="292490"/>
    <row r="292491"/>
    <row r="292492"/>
    <row r="292493"/>
    <row r="292494"/>
    <row r="292495"/>
    <row r="292496"/>
    <row r="292497"/>
    <row r="292498"/>
    <row r="292499"/>
    <row r="292500"/>
    <row r="292501"/>
    <row r="292502"/>
    <row r="292503"/>
    <row r="292504"/>
    <row r="292505"/>
    <row r="292506"/>
    <row r="292507"/>
    <row r="292508"/>
    <row r="292509"/>
    <row r="292510"/>
    <row r="292511"/>
    <row r="292512"/>
    <row r="292513"/>
    <row r="292514"/>
    <row r="292515"/>
    <row r="292516"/>
    <row r="292517"/>
    <row r="292518"/>
    <row r="292519"/>
    <row r="292520"/>
    <row r="292521"/>
    <row r="292522"/>
    <row r="292523"/>
    <row r="292524"/>
    <row r="292525"/>
    <row r="292526"/>
    <row r="292527"/>
    <row r="292528"/>
    <row r="292529"/>
    <row r="292530"/>
    <row r="292531"/>
    <row r="292532"/>
    <row r="292533"/>
    <row r="292534"/>
    <row r="292535"/>
    <row r="292536"/>
    <row r="292537"/>
    <row r="292538"/>
    <row r="292539"/>
    <row r="292540"/>
    <row r="292541"/>
    <row r="292542"/>
    <row r="292543"/>
    <row r="292544"/>
    <row r="292545"/>
    <row r="292546"/>
    <row r="292547"/>
    <row r="292548"/>
    <row r="292549"/>
    <row r="292550"/>
    <row r="292551"/>
    <row r="292552"/>
    <row r="292553"/>
    <row r="292554"/>
    <row r="292555"/>
    <row r="292556"/>
    <row r="292557"/>
    <row r="292558"/>
    <row r="292559"/>
    <row r="292560"/>
    <row r="292561"/>
    <row r="292562"/>
    <row r="292563"/>
    <row r="292564"/>
    <row r="292565"/>
    <row r="292566"/>
    <row r="292567"/>
    <row r="292568"/>
    <row r="292569"/>
    <row r="292570"/>
    <row r="292571"/>
    <row r="292572"/>
    <row r="292573"/>
    <row r="292574"/>
    <row r="292575"/>
    <row r="292576"/>
    <row r="292577"/>
    <row r="292578"/>
    <row r="292579"/>
    <row r="292580"/>
    <row r="292581"/>
    <row r="292582"/>
    <row r="292583"/>
    <row r="292584"/>
    <row r="292585"/>
    <row r="292586"/>
    <row r="292587"/>
    <row r="292588"/>
    <row r="292589"/>
    <row r="292590"/>
    <row r="292591"/>
    <row r="292592"/>
    <row r="292593"/>
    <row r="292594"/>
    <row r="292595"/>
    <row r="292596"/>
    <row r="292597"/>
    <row r="292598"/>
    <row r="292599"/>
    <row r="292600"/>
    <row r="292601"/>
    <row r="292602"/>
    <row r="292603"/>
    <row r="292604"/>
    <row r="292605"/>
    <row r="292606"/>
    <row r="292607"/>
    <row r="292608"/>
    <row r="292609"/>
    <row r="292610"/>
    <row r="292611"/>
    <row r="292612"/>
    <row r="292613"/>
    <row r="292614"/>
    <row r="292615"/>
    <row r="292616"/>
    <row r="292617"/>
    <row r="292618"/>
    <row r="292619"/>
    <row r="292620"/>
    <row r="292621"/>
    <row r="292622"/>
    <row r="292623"/>
    <row r="292624"/>
    <row r="292625"/>
    <row r="292626"/>
    <row r="292627"/>
    <row r="292628"/>
    <row r="292629"/>
    <row r="292630"/>
    <row r="292631"/>
    <row r="292632"/>
    <row r="292633"/>
    <row r="292634"/>
    <row r="292635"/>
    <row r="292636"/>
    <row r="292637"/>
    <row r="292638"/>
    <row r="292639"/>
    <row r="292640"/>
    <row r="292641"/>
    <row r="292642"/>
    <row r="292643"/>
    <row r="292644"/>
    <row r="292645"/>
    <row r="292646"/>
    <row r="292647"/>
    <row r="292648"/>
    <row r="292649"/>
    <row r="292650"/>
    <row r="292651"/>
    <row r="292652"/>
    <row r="292653"/>
    <row r="292654"/>
    <row r="292655"/>
    <row r="292656"/>
    <row r="292657"/>
    <row r="292658"/>
    <row r="292659"/>
    <row r="292660"/>
    <row r="292661"/>
    <row r="292662"/>
    <row r="292663"/>
    <row r="292664"/>
    <row r="292665"/>
    <row r="292666"/>
    <row r="292667"/>
    <row r="292668"/>
    <row r="292669"/>
    <row r="292670"/>
    <row r="292671"/>
    <row r="292672"/>
    <row r="292673"/>
    <row r="292674"/>
    <row r="292675"/>
    <row r="292676"/>
    <row r="292677"/>
    <row r="292678"/>
    <row r="292679"/>
    <row r="292680"/>
    <row r="292681"/>
    <row r="292682"/>
    <row r="292683"/>
    <row r="292684"/>
    <row r="292685"/>
    <row r="292686"/>
    <row r="292687"/>
    <row r="292688"/>
    <row r="292689"/>
    <row r="292690"/>
    <row r="292691"/>
    <row r="292692"/>
    <row r="292693"/>
    <row r="292694"/>
    <row r="292695"/>
    <row r="292696"/>
    <row r="292697"/>
    <row r="292698"/>
    <row r="292699"/>
    <row r="292700"/>
    <row r="292701"/>
    <row r="292702"/>
    <row r="292703"/>
    <row r="292704"/>
    <row r="292705"/>
    <row r="292706"/>
    <row r="292707"/>
    <row r="292708"/>
    <row r="292709"/>
    <row r="292710"/>
    <row r="292711"/>
    <row r="292712"/>
    <row r="292713"/>
    <row r="292714"/>
    <row r="292715"/>
    <row r="292716"/>
    <row r="292717"/>
    <row r="292718"/>
    <row r="292719"/>
    <row r="292720"/>
    <row r="292721"/>
    <row r="292722"/>
    <row r="292723"/>
    <row r="292724"/>
    <row r="292725"/>
    <row r="292726"/>
    <row r="292727"/>
    <row r="292728"/>
    <row r="292729"/>
    <row r="292730"/>
    <row r="292731"/>
    <row r="292732"/>
    <row r="292733"/>
    <row r="292734"/>
    <row r="292735"/>
    <row r="292736"/>
    <row r="292737"/>
    <row r="292738"/>
    <row r="292739"/>
    <row r="292740"/>
    <row r="292741"/>
    <row r="292742"/>
    <row r="292743"/>
    <row r="292744"/>
    <row r="292745"/>
    <row r="292746"/>
    <row r="292747"/>
    <row r="292748"/>
    <row r="292749"/>
    <row r="292750"/>
    <row r="292751"/>
    <row r="292752"/>
    <row r="292753"/>
    <row r="292754"/>
    <row r="292755"/>
    <row r="292756"/>
    <row r="292757"/>
    <row r="292758"/>
    <row r="292759"/>
    <row r="292760"/>
    <row r="292761"/>
    <row r="292762"/>
    <row r="292763"/>
    <row r="292764"/>
    <row r="292765"/>
    <row r="292766"/>
    <row r="292767"/>
    <row r="292768"/>
    <row r="292769"/>
    <row r="292770"/>
    <row r="292771"/>
    <row r="292772"/>
    <row r="292773"/>
    <row r="292774"/>
    <row r="292775"/>
    <row r="292776"/>
    <row r="292777"/>
    <row r="292778"/>
    <row r="292779"/>
    <row r="292780"/>
    <row r="292781"/>
    <row r="292782"/>
    <row r="292783"/>
    <row r="292784"/>
    <row r="292785"/>
    <row r="292786"/>
    <row r="292787"/>
    <row r="292788"/>
    <row r="292789"/>
    <row r="292790"/>
    <row r="292791"/>
    <row r="292792"/>
    <row r="292793"/>
    <row r="292794"/>
    <row r="292795"/>
    <row r="292796"/>
    <row r="292797"/>
    <row r="292798"/>
    <row r="292799"/>
    <row r="292800"/>
    <row r="292801"/>
    <row r="292802"/>
    <row r="292803"/>
    <row r="292804"/>
    <row r="292805"/>
    <row r="292806"/>
    <row r="292807"/>
    <row r="292808"/>
    <row r="292809"/>
    <row r="292810"/>
    <row r="292811"/>
    <row r="292812"/>
    <row r="292813"/>
    <row r="292814"/>
    <row r="292815"/>
    <row r="292816"/>
    <row r="292817"/>
    <row r="292818"/>
    <row r="292819"/>
    <row r="292820"/>
    <row r="292821"/>
    <row r="292822"/>
    <row r="292823"/>
    <row r="292824"/>
    <row r="292825"/>
    <row r="292826"/>
    <row r="292827"/>
    <row r="292828"/>
    <row r="292829"/>
    <row r="292830"/>
    <row r="292831"/>
    <row r="292832"/>
    <row r="292833"/>
    <row r="292834"/>
    <row r="292835"/>
    <row r="292836"/>
    <row r="292837"/>
    <row r="292838"/>
    <row r="292839"/>
    <row r="292840"/>
    <row r="292841"/>
    <row r="292842"/>
    <row r="292843"/>
    <row r="292844"/>
    <row r="292845"/>
    <row r="292846"/>
    <row r="292847"/>
    <row r="292848"/>
    <row r="292849"/>
    <row r="292850"/>
    <row r="292851"/>
    <row r="292852"/>
    <row r="292853"/>
    <row r="292854"/>
    <row r="292855"/>
    <row r="292856"/>
    <row r="292857"/>
    <row r="292858"/>
    <row r="292859"/>
    <row r="292860"/>
    <row r="292861"/>
    <row r="292862"/>
    <row r="292863"/>
    <row r="292864"/>
    <row r="292865"/>
    <row r="292866"/>
    <row r="292867"/>
    <row r="292868"/>
    <row r="292869"/>
    <row r="292870"/>
    <row r="292871"/>
    <row r="292872"/>
    <row r="292873"/>
    <row r="292874"/>
    <row r="292875"/>
    <row r="292876"/>
    <row r="292877"/>
    <row r="292878"/>
    <row r="292879"/>
    <row r="292880"/>
    <row r="292881"/>
    <row r="292882"/>
    <row r="292883"/>
    <row r="292884"/>
    <row r="292885"/>
    <row r="292886"/>
    <row r="292887"/>
    <row r="292888"/>
    <row r="292889"/>
    <row r="292890"/>
    <row r="292891"/>
    <row r="292892"/>
    <row r="292893"/>
    <row r="292894"/>
    <row r="292895"/>
    <row r="292896"/>
    <row r="292897"/>
    <row r="292898"/>
    <row r="292899"/>
    <row r="292900"/>
    <row r="292901"/>
    <row r="292902"/>
    <row r="292903"/>
    <row r="292904"/>
    <row r="292905"/>
    <row r="292906"/>
    <row r="292907"/>
    <row r="292908"/>
    <row r="292909"/>
    <row r="292910"/>
    <row r="292911"/>
    <row r="292912"/>
    <row r="292913"/>
    <row r="292914"/>
    <row r="292915"/>
    <row r="292916"/>
    <row r="292917"/>
    <row r="292918"/>
    <row r="292919"/>
    <row r="292920"/>
    <row r="292921"/>
    <row r="292922"/>
    <row r="292923"/>
    <row r="292924"/>
    <row r="292925"/>
    <row r="292926"/>
    <row r="292927"/>
    <row r="292928"/>
    <row r="292929"/>
    <row r="292930"/>
    <row r="292931"/>
    <row r="292932"/>
    <row r="292933"/>
    <row r="292934"/>
    <row r="292935"/>
    <row r="292936"/>
    <row r="292937"/>
    <row r="292938"/>
    <row r="292939"/>
    <row r="292940"/>
    <row r="292941"/>
    <row r="292942"/>
    <row r="292943"/>
    <row r="292944"/>
    <row r="292945"/>
    <row r="292946"/>
    <row r="292947"/>
    <row r="292948"/>
    <row r="292949"/>
    <row r="292950"/>
    <row r="292951"/>
    <row r="292952"/>
    <row r="292953"/>
    <row r="292954"/>
    <row r="292955"/>
    <row r="292956"/>
    <row r="292957"/>
    <row r="292958"/>
    <row r="292959"/>
    <row r="292960"/>
    <row r="292961"/>
    <row r="292962"/>
    <row r="292963"/>
    <row r="292964"/>
    <row r="292965"/>
    <row r="292966"/>
    <row r="292967"/>
    <row r="292968"/>
    <row r="292969"/>
    <row r="292970"/>
    <row r="292971"/>
    <row r="292972"/>
    <row r="292973"/>
    <row r="292974"/>
    <row r="292975"/>
    <row r="292976"/>
    <row r="292977"/>
    <row r="292978"/>
    <row r="292979"/>
    <row r="292980"/>
    <row r="292981"/>
    <row r="292982"/>
    <row r="292983"/>
    <row r="292984"/>
    <row r="292985"/>
    <row r="292986"/>
    <row r="292987"/>
    <row r="292988"/>
    <row r="292989"/>
    <row r="292990"/>
    <row r="292991"/>
    <row r="292992"/>
    <row r="292993"/>
    <row r="292994"/>
    <row r="292995"/>
    <row r="292996"/>
    <row r="292997"/>
    <row r="292998"/>
    <row r="292999"/>
    <row r="293000"/>
    <row r="293001"/>
    <row r="293002"/>
    <row r="293003"/>
    <row r="293004"/>
    <row r="293005"/>
    <row r="293006"/>
    <row r="293007"/>
    <row r="293008"/>
    <row r="293009"/>
    <row r="293010"/>
    <row r="293011"/>
    <row r="293012"/>
    <row r="293013"/>
    <row r="293014"/>
    <row r="293015"/>
    <row r="293016"/>
    <row r="293017"/>
    <row r="293018"/>
    <row r="293019"/>
    <row r="293020"/>
    <row r="293021"/>
    <row r="293022"/>
    <row r="293023"/>
    <row r="293024"/>
    <row r="293025"/>
    <row r="293026"/>
    <row r="293027"/>
    <row r="293028"/>
    <row r="293029"/>
    <row r="293030"/>
    <row r="293031"/>
    <row r="293032"/>
    <row r="293033"/>
    <row r="293034"/>
    <row r="293035"/>
    <row r="293036"/>
    <row r="293037"/>
    <row r="293038"/>
    <row r="293039"/>
    <row r="293040"/>
    <row r="293041"/>
    <row r="293042"/>
    <row r="293043"/>
    <row r="293044"/>
    <row r="293045"/>
    <row r="293046"/>
    <row r="293047"/>
    <row r="293048"/>
    <row r="293049"/>
    <row r="293050"/>
    <row r="293051"/>
    <row r="293052"/>
    <row r="293053"/>
    <row r="293054"/>
    <row r="293055"/>
    <row r="293056"/>
    <row r="293057"/>
    <row r="293058"/>
    <row r="293059"/>
    <row r="293060"/>
    <row r="293061"/>
    <row r="293062"/>
    <row r="293063"/>
    <row r="293064"/>
    <row r="293065"/>
    <row r="293066"/>
    <row r="293067"/>
    <row r="293068"/>
    <row r="293069"/>
    <row r="293070"/>
    <row r="293071"/>
    <row r="293072"/>
    <row r="293073"/>
    <row r="293074"/>
    <row r="293075"/>
    <row r="293076"/>
    <row r="293077"/>
    <row r="293078"/>
    <row r="293079"/>
    <row r="293080"/>
    <row r="293081"/>
    <row r="293082"/>
    <row r="293083"/>
    <row r="293084"/>
    <row r="293085"/>
    <row r="293086"/>
    <row r="293087"/>
    <row r="293088"/>
    <row r="293089"/>
    <row r="293090"/>
    <row r="293091"/>
    <row r="293092"/>
    <row r="293093"/>
    <row r="293094"/>
    <row r="293095"/>
    <row r="293096"/>
    <row r="293097"/>
    <row r="293098"/>
    <row r="293099"/>
    <row r="293100"/>
    <row r="293101"/>
    <row r="293102"/>
    <row r="293103"/>
    <row r="293104"/>
    <row r="293105"/>
    <row r="293106"/>
    <row r="293107"/>
    <row r="293108"/>
    <row r="293109"/>
    <row r="293110"/>
    <row r="293111"/>
    <row r="293112"/>
    <row r="293113"/>
    <row r="293114"/>
    <row r="293115"/>
    <row r="293116"/>
    <row r="293117"/>
    <row r="293118"/>
    <row r="293119"/>
    <row r="293120"/>
    <row r="293121"/>
    <row r="293122"/>
    <row r="293123"/>
    <row r="293124"/>
    <row r="293125"/>
    <row r="293126"/>
    <row r="293127"/>
    <row r="293128"/>
    <row r="293129"/>
    <row r="293130"/>
    <row r="293131"/>
    <row r="293132"/>
    <row r="293133"/>
    <row r="293134"/>
    <row r="293135"/>
    <row r="293136"/>
    <row r="293137"/>
    <row r="293138"/>
    <row r="293139"/>
    <row r="293140"/>
    <row r="293141"/>
    <row r="293142"/>
    <row r="293143"/>
    <row r="293144"/>
    <row r="293145"/>
    <row r="293146"/>
    <row r="293147"/>
    <row r="293148"/>
    <row r="293149"/>
    <row r="293150"/>
    <row r="293151"/>
    <row r="293152"/>
    <row r="293153"/>
    <row r="293154"/>
    <row r="293155"/>
    <row r="293156"/>
    <row r="293157"/>
    <row r="293158"/>
    <row r="293159"/>
    <row r="293160"/>
    <row r="293161"/>
    <row r="293162"/>
    <row r="293163"/>
    <row r="293164"/>
    <row r="293165"/>
    <row r="293166"/>
    <row r="293167"/>
    <row r="293168"/>
    <row r="293169"/>
    <row r="293170"/>
    <row r="293171"/>
    <row r="293172"/>
    <row r="293173"/>
    <row r="293174"/>
    <row r="293175"/>
    <row r="293176"/>
    <row r="293177"/>
    <row r="293178"/>
    <row r="293179"/>
    <row r="293180"/>
    <row r="293181"/>
    <row r="293182"/>
    <row r="293183"/>
    <row r="293184"/>
    <row r="293185"/>
    <row r="293186"/>
    <row r="293187"/>
    <row r="293188"/>
    <row r="293189"/>
    <row r="293190"/>
    <row r="293191"/>
    <row r="293192"/>
    <row r="293193"/>
    <row r="293194"/>
    <row r="293195"/>
    <row r="293196"/>
    <row r="293197"/>
    <row r="293198"/>
    <row r="293199"/>
    <row r="293200"/>
    <row r="293201"/>
    <row r="293202"/>
    <row r="293203"/>
    <row r="293204"/>
    <row r="293205"/>
    <row r="293206"/>
    <row r="293207"/>
    <row r="293208"/>
    <row r="293209"/>
    <row r="293210"/>
    <row r="293211"/>
    <row r="293212"/>
    <row r="293213"/>
    <row r="293214"/>
    <row r="293215"/>
    <row r="293216"/>
    <row r="293217"/>
    <row r="293218"/>
    <row r="293219"/>
    <row r="293220"/>
    <row r="293221"/>
    <row r="293222"/>
    <row r="293223"/>
    <row r="293224"/>
    <row r="293225"/>
    <row r="293226"/>
    <row r="293227"/>
    <row r="293228"/>
    <row r="293229"/>
    <row r="293230"/>
    <row r="293231"/>
    <row r="293232"/>
    <row r="293233"/>
    <row r="293234"/>
    <row r="293235"/>
    <row r="293236"/>
    <row r="293237"/>
    <row r="293238"/>
    <row r="293239"/>
    <row r="293240"/>
    <row r="293241"/>
    <row r="293242"/>
    <row r="293243"/>
    <row r="293244"/>
    <row r="293245"/>
    <row r="293246"/>
    <row r="293247"/>
    <row r="293248"/>
    <row r="293249"/>
    <row r="293250"/>
    <row r="293251"/>
    <row r="293252"/>
    <row r="293253"/>
    <row r="293254"/>
    <row r="293255"/>
    <row r="293256"/>
    <row r="293257"/>
    <row r="293258"/>
    <row r="293259"/>
    <row r="293260"/>
    <row r="293261"/>
    <row r="293262"/>
    <row r="293263"/>
    <row r="293264"/>
    <row r="293265"/>
    <row r="293266"/>
    <row r="293267"/>
    <row r="293268"/>
    <row r="293269"/>
    <row r="293270"/>
    <row r="293271"/>
    <row r="293272"/>
    <row r="293273"/>
    <row r="293274"/>
    <row r="293275"/>
    <row r="293276"/>
    <row r="293277"/>
    <row r="293278"/>
    <row r="293279"/>
    <row r="293280"/>
    <row r="293281"/>
    <row r="293282"/>
    <row r="293283"/>
    <row r="293284"/>
    <row r="293285"/>
    <row r="293286"/>
    <row r="293287"/>
    <row r="293288"/>
    <row r="293289"/>
    <row r="293290"/>
    <row r="293291"/>
    <row r="293292"/>
    <row r="293293"/>
    <row r="293294"/>
    <row r="293295"/>
    <row r="293296"/>
    <row r="293297"/>
    <row r="293298"/>
    <row r="293299"/>
    <row r="293300"/>
    <row r="293301"/>
    <row r="293302"/>
    <row r="293303"/>
    <row r="293304"/>
    <row r="293305"/>
    <row r="293306"/>
    <row r="293307"/>
    <row r="293308"/>
    <row r="293309"/>
    <row r="293310"/>
    <row r="293311"/>
    <row r="293312"/>
    <row r="293313"/>
    <row r="293314"/>
    <row r="293315"/>
    <row r="293316"/>
    <row r="293317"/>
    <row r="293318"/>
    <row r="293319"/>
    <row r="293320"/>
    <row r="293321"/>
    <row r="293322"/>
    <row r="293323"/>
    <row r="293324"/>
    <row r="293325"/>
    <row r="293326"/>
    <row r="293327"/>
    <row r="293328"/>
    <row r="293329"/>
    <row r="293330"/>
    <row r="293331"/>
    <row r="293332"/>
    <row r="293333"/>
    <row r="293334"/>
    <row r="293335"/>
    <row r="293336"/>
    <row r="293337"/>
    <row r="293338"/>
    <row r="293339"/>
    <row r="293340"/>
    <row r="293341"/>
    <row r="293342"/>
    <row r="293343"/>
    <row r="293344"/>
    <row r="293345"/>
    <row r="293346"/>
    <row r="293347"/>
    <row r="293348"/>
    <row r="293349"/>
    <row r="293350"/>
    <row r="293351"/>
    <row r="293352"/>
    <row r="293353"/>
    <row r="293354"/>
    <row r="293355"/>
    <row r="293356"/>
    <row r="293357"/>
    <row r="293358"/>
    <row r="293359"/>
    <row r="293360"/>
    <row r="293361"/>
    <row r="293362"/>
    <row r="293363"/>
    <row r="293364"/>
    <row r="293365"/>
    <row r="293366"/>
    <row r="293367"/>
    <row r="293368"/>
    <row r="293369"/>
    <row r="293370"/>
    <row r="293371"/>
    <row r="293372"/>
    <row r="293373"/>
    <row r="293374"/>
    <row r="293375"/>
    <row r="293376"/>
    <row r="293377"/>
    <row r="293378"/>
    <row r="293379"/>
    <row r="293380"/>
    <row r="293381"/>
    <row r="293382"/>
    <row r="293383"/>
    <row r="293384"/>
    <row r="293385"/>
    <row r="293386"/>
    <row r="293387"/>
    <row r="293388"/>
    <row r="293389"/>
    <row r="293390"/>
    <row r="293391"/>
    <row r="293392"/>
    <row r="293393"/>
    <row r="293394"/>
    <row r="293395"/>
    <row r="293396"/>
    <row r="293397"/>
    <row r="293398"/>
    <row r="293399"/>
    <row r="293400"/>
    <row r="293401"/>
    <row r="293402"/>
    <row r="293403"/>
    <row r="293404"/>
    <row r="293405"/>
    <row r="293406"/>
    <row r="293407"/>
    <row r="293408"/>
    <row r="293409"/>
    <row r="293410"/>
    <row r="293411"/>
    <row r="293412"/>
    <row r="293413"/>
    <row r="293414"/>
    <row r="293415"/>
    <row r="293416"/>
    <row r="293417"/>
    <row r="293418"/>
    <row r="293419"/>
    <row r="293420"/>
    <row r="293421"/>
    <row r="293422"/>
    <row r="293423"/>
    <row r="293424"/>
    <row r="293425"/>
    <row r="293426"/>
    <row r="293427"/>
    <row r="293428"/>
    <row r="293429"/>
    <row r="293430"/>
    <row r="293431"/>
    <row r="293432"/>
    <row r="293433"/>
    <row r="293434"/>
    <row r="293435"/>
    <row r="293436"/>
    <row r="293437"/>
    <row r="293438"/>
    <row r="293439"/>
    <row r="293440"/>
    <row r="293441"/>
    <row r="293442"/>
    <row r="293443"/>
    <row r="293444"/>
    <row r="293445"/>
    <row r="293446"/>
    <row r="293447"/>
    <row r="293448"/>
    <row r="293449"/>
    <row r="293450"/>
    <row r="293451"/>
    <row r="293452"/>
    <row r="293453"/>
    <row r="293454"/>
    <row r="293455"/>
    <row r="293456"/>
    <row r="293457"/>
    <row r="293458"/>
    <row r="293459"/>
    <row r="293460"/>
    <row r="293461"/>
    <row r="293462"/>
    <row r="293463"/>
    <row r="293464"/>
    <row r="293465"/>
    <row r="293466"/>
    <row r="293467"/>
    <row r="293468"/>
    <row r="293469"/>
    <row r="293470"/>
    <row r="293471"/>
    <row r="293472"/>
    <row r="293473"/>
    <row r="293474"/>
    <row r="293475"/>
    <row r="293476"/>
    <row r="293477"/>
    <row r="293478"/>
    <row r="293479"/>
    <row r="293480"/>
    <row r="293481"/>
    <row r="293482"/>
    <row r="293483"/>
    <row r="293484"/>
    <row r="293485"/>
    <row r="293486"/>
    <row r="293487"/>
    <row r="293488"/>
    <row r="293489"/>
    <row r="293490"/>
    <row r="293491"/>
    <row r="293492"/>
    <row r="293493"/>
    <row r="293494"/>
    <row r="293495"/>
    <row r="293496"/>
    <row r="293497"/>
    <row r="293498"/>
    <row r="293499"/>
    <row r="293500"/>
    <row r="293501"/>
    <row r="293502"/>
    <row r="293503"/>
    <row r="293504"/>
    <row r="293505"/>
    <row r="293506"/>
    <row r="293507"/>
    <row r="293508"/>
    <row r="293509"/>
    <row r="293510"/>
    <row r="293511"/>
    <row r="293512"/>
    <row r="293513"/>
    <row r="293514"/>
    <row r="293515"/>
    <row r="293516"/>
    <row r="293517"/>
    <row r="293518"/>
    <row r="293519"/>
    <row r="293520"/>
    <row r="293521"/>
    <row r="293522"/>
    <row r="293523"/>
    <row r="293524"/>
    <row r="293525"/>
    <row r="293526"/>
    <row r="293527"/>
    <row r="293528"/>
    <row r="293529"/>
    <row r="293530"/>
    <row r="293531"/>
    <row r="293532"/>
    <row r="293533"/>
    <row r="293534"/>
    <row r="293535"/>
    <row r="293536"/>
    <row r="293537"/>
    <row r="293538"/>
    <row r="293539"/>
    <row r="293540"/>
    <row r="293541"/>
    <row r="293542"/>
    <row r="293543"/>
    <row r="293544"/>
    <row r="293545"/>
    <row r="293546"/>
    <row r="293547"/>
    <row r="293548"/>
    <row r="293549"/>
    <row r="293550"/>
    <row r="293551"/>
    <row r="293552"/>
    <row r="293553"/>
    <row r="293554"/>
    <row r="293555"/>
    <row r="293556"/>
    <row r="293557"/>
    <row r="293558"/>
    <row r="293559"/>
    <row r="293560"/>
    <row r="293561"/>
    <row r="293562"/>
    <row r="293563"/>
    <row r="293564"/>
    <row r="293565"/>
    <row r="293566"/>
    <row r="293567"/>
    <row r="293568"/>
    <row r="293569"/>
    <row r="293570"/>
    <row r="293571"/>
    <row r="293572"/>
    <row r="293573"/>
    <row r="293574"/>
    <row r="293575"/>
    <row r="293576"/>
    <row r="293577"/>
    <row r="293578"/>
    <row r="293579"/>
    <row r="293580"/>
    <row r="293581"/>
    <row r="293582"/>
    <row r="293583"/>
    <row r="293584"/>
    <row r="293585"/>
    <row r="293586"/>
    <row r="293587"/>
    <row r="293588"/>
    <row r="293589"/>
    <row r="293590"/>
    <row r="293591"/>
    <row r="293592"/>
    <row r="293593"/>
    <row r="293594"/>
    <row r="293595"/>
    <row r="293596"/>
    <row r="293597"/>
    <row r="293598"/>
    <row r="293599"/>
    <row r="293600"/>
    <row r="293601"/>
    <row r="293602"/>
    <row r="293603"/>
    <row r="293604"/>
    <row r="293605"/>
    <row r="293606"/>
    <row r="293607"/>
    <row r="293608"/>
    <row r="293609"/>
    <row r="293610"/>
    <row r="293611"/>
    <row r="293612"/>
    <row r="293613"/>
    <row r="293614"/>
    <row r="293615"/>
    <row r="293616"/>
    <row r="293617"/>
    <row r="293618"/>
    <row r="293619"/>
    <row r="293620"/>
    <row r="293621"/>
    <row r="293622"/>
    <row r="293623"/>
    <row r="293624"/>
    <row r="293625"/>
    <row r="293626"/>
    <row r="293627"/>
    <row r="293628"/>
    <row r="293629"/>
    <row r="293630"/>
    <row r="293631"/>
    <row r="293632"/>
    <row r="293633"/>
    <row r="293634"/>
    <row r="293635"/>
    <row r="293636"/>
    <row r="293637"/>
    <row r="293638"/>
    <row r="293639"/>
    <row r="293640"/>
    <row r="293641"/>
    <row r="293642"/>
    <row r="293643"/>
    <row r="293644"/>
    <row r="293645"/>
    <row r="293646"/>
    <row r="293647"/>
    <row r="293648"/>
    <row r="293649"/>
    <row r="293650"/>
    <row r="293651"/>
    <row r="293652"/>
    <row r="293653"/>
    <row r="293654"/>
    <row r="293655"/>
    <row r="293656"/>
    <row r="293657"/>
    <row r="293658"/>
    <row r="293659"/>
    <row r="293660"/>
    <row r="293661"/>
    <row r="293662"/>
    <row r="293663"/>
    <row r="293664"/>
    <row r="293665"/>
    <row r="293666"/>
    <row r="293667"/>
    <row r="293668"/>
    <row r="293669"/>
    <row r="293670"/>
    <row r="293671"/>
    <row r="293672"/>
    <row r="293673"/>
    <row r="293674"/>
    <row r="293675"/>
    <row r="293676"/>
    <row r="293677"/>
    <row r="293678"/>
    <row r="293679"/>
    <row r="293680"/>
    <row r="293681"/>
    <row r="293682"/>
    <row r="293683"/>
    <row r="293684"/>
    <row r="293685"/>
    <row r="293686"/>
    <row r="293687"/>
    <row r="293688"/>
    <row r="293689"/>
    <row r="293690"/>
    <row r="293691"/>
    <row r="293692"/>
    <row r="293693"/>
    <row r="293694"/>
    <row r="293695"/>
    <row r="293696"/>
    <row r="293697"/>
    <row r="293698"/>
    <row r="293699"/>
    <row r="293700"/>
    <row r="293701"/>
    <row r="293702"/>
    <row r="293703"/>
    <row r="293704"/>
    <row r="293705"/>
    <row r="293706"/>
    <row r="293707"/>
    <row r="293708"/>
    <row r="293709"/>
    <row r="293710"/>
    <row r="293711"/>
    <row r="293712"/>
    <row r="293713"/>
    <row r="293714"/>
    <row r="293715"/>
    <row r="293716"/>
    <row r="293717"/>
    <row r="293718"/>
    <row r="293719"/>
    <row r="293720"/>
    <row r="293721"/>
    <row r="293722"/>
    <row r="293723"/>
    <row r="293724"/>
    <row r="293725"/>
    <row r="293726"/>
    <row r="293727"/>
    <row r="293728"/>
    <row r="293729"/>
    <row r="293730"/>
    <row r="293731"/>
    <row r="293732"/>
    <row r="293733"/>
    <row r="293734"/>
    <row r="293735"/>
    <row r="293736"/>
    <row r="293737"/>
    <row r="293738"/>
    <row r="293739"/>
    <row r="293740"/>
    <row r="293741"/>
    <row r="293742"/>
    <row r="293743"/>
    <row r="293744"/>
    <row r="293745"/>
    <row r="293746"/>
    <row r="293747"/>
    <row r="293748"/>
    <row r="293749"/>
    <row r="293750"/>
    <row r="293751"/>
    <row r="293752"/>
    <row r="293753"/>
    <row r="293754"/>
    <row r="293755"/>
    <row r="293756"/>
    <row r="293757"/>
    <row r="293758"/>
    <row r="293759"/>
    <row r="293760"/>
    <row r="293761"/>
    <row r="293762"/>
    <row r="293763"/>
    <row r="293764"/>
    <row r="293765"/>
    <row r="293766"/>
    <row r="293767"/>
    <row r="293768"/>
    <row r="293769"/>
    <row r="293770"/>
    <row r="293771"/>
    <row r="293772"/>
    <row r="293773"/>
    <row r="293774"/>
    <row r="293775"/>
    <row r="293776"/>
    <row r="293777"/>
    <row r="293778"/>
    <row r="293779"/>
    <row r="293780"/>
    <row r="293781"/>
    <row r="293782"/>
    <row r="293783"/>
    <row r="293784"/>
    <row r="293785"/>
    <row r="293786"/>
    <row r="293787"/>
    <row r="293788"/>
    <row r="293789"/>
    <row r="293790"/>
    <row r="293791"/>
    <row r="293792"/>
    <row r="293793"/>
    <row r="293794"/>
    <row r="293795"/>
    <row r="293796"/>
    <row r="293797"/>
    <row r="293798"/>
    <row r="293799"/>
    <row r="293800"/>
    <row r="293801"/>
    <row r="293802"/>
    <row r="293803"/>
    <row r="293804"/>
    <row r="293805"/>
    <row r="293806"/>
    <row r="293807"/>
    <row r="293808"/>
    <row r="293809"/>
    <row r="293810"/>
    <row r="293811"/>
    <row r="293812"/>
    <row r="293813"/>
    <row r="293814"/>
    <row r="293815"/>
    <row r="293816"/>
    <row r="293817"/>
    <row r="293818"/>
    <row r="293819"/>
    <row r="293820"/>
    <row r="293821"/>
    <row r="293822"/>
    <row r="293823"/>
    <row r="293824"/>
    <row r="293825"/>
    <row r="293826"/>
    <row r="293827"/>
    <row r="293828"/>
    <row r="293829"/>
    <row r="293830"/>
    <row r="293831"/>
    <row r="293832"/>
    <row r="293833"/>
    <row r="293834"/>
    <row r="293835"/>
    <row r="293836"/>
    <row r="293837"/>
    <row r="293838"/>
    <row r="293839"/>
    <row r="293840"/>
    <row r="293841"/>
    <row r="293842"/>
    <row r="293843"/>
    <row r="293844"/>
    <row r="293845"/>
    <row r="293846"/>
    <row r="293847"/>
    <row r="293848"/>
    <row r="293849"/>
    <row r="293850"/>
    <row r="293851"/>
    <row r="293852"/>
    <row r="293853"/>
    <row r="293854"/>
    <row r="293855"/>
    <row r="293856"/>
    <row r="293857"/>
    <row r="293858"/>
    <row r="293859"/>
    <row r="293860"/>
    <row r="293861"/>
    <row r="293862"/>
    <row r="293863"/>
    <row r="293864"/>
    <row r="293865"/>
    <row r="293866"/>
    <row r="293867"/>
    <row r="293868"/>
    <row r="293869"/>
    <row r="293870"/>
    <row r="293871"/>
    <row r="293872"/>
    <row r="293873"/>
    <row r="293874"/>
    <row r="293875"/>
    <row r="293876"/>
    <row r="293877"/>
    <row r="293878"/>
    <row r="293879"/>
    <row r="293880"/>
    <row r="293881"/>
    <row r="293882"/>
    <row r="293883"/>
    <row r="293884"/>
    <row r="293885"/>
    <row r="293886"/>
    <row r="293887"/>
    <row r="293888"/>
    <row r="293889"/>
    <row r="293890"/>
    <row r="293891"/>
    <row r="293892"/>
    <row r="293893"/>
    <row r="293894"/>
    <row r="293895"/>
    <row r="293896"/>
    <row r="293897"/>
    <row r="293898"/>
    <row r="293899"/>
    <row r="293900"/>
    <row r="293901"/>
    <row r="293902"/>
    <row r="293903"/>
    <row r="293904"/>
    <row r="293905"/>
    <row r="293906"/>
    <row r="293907"/>
    <row r="293908"/>
    <row r="293909"/>
    <row r="293910"/>
    <row r="293911"/>
    <row r="293912"/>
    <row r="293913"/>
    <row r="293914"/>
    <row r="293915"/>
    <row r="293916"/>
    <row r="293917"/>
    <row r="293918"/>
    <row r="293919"/>
    <row r="293920"/>
    <row r="293921"/>
    <row r="293922"/>
    <row r="293923"/>
    <row r="293924"/>
    <row r="293925"/>
    <row r="293926"/>
    <row r="293927"/>
    <row r="293928"/>
    <row r="293929"/>
    <row r="293930"/>
    <row r="293931"/>
    <row r="293932"/>
    <row r="293933"/>
    <row r="293934"/>
    <row r="293935"/>
    <row r="293936"/>
    <row r="293937"/>
    <row r="293938"/>
    <row r="293939"/>
    <row r="293940"/>
    <row r="293941"/>
    <row r="293942"/>
    <row r="293943"/>
    <row r="293944"/>
    <row r="293945"/>
    <row r="293946"/>
    <row r="293947"/>
    <row r="293948"/>
    <row r="293949"/>
    <row r="293950"/>
    <row r="293951"/>
    <row r="293952"/>
    <row r="293953"/>
    <row r="293954"/>
    <row r="293955"/>
    <row r="293956"/>
    <row r="293957"/>
    <row r="293958"/>
    <row r="293959"/>
    <row r="293960"/>
    <row r="293961"/>
    <row r="293962"/>
    <row r="293963"/>
    <row r="293964"/>
    <row r="293965"/>
    <row r="293966"/>
    <row r="293967"/>
    <row r="293968"/>
    <row r="293969"/>
    <row r="293970"/>
    <row r="293971"/>
    <row r="293972"/>
    <row r="293973"/>
    <row r="293974"/>
    <row r="293975"/>
    <row r="293976"/>
    <row r="293977"/>
    <row r="293978"/>
    <row r="293979"/>
    <row r="293980"/>
    <row r="293981"/>
    <row r="293982"/>
    <row r="293983"/>
    <row r="293984"/>
    <row r="293985"/>
    <row r="293986"/>
    <row r="293987"/>
    <row r="293988"/>
    <row r="293989"/>
    <row r="293990"/>
    <row r="293991"/>
    <row r="293992"/>
    <row r="293993"/>
    <row r="293994"/>
    <row r="293995"/>
    <row r="293996"/>
    <row r="293997"/>
    <row r="293998"/>
    <row r="293999"/>
    <row r="294000"/>
    <row r="294001"/>
    <row r="294002"/>
    <row r="294003"/>
    <row r="294004"/>
    <row r="294005"/>
    <row r="294006"/>
    <row r="294007"/>
    <row r="294008"/>
    <row r="294009"/>
    <row r="294010"/>
    <row r="294011"/>
    <row r="294012"/>
    <row r="294013"/>
    <row r="294014"/>
    <row r="294015"/>
    <row r="294016"/>
    <row r="294017"/>
    <row r="294018"/>
    <row r="294019"/>
    <row r="294020"/>
    <row r="294021"/>
    <row r="294022"/>
    <row r="294023"/>
    <row r="294024"/>
    <row r="294025"/>
    <row r="294026"/>
    <row r="294027"/>
    <row r="294028"/>
    <row r="294029"/>
    <row r="294030"/>
    <row r="294031"/>
    <row r="294032"/>
    <row r="294033"/>
    <row r="294034"/>
    <row r="294035"/>
    <row r="294036"/>
    <row r="294037"/>
    <row r="294038"/>
    <row r="294039"/>
    <row r="294040"/>
    <row r="294041"/>
    <row r="294042"/>
    <row r="294043"/>
    <row r="294044"/>
    <row r="294045"/>
    <row r="294046"/>
    <row r="294047"/>
    <row r="294048"/>
    <row r="294049"/>
    <row r="294050"/>
    <row r="294051"/>
    <row r="294052"/>
    <row r="294053"/>
    <row r="294054"/>
    <row r="294055"/>
    <row r="294056"/>
    <row r="294057"/>
    <row r="294058"/>
    <row r="294059"/>
    <row r="294060"/>
    <row r="294061"/>
    <row r="294062"/>
    <row r="294063"/>
    <row r="294064"/>
    <row r="294065"/>
    <row r="294066"/>
    <row r="294067"/>
    <row r="294068"/>
    <row r="294069"/>
    <row r="294070"/>
    <row r="294071"/>
    <row r="294072"/>
    <row r="294073"/>
    <row r="294074"/>
    <row r="294075"/>
    <row r="294076"/>
    <row r="294077"/>
    <row r="294078"/>
    <row r="294079"/>
    <row r="294080"/>
    <row r="294081"/>
    <row r="294082"/>
    <row r="294083"/>
    <row r="294084"/>
    <row r="294085"/>
    <row r="294086"/>
    <row r="294087"/>
    <row r="294088"/>
    <row r="294089"/>
    <row r="294090"/>
    <row r="294091"/>
    <row r="294092"/>
    <row r="294093"/>
    <row r="294094"/>
    <row r="294095"/>
    <row r="294096"/>
    <row r="294097"/>
    <row r="294098"/>
    <row r="294099"/>
    <row r="294100"/>
    <row r="294101"/>
    <row r="294102"/>
    <row r="294103"/>
    <row r="294104"/>
    <row r="294105"/>
    <row r="294106"/>
    <row r="294107"/>
    <row r="294108"/>
    <row r="294109"/>
    <row r="294110"/>
    <row r="294111"/>
    <row r="294112"/>
    <row r="294113"/>
    <row r="294114"/>
    <row r="294115"/>
    <row r="294116"/>
    <row r="294117"/>
    <row r="294118"/>
    <row r="294119"/>
    <row r="294120"/>
    <row r="294121"/>
    <row r="294122"/>
    <row r="294123"/>
    <row r="294124"/>
    <row r="294125"/>
    <row r="294126"/>
    <row r="294127"/>
    <row r="294128"/>
    <row r="294129"/>
    <row r="294130"/>
    <row r="294131"/>
    <row r="294132"/>
    <row r="294133"/>
    <row r="294134"/>
    <row r="294135"/>
    <row r="294136"/>
    <row r="294137"/>
    <row r="294138"/>
    <row r="294139"/>
    <row r="294140"/>
    <row r="294141"/>
    <row r="294142"/>
    <row r="294143"/>
    <row r="294144"/>
    <row r="294145"/>
    <row r="294146"/>
    <row r="294147"/>
    <row r="294148"/>
    <row r="294149"/>
    <row r="294150"/>
    <row r="294151"/>
    <row r="294152"/>
    <row r="294153"/>
    <row r="294154"/>
    <row r="294155"/>
    <row r="294156"/>
    <row r="294157"/>
    <row r="294158"/>
    <row r="294159"/>
    <row r="294160"/>
    <row r="294161"/>
    <row r="294162"/>
    <row r="294163"/>
    <row r="294164"/>
    <row r="294165"/>
    <row r="294166"/>
    <row r="294167"/>
    <row r="294168"/>
    <row r="294169"/>
    <row r="294170"/>
    <row r="294171"/>
    <row r="294172"/>
    <row r="294173"/>
    <row r="294174"/>
    <row r="294175"/>
    <row r="294176"/>
    <row r="294177"/>
    <row r="294178"/>
    <row r="294179"/>
    <row r="294180"/>
    <row r="294181"/>
    <row r="294182"/>
    <row r="294183"/>
    <row r="294184"/>
    <row r="294185"/>
    <row r="294186"/>
    <row r="294187"/>
    <row r="294188"/>
    <row r="294189"/>
    <row r="294190"/>
    <row r="294191"/>
    <row r="294192"/>
    <row r="294193"/>
    <row r="294194"/>
    <row r="294195"/>
    <row r="294196"/>
    <row r="294197"/>
    <row r="294198"/>
    <row r="294199"/>
    <row r="294200"/>
    <row r="294201"/>
    <row r="294202"/>
    <row r="294203"/>
    <row r="294204"/>
    <row r="294205"/>
    <row r="294206"/>
    <row r="294207"/>
    <row r="294208"/>
    <row r="294209"/>
    <row r="294210"/>
    <row r="294211"/>
    <row r="294212"/>
    <row r="294213"/>
    <row r="294214"/>
    <row r="294215"/>
    <row r="294216"/>
    <row r="294217"/>
    <row r="294218"/>
    <row r="294219"/>
    <row r="294220"/>
    <row r="294221"/>
    <row r="294222"/>
    <row r="294223"/>
    <row r="294224"/>
    <row r="294225"/>
    <row r="294226"/>
    <row r="294227"/>
    <row r="294228"/>
    <row r="294229"/>
    <row r="294230"/>
    <row r="294231"/>
    <row r="294232"/>
    <row r="294233"/>
    <row r="294234"/>
    <row r="294235"/>
    <row r="294236"/>
    <row r="294237"/>
    <row r="294238"/>
    <row r="294239"/>
    <row r="294240"/>
    <row r="294241"/>
    <row r="294242"/>
    <row r="294243"/>
    <row r="294244"/>
    <row r="294245"/>
    <row r="294246"/>
    <row r="294247"/>
    <row r="294248"/>
    <row r="294249"/>
    <row r="294250"/>
    <row r="294251"/>
    <row r="294252"/>
    <row r="294253"/>
    <row r="294254"/>
    <row r="294255"/>
    <row r="294256"/>
    <row r="294257"/>
    <row r="294258"/>
    <row r="294259"/>
    <row r="294260"/>
    <row r="294261"/>
    <row r="294262"/>
    <row r="294263"/>
    <row r="294264"/>
    <row r="294265"/>
    <row r="294266"/>
    <row r="294267"/>
    <row r="294268"/>
    <row r="294269"/>
    <row r="294270"/>
    <row r="294271"/>
    <row r="294272"/>
    <row r="294273"/>
    <row r="294274"/>
    <row r="294275"/>
    <row r="294276"/>
    <row r="294277"/>
    <row r="294278"/>
    <row r="294279"/>
    <row r="294280"/>
    <row r="294281"/>
    <row r="294282"/>
    <row r="294283"/>
    <row r="294284"/>
    <row r="294285"/>
    <row r="294286"/>
    <row r="294287"/>
    <row r="294288"/>
    <row r="294289"/>
    <row r="294290"/>
    <row r="294291"/>
    <row r="294292"/>
    <row r="294293"/>
    <row r="294294"/>
    <row r="294295"/>
    <row r="294296"/>
    <row r="294297"/>
    <row r="294298"/>
    <row r="294299"/>
    <row r="294300"/>
    <row r="294301"/>
    <row r="294302"/>
    <row r="294303"/>
    <row r="294304"/>
    <row r="294305"/>
    <row r="294306"/>
    <row r="294307"/>
    <row r="294308"/>
    <row r="294309"/>
    <row r="294310"/>
    <row r="294311"/>
    <row r="294312"/>
    <row r="294313"/>
    <row r="294314"/>
    <row r="294315"/>
    <row r="294316"/>
    <row r="294317"/>
    <row r="294318"/>
    <row r="294319"/>
    <row r="294320"/>
    <row r="294321"/>
    <row r="294322"/>
    <row r="294323"/>
    <row r="294324"/>
    <row r="294325"/>
    <row r="294326"/>
    <row r="294327"/>
    <row r="294328"/>
    <row r="294329"/>
    <row r="294330"/>
    <row r="294331"/>
    <row r="294332"/>
    <row r="294333"/>
    <row r="294334"/>
    <row r="294335"/>
    <row r="294336"/>
    <row r="294337"/>
    <row r="294338"/>
    <row r="294339"/>
    <row r="294340"/>
    <row r="294341"/>
    <row r="294342"/>
    <row r="294343"/>
    <row r="294344"/>
    <row r="294345"/>
    <row r="294346"/>
    <row r="294347"/>
    <row r="294348"/>
    <row r="294349"/>
    <row r="294350"/>
    <row r="294351"/>
    <row r="294352"/>
    <row r="294353"/>
    <row r="294354"/>
    <row r="294355"/>
    <row r="294356"/>
    <row r="294357"/>
    <row r="294358"/>
    <row r="294359"/>
    <row r="294360"/>
    <row r="294361"/>
    <row r="294362"/>
    <row r="294363"/>
    <row r="294364"/>
    <row r="294365"/>
    <row r="294366"/>
    <row r="294367"/>
    <row r="294368"/>
    <row r="294369"/>
    <row r="294370"/>
    <row r="294371"/>
    <row r="294372"/>
    <row r="294373"/>
    <row r="294374"/>
    <row r="294375"/>
    <row r="294376"/>
    <row r="294377"/>
    <row r="294378"/>
    <row r="294379"/>
    <row r="294380"/>
    <row r="294381"/>
    <row r="294382"/>
    <row r="294383"/>
    <row r="294384"/>
    <row r="294385"/>
    <row r="294386"/>
    <row r="294387"/>
    <row r="294388"/>
    <row r="294389"/>
    <row r="294390"/>
    <row r="294391"/>
    <row r="294392"/>
    <row r="294393"/>
    <row r="294394"/>
    <row r="294395"/>
    <row r="294396"/>
    <row r="294397"/>
    <row r="294398"/>
    <row r="294399"/>
    <row r="294400"/>
    <row r="294401"/>
    <row r="294402"/>
    <row r="294403"/>
    <row r="294404"/>
    <row r="294405"/>
    <row r="294406"/>
    <row r="294407"/>
    <row r="294408"/>
    <row r="294409"/>
    <row r="294410"/>
    <row r="294411"/>
    <row r="294412"/>
    <row r="294413"/>
    <row r="294414"/>
    <row r="294415"/>
    <row r="294416"/>
    <row r="294417"/>
    <row r="294418"/>
    <row r="294419"/>
    <row r="294420"/>
    <row r="294421"/>
    <row r="294422"/>
    <row r="294423"/>
    <row r="294424"/>
    <row r="294425"/>
    <row r="294426"/>
    <row r="294427"/>
    <row r="294428"/>
    <row r="294429"/>
    <row r="294430"/>
    <row r="294431"/>
    <row r="294432"/>
    <row r="294433"/>
    <row r="294434"/>
    <row r="294435"/>
    <row r="294436"/>
    <row r="294437"/>
    <row r="294438"/>
    <row r="294439"/>
    <row r="294440"/>
    <row r="294441"/>
    <row r="294442"/>
    <row r="294443"/>
    <row r="294444"/>
    <row r="294445"/>
    <row r="294446"/>
    <row r="294447"/>
    <row r="294448"/>
    <row r="294449"/>
    <row r="294450"/>
    <row r="294451"/>
    <row r="294452"/>
    <row r="294453"/>
    <row r="294454"/>
    <row r="294455"/>
    <row r="294456"/>
    <row r="294457"/>
    <row r="294458"/>
    <row r="294459"/>
    <row r="294460"/>
    <row r="294461"/>
    <row r="294462"/>
    <row r="294463"/>
    <row r="294464"/>
    <row r="294465"/>
    <row r="294466"/>
    <row r="294467"/>
    <row r="294468"/>
    <row r="294469"/>
    <row r="294470"/>
    <row r="294471"/>
    <row r="294472"/>
    <row r="294473"/>
    <row r="294474"/>
    <row r="294475"/>
    <row r="294476"/>
    <row r="294477"/>
    <row r="294478"/>
    <row r="294479"/>
    <row r="294480"/>
    <row r="294481"/>
    <row r="294482"/>
    <row r="294483"/>
    <row r="294484"/>
    <row r="294485"/>
    <row r="294486"/>
    <row r="294487"/>
    <row r="294488"/>
    <row r="294489"/>
    <row r="294490"/>
    <row r="294491"/>
    <row r="294492"/>
    <row r="294493"/>
    <row r="294494"/>
    <row r="294495"/>
    <row r="294496"/>
    <row r="294497"/>
    <row r="294498"/>
    <row r="294499"/>
    <row r="294500"/>
    <row r="294501"/>
    <row r="294502"/>
    <row r="294503"/>
    <row r="294504"/>
    <row r="294505"/>
    <row r="294506"/>
    <row r="294507"/>
    <row r="294508"/>
    <row r="294509"/>
    <row r="294510"/>
    <row r="294511"/>
    <row r="294512"/>
    <row r="294513"/>
    <row r="294514"/>
    <row r="294515"/>
    <row r="294516"/>
    <row r="294517"/>
    <row r="294518"/>
    <row r="294519"/>
    <row r="294520"/>
    <row r="294521"/>
    <row r="294522"/>
    <row r="294523"/>
    <row r="294524"/>
    <row r="294525"/>
    <row r="294526"/>
    <row r="294527"/>
    <row r="294528"/>
    <row r="294529"/>
    <row r="294530"/>
    <row r="294531"/>
    <row r="294532"/>
    <row r="294533"/>
    <row r="294534"/>
    <row r="294535"/>
    <row r="294536"/>
    <row r="294537"/>
    <row r="294538"/>
    <row r="294539"/>
    <row r="294540"/>
    <row r="294541"/>
    <row r="294542"/>
    <row r="294543"/>
    <row r="294544"/>
    <row r="294545"/>
    <row r="294546"/>
    <row r="294547"/>
    <row r="294548"/>
    <row r="294549"/>
    <row r="294550"/>
    <row r="294551"/>
    <row r="294552"/>
    <row r="294553"/>
    <row r="294554"/>
    <row r="294555"/>
    <row r="294556"/>
    <row r="294557"/>
    <row r="294558"/>
    <row r="294559"/>
    <row r="294560"/>
    <row r="294561"/>
    <row r="294562"/>
    <row r="294563"/>
    <row r="294564"/>
    <row r="294565"/>
    <row r="294566"/>
    <row r="294567"/>
    <row r="294568"/>
    <row r="294569"/>
    <row r="294570"/>
    <row r="294571"/>
    <row r="294572"/>
    <row r="294573"/>
    <row r="294574"/>
    <row r="294575"/>
    <row r="294576"/>
    <row r="294577"/>
    <row r="294578"/>
    <row r="294579"/>
    <row r="294580"/>
    <row r="294581"/>
    <row r="294582"/>
    <row r="294583"/>
    <row r="294584"/>
    <row r="294585"/>
    <row r="294586"/>
    <row r="294587"/>
    <row r="294588"/>
    <row r="294589"/>
    <row r="294590"/>
    <row r="294591"/>
    <row r="294592"/>
    <row r="294593"/>
    <row r="294594"/>
    <row r="294595"/>
    <row r="294596"/>
    <row r="294597"/>
    <row r="294598"/>
    <row r="294599"/>
    <row r="294600"/>
    <row r="294601"/>
    <row r="294602"/>
    <row r="294603"/>
    <row r="294604"/>
    <row r="294605"/>
    <row r="294606"/>
    <row r="294607"/>
    <row r="294608"/>
    <row r="294609"/>
    <row r="294610"/>
    <row r="294611"/>
    <row r="294612"/>
    <row r="294613"/>
    <row r="294614"/>
    <row r="294615"/>
    <row r="294616"/>
    <row r="294617"/>
    <row r="294618"/>
    <row r="294619"/>
    <row r="294620"/>
    <row r="294621"/>
    <row r="294622"/>
    <row r="294623"/>
    <row r="294624"/>
    <row r="294625"/>
    <row r="294626"/>
    <row r="294627"/>
    <row r="294628"/>
    <row r="294629"/>
    <row r="294630"/>
    <row r="294631"/>
    <row r="294632"/>
    <row r="294633"/>
    <row r="294634"/>
    <row r="294635"/>
    <row r="294636"/>
    <row r="294637"/>
    <row r="294638"/>
    <row r="294639"/>
    <row r="294640"/>
    <row r="294641"/>
    <row r="294642"/>
    <row r="294643"/>
    <row r="294644"/>
    <row r="294645"/>
    <row r="294646"/>
    <row r="294647"/>
    <row r="294648"/>
    <row r="294649"/>
    <row r="294650"/>
    <row r="294651"/>
    <row r="294652"/>
    <row r="294653"/>
    <row r="294654"/>
    <row r="294655"/>
    <row r="294656"/>
    <row r="294657"/>
    <row r="294658"/>
    <row r="294659"/>
    <row r="294660"/>
    <row r="294661"/>
    <row r="294662"/>
    <row r="294663"/>
    <row r="294664"/>
    <row r="294665"/>
    <row r="294666"/>
    <row r="294667"/>
    <row r="294668"/>
    <row r="294669"/>
    <row r="294670"/>
    <row r="294671"/>
    <row r="294672"/>
    <row r="294673"/>
    <row r="294674"/>
    <row r="294675"/>
    <row r="294676"/>
    <row r="294677"/>
    <row r="294678"/>
    <row r="294679"/>
    <row r="294680"/>
    <row r="294681"/>
    <row r="294682"/>
    <row r="294683"/>
    <row r="294684"/>
    <row r="294685"/>
    <row r="294686"/>
    <row r="294687"/>
    <row r="294688"/>
    <row r="294689"/>
    <row r="294690"/>
    <row r="294691"/>
    <row r="294692"/>
    <row r="294693"/>
    <row r="294694"/>
    <row r="294695"/>
    <row r="294696"/>
    <row r="294697"/>
    <row r="294698"/>
    <row r="294699"/>
    <row r="294700"/>
    <row r="294701"/>
    <row r="294702"/>
    <row r="294703"/>
    <row r="294704"/>
    <row r="294705"/>
    <row r="294706"/>
    <row r="294707"/>
    <row r="294708"/>
    <row r="294709"/>
    <row r="294710"/>
    <row r="294711"/>
    <row r="294712"/>
    <row r="294713"/>
    <row r="294714"/>
    <row r="294715"/>
    <row r="294716"/>
    <row r="294717"/>
    <row r="294718"/>
    <row r="294719"/>
    <row r="294720"/>
    <row r="294721"/>
    <row r="294722"/>
    <row r="294723"/>
    <row r="294724"/>
    <row r="294725"/>
    <row r="294726"/>
    <row r="294727"/>
    <row r="294728"/>
    <row r="294729"/>
    <row r="294730"/>
    <row r="294731"/>
    <row r="294732"/>
    <row r="294733"/>
    <row r="294734"/>
    <row r="294735"/>
    <row r="294736"/>
    <row r="294737"/>
    <row r="294738"/>
    <row r="294739"/>
    <row r="294740"/>
    <row r="294741"/>
    <row r="294742"/>
    <row r="294743"/>
    <row r="294744"/>
    <row r="294745"/>
    <row r="294746"/>
    <row r="294747"/>
    <row r="294748"/>
    <row r="294749"/>
    <row r="294750"/>
    <row r="294751"/>
    <row r="294752"/>
    <row r="294753"/>
    <row r="294754"/>
    <row r="294755"/>
    <row r="294756"/>
    <row r="294757"/>
    <row r="294758"/>
    <row r="294759"/>
    <row r="294760"/>
    <row r="294761"/>
    <row r="294762"/>
    <row r="294763"/>
    <row r="294764"/>
    <row r="294765"/>
    <row r="294766"/>
    <row r="294767"/>
    <row r="294768"/>
    <row r="294769"/>
    <row r="294770"/>
    <row r="294771"/>
    <row r="294772"/>
    <row r="294773"/>
    <row r="294774"/>
    <row r="294775"/>
    <row r="294776"/>
    <row r="294777"/>
    <row r="294778"/>
    <row r="294779"/>
    <row r="294780"/>
    <row r="294781"/>
    <row r="294782"/>
    <row r="294783"/>
    <row r="294784"/>
    <row r="294785"/>
    <row r="294786"/>
    <row r="294787"/>
    <row r="294788"/>
    <row r="294789"/>
    <row r="294790"/>
    <row r="294791"/>
    <row r="294792"/>
    <row r="294793"/>
    <row r="294794"/>
    <row r="294795"/>
    <row r="294796"/>
    <row r="294797"/>
    <row r="294798"/>
    <row r="294799"/>
    <row r="294800"/>
    <row r="294801"/>
    <row r="294802"/>
    <row r="294803"/>
    <row r="294804"/>
    <row r="294805"/>
    <row r="294806"/>
    <row r="294807"/>
    <row r="294808"/>
    <row r="294809"/>
    <row r="294810"/>
    <row r="294811"/>
    <row r="294812"/>
    <row r="294813"/>
    <row r="294814"/>
    <row r="294815"/>
    <row r="294816"/>
    <row r="294817"/>
    <row r="294818"/>
    <row r="294819"/>
    <row r="294820"/>
    <row r="294821"/>
    <row r="294822"/>
    <row r="294823"/>
    <row r="294824"/>
    <row r="294825"/>
    <row r="294826"/>
    <row r="294827"/>
    <row r="294828"/>
    <row r="294829"/>
    <row r="294830"/>
    <row r="294831"/>
    <row r="294832"/>
    <row r="294833"/>
    <row r="294834"/>
    <row r="294835"/>
    <row r="294836"/>
    <row r="294837"/>
    <row r="294838"/>
    <row r="294839"/>
    <row r="294840"/>
    <row r="294841"/>
    <row r="294842"/>
    <row r="294843"/>
    <row r="294844"/>
    <row r="294845"/>
    <row r="294846"/>
    <row r="294847"/>
    <row r="294848"/>
    <row r="294849"/>
    <row r="294850"/>
    <row r="294851"/>
    <row r="294852"/>
    <row r="294853"/>
    <row r="294854"/>
    <row r="294855"/>
    <row r="294856"/>
    <row r="294857"/>
    <row r="294858"/>
    <row r="294859"/>
    <row r="294860"/>
    <row r="294861"/>
    <row r="294862"/>
    <row r="294863"/>
    <row r="294864"/>
    <row r="294865"/>
    <row r="294866"/>
    <row r="294867"/>
    <row r="294868"/>
    <row r="294869"/>
    <row r="294870"/>
    <row r="294871"/>
    <row r="294872"/>
    <row r="294873"/>
    <row r="294874"/>
    <row r="294875"/>
    <row r="294876"/>
    <row r="294877"/>
    <row r="294878"/>
    <row r="294879"/>
    <row r="294880"/>
    <row r="294881"/>
    <row r="294882"/>
    <row r="294883"/>
    <row r="294884"/>
    <row r="294885"/>
    <row r="294886"/>
    <row r="294887"/>
    <row r="294888"/>
    <row r="294889"/>
    <row r="294890"/>
    <row r="294891"/>
    <row r="294892"/>
    <row r="294893"/>
    <row r="294894"/>
    <row r="294895"/>
    <row r="294896"/>
    <row r="294897"/>
    <row r="294898"/>
    <row r="294899"/>
    <row r="294900"/>
    <row r="294901"/>
    <row r="294902"/>
    <row r="294903"/>
    <row r="294904"/>
    <row r="294905"/>
    <row r="294906"/>
    <row r="294907"/>
    <row r="294908"/>
    <row r="294909"/>
    <row r="294910"/>
    <row r="294911"/>
    <row r="294912"/>
    <row r="294913"/>
    <row r="294914"/>
    <row r="294915"/>
    <row r="294916"/>
    <row r="294917"/>
    <row r="294918"/>
    <row r="294919"/>
    <row r="294920"/>
    <row r="294921"/>
    <row r="294922"/>
    <row r="294923"/>
    <row r="294924"/>
    <row r="294925"/>
    <row r="294926"/>
    <row r="294927"/>
    <row r="294928"/>
    <row r="294929"/>
    <row r="294930"/>
    <row r="294931"/>
    <row r="294932"/>
    <row r="294933"/>
    <row r="294934"/>
    <row r="294935"/>
    <row r="294936"/>
    <row r="294937"/>
    <row r="294938"/>
    <row r="294939"/>
    <row r="294940"/>
    <row r="294941"/>
    <row r="294942"/>
    <row r="294943"/>
    <row r="294944"/>
    <row r="294945"/>
    <row r="294946"/>
    <row r="294947"/>
    <row r="294948"/>
    <row r="294949"/>
    <row r="294950"/>
    <row r="294951"/>
    <row r="294952"/>
    <row r="294953"/>
    <row r="294954"/>
    <row r="294955"/>
    <row r="294956"/>
    <row r="294957"/>
    <row r="294958"/>
    <row r="294959"/>
    <row r="294960"/>
    <row r="294961"/>
    <row r="294962"/>
    <row r="294963"/>
    <row r="294964"/>
    <row r="294965"/>
    <row r="294966"/>
    <row r="294967"/>
    <row r="294968"/>
    <row r="294969"/>
    <row r="294970"/>
    <row r="294971"/>
    <row r="294972"/>
    <row r="294973"/>
    <row r="294974"/>
    <row r="294975"/>
    <row r="294976"/>
    <row r="294977"/>
    <row r="294978"/>
    <row r="294979"/>
    <row r="294980"/>
    <row r="294981"/>
    <row r="294982"/>
    <row r="294983"/>
    <row r="294984"/>
    <row r="294985"/>
    <row r="294986"/>
    <row r="294987"/>
    <row r="294988"/>
    <row r="294989"/>
    <row r="294990"/>
    <row r="294991"/>
    <row r="294992"/>
    <row r="294993"/>
    <row r="294994"/>
    <row r="294995"/>
    <row r="294996"/>
    <row r="294997"/>
    <row r="294998"/>
    <row r="294999"/>
    <row r="295000"/>
    <row r="295001"/>
    <row r="295002"/>
    <row r="295003"/>
    <row r="295004"/>
    <row r="295005"/>
    <row r="295006"/>
    <row r="295007"/>
    <row r="295008"/>
    <row r="295009"/>
    <row r="295010"/>
    <row r="295011"/>
    <row r="295012"/>
    <row r="295013"/>
    <row r="295014"/>
    <row r="295015"/>
    <row r="295016"/>
    <row r="295017"/>
    <row r="295018"/>
    <row r="295019"/>
    <row r="295020"/>
    <row r="295021"/>
    <row r="295022"/>
    <row r="295023"/>
    <row r="295024"/>
    <row r="295025"/>
    <row r="295026"/>
    <row r="295027"/>
    <row r="295028"/>
    <row r="295029"/>
    <row r="295030"/>
    <row r="295031"/>
    <row r="295032"/>
    <row r="295033"/>
    <row r="295034"/>
    <row r="295035"/>
    <row r="295036"/>
    <row r="295037"/>
    <row r="295038"/>
    <row r="295039"/>
    <row r="295040"/>
    <row r="295041"/>
    <row r="295042"/>
    <row r="295043"/>
    <row r="295044"/>
    <row r="295045"/>
    <row r="295046"/>
    <row r="295047"/>
    <row r="295048"/>
    <row r="295049"/>
    <row r="295050"/>
    <row r="295051"/>
    <row r="295052"/>
    <row r="295053"/>
    <row r="295054"/>
    <row r="295055"/>
    <row r="295056"/>
    <row r="295057"/>
    <row r="295058"/>
    <row r="295059"/>
    <row r="295060"/>
    <row r="295061"/>
    <row r="295062"/>
    <row r="295063"/>
    <row r="295064"/>
    <row r="295065"/>
    <row r="295066"/>
    <row r="295067"/>
    <row r="295068"/>
    <row r="295069"/>
    <row r="295070"/>
    <row r="295071"/>
    <row r="295072"/>
    <row r="295073"/>
    <row r="295074"/>
    <row r="295075"/>
    <row r="295076"/>
    <row r="295077"/>
    <row r="295078"/>
    <row r="295079"/>
    <row r="295080"/>
    <row r="295081"/>
    <row r="295082"/>
    <row r="295083"/>
    <row r="295084"/>
    <row r="295085"/>
    <row r="295086"/>
    <row r="295087"/>
    <row r="295088"/>
    <row r="295089"/>
    <row r="295090"/>
    <row r="295091"/>
    <row r="295092"/>
    <row r="295093"/>
    <row r="295094"/>
    <row r="295095"/>
    <row r="295096"/>
    <row r="295097"/>
    <row r="295098"/>
    <row r="295099"/>
    <row r="295100"/>
    <row r="295101"/>
    <row r="295102"/>
    <row r="295103"/>
    <row r="295104"/>
    <row r="295105"/>
    <row r="295106"/>
    <row r="295107"/>
    <row r="295108"/>
    <row r="295109"/>
    <row r="295110"/>
    <row r="295111"/>
    <row r="295112"/>
    <row r="295113"/>
    <row r="295114"/>
    <row r="295115"/>
    <row r="295116"/>
    <row r="295117"/>
    <row r="295118"/>
    <row r="295119"/>
    <row r="295120"/>
    <row r="295121"/>
    <row r="295122"/>
    <row r="295123"/>
    <row r="295124"/>
    <row r="295125"/>
    <row r="295126"/>
    <row r="295127"/>
    <row r="295128"/>
    <row r="295129"/>
    <row r="295130"/>
    <row r="295131"/>
    <row r="295132"/>
    <row r="295133"/>
    <row r="295134"/>
    <row r="295135"/>
    <row r="295136"/>
    <row r="295137"/>
    <row r="295138"/>
    <row r="295139"/>
    <row r="295140"/>
    <row r="295141"/>
    <row r="295142"/>
    <row r="295143"/>
    <row r="295144"/>
    <row r="295145"/>
    <row r="295146"/>
    <row r="295147"/>
    <row r="295148"/>
    <row r="295149"/>
    <row r="295150"/>
    <row r="295151"/>
    <row r="295152"/>
    <row r="295153"/>
    <row r="295154"/>
    <row r="295155"/>
    <row r="295156"/>
    <row r="295157"/>
    <row r="295158"/>
    <row r="295159"/>
    <row r="295160"/>
    <row r="295161"/>
    <row r="295162"/>
    <row r="295163"/>
    <row r="295164"/>
    <row r="295165"/>
    <row r="295166"/>
    <row r="295167"/>
    <row r="295168"/>
    <row r="295169"/>
    <row r="295170"/>
    <row r="295171"/>
    <row r="295172"/>
    <row r="295173"/>
    <row r="295174"/>
    <row r="295175"/>
    <row r="295176"/>
    <row r="295177"/>
    <row r="295178"/>
    <row r="295179"/>
    <row r="295180"/>
    <row r="295181"/>
    <row r="295182"/>
    <row r="295183"/>
    <row r="295184"/>
    <row r="295185"/>
    <row r="295186"/>
    <row r="295187"/>
    <row r="295188"/>
    <row r="295189"/>
    <row r="295190"/>
    <row r="295191"/>
    <row r="295192"/>
    <row r="295193"/>
    <row r="295194"/>
    <row r="295195"/>
    <row r="295196"/>
    <row r="295197"/>
    <row r="295198"/>
    <row r="295199"/>
    <row r="295200"/>
    <row r="295201"/>
    <row r="295202"/>
    <row r="295203"/>
    <row r="295204"/>
    <row r="295205"/>
    <row r="295206"/>
    <row r="295207"/>
    <row r="295208"/>
    <row r="295209"/>
    <row r="295210"/>
    <row r="295211"/>
    <row r="295212"/>
    <row r="295213"/>
    <row r="295214"/>
    <row r="295215"/>
    <row r="295216"/>
    <row r="295217"/>
    <row r="295218"/>
    <row r="295219"/>
    <row r="295220"/>
    <row r="295221"/>
    <row r="295222"/>
    <row r="295223"/>
    <row r="295224"/>
    <row r="295225"/>
    <row r="295226"/>
    <row r="295227"/>
    <row r="295228"/>
    <row r="295229"/>
    <row r="295230"/>
    <row r="295231"/>
    <row r="295232"/>
    <row r="295233"/>
    <row r="295234"/>
    <row r="295235"/>
    <row r="295236"/>
    <row r="295237"/>
    <row r="295238"/>
    <row r="295239"/>
    <row r="295240"/>
    <row r="295241"/>
    <row r="295242"/>
    <row r="295243"/>
    <row r="295244"/>
    <row r="295245"/>
    <row r="295246"/>
    <row r="295247"/>
    <row r="295248"/>
    <row r="295249"/>
    <row r="295250"/>
    <row r="295251"/>
    <row r="295252"/>
    <row r="295253"/>
    <row r="295254"/>
    <row r="295255"/>
    <row r="295256"/>
    <row r="295257"/>
    <row r="295258"/>
    <row r="295259"/>
    <row r="295260"/>
    <row r="295261"/>
    <row r="295262"/>
    <row r="295263"/>
    <row r="295264"/>
    <row r="295265"/>
    <row r="295266"/>
    <row r="295267"/>
    <row r="295268"/>
    <row r="295269"/>
    <row r="295270"/>
    <row r="295271"/>
    <row r="295272"/>
    <row r="295273"/>
    <row r="295274"/>
    <row r="295275"/>
    <row r="295276"/>
    <row r="295277"/>
    <row r="295278"/>
    <row r="295279"/>
    <row r="295280"/>
    <row r="295281"/>
    <row r="295282"/>
    <row r="295283"/>
    <row r="295284"/>
    <row r="295285"/>
    <row r="295286"/>
    <row r="295287"/>
    <row r="295288"/>
    <row r="295289"/>
    <row r="295290"/>
    <row r="295291"/>
    <row r="295292"/>
    <row r="295293"/>
    <row r="295294"/>
    <row r="295295"/>
    <row r="295296"/>
    <row r="295297"/>
    <row r="295298"/>
    <row r="295299"/>
    <row r="295300"/>
    <row r="295301"/>
    <row r="295302"/>
    <row r="295303"/>
    <row r="295304"/>
    <row r="295305"/>
    <row r="295306"/>
    <row r="295307"/>
    <row r="295308"/>
    <row r="295309"/>
    <row r="295310"/>
    <row r="295311"/>
    <row r="295312"/>
    <row r="295313"/>
    <row r="295314"/>
    <row r="295315"/>
    <row r="295316"/>
    <row r="295317"/>
    <row r="295318"/>
    <row r="295319"/>
    <row r="295320"/>
    <row r="295321"/>
    <row r="295322"/>
    <row r="295323"/>
    <row r="295324"/>
    <row r="295325"/>
    <row r="295326"/>
    <row r="295327"/>
    <row r="295328"/>
    <row r="295329"/>
    <row r="295330"/>
    <row r="295331"/>
    <row r="295332"/>
    <row r="295333"/>
    <row r="295334"/>
    <row r="295335"/>
    <row r="295336"/>
    <row r="295337"/>
    <row r="295338"/>
    <row r="295339"/>
    <row r="295340"/>
    <row r="295341"/>
    <row r="295342"/>
    <row r="295343"/>
    <row r="295344"/>
    <row r="295345"/>
    <row r="295346"/>
    <row r="295347"/>
    <row r="295348"/>
    <row r="295349"/>
    <row r="295350"/>
    <row r="295351"/>
    <row r="295352"/>
    <row r="295353"/>
    <row r="295354"/>
    <row r="295355"/>
    <row r="295356"/>
    <row r="295357"/>
    <row r="295358"/>
    <row r="295359"/>
    <row r="295360"/>
    <row r="295361"/>
    <row r="295362"/>
    <row r="295363"/>
    <row r="295364"/>
    <row r="295365"/>
    <row r="295366"/>
    <row r="295367"/>
    <row r="295368"/>
    <row r="295369"/>
    <row r="295370"/>
    <row r="295371"/>
    <row r="295372"/>
    <row r="295373"/>
    <row r="295374"/>
    <row r="295375"/>
    <row r="295376"/>
    <row r="295377"/>
    <row r="295378"/>
    <row r="295379"/>
    <row r="295380"/>
    <row r="295381"/>
    <row r="295382"/>
    <row r="295383"/>
    <row r="295384"/>
    <row r="295385"/>
    <row r="295386"/>
    <row r="295387"/>
    <row r="295388"/>
    <row r="295389"/>
    <row r="295390"/>
    <row r="295391"/>
    <row r="295392"/>
    <row r="295393"/>
    <row r="295394"/>
    <row r="295395"/>
    <row r="295396"/>
    <row r="295397"/>
    <row r="295398"/>
    <row r="295399"/>
    <row r="295400"/>
    <row r="295401"/>
    <row r="295402"/>
    <row r="295403"/>
    <row r="295404"/>
    <row r="295405"/>
    <row r="295406"/>
    <row r="295407"/>
    <row r="295408"/>
    <row r="295409"/>
    <row r="295410"/>
    <row r="295411"/>
    <row r="295412"/>
    <row r="295413"/>
    <row r="295414"/>
    <row r="295415"/>
    <row r="295416"/>
    <row r="295417"/>
    <row r="295418"/>
    <row r="295419"/>
    <row r="295420"/>
    <row r="295421"/>
    <row r="295422"/>
    <row r="295423"/>
    <row r="295424"/>
    <row r="295425"/>
    <row r="295426"/>
    <row r="295427"/>
    <row r="295428"/>
    <row r="295429"/>
    <row r="295430"/>
    <row r="295431"/>
    <row r="295432"/>
    <row r="295433"/>
    <row r="295434"/>
    <row r="295435"/>
    <row r="295436"/>
    <row r="295437"/>
    <row r="295438"/>
    <row r="295439"/>
    <row r="295440"/>
    <row r="295441"/>
    <row r="295442"/>
    <row r="295443"/>
    <row r="295444"/>
    <row r="295445"/>
    <row r="295446"/>
    <row r="295447"/>
    <row r="295448"/>
    <row r="295449"/>
    <row r="295450"/>
    <row r="295451"/>
    <row r="295452"/>
    <row r="295453"/>
    <row r="295454"/>
    <row r="295455"/>
    <row r="295456"/>
    <row r="295457"/>
    <row r="295458"/>
    <row r="295459"/>
    <row r="295460"/>
    <row r="295461"/>
    <row r="295462"/>
    <row r="295463"/>
    <row r="295464"/>
    <row r="295465"/>
    <row r="295466"/>
    <row r="295467"/>
    <row r="295468"/>
    <row r="295469"/>
    <row r="295470"/>
    <row r="295471"/>
    <row r="295472"/>
    <row r="295473"/>
    <row r="295474"/>
    <row r="295475"/>
    <row r="295476"/>
    <row r="295477"/>
    <row r="295478"/>
    <row r="295479"/>
    <row r="295480"/>
    <row r="295481"/>
    <row r="295482"/>
    <row r="295483"/>
    <row r="295484"/>
    <row r="295485"/>
    <row r="295486"/>
    <row r="295487"/>
    <row r="295488"/>
    <row r="295489"/>
    <row r="295490"/>
    <row r="295491"/>
    <row r="295492"/>
    <row r="295493"/>
    <row r="295494"/>
    <row r="295495"/>
    <row r="295496"/>
    <row r="295497"/>
    <row r="295498"/>
    <row r="295499"/>
    <row r="295500"/>
    <row r="295501"/>
    <row r="295502"/>
    <row r="295503"/>
    <row r="295504"/>
    <row r="295505"/>
    <row r="295506"/>
    <row r="295507"/>
    <row r="295508"/>
    <row r="295509"/>
    <row r="295510"/>
    <row r="295511"/>
    <row r="295512"/>
    <row r="295513"/>
    <row r="295514"/>
    <row r="295515"/>
    <row r="295516"/>
    <row r="295517"/>
    <row r="295518"/>
    <row r="295519"/>
    <row r="295520"/>
    <row r="295521"/>
    <row r="295522"/>
    <row r="295523"/>
    <row r="295524"/>
    <row r="295525"/>
    <row r="295526"/>
    <row r="295527"/>
    <row r="295528"/>
    <row r="295529"/>
    <row r="295530"/>
    <row r="295531"/>
    <row r="295532"/>
    <row r="295533"/>
    <row r="295534"/>
    <row r="295535"/>
    <row r="295536"/>
    <row r="295537"/>
    <row r="295538"/>
    <row r="295539"/>
    <row r="295540"/>
    <row r="295541"/>
    <row r="295542"/>
    <row r="295543"/>
    <row r="295544"/>
    <row r="295545"/>
    <row r="295546"/>
    <row r="295547"/>
    <row r="295548"/>
    <row r="295549"/>
    <row r="295550"/>
    <row r="295551"/>
    <row r="295552"/>
    <row r="295553"/>
    <row r="295554"/>
    <row r="295555"/>
    <row r="295556"/>
    <row r="295557"/>
    <row r="295558"/>
    <row r="295559"/>
    <row r="295560"/>
    <row r="295561"/>
    <row r="295562"/>
    <row r="295563"/>
    <row r="295564"/>
    <row r="295565"/>
    <row r="295566"/>
    <row r="295567"/>
    <row r="295568"/>
    <row r="295569"/>
    <row r="295570"/>
    <row r="295571"/>
    <row r="295572"/>
    <row r="295573"/>
    <row r="295574"/>
    <row r="295575"/>
    <row r="295576"/>
    <row r="295577"/>
    <row r="295578"/>
    <row r="295579"/>
    <row r="295580"/>
    <row r="295581"/>
    <row r="295582"/>
    <row r="295583"/>
    <row r="295584"/>
    <row r="295585"/>
    <row r="295586"/>
    <row r="295587"/>
    <row r="295588"/>
    <row r="295589"/>
    <row r="295590"/>
    <row r="295591"/>
    <row r="295592"/>
    <row r="295593"/>
    <row r="295594"/>
    <row r="295595"/>
    <row r="295596"/>
    <row r="295597"/>
    <row r="295598"/>
    <row r="295599"/>
    <row r="295600"/>
    <row r="295601"/>
    <row r="295602"/>
    <row r="295603"/>
    <row r="295604"/>
    <row r="295605"/>
    <row r="295606"/>
    <row r="295607"/>
    <row r="295608"/>
    <row r="295609"/>
    <row r="295610"/>
    <row r="295611"/>
    <row r="295612"/>
    <row r="295613"/>
    <row r="295614"/>
    <row r="295615"/>
    <row r="295616"/>
    <row r="295617"/>
    <row r="295618"/>
    <row r="295619"/>
    <row r="295620"/>
    <row r="295621"/>
    <row r="295622"/>
    <row r="295623"/>
    <row r="295624"/>
    <row r="295625"/>
    <row r="295626"/>
    <row r="295627"/>
    <row r="295628"/>
    <row r="295629"/>
    <row r="295630"/>
    <row r="295631"/>
    <row r="295632"/>
    <row r="295633"/>
    <row r="295634"/>
    <row r="295635"/>
    <row r="295636"/>
    <row r="295637"/>
    <row r="295638"/>
    <row r="295639"/>
    <row r="295640"/>
    <row r="295641"/>
    <row r="295642"/>
    <row r="295643"/>
    <row r="295644"/>
    <row r="295645"/>
    <row r="295646"/>
    <row r="295647"/>
    <row r="295648"/>
    <row r="295649"/>
    <row r="295650"/>
    <row r="295651"/>
    <row r="295652"/>
    <row r="295653"/>
    <row r="295654"/>
    <row r="295655"/>
    <row r="295656"/>
    <row r="295657"/>
    <row r="295658"/>
    <row r="295659"/>
    <row r="295660"/>
    <row r="295661"/>
    <row r="295662"/>
    <row r="295663"/>
    <row r="295664"/>
    <row r="295665"/>
    <row r="295666"/>
    <row r="295667"/>
    <row r="295668"/>
    <row r="295669"/>
    <row r="295670"/>
    <row r="295671"/>
    <row r="295672"/>
    <row r="295673"/>
    <row r="295674"/>
    <row r="295675"/>
    <row r="295676"/>
    <row r="295677"/>
    <row r="295678"/>
    <row r="295679"/>
    <row r="295680"/>
    <row r="295681"/>
    <row r="295682"/>
    <row r="295683"/>
    <row r="295684"/>
    <row r="295685"/>
    <row r="295686"/>
    <row r="295687"/>
    <row r="295688"/>
    <row r="295689"/>
    <row r="295690"/>
    <row r="295691"/>
    <row r="295692"/>
    <row r="295693"/>
    <row r="295694"/>
    <row r="295695"/>
    <row r="295696"/>
    <row r="295697"/>
    <row r="295698"/>
    <row r="295699"/>
    <row r="295700"/>
    <row r="295701"/>
    <row r="295702"/>
    <row r="295703"/>
    <row r="295704"/>
    <row r="295705"/>
    <row r="295706"/>
    <row r="295707"/>
    <row r="295708"/>
    <row r="295709"/>
    <row r="295710"/>
    <row r="295711"/>
    <row r="295712"/>
    <row r="295713"/>
    <row r="295714"/>
    <row r="295715"/>
    <row r="295716"/>
    <row r="295717"/>
    <row r="295718"/>
    <row r="295719"/>
    <row r="295720"/>
    <row r="295721"/>
    <row r="295722"/>
    <row r="295723"/>
    <row r="295724"/>
    <row r="295725"/>
    <row r="295726"/>
    <row r="295727"/>
    <row r="295728"/>
    <row r="295729"/>
    <row r="295730"/>
    <row r="295731"/>
    <row r="295732"/>
    <row r="295733"/>
    <row r="295734"/>
    <row r="295735"/>
    <row r="295736"/>
    <row r="295737"/>
    <row r="295738"/>
    <row r="295739"/>
    <row r="295740"/>
    <row r="295741"/>
    <row r="295742"/>
    <row r="295743"/>
    <row r="295744"/>
    <row r="295745"/>
    <row r="295746"/>
    <row r="295747"/>
    <row r="295748"/>
    <row r="295749"/>
    <row r="295750"/>
    <row r="295751"/>
    <row r="295752"/>
    <row r="295753"/>
    <row r="295754"/>
    <row r="295755"/>
    <row r="295756"/>
    <row r="295757"/>
    <row r="295758"/>
    <row r="295759"/>
    <row r="295760"/>
    <row r="295761"/>
    <row r="295762"/>
    <row r="295763"/>
    <row r="295764"/>
    <row r="295765"/>
    <row r="295766"/>
    <row r="295767"/>
    <row r="295768"/>
    <row r="295769"/>
    <row r="295770"/>
    <row r="295771"/>
    <row r="295772"/>
    <row r="295773"/>
    <row r="295774"/>
    <row r="295775"/>
    <row r="295776"/>
    <row r="295777"/>
    <row r="295778"/>
    <row r="295779"/>
    <row r="295780"/>
    <row r="295781"/>
    <row r="295782"/>
    <row r="295783"/>
    <row r="295784"/>
    <row r="295785"/>
    <row r="295786"/>
    <row r="295787"/>
    <row r="295788"/>
    <row r="295789"/>
    <row r="295790"/>
    <row r="295791"/>
    <row r="295792"/>
    <row r="295793"/>
    <row r="295794"/>
    <row r="295795"/>
    <row r="295796"/>
    <row r="295797"/>
    <row r="295798"/>
    <row r="295799"/>
    <row r="295800"/>
    <row r="295801"/>
    <row r="295802"/>
    <row r="295803"/>
    <row r="295804"/>
    <row r="295805"/>
    <row r="295806"/>
    <row r="295807"/>
    <row r="295808"/>
    <row r="295809"/>
    <row r="295810"/>
    <row r="295811"/>
    <row r="295812"/>
    <row r="295813"/>
    <row r="295814"/>
    <row r="295815"/>
    <row r="295816"/>
    <row r="295817"/>
    <row r="295818"/>
    <row r="295819"/>
    <row r="295820"/>
    <row r="295821"/>
    <row r="295822"/>
    <row r="295823"/>
    <row r="295824"/>
    <row r="295825"/>
    <row r="295826"/>
    <row r="295827"/>
    <row r="295828"/>
    <row r="295829"/>
    <row r="295830"/>
    <row r="295831"/>
    <row r="295832"/>
    <row r="295833"/>
    <row r="295834"/>
    <row r="295835"/>
    <row r="295836"/>
    <row r="295837"/>
    <row r="295838"/>
    <row r="295839"/>
    <row r="295840"/>
    <row r="295841"/>
    <row r="295842"/>
    <row r="295843"/>
    <row r="295844"/>
    <row r="295845"/>
    <row r="295846"/>
    <row r="295847"/>
    <row r="295848"/>
    <row r="295849"/>
    <row r="295850"/>
    <row r="295851"/>
    <row r="295852"/>
    <row r="295853"/>
    <row r="295854"/>
    <row r="295855"/>
    <row r="295856"/>
    <row r="295857"/>
    <row r="295858"/>
    <row r="295859"/>
    <row r="295860"/>
    <row r="295861"/>
    <row r="295862"/>
    <row r="295863"/>
    <row r="295864"/>
    <row r="295865"/>
    <row r="295866"/>
    <row r="295867"/>
    <row r="295868"/>
    <row r="295869"/>
    <row r="295870"/>
    <row r="295871"/>
    <row r="295872"/>
    <row r="295873"/>
    <row r="295874"/>
    <row r="295875"/>
    <row r="295876"/>
    <row r="295877"/>
    <row r="295878"/>
    <row r="295879"/>
    <row r="295880"/>
    <row r="295881"/>
    <row r="295882"/>
    <row r="295883"/>
    <row r="295884"/>
    <row r="295885"/>
    <row r="295886"/>
    <row r="295887"/>
    <row r="295888"/>
    <row r="295889"/>
    <row r="295890"/>
    <row r="295891"/>
    <row r="295892"/>
    <row r="295893"/>
    <row r="295894"/>
    <row r="295895"/>
    <row r="295896"/>
    <row r="295897"/>
    <row r="295898"/>
    <row r="295899"/>
    <row r="295900"/>
    <row r="295901"/>
    <row r="295902"/>
    <row r="295903"/>
    <row r="295904"/>
    <row r="295905"/>
    <row r="295906"/>
    <row r="295907"/>
    <row r="295908"/>
    <row r="295909"/>
    <row r="295910"/>
    <row r="295911"/>
    <row r="295912"/>
    <row r="295913"/>
    <row r="295914"/>
    <row r="295915"/>
    <row r="295916"/>
    <row r="295917"/>
    <row r="295918"/>
    <row r="295919"/>
    <row r="295920"/>
    <row r="295921"/>
    <row r="295922"/>
    <row r="295923"/>
    <row r="295924"/>
    <row r="295925"/>
    <row r="295926"/>
    <row r="295927"/>
    <row r="295928"/>
    <row r="295929"/>
    <row r="295930"/>
    <row r="295931"/>
    <row r="295932"/>
    <row r="295933"/>
    <row r="295934"/>
    <row r="295935"/>
    <row r="295936"/>
    <row r="295937"/>
    <row r="295938"/>
    <row r="295939"/>
    <row r="295940"/>
    <row r="295941"/>
    <row r="295942"/>
    <row r="295943"/>
    <row r="295944"/>
    <row r="295945"/>
    <row r="295946"/>
    <row r="295947"/>
    <row r="295948"/>
    <row r="295949"/>
    <row r="295950"/>
    <row r="295951"/>
    <row r="295952"/>
    <row r="295953"/>
    <row r="295954"/>
    <row r="295955"/>
    <row r="295956"/>
    <row r="295957"/>
    <row r="295958"/>
    <row r="295959"/>
    <row r="295960"/>
    <row r="295961"/>
    <row r="295962"/>
    <row r="295963"/>
    <row r="295964"/>
    <row r="295965"/>
    <row r="295966"/>
    <row r="295967"/>
    <row r="295968"/>
    <row r="295969"/>
    <row r="295970"/>
    <row r="295971"/>
    <row r="295972"/>
    <row r="295973"/>
    <row r="295974"/>
    <row r="295975"/>
    <row r="295976"/>
    <row r="295977"/>
    <row r="295978"/>
    <row r="295979"/>
    <row r="295980"/>
    <row r="295981"/>
    <row r="295982"/>
    <row r="295983"/>
    <row r="295984"/>
    <row r="295985"/>
    <row r="295986"/>
    <row r="295987"/>
    <row r="295988"/>
    <row r="295989"/>
    <row r="295990"/>
    <row r="295991"/>
    <row r="295992"/>
    <row r="295993"/>
    <row r="295994"/>
    <row r="295995"/>
    <row r="295996"/>
    <row r="295997"/>
    <row r="295998"/>
    <row r="295999"/>
    <row r="296000"/>
    <row r="296001"/>
    <row r="296002"/>
    <row r="296003"/>
    <row r="296004"/>
    <row r="296005"/>
    <row r="296006"/>
    <row r="296007"/>
    <row r="296008"/>
    <row r="296009"/>
    <row r="296010"/>
    <row r="296011"/>
    <row r="296012"/>
    <row r="296013"/>
    <row r="296014"/>
    <row r="296015"/>
    <row r="296016"/>
    <row r="296017"/>
    <row r="296018"/>
    <row r="296019"/>
    <row r="296020"/>
    <row r="296021"/>
    <row r="296022"/>
    <row r="296023"/>
    <row r="296024"/>
    <row r="296025"/>
    <row r="296026"/>
    <row r="296027"/>
    <row r="296028"/>
    <row r="296029"/>
    <row r="296030"/>
    <row r="296031"/>
    <row r="296032"/>
    <row r="296033"/>
    <row r="296034"/>
    <row r="296035"/>
    <row r="296036"/>
    <row r="296037"/>
    <row r="296038"/>
    <row r="296039"/>
    <row r="296040"/>
    <row r="296041"/>
    <row r="296042"/>
    <row r="296043"/>
    <row r="296044"/>
    <row r="296045"/>
    <row r="296046"/>
    <row r="296047"/>
    <row r="296048"/>
    <row r="296049"/>
    <row r="296050"/>
    <row r="296051"/>
    <row r="296052"/>
    <row r="296053"/>
    <row r="296054"/>
    <row r="296055"/>
    <row r="296056"/>
    <row r="296057"/>
    <row r="296058"/>
    <row r="296059"/>
    <row r="296060"/>
    <row r="296061"/>
    <row r="296062"/>
    <row r="296063"/>
    <row r="296064"/>
    <row r="296065"/>
    <row r="296066"/>
    <row r="296067"/>
    <row r="296068"/>
    <row r="296069"/>
    <row r="296070"/>
    <row r="296071"/>
    <row r="296072"/>
    <row r="296073"/>
    <row r="296074"/>
    <row r="296075"/>
    <row r="296076"/>
    <row r="296077"/>
    <row r="296078"/>
    <row r="296079"/>
    <row r="296080"/>
    <row r="296081"/>
    <row r="296082"/>
    <row r="296083"/>
    <row r="296084"/>
    <row r="296085"/>
    <row r="296086"/>
    <row r="296087"/>
    <row r="296088"/>
    <row r="296089"/>
    <row r="296090"/>
    <row r="296091"/>
    <row r="296092"/>
    <row r="296093"/>
    <row r="296094"/>
    <row r="296095"/>
    <row r="296096"/>
    <row r="296097"/>
    <row r="296098"/>
    <row r="296099"/>
    <row r="296100"/>
    <row r="296101"/>
    <row r="296102"/>
    <row r="296103"/>
    <row r="296104"/>
    <row r="296105"/>
    <row r="296106"/>
    <row r="296107"/>
    <row r="296108"/>
    <row r="296109"/>
    <row r="296110"/>
    <row r="296111"/>
    <row r="296112"/>
    <row r="296113"/>
    <row r="296114"/>
    <row r="296115"/>
    <row r="296116"/>
    <row r="296117"/>
    <row r="296118"/>
    <row r="296119"/>
    <row r="296120"/>
    <row r="296121"/>
    <row r="296122"/>
    <row r="296123"/>
    <row r="296124"/>
    <row r="296125"/>
    <row r="296126"/>
    <row r="296127"/>
    <row r="296128"/>
    <row r="296129"/>
    <row r="296130"/>
    <row r="296131"/>
    <row r="296132"/>
    <row r="296133"/>
    <row r="296134"/>
    <row r="296135"/>
    <row r="296136"/>
    <row r="296137"/>
    <row r="296138"/>
    <row r="296139"/>
    <row r="296140"/>
    <row r="296141"/>
    <row r="296142"/>
    <row r="296143"/>
    <row r="296144"/>
    <row r="296145"/>
    <row r="296146"/>
    <row r="296147"/>
    <row r="296148"/>
    <row r="296149"/>
    <row r="296150"/>
    <row r="296151"/>
    <row r="296152"/>
    <row r="296153"/>
    <row r="296154"/>
    <row r="296155"/>
    <row r="296156"/>
    <row r="296157"/>
    <row r="296158"/>
    <row r="296159"/>
    <row r="296160"/>
    <row r="296161"/>
    <row r="296162"/>
    <row r="296163"/>
    <row r="296164"/>
    <row r="296165"/>
    <row r="296166"/>
    <row r="296167"/>
    <row r="296168"/>
    <row r="296169"/>
    <row r="296170"/>
    <row r="296171"/>
    <row r="296172"/>
    <row r="296173"/>
    <row r="296174"/>
    <row r="296175"/>
    <row r="296176"/>
    <row r="296177"/>
    <row r="296178"/>
    <row r="296179"/>
    <row r="296180"/>
    <row r="296181"/>
    <row r="296182"/>
    <row r="296183"/>
    <row r="296184"/>
    <row r="296185"/>
    <row r="296186"/>
    <row r="296187"/>
    <row r="296188"/>
    <row r="296189"/>
    <row r="296190"/>
    <row r="296191"/>
    <row r="296192"/>
    <row r="296193"/>
    <row r="296194"/>
    <row r="296195"/>
    <row r="296196"/>
    <row r="296197"/>
    <row r="296198"/>
    <row r="296199"/>
    <row r="296200"/>
    <row r="296201"/>
    <row r="296202"/>
    <row r="296203"/>
    <row r="296204"/>
    <row r="296205"/>
    <row r="296206"/>
    <row r="296207"/>
    <row r="296208"/>
    <row r="296209"/>
    <row r="296210"/>
    <row r="296211"/>
    <row r="296212"/>
    <row r="296213"/>
    <row r="296214"/>
    <row r="296215"/>
    <row r="296216"/>
    <row r="296217"/>
    <row r="296218"/>
    <row r="296219"/>
    <row r="296220"/>
    <row r="296221"/>
    <row r="296222"/>
    <row r="296223"/>
    <row r="296224"/>
    <row r="296225"/>
    <row r="296226"/>
    <row r="296227"/>
    <row r="296228"/>
    <row r="296229"/>
    <row r="296230"/>
    <row r="296231"/>
    <row r="296232"/>
    <row r="296233"/>
    <row r="296234"/>
    <row r="296235"/>
    <row r="296236"/>
    <row r="296237"/>
    <row r="296238"/>
    <row r="296239"/>
    <row r="296240"/>
    <row r="296241"/>
    <row r="296242"/>
    <row r="296243"/>
    <row r="296244"/>
    <row r="296245"/>
    <row r="296246"/>
    <row r="296247"/>
    <row r="296248"/>
    <row r="296249"/>
    <row r="296250"/>
    <row r="296251"/>
    <row r="296252"/>
    <row r="296253"/>
    <row r="296254"/>
    <row r="296255"/>
    <row r="296256"/>
    <row r="296257"/>
    <row r="296258"/>
    <row r="296259"/>
    <row r="296260"/>
    <row r="296261"/>
    <row r="296262"/>
    <row r="296263"/>
    <row r="296264"/>
    <row r="296265"/>
    <row r="296266"/>
    <row r="296267"/>
    <row r="296268"/>
    <row r="296269"/>
    <row r="296270"/>
    <row r="296271"/>
    <row r="296272"/>
    <row r="296273"/>
    <row r="296274"/>
    <row r="296275"/>
    <row r="296276"/>
    <row r="296277"/>
    <row r="296278"/>
    <row r="296279"/>
    <row r="296280"/>
    <row r="296281"/>
    <row r="296282"/>
    <row r="296283"/>
    <row r="296284"/>
    <row r="296285"/>
    <row r="296286"/>
    <row r="296287"/>
    <row r="296288"/>
    <row r="296289"/>
    <row r="296290"/>
    <row r="296291"/>
    <row r="296292"/>
    <row r="296293"/>
    <row r="296294"/>
    <row r="296295"/>
    <row r="296296"/>
    <row r="296297"/>
    <row r="296298"/>
    <row r="296299"/>
    <row r="296300"/>
    <row r="296301"/>
    <row r="296302"/>
    <row r="296303"/>
    <row r="296304"/>
    <row r="296305"/>
    <row r="296306"/>
    <row r="296307"/>
    <row r="296308"/>
    <row r="296309"/>
    <row r="296310"/>
    <row r="296311"/>
    <row r="296312"/>
    <row r="296313"/>
    <row r="296314"/>
    <row r="296315"/>
    <row r="296316"/>
    <row r="296317"/>
    <row r="296318"/>
    <row r="296319"/>
    <row r="296320"/>
    <row r="296321"/>
    <row r="296322"/>
    <row r="296323"/>
    <row r="296324"/>
    <row r="296325"/>
    <row r="296326"/>
    <row r="296327"/>
    <row r="296328"/>
    <row r="296329"/>
    <row r="296330"/>
    <row r="296331"/>
    <row r="296332"/>
    <row r="296333"/>
    <row r="296334"/>
    <row r="296335"/>
    <row r="296336"/>
    <row r="296337"/>
    <row r="296338"/>
    <row r="296339"/>
    <row r="296340"/>
    <row r="296341"/>
    <row r="296342"/>
    <row r="296343"/>
    <row r="296344"/>
    <row r="296345"/>
    <row r="296346"/>
    <row r="296347"/>
    <row r="296348"/>
    <row r="296349"/>
    <row r="296350"/>
    <row r="296351"/>
    <row r="296352"/>
    <row r="296353"/>
    <row r="296354"/>
    <row r="296355"/>
    <row r="296356"/>
    <row r="296357"/>
    <row r="296358"/>
    <row r="296359"/>
    <row r="296360"/>
    <row r="296361"/>
    <row r="296362"/>
    <row r="296363"/>
    <row r="296364"/>
    <row r="296365"/>
    <row r="296366"/>
    <row r="296367"/>
    <row r="296368"/>
    <row r="296369"/>
    <row r="296370"/>
    <row r="296371"/>
    <row r="296372"/>
    <row r="296373"/>
    <row r="296374"/>
    <row r="296375"/>
    <row r="296376"/>
    <row r="296377"/>
    <row r="296378"/>
    <row r="296379"/>
    <row r="296380"/>
    <row r="296381"/>
    <row r="296382"/>
    <row r="296383"/>
    <row r="296384"/>
    <row r="296385"/>
    <row r="296386"/>
    <row r="296387"/>
    <row r="296388"/>
    <row r="296389"/>
    <row r="296390"/>
    <row r="296391"/>
    <row r="296392"/>
    <row r="296393"/>
    <row r="296394"/>
    <row r="296395"/>
    <row r="296396"/>
    <row r="296397"/>
    <row r="296398"/>
    <row r="296399"/>
    <row r="296400"/>
    <row r="296401"/>
    <row r="296402"/>
    <row r="296403"/>
    <row r="296404"/>
    <row r="296405"/>
    <row r="296406"/>
    <row r="296407"/>
    <row r="296408"/>
    <row r="296409"/>
    <row r="296410"/>
    <row r="296411"/>
    <row r="296412"/>
    <row r="296413"/>
    <row r="296414"/>
    <row r="296415"/>
    <row r="296416"/>
    <row r="296417"/>
    <row r="296418"/>
    <row r="296419"/>
    <row r="296420"/>
    <row r="296421"/>
    <row r="296422"/>
    <row r="296423"/>
    <row r="296424"/>
    <row r="296425"/>
    <row r="296426"/>
    <row r="296427"/>
    <row r="296428"/>
    <row r="296429"/>
    <row r="296430"/>
    <row r="296431"/>
    <row r="296432"/>
    <row r="296433"/>
    <row r="296434"/>
    <row r="296435"/>
    <row r="296436"/>
    <row r="296437"/>
    <row r="296438"/>
    <row r="296439"/>
    <row r="296440"/>
    <row r="296441"/>
    <row r="296442"/>
    <row r="296443"/>
    <row r="296444"/>
    <row r="296445"/>
    <row r="296446"/>
    <row r="296447"/>
    <row r="296448"/>
    <row r="296449"/>
    <row r="296450"/>
    <row r="296451"/>
    <row r="296452"/>
    <row r="296453"/>
    <row r="296454"/>
    <row r="296455"/>
    <row r="296456"/>
    <row r="296457"/>
    <row r="296458"/>
    <row r="296459"/>
    <row r="296460"/>
    <row r="296461"/>
    <row r="296462"/>
    <row r="296463"/>
    <row r="296464"/>
    <row r="296465"/>
    <row r="296466"/>
    <row r="296467"/>
    <row r="296468"/>
    <row r="296469"/>
    <row r="296470"/>
    <row r="296471"/>
    <row r="296472"/>
    <row r="296473"/>
    <row r="296474"/>
    <row r="296475"/>
    <row r="296476"/>
    <row r="296477"/>
    <row r="296478"/>
    <row r="296479"/>
    <row r="296480"/>
    <row r="296481"/>
    <row r="296482"/>
    <row r="296483"/>
    <row r="296484"/>
    <row r="296485"/>
    <row r="296486"/>
    <row r="296487"/>
    <row r="296488"/>
    <row r="296489"/>
    <row r="296490"/>
    <row r="296491"/>
    <row r="296492"/>
    <row r="296493"/>
    <row r="296494"/>
    <row r="296495"/>
    <row r="296496"/>
    <row r="296497"/>
    <row r="296498"/>
    <row r="296499"/>
    <row r="296500"/>
    <row r="296501"/>
    <row r="296502"/>
    <row r="296503"/>
    <row r="296504"/>
    <row r="296505"/>
    <row r="296506"/>
    <row r="296507"/>
    <row r="296508"/>
    <row r="296509"/>
    <row r="296510"/>
    <row r="296511"/>
    <row r="296512"/>
    <row r="296513"/>
    <row r="296514"/>
    <row r="296515"/>
    <row r="296516"/>
    <row r="296517"/>
    <row r="296518"/>
    <row r="296519"/>
    <row r="296520"/>
    <row r="296521"/>
    <row r="296522"/>
    <row r="296523"/>
    <row r="296524"/>
    <row r="296525"/>
    <row r="296526"/>
    <row r="296527"/>
    <row r="296528"/>
    <row r="296529"/>
    <row r="296530"/>
    <row r="296531"/>
    <row r="296532"/>
    <row r="296533"/>
    <row r="296534"/>
    <row r="296535"/>
    <row r="296536"/>
    <row r="296537"/>
    <row r="296538"/>
    <row r="296539"/>
    <row r="296540"/>
    <row r="296541"/>
    <row r="296542"/>
    <row r="296543"/>
    <row r="296544"/>
    <row r="296545"/>
    <row r="296546"/>
    <row r="296547"/>
    <row r="296548"/>
    <row r="296549"/>
    <row r="296550"/>
    <row r="296551"/>
    <row r="296552"/>
    <row r="296553"/>
    <row r="296554"/>
    <row r="296555"/>
    <row r="296556"/>
    <row r="296557"/>
    <row r="296558"/>
    <row r="296559"/>
    <row r="296560"/>
    <row r="296561"/>
    <row r="296562"/>
    <row r="296563"/>
    <row r="296564"/>
    <row r="296565"/>
    <row r="296566"/>
    <row r="296567"/>
    <row r="296568"/>
    <row r="296569"/>
    <row r="296570"/>
    <row r="296571"/>
    <row r="296572"/>
    <row r="296573"/>
    <row r="296574"/>
    <row r="296575"/>
    <row r="296576"/>
    <row r="296577"/>
    <row r="296578"/>
    <row r="296579"/>
    <row r="296580"/>
    <row r="296581"/>
    <row r="296582"/>
    <row r="296583"/>
    <row r="296584"/>
    <row r="296585"/>
    <row r="296586"/>
    <row r="296587"/>
    <row r="296588"/>
    <row r="296589"/>
    <row r="296590"/>
    <row r="296591"/>
    <row r="296592"/>
    <row r="296593"/>
    <row r="296594"/>
    <row r="296595"/>
    <row r="296596"/>
    <row r="296597"/>
    <row r="296598"/>
    <row r="296599"/>
    <row r="296600"/>
    <row r="296601"/>
    <row r="296602"/>
    <row r="296603"/>
    <row r="296604"/>
    <row r="296605"/>
    <row r="296606"/>
    <row r="296607"/>
    <row r="296608"/>
    <row r="296609"/>
    <row r="296610"/>
    <row r="296611"/>
    <row r="296612"/>
    <row r="296613"/>
    <row r="296614"/>
    <row r="296615"/>
    <row r="296616"/>
    <row r="296617"/>
    <row r="296618"/>
    <row r="296619"/>
    <row r="296620"/>
    <row r="296621"/>
    <row r="296622"/>
    <row r="296623"/>
    <row r="296624"/>
    <row r="296625"/>
    <row r="296626"/>
    <row r="296627"/>
    <row r="296628"/>
    <row r="296629"/>
    <row r="296630"/>
    <row r="296631"/>
    <row r="296632"/>
    <row r="296633"/>
    <row r="296634"/>
    <row r="296635"/>
    <row r="296636"/>
    <row r="296637"/>
    <row r="296638"/>
    <row r="296639"/>
    <row r="296640"/>
    <row r="296641"/>
    <row r="296642"/>
    <row r="296643"/>
    <row r="296644"/>
    <row r="296645"/>
    <row r="296646"/>
    <row r="296647"/>
    <row r="296648"/>
    <row r="296649"/>
    <row r="296650"/>
    <row r="296651"/>
    <row r="296652"/>
    <row r="296653"/>
    <row r="296654"/>
    <row r="296655"/>
    <row r="296656"/>
    <row r="296657"/>
    <row r="296658"/>
    <row r="296659"/>
    <row r="296660"/>
    <row r="296661"/>
    <row r="296662"/>
    <row r="296663"/>
    <row r="296664"/>
    <row r="296665"/>
    <row r="296666"/>
    <row r="296667"/>
    <row r="296668"/>
    <row r="296669"/>
    <row r="296670"/>
    <row r="296671"/>
    <row r="296672"/>
    <row r="296673"/>
    <row r="296674"/>
    <row r="296675"/>
    <row r="296676"/>
    <row r="296677"/>
    <row r="296678"/>
    <row r="296679"/>
    <row r="296680"/>
    <row r="296681"/>
    <row r="296682"/>
    <row r="296683"/>
    <row r="296684"/>
    <row r="296685"/>
    <row r="296686"/>
    <row r="296687"/>
    <row r="296688"/>
    <row r="296689"/>
    <row r="296690"/>
    <row r="296691"/>
    <row r="296692"/>
    <row r="296693"/>
    <row r="296694"/>
    <row r="296695"/>
    <row r="296696"/>
    <row r="296697"/>
    <row r="296698"/>
    <row r="296699"/>
    <row r="296700"/>
    <row r="296701"/>
    <row r="296702"/>
    <row r="296703"/>
    <row r="296704"/>
    <row r="296705"/>
    <row r="296706"/>
    <row r="296707"/>
    <row r="296708"/>
    <row r="296709"/>
    <row r="296710"/>
    <row r="296711"/>
    <row r="296712"/>
    <row r="296713"/>
    <row r="296714"/>
    <row r="296715"/>
    <row r="296716"/>
    <row r="296717"/>
    <row r="296718"/>
    <row r="296719"/>
    <row r="296720"/>
    <row r="296721"/>
    <row r="296722"/>
    <row r="296723"/>
    <row r="296724"/>
    <row r="296725"/>
    <row r="296726"/>
    <row r="296727"/>
    <row r="296728"/>
    <row r="296729"/>
    <row r="296730"/>
    <row r="296731"/>
    <row r="296732"/>
    <row r="296733"/>
    <row r="296734"/>
    <row r="296735"/>
    <row r="296736"/>
    <row r="296737"/>
    <row r="296738"/>
    <row r="296739"/>
    <row r="296740"/>
    <row r="296741"/>
    <row r="296742"/>
    <row r="296743"/>
    <row r="296744"/>
    <row r="296745"/>
    <row r="296746"/>
    <row r="296747"/>
    <row r="296748"/>
    <row r="296749"/>
    <row r="296750"/>
    <row r="296751"/>
    <row r="296752"/>
    <row r="296753"/>
    <row r="296754"/>
    <row r="296755"/>
    <row r="296756"/>
    <row r="296757"/>
    <row r="296758"/>
    <row r="296759"/>
    <row r="296760"/>
    <row r="296761"/>
    <row r="296762"/>
    <row r="296763"/>
    <row r="296764"/>
    <row r="296765"/>
    <row r="296766"/>
    <row r="296767"/>
    <row r="296768"/>
    <row r="296769"/>
    <row r="296770"/>
    <row r="296771"/>
    <row r="296772"/>
    <row r="296773"/>
    <row r="296774"/>
    <row r="296775"/>
    <row r="296776"/>
    <row r="296777"/>
    <row r="296778"/>
    <row r="296779"/>
    <row r="296780"/>
    <row r="296781"/>
    <row r="296782"/>
    <row r="296783"/>
    <row r="296784"/>
    <row r="296785"/>
    <row r="296786"/>
    <row r="296787"/>
    <row r="296788"/>
    <row r="296789"/>
    <row r="296790"/>
    <row r="296791"/>
    <row r="296792"/>
    <row r="296793"/>
    <row r="296794"/>
    <row r="296795"/>
    <row r="296796"/>
    <row r="296797"/>
    <row r="296798"/>
    <row r="296799"/>
    <row r="296800"/>
    <row r="296801"/>
    <row r="296802"/>
    <row r="296803"/>
    <row r="296804"/>
    <row r="296805"/>
    <row r="296806"/>
    <row r="296807"/>
    <row r="296808"/>
    <row r="296809"/>
    <row r="296810"/>
    <row r="296811"/>
    <row r="296812"/>
    <row r="296813"/>
    <row r="296814"/>
    <row r="296815"/>
    <row r="296816"/>
    <row r="296817"/>
    <row r="296818"/>
    <row r="296819"/>
    <row r="296820"/>
    <row r="296821"/>
    <row r="296822"/>
    <row r="296823"/>
    <row r="296824"/>
    <row r="296825"/>
    <row r="296826"/>
    <row r="296827"/>
    <row r="296828"/>
    <row r="296829"/>
    <row r="296830"/>
    <row r="296831"/>
    <row r="296832"/>
    <row r="296833"/>
    <row r="296834"/>
    <row r="296835"/>
    <row r="296836"/>
    <row r="296837"/>
    <row r="296838"/>
    <row r="296839"/>
    <row r="296840"/>
    <row r="296841"/>
    <row r="296842"/>
    <row r="296843"/>
    <row r="296844"/>
    <row r="296845"/>
    <row r="296846"/>
    <row r="296847"/>
    <row r="296848"/>
    <row r="296849"/>
    <row r="296850"/>
    <row r="296851"/>
    <row r="296852"/>
    <row r="296853"/>
    <row r="296854"/>
    <row r="296855"/>
    <row r="296856"/>
    <row r="296857"/>
    <row r="296858"/>
    <row r="296859"/>
    <row r="296860"/>
    <row r="296861"/>
    <row r="296862"/>
    <row r="296863"/>
    <row r="296864"/>
    <row r="296865"/>
    <row r="296866"/>
    <row r="296867"/>
    <row r="296868"/>
    <row r="296869"/>
    <row r="296870"/>
    <row r="296871"/>
    <row r="296872"/>
    <row r="296873"/>
    <row r="296874"/>
    <row r="296875"/>
    <row r="296876"/>
    <row r="296877"/>
    <row r="296878"/>
    <row r="296879"/>
    <row r="296880"/>
    <row r="296881"/>
    <row r="296882"/>
    <row r="296883"/>
    <row r="296884"/>
    <row r="296885"/>
    <row r="296886"/>
    <row r="296887"/>
    <row r="296888"/>
    <row r="296889"/>
    <row r="296890"/>
    <row r="296891"/>
    <row r="296892"/>
    <row r="296893"/>
    <row r="296894"/>
    <row r="296895"/>
    <row r="296896"/>
    <row r="296897"/>
    <row r="296898"/>
    <row r="296899"/>
    <row r="296900"/>
    <row r="296901"/>
    <row r="296902"/>
    <row r="296903"/>
    <row r="296904"/>
    <row r="296905"/>
    <row r="296906"/>
    <row r="296907"/>
    <row r="296908"/>
    <row r="296909"/>
    <row r="296910"/>
    <row r="296911"/>
    <row r="296912"/>
    <row r="296913"/>
    <row r="296914"/>
    <row r="296915"/>
    <row r="296916"/>
    <row r="296917"/>
    <row r="296918"/>
    <row r="296919"/>
    <row r="296920"/>
    <row r="296921"/>
    <row r="296922"/>
    <row r="296923"/>
    <row r="296924"/>
    <row r="296925"/>
    <row r="296926"/>
    <row r="296927"/>
    <row r="296928"/>
    <row r="296929"/>
    <row r="296930"/>
    <row r="296931"/>
    <row r="296932"/>
    <row r="296933"/>
    <row r="296934"/>
    <row r="296935"/>
    <row r="296936"/>
    <row r="296937"/>
    <row r="296938"/>
    <row r="296939"/>
    <row r="296940"/>
    <row r="296941"/>
    <row r="296942"/>
    <row r="296943"/>
    <row r="296944"/>
    <row r="296945"/>
    <row r="296946"/>
    <row r="296947"/>
    <row r="296948"/>
    <row r="296949"/>
    <row r="296950"/>
    <row r="296951"/>
    <row r="296952"/>
    <row r="296953"/>
    <row r="296954"/>
    <row r="296955"/>
    <row r="296956"/>
    <row r="296957"/>
    <row r="296958"/>
    <row r="296959"/>
    <row r="296960"/>
    <row r="296961"/>
    <row r="296962"/>
    <row r="296963"/>
    <row r="296964"/>
    <row r="296965"/>
    <row r="296966"/>
    <row r="296967"/>
    <row r="296968"/>
    <row r="296969"/>
    <row r="296970"/>
    <row r="296971"/>
    <row r="296972"/>
    <row r="296973"/>
    <row r="296974"/>
    <row r="296975"/>
    <row r="296976"/>
    <row r="296977"/>
    <row r="296978"/>
    <row r="296979"/>
    <row r="296980"/>
    <row r="296981"/>
    <row r="296982"/>
    <row r="296983"/>
    <row r="296984"/>
    <row r="296985"/>
    <row r="296986"/>
    <row r="296987"/>
    <row r="296988"/>
    <row r="296989"/>
    <row r="296990"/>
    <row r="296991"/>
    <row r="296992"/>
    <row r="296993"/>
    <row r="296994"/>
    <row r="296995"/>
    <row r="296996"/>
    <row r="296997"/>
    <row r="296998"/>
    <row r="296999"/>
    <row r="297000"/>
    <row r="297001"/>
    <row r="297002"/>
    <row r="297003"/>
    <row r="297004"/>
    <row r="297005"/>
    <row r="297006"/>
    <row r="297007"/>
    <row r="297008"/>
    <row r="297009"/>
    <row r="297010"/>
    <row r="297011"/>
    <row r="297012"/>
    <row r="297013"/>
    <row r="297014"/>
    <row r="297015"/>
    <row r="297016"/>
    <row r="297017"/>
    <row r="297018"/>
    <row r="297019"/>
    <row r="297020"/>
    <row r="297021"/>
    <row r="297022"/>
    <row r="297023"/>
    <row r="297024"/>
    <row r="297025"/>
    <row r="297026"/>
    <row r="297027"/>
    <row r="297028"/>
    <row r="297029"/>
    <row r="297030"/>
    <row r="297031"/>
    <row r="297032"/>
    <row r="297033"/>
    <row r="297034"/>
    <row r="297035"/>
    <row r="297036"/>
    <row r="297037"/>
    <row r="297038"/>
    <row r="297039"/>
    <row r="297040"/>
    <row r="297041"/>
    <row r="297042"/>
    <row r="297043"/>
    <row r="297044"/>
    <row r="297045"/>
    <row r="297046"/>
    <row r="297047"/>
    <row r="297048"/>
    <row r="297049"/>
    <row r="297050"/>
    <row r="297051"/>
    <row r="297052"/>
    <row r="297053"/>
    <row r="297054"/>
    <row r="297055"/>
    <row r="297056"/>
    <row r="297057"/>
    <row r="297058"/>
    <row r="297059"/>
    <row r="297060"/>
    <row r="297061"/>
    <row r="297062"/>
    <row r="297063"/>
    <row r="297064"/>
    <row r="297065"/>
    <row r="297066"/>
    <row r="297067"/>
    <row r="297068"/>
    <row r="297069"/>
    <row r="297070"/>
    <row r="297071"/>
    <row r="297072"/>
    <row r="297073"/>
    <row r="297074"/>
    <row r="297075"/>
    <row r="297076"/>
    <row r="297077"/>
    <row r="297078"/>
    <row r="297079"/>
    <row r="297080"/>
    <row r="297081"/>
    <row r="297082"/>
    <row r="297083"/>
    <row r="297084"/>
    <row r="297085"/>
    <row r="297086"/>
    <row r="297087"/>
    <row r="297088"/>
    <row r="297089"/>
    <row r="297090"/>
    <row r="297091"/>
    <row r="297092"/>
    <row r="297093"/>
    <row r="297094"/>
    <row r="297095"/>
    <row r="297096"/>
    <row r="297097"/>
    <row r="297098"/>
    <row r="297099"/>
    <row r="297100"/>
    <row r="297101"/>
    <row r="297102"/>
    <row r="297103"/>
    <row r="297104"/>
    <row r="297105"/>
    <row r="297106"/>
    <row r="297107"/>
    <row r="297108"/>
    <row r="297109"/>
    <row r="297110"/>
    <row r="297111"/>
    <row r="297112"/>
    <row r="297113"/>
    <row r="297114"/>
    <row r="297115"/>
    <row r="297116"/>
    <row r="297117"/>
    <row r="297118"/>
    <row r="297119"/>
    <row r="297120"/>
    <row r="297121"/>
    <row r="297122"/>
    <row r="297123"/>
    <row r="297124"/>
    <row r="297125"/>
    <row r="297126"/>
    <row r="297127"/>
    <row r="297128"/>
    <row r="297129"/>
    <row r="297130"/>
    <row r="297131"/>
    <row r="297132"/>
    <row r="297133"/>
    <row r="297134"/>
    <row r="297135"/>
    <row r="297136"/>
    <row r="297137"/>
    <row r="297138"/>
    <row r="297139"/>
    <row r="297140"/>
    <row r="297141"/>
    <row r="297142"/>
    <row r="297143"/>
    <row r="297144"/>
    <row r="297145"/>
    <row r="297146"/>
    <row r="297147"/>
    <row r="297148"/>
    <row r="297149"/>
    <row r="297150"/>
    <row r="297151"/>
    <row r="297152"/>
    <row r="297153"/>
    <row r="297154"/>
    <row r="297155"/>
    <row r="297156"/>
    <row r="297157"/>
    <row r="297158"/>
    <row r="297159"/>
    <row r="297160"/>
    <row r="297161"/>
    <row r="297162"/>
    <row r="297163"/>
    <row r="297164"/>
    <row r="297165"/>
    <row r="297166"/>
    <row r="297167"/>
    <row r="297168"/>
    <row r="297169"/>
    <row r="297170"/>
    <row r="297171"/>
    <row r="297172"/>
    <row r="297173"/>
    <row r="297174"/>
    <row r="297175"/>
    <row r="297176"/>
    <row r="297177"/>
    <row r="297178"/>
    <row r="297179"/>
    <row r="297180"/>
    <row r="297181"/>
    <row r="297182"/>
    <row r="297183"/>
    <row r="297184"/>
    <row r="297185"/>
    <row r="297186"/>
    <row r="297187"/>
    <row r="297188"/>
    <row r="297189"/>
    <row r="297190"/>
    <row r="297191"/>
    <row r="297192"/>
    <row r="297193"/>
    <row r="297194"/>
    <row r="297195"/>
    <row r="297196"/>
    <row r="297197"/>
    <row r="297198"/>
    <row r="297199"/>
    <row r="297200"/>
    <row r="297201"/>
    <row r="297202"/>
    <row r="297203"/>
    <row r="297204"/>
    <row r="297205"/>
    <row r="297206"/>
    <row r="297207"/>
    <row r="297208"/>
    <row r="297209"/>
    <row r="297210"/>
    <row r="297211"/>
    <row r="297212"/>
    <row r="297213"/>
    <row r="297214"/>
    <row r="297215"/>
    <row r="297216"/>
    <row r="297217"/>
    <row r="297218"/>
    <row r="297219"/>
    <row r="297220"/>
    <row r="297221"/>
    <row r="297222"/>
    <row r="297223"/>
    <row r="297224"/>
    <row r="297225"/>
    <row r="297226"/>
    <row r="297227"/>
    <row r="297228"/>
    <row r="297229"/>
    <row r="297230"/>
    <row r="297231"/>
    <row r="297232"/>
    <row r="297233"/>
    <row r="297234"/>
    <row r="297235"/>
    <row r="297236"/>
    <row r="297237"/>
    <row r="297238"/>
    <row r="297239"/>
    <row r="297240"/>
    <row r="297241"/>
    <row r="297242"/>
    <row r="297243"/>
    <row r="297244"/>
    <row r="297245"/>
    <row r="297246"/>
    <row r="297247"/>
    <row r="297248"/>
    <row r="297249"/>
    <row r="297250"/>
    <row r="297251"/>
    <row r="297252"/>
    <row r="297253"/>
    <row r="297254"/>
    <row r="297255"/>
    <row r="297256"/>
    <row r="297257"/>
    <row r="297258"/>
    <row r="297259"/>
    <row r="297260"/>
    <row r="297261"/>
    <row r="297262"/>
    <row r="297263"/>
    <row r="297264"/>
    <row r="297265"/>
    <row r="297266"/>
    <row r="297267"/>
    <row r="297268"/>
    <row r="297269"/>
    <row r="297270"/>
    <row r="297271"/>
    <row r="297272"/>
    <row r="297273"/>
    <row r="297274"/>
    <row r="297275"/>
    <row r="297276"/>
    <row r="297277"/>
    <row r="297278"/>
    <row r="297279"/>
    <row r="297280"/>
    <row r="297281"/>
    <row r="297282"/>
    <row r="297283"/>
    <row r="297284"/>
    <row r="297285"/>
    <row r="297286"/>
    <row r="297287"/>
    <row r="297288"/>
    <row r="297289"/>
    <row r="297290"/>
    <row r="297291"/>
    <row r="297292"/>
    <row r="297293"/>
    <row r="297294"/>
    <row r="297295"/>
    <row r="297296"/>
    <row r="297297"/>
    <row r="297298"/>
    <row r="297299"/>
    <row r="297300"/>
    <row r="297301"/>
    <row r="297302"/>
    <row r="297303"/>
    <row r="297304"/>
    <row r="297305"/>
    <row r="297306"/>
    <row r="297307"/>
    <row r="297308"/>
    <row r="297309"/>
    <row r="297310"/>
    <row r="297311"/>
    <row r="297312"/>
    <row r="297313"/>
    <row r="297314"/>
    <row r="297315"/>
    <row r="297316"/>
    <row r="297317"/>
    <row r="297318"/>
    <row r="297319"/>
    <row r="297320"/>
    <row r="297321"/>
    <row r="297322"/>
    <row r="297323"/>
    <row r="297324"/>
    <row r="297325"/>
    <row r="297326"/>
    <row r="297327"/>
    <row r="297328"/>
    <row r="297329"/>
    <row r="297330"/>
    <row r="297331"/>
    <row r="297332"/>
    <row r="297333"/>
    <row r="297334"/>
    <row r="297335"/>
    <row r="297336"/>
    <row r="297337"/>
    <row r="297338"/>
    <row r="297339"/>
    <row r="297340"/>
    <row r="297341"/>
    <row r="297342"/>
    <row r="297343"/>
    <row r="297344"/>
    <row r="297345"/>
    <row r="297346"/>
    <row r="297347"/>
    <row r="297348"/>
    <row r="297349"/>
    <row r="297350"/>
    <row r="297351"/>
    <row r="297352"/>
    <row r="297353"/>
    <row r="297354"/>
    <row r="297355"/>
    <row r="297356"/>
    <row r="297357"/>
    <row r="297358"/>
    <row r="297359"/>
    <row r="297360"/>
    <row r="297361"/>
    <row r="297362"/>
    <row r="297363"/>
    <row r="297364"/>
    <row r="297365"/>
    <row r="297366"/>
    <row r="297367"/>
    <row r="297368"/>
    <row r="297369"/>
    <row r="297370"/>
    <row r="297371"/>
    <row r="297372"/>
    <row r="297373"/>
    <row r="297374"/>
    <row r="297375"/>
    <row r="297376"/>
    <row r="297377"/>
    <row r="297378"/>
    <row r="297379"/>
    <row r="297380"/>
    <row r="297381"/>
    <row r="297382"/>
    <row r="297383"/>
    <row r="297384"/>
    <row r="297385"/>
    <row r="297386"/>
    <row r="297387"/>
    <row r="297388"/>
    <row r="297389"/>
    <row r="297390"/>
    <row r="297391"/>
    <row r="297392"/>
    <row r="297393"/>
    <row r="297394"/>
    <row r="297395"/>
    <row r="297396"/>
    <row r="297397"/>
    <row r="297398"/>
    <row r="297399"/>
    <row r="297400"/>
    <row r="297401"/>
    <row r="297402"/>
    <row r="297403"/>
    <row r="297404"/>
    <row r="297405"/>
    <row r="297406"/>
    <row r="297407"/>
    <row r="297408"/>
    <row r="297409"/>
    <row r="297410"/>
    <row r="297411"/>
    <row r="297412"/>
    <row r="297413"/>
    <row r="297414"/>
    <row r="297415"/>
    <row r="297416"/>
    <row r="297417"/>
    <row r="297418"/>
    <row r="297419"/>
    <row r="297420"/>
    <row r="297421"/>
    <row r="297422"/>
    <row r="297423"/>
    <row r="297424"/>
    <row r="297425"/>
    <row r="297426"/>
    <row r="297427"/>
    <row r="297428"/>
    <row r="297429"/>
    <row r="297430"/>
    <row r="297431"/>
    <row r="297432"/>
    <row r="297433"/>
    <row r="297434"/>
    <row r="297435"/>
    <row r="297436"/>
    <row r="297437"/>
    <row r="297438"/>
    <row r="297439"/>
    <row r="297440"/>
    <row r="297441"/>
    <row r="297442"/>
    <row r="297443"/>
    <row r="297444"/>
    <row r="297445"/>
    <row r="297446"/>
    <row r="297447"/>
    <row r="297448"/>
    <row r="297449"/>
    <row r="297450"/>
    <row r="297451"/>
    <row r="297452"/>
    <row r="297453"/>
    <row r="297454"/>
    <row r="297455"/>
    <row r="297456"/>
    <row r="297457"/>
    <row r="297458"/>
    <row r="297459"/>
    <row r="297460"/>
    <row r="297461"/>
    <row r="297462"/>
    <row r="297463"/>
    <row r="297464"/>
    <row r="297465"/>
    <row r="297466"/>
    <row r="297467"/>
    <row r="297468"/>
    <row r="297469"/>
    <row r="297470"/>
    <row r="297471"/>
    <row r="297472"/>
    <row r="297473"/>
    <row r="297474"/>
    <row r="297475"/>
    <row r="297476"/>
    <row r="297477"/>
    <row r="297478"/>
    <row r="297479"/>
    <row r="297480"/>
    <row r="297481"/>
    <row r="297482"/>
    <row r="297483"/>
    <row r="297484"/>
    <row r="297485"/>
    <row r="297486"/>
    <row r="297487"/>
    <row r="297488"/>
    <row r="297489"/>
    <row r="297490"/>
    <row r="297491"/>
    <row r="297492"/>
    <row r="297493"/>
    <row r="297494"/>
    <row r="297495"/>
    <row r="297496"/>
    <row r="297497"/>
    <row r="297498"/>
    <row r="297499"/>
    <row r="297500"/>
    <row r="297501"/>
    <row r="297502"/>
    <row r="297503"/>
    <row r="297504"/>
    <row r="297505"/>
    <row r="297506"/>
    <row r="297507"/>
    <row r="297508"/>
    <row r="297509"/>
    <row r="297510"/>
    <row r="297511"/>
    <row r="297512"/>
    <row r="297513"/>
    <row r="297514"/>
    <row r="297515"/>
    <row r="297516"/>
    <row r="297517"/>
    <row r="297518"/>
    <row r="297519"/>
    <row r="297520"/>
    <row r="297521"/>
    <row r="297522"/>
    <row r="297523"/>
    <row r="297524"/>
    <row r="297525"/>
    <row r="297526"/>
    <row r="297527"/>
    <row r="297528"/>
    <row r="297529"/>
    <row r="297530"/>
    <row r="297531"/>
    <row r="297532"/>
    <row r="297533"/>
    <row r="297534"/>
    <row r="297535"/>
    <row r="297536"/>
    <row r="297537"/>
    <row r="297538"/>
    <row r="297539"/>
    <row r="297540"/>
    <row r="297541"/>
    <row r="297542"/>
    <row r="297543"/>
    <row r="297544"/>
    <row r="297545"/>
    <row r="297546"/>
    <row r="297547"/>
    <row r="297548"/>
    <row r="297549"/>
    <row r="297550"/>
    <row r="297551"/>
    <row r="297552"/>
    <row r="297553"/>
    <row r="297554"/>
    <row r="297555"/>
    <row r="297556"/>
    <row r="297557"/>
    <row r="297558"/>
    <row r="297559"/>
    <row r="297560"/>
    <row r="297561"/>
    <row r="297562"/>
    <row r="297563"/>
    <row r="297564"/>
    <row r="297565"/>
    <row r="297566"/>
    <row r="297567"/>
    <row r="297568"/>
    <row r="297569"/>
    <row r="297570"/>
    <row r="297571"/>
    <row r="297572"/>
    <row r="297573"/>
    <row r="297574"/>
    <row r="297575"/>
    <row r="297576"/>
    <row r="297577"/>
    <row r="297578"/>
    <row r="297579"/>
    <row r="297580"/>
    <row r="297581"/>
    <row r="297582"/>
    <row r="297583"/>
    <row r="297584"/>
    <row r="297585"/>
    <row r="297586"/>
    <row r="297587"/>
    <row r="297588"/>
    <row r="297589"/>
    <row r="297590"/>
    <row r="297591"/>
    <row r="297592"/>
    <row r="297593"/>
    <row r="297594"/>
    <row r="297595"/>
    <row r="297596"/>
    <row r="297597"/>
    <row r="297598"/>
    <row r="297599"/>
    <row r="297600"/>
    <row r="297601"/>
    <row r="297602"/>
    <row r="297603"/>
    <row r="297604"/>
    <row r="297605"/>
    <row r="297606"/>
    <row r="297607"/>
    <row r="297608"/>
    <row r="297609"/>
    <row r="297610"/>
    <row r="297611"/>
    <row r="297612"/>
    <row r="297613"/>
    <row r="297614"/>
    <row r="297615"/>
    <row r="297616"/>
    <row r="297617"/>
    <row r="297618"/>
    <row r="297619"/>
    <row r="297620"/>
    <row r="297621"/>
    <row r="297622"/>
    <row r="297623"/>
    <row r="297624"/>
    <row r="297625"/>
    <row r="297626"/>
    <row r="297627"/>
    <row r="297628"/>
    <row r="297629"/>
    <row r="297630"/>
    <row r="297631"/>
    <row r="297632"/>
    <row r="297633"/>
    <row r="297634"/>
    <row r="297635"/>
    <row r="297636"/>
    <row r="297637"/>
    <row r="297638"/>
    <row r="297639"/>
    <row r="297640"/>
    <row r="297641"/>
    <row r="297642"/>
    <row r="297643"/>
    <row r="297644"/>
    <row r="297645"/>
    <row r="297646"/>
    <row r="297647"/>
    <row r="297648"/>
    <row r="297649"/>
    <row r="297650"/>
    <row r="297651"/>
    <row r="297652"/>
    <row r="297653"/>
    <row r="297654"/>
    <row r="297655"/>
    <row r="297656"/>
    <row r="297657"/>
    <row r="297658"/>
    <row r="297659"/>
    <row r="297660"/>
    <row r="297661"/>
    <row r="297662"/>
    <row r="297663"/>
    <row r="297664"/>
    <row r="297665"/>
    <row r="297666"/>
    <row r="297667"/>
    <row r="297668"/>
    <row r="297669"/>
    <row r="297670"/>
    <row r="297671"/>
    <row r="297672"/>
    <row r="297673"/>
    <row r="297674"/>
    <row r="297675"/>
    <row r="297676"/>
    <row r="297677"/>
    <row r="297678"/>
    <row r="297679"/>
    <row r="297680"/>
    <row r="297681"/>
    <row r="297682"/>
    <row r="297683"/>
    <row r="297684"/>
    <row r="297685"/>
    <row r="297686"/>
    <row r="297687"/>
    <row r="297688"/>
    <row r="297689"/>
    <row r="297690"/>
    <row r="297691"/>
    <row r="297692"/>
    <row r="297693"/>
    <row r="297694"/>
    <row r="297695"/>
    <row r="297696"/>
    <row r="297697"/>
    <row r="297698"/>
    <row r="297699"/>
    <row r="297700"/>
    <row r="297701"/>
    <row r="297702"/>
    <row r="297703"/>
    <row r="297704"/>
    <row r="297705"/>
    <row r="297706"/>
    <row r="297707"/>
    <row r="297708"/>
    <row r="297709"/>
    <row r="297710"/>
    <row r="297711"/>
    <row r="297712"/>
    <row r="297713"/>
    <row r="297714"/>
    <row r="297715"/>
    <row r="297716"/>
    <row r="297717"/>
    <row r="297718"/>
    <row r="297719"/>
    <row r="297720"/>
    <row r="297721"/>
    <row r="297722"/>
    <row r="297723"/>
    <row r="297724"/>
    <row r="297725"/>
    <row r="297726"/>
    <row r="297727"/>
    <row r="297728"/>
    <row r="297729"/>
    <row r="297730"/>
    <row r="297731"/>
    <row r="297732"/>
    <row r="297733"/>
    <row r="297734"/>
    <row r="297735"/>
    <row r="297736"/>
    <row r="297737"/>
    <row r="297738"/>
    <row r="297739"/>
    <row r="297740"/>
    <row r="297741"/>
    <row r="297742"/>
    <row r="297743"/>
    <row r="297744"/>
    <row r="297745"/>
    <row r="297746"/>
    <row r="297747"/>
    <row r="297748"/>
    <row r="297749"/>
    <row r="297750"/>
    <row r="297751"/>
    <row r="297752"/>
    <row r="297753"/>
    <row r="297754"/>
    <row r="297755"/>
    <row r="297756"/>
    <row r="297757"/>
    <row r="297758"/>
    <row r="297759"/>
    <row r="297760"/>
    <row r="297761"/>
    <row r="297762"/>
    <row r="297763"/>
    <row r="297764"/>
    <row r="297765"/>
    <row r="297766"/>
    <row r="297767"/>
    <row r="297768"/>
    <row r="297769"/>
    <row r="297770"/>
    <row r="297771"/>
    <row r="297772"/>
    <row r="297773"/>
    <row r="297774"/>
    <row r="297775"/>
    <row r="297776"/>
    <row r="297777"/>
    <row r="297778"/>
    <row r="297779"/>
    <row r="297780"/>
    <row r="297781"/>
    <row r="297782"/>
    <row r="297783"/>
    <row r="297784"/>
    <row r="297785"/>
    <row r="297786"/>
    <row r="297787"/>
    <row r="297788"/>
    <row r="297789"/>
    <row r="297790"/>
    <row r="297791"/>
    <row r="297792"/>
    <row r="297793"/>
    <row r="297794"/>
    <row r="297795"/>
    <row r="297796"/>
    <row r="297797"/>
    <row r="297798"/>
    <row r="297799"/>
    <row r="297800"/>
    <row r="297801"/>
    <row r="297802"/>
    <row r="297803"/>
    <row r="297804"/>
    <row r="297805"/>
    <row r="297806"/>
    <row r="297807"/>
    <row r="297808"/>
    <row r="297809"/>
    <row r="297810"/>
    <row r="297811"/>
    <row r="297812"/>
    <row r="297813"/>
    <row r="297814"/>
    <row r="297815"/>
    <row r="297816"/>
    <row r="297817"/>
    <row r="297818"/>
    <row r="297819"/>
    <row r="297820"/>
    <row r="297821"/>
    <row r="297822"/>
    <row r="297823"/>
    <row r="297824"/>
    <row r="297825"/>
    <row r="297826"/>
    <row r="297827"/>
    <row r="297828"/>
    <row r="297829"/>
    <row r="297830"/>
    <row r="297831"/>
    <row r="297832"/>
    <row r="297833"/>
    <row r="297834"/>
    <row r="297835"/>
    <row r="297836"/>
    <row r="297837"/>
    <row r="297838"/>
    <row r="297839"/>
    <row r="297840"/>
    <row r="297841"/>
    <row r="297842"/>
    <row r="297843"/>
    <row r="297844"/>
    <row r="297845"/>
    <row r="297846"/>
    <row r="297847"/>
    <row r="297848"/>
    <row r="297849"/>
    <row r="297850"/>
    <row r="297851"/>
    <row r="297852"/>
    <row r="297853"/>
    <row r="297854"/>
    <row r="297855"/>
    <row r="297856"/>
    <row r="297857"/>
    <row r="297858"/>
    <row r="297859"/>
    <row r="297860"/>
    <row r="297861"/>
    <row r="297862"/>
    <row r="297863"/>
    <row r="297864"/>
    <row r="297865"/>
    <row r="297866"/>
    <row r="297867"/>
    <row r="297868"/>
    <row r="297869"/>
    <row r="297870"/>
    <row r="297871"/>
    <row r="297872"/>
    <row r="297873"/>
    <row r="297874"/>
    <row r="297875"/>
    <row r="297876"/>
    <row r="297877"/>
    <row r="297878"/>
    <row r="297879"/>
    <row r="297880"/>
    <row r="297881"/>
    <row r="297882"/>
    <row r="297883"/>
    <row r="297884"/>
    <row r="297885"/>
    <row r="297886"/>
    <row r="297887"/>
    <row r="297888"/>
    <row r="297889"/>
    <row r="297890"/>
    <row r="297891"/>
    <row r="297892"/>
    <row r="297893"/>
    <row r="297894"/>
    <row r="297895"/>
    <row r="297896"/>
    <row r="297897"/>
    <row r="297898"/>
    <row r="297899"/>
    <row r="297900"/>
    <row r="297901"/>
    <row r="297902"/>
    <row r="297903"/>
    <row r="297904"/>
    <row r="297905"/>
    <row r="297906"/>
    <row r="297907"/>
    <row r="297908"/>
    <row r="297909"/>
    <row r="297910"/>
    <row r="297911"/>
    <row r="297912"/>
    <row r="297913"/>
    <row r="297914"/>
    <row r="297915"/>
    <row r="297916"/>
    <row r="297917"/>
    <row r="297918"/>
    <row r="297919"/>
    <row r="297920"/>
    <row r="297921"/>
    <row r="297922"/>
    <row r="297923"/>
    <row r="297924"/>
    <row r="297925"/>
    <row r="297926"/>
    <row r="297927"/>
    <row r="297928"/>
    <row r="297929"/>
    <row r="297930"/>
    <row r="297931"/>
    <row r="297932"/>
    <row r="297933"/>
    <row r="297934"/>
    <row r="297935"/>
    <row r="297936"/>
    <row r="297937"/>
    <row r="297938"/>
    <row r="297939"/>
    <row r="297940"/>
    <row r="297941"/>
    <row r="297942"/>
    <row r="297943"/>
    <row r="297944"/>
    <row r="297945"/>
    <row r="297946"/>
    <row r="297947"/>
    <row r="297948"/>
    <row r="297949"/>
    <row r="297950"/>
    <row r="297951"/>
    <row r="297952"/>
    <row r="297953"/>
    <row r="297954"/>
    <row r="297955"/>
    <row r="297956"/>
    <row r="297957"/>
    <row r="297958"/>
    <row r="297959"/>
    <row r="297960"/>
    <row r="297961"/>
    <row r="297962"/>
    <row r="297963"/>
    <row r="297964"/>
    <row r="297965"/>
    <row r="297966"/>
    <row r="297967"/>
    <row r="297968"/>
    <row r="297969"/>
    <row r="297970"/>
    <row r="297971"/>
    <row r="297972"/>
    <row r="297973"/>
    <row r="297974"/>
    <row r="297975"/>
    <row r="297976"/>
    <row r="297977"/>
    <row r="297978"/>
    <row r="297979"/>
    <row r="297980"/>
    <row r="297981"/>
    <row r="297982"/>
    <row r="297983"/>
    <row r="297984"/>
    <row r="297985"/>
    <row r="297986"/>
    <row r="297987"/>
    <row r="297988"/>
    <row r="297989"/>
    <row r="297990"/>
    <row r="297991"/>
    <row r="297992"/>
    <row r="297993"/>
    <row r="297994"/>
    <row r="297995"/>
    <row r="297996"/>
    <row r="297997"/>
    <row r="297998"/>
    <row r="297999"/>
    <row r="298000"/>
    <row r="298001"/>
    <row r="298002"/>
    <row r="298003"/>
    <row r="298004"/>
    <row r="298005"/>
    <row r="298006"/>
    <row r="298007"/>
    <row r="298008"/>
    <row r="298009"/>
    <row r="298010"/>
    <row r="298011"/>
    <row r="298012"/>
    <row r="298013"/>
    <row r="298014"/>
    <row r="298015"/>
    <row r="298016"/>
    <row r="298017"/>
    <row r="298018"/>
    <row r="298019"/>
    <row r="298020"/>
    <row r="298021"/>
    <row r="298022"/>
    <row r="298023"/>
    <row r="298024"/>
    <row r="298025"/>
    <row r="298026"/>
    <row r="298027"/>
    <row r="298028"/>
    <row r="298029"/>
    <row r="298030"/>
    <row r="298031"/>
    <row r="298032"/>
    <row r="298033"/>
    <row r="298034"/>
    <row r="298035"/>
    <row r="298036"/>
    <row r="298037"/>
    <row r="298038"/>
    <row r="298039"/>
    <row r="298040"/>
    <row r="298041"/>
    <row r="298042"/>
    <row r="298043"/>
    <row r="298044"/>
    <row r="298045"/>
    <row r="298046"/>
    <row r="298047"/>
    <row r="298048"/>
    <row r="298049"/>
    <row r="298050"/>
    <row r="298051"/>
    <row r="298052"/>
    <row r="298053"/>
    <row r="298054"/>
    <row r="298055"/>
    <row r="298056"/>
    <row r="298057"/>
    <row r="298058"/>
    <row r="298059"/>
    <row r="298060"/>
    <row r="298061"/>
    <row r="298062"/>
    <row r="298063"/>
    <row r="298064"/>
    <row r="298065"/>
    <row r="298066"/>
    <row r="298067"/>
    <row r="298068"/>
    <row r="298069"/>
    <row r="298070"/>
    <row r="298071"/>
    <row r="298072"/>
    <row r="298073"/>
    <row r="298074"/>
    <row r="298075"/>
    <row r="298076"/>
    <row r="298077"/>
    <row r="298078"/>
    <row r="298079"/>
    <row r="298080"/>
    <row r="298081"/>
    <row r="298082"/>
    <row r="298083"/>
    <row r="298084"/>
    <row r="298085"/>
    <row r="298086"/>
    <row r="298087"/>
    <row r="298088"/>
    <row r="298089"/>
    <row r="298090"/>
    <row r="298091"/>
    <row r="298092"/>
    <row r="298093"/>
    <row r="298094"/>
    <row r="298095"/>
    <row r="298096"/>
    <row r="298097"/>
    <row r="298098"/>
    <row r="298099"/>
    <row r="298100"/>
    <row r="298101"/>
    <row r="298102"/>
    <row r="298103"/>
    <row r="298104"/>
    <row r="298105"/>
    <row r="298106"/>
    <row r="298107"/>
    <row r="298108"/>
    <row r="298109"/>
    <row r="298110"/>
    <row r="298111"/>
    <row r="298112"/>
    <row r="298113"/>
    <row r="298114"/>
    <row r="298115"/>
    <row r="298116"/>
    <row r="298117"/>
    <row r="298118"/>
    <row r="298119"/>
    <row r="298120"/>
    <row r="298121"/>
    <row r="298122"/>
    <row r="298123"/>
    <row r="298124"/>
    <row r="298125"/>
    <row r="298126"/>
    <row r="298127"/>
    <row r="298128"/>
    <row r="298129"/>
    <row r="298130"/>
    <row r="298131"/>
    <row r="298132"/>
    <row r="298133"/>
    <row r="298134"/>
    <row r="298135"/>
    <row r="298136"/>
    <row r="298137"/>
    <row r="298138"/>
    <row r="298139"/>
    <row r="298140"/>
    <row r="298141"/>
    <row r="298142"/>
    <row r="298143"/>
    <row r="298144"/>
    <row r="298145"/>
    <row r="298146"/>
    <row r="298147"/>
    <row r="298148"/>
    <row r="298149"/>
    <row r="298150"/>
    <row r="298151"/>
    <row r="298152"/>
    <row r="298153"/>
    <row r="298154"/>
    <row r="298155"/>
    <row r="298156"/>
    <row r="298157"/>
    <row r="298158"/>
    <row r="298159"/>
    <row r="298160"/>
    <row r="298161"/>
    <row r="298162"/>
    <row r="298163"/>
    <row r="298164"/>
    <row r="298165"/>
    <row r="298166"/>
    <row r="298167"/>
    <row r="298168"/>
    <row r="298169"/>
    <row r="298170"/>
    <row r="298171"/>
    <row r="298172"/>
    <row r="298173"/>
    <row r="298174"/>
    <row r="298175"/>
    <row r="298176"/>
    <row r="298177"/>
    <row r="298178"/>
    <row r="298179"/>
    <row r="298180"/>
    <row r="298181"/>
    <row r="298182"/>
    <row r="298183"/>
    <row r="298184"/>
    <row r="298185"/>
    <row r="298186"/>
    <row r="298187"/>
    <row r="298188"/>
    <row r="298189"/>
    <row r="298190"/>
    <row r="298191"/>
    <row r="298192"/>
    <row r="298193"/>
    <row r="298194"/>
    <row r="298195"/>
    <row r="298196"/>
    <row r="298197"/>
    <row r="298198"/>
    <row r="298199"/>
    <row r="298200"/>
    <row r="298201"/>
    <row r="298202"/>
    <row r="298203"/>
    <row r="298204"/>
    <row r="298205"/>
    <row r="298206"/>
    <row r="298207"/>
    <row r="298208"/>
    <row r="298209"/>
    <row r="298210"/>
    <row r="298211"/>
    <row r="298212"/>
    <row r="298213"/>
    <row r="298214"/>
    <row r="298215"/>
    <row r="298216"/>
    <row r="298217"/>
    <row r="298218"/>
    <row r="298219"/>
    <row r="298220"/>
    <row r="298221"/>
    <row r="298222"/>
    <row r="298223"/>
    <row r="298224"/>
    <row r="298225"/>
    <row r="298226"/>
    <row r="298227"/>
    <row r="298228"/>
    <row r="298229"/>
    <row r="298230"/>
    <row r="298231"/>
    <row r="298232"/>
    <row r="298233"/>
    <row r="298234"/>
    <row r="298235"/>
    <row r="298236"/>
    <row r="298237"/>
    <row r="298238"/>
    <row r="298239"/>
    <row r="298240"/>
    <row r="298241"/>
    <row r="298242"/>
    <row r="298243"/>
    <row r="298244"/>
    <row r="298245"/>
    <row r="298246"/>
    <row r="298247"/>
    <row r="298248"/>
    <row r="298249"/>
    <row r="298250"/>
    <row r="298251"/>
    <row r="298252"/>
    <row r="298253"/>
    <row r="298254"/>
    <row r="298255"/>
    <row r="298256"/>
    <row r="298257"/>
    <row r="298258"/>
    <row r="298259"/>
    <row r="298260"/>
    <row r="298261"/>
    <row r="298262"/>
    <row r="298263"/>
    <row r="298264"/>
    <row r="298265"/>
    <row r="298266"/>
    <row r="298267"/>
    <row r="298268"/>
    <row r="298269"/>
    <row r="298270"/>
    <row r="298271"/>
    <row r="298272"/>
    <row r="298273"/>
    <row r="298274"/>
    <row r="298275"/>
    <row r="298276"/>
    <row r="298277"/>
    <row r="298278"/>
    <row r="298279"/>
    <row r="298280"/>
    <row r="298281"/>
    <row r="298282"/>
    <row r="298283"/>
    <row r="298284"/>
    <row r="298285"/>
    <row r="298286"/>
    <row r="298287"/>
    <row r="298288"/>
    <row r="298289"/>
    <row r="298290"/>
    <row r="298291"/>
    <row r="298292"/>
    <row r="298293"/>
    <row r="298294"/>
    <row r="298295"/>
    <row r="298296"/>
    <row r="298297"/>
    <row r="298298"/>
    <row r="298299"/>
    <row r="298300"/>
    <row r="298301"/>
    <row r="298302"/>
    <row r="298303"/>
    <row r="298304"/>
    <row r="298305"/>
    <row r="298306"/>
    <row r="298307"/>
    <row r="298308"/>
    <row r="298309"/>
    <row r="298310"/>
    <row r="298311"/>
    <row r="298312"/>
    <row r="298313"/>
    <row r="298314"/>
    <row r="298315"/>
    <row r="298316"/>
    <row r="298317"/>
    <row r="298318"/>
    <row r="298319"/>
    <row r="298320"/>
    <row r="298321"/>
    <row r="298322"/>
    <row r="298323"/>
    <row r="298324"/>
    <row r="298325"/>
    <row r="298326"/>
    <row r="298327"/>
    <row r="298328"/>
    <row r="298329"/>
    <row r="298330"/>
    <row r="298331"/>
    <row r="298332"/>
    <row r="298333"/>
    <row r="298334"/>
    <row r="298335"/>
    <row r="298336"/>
    <row r="298337"/>
    <row r="298338"/>
    <row r="298339"/>
    <row r="298340"/>
    <row r="298341"/>
    <row r="298342"/>
    <row r="298343"/>
    <row r="298344"/>
    <row r="298345"/>
    <row r="298346"/>
    <row r="298347"/>
    <row r="298348"/>
    <row r="298349"/>
    <row r="298350"/>
    <row r="298351"/>
    <row r="298352"/>
    <row r="298353"/>
    <row r="298354"/>
    <row r="298355"/>
    <row r="298356"/>
    <row r="298357"/>
    <row r="298358"/>
    <row r="298359"/>
    <row r="298360"/>
    <row r="298361"/>
    <row r="298362"/>
    <row r="298363"/>
    <row r="298364"/>
    <row r="298365"/>
    <row r="298366"/>
    <row r="298367"/>
    <row r="298368"/>
    <row r="298369"/>
    <row r="298370"/>
    <row r="298371"/>
    <row r="298372"/>
    <row r="298373"/>
    <row r="298374"/>
    <row r="298375"/>
    <row r="298376"/>
    <row r="298377"/>
    <row r="298378"/>
    <row r="298379"/>
    <row r="298380"/>
    <row r="298381"/>
    <row r="298382"/>
    <row r="298383"/>
    <row r="298384"/>
    <row r="298385"/>
    <row r="298386"/>
    <row r="298387"/>
    <row r="298388"/>
    <row r="298389"/>
    <row r="298390"/>
    <row r="298391"/>
    <row r="298392"/>
    <row r="298393"/>
    <row r="298394"/>
    <row r="298395"/>
    <row r="298396"/>
    <row r="298397"/>
    <row r="298398"/>
    <row r="298399"/>
    <row r="298400"/>
    <row r="298401"/>
    <row r="298402"/>
    <row r="298403"/>
    <row r="298404"/>
    <row r="298405"/>
    <row r="298406"/>
    <row r="298407"/>
    <row r="298408"/>
    <row r="298409"/>
    <row r="298410"/>
    <row r="298411"/>
    <row r="298412"/>
    <row r="298413"/>
    <row r="298414"/>
    <row r="298415"/>
    <row r="298416"/>
    <row r="298417"/>
    <row r="298418"/>
    <row r="298419"/>
    <row r="298420"/>
    <row r="298421"/>
    <row r="298422"/>
    <row r="298423"/>
    <row r="298424"/>
    <row r="298425"/>
    <row r="298426"/>
    <row r="298427"/>
    <row r="298428"/>
    <row r="298429"/>
    <row r="298430"/>
    <row r="298431"/>
    <row r="298432"/>
    <row r="298433"/>
    <row r="298434"/>
    <row r="298435"/>
    <row r="298436"/>
    <row r="298437"/>
    <row r="298438"/>
    <row r="298439"/>
    <row r="298440"/>
    <row r="298441"/>
    <row r="298442"/>
    <row r="298443"/>
    <row r="298444"/>
    <row r="298445"/>
    <row r="298446"/>
    <row r="298447"/>
    <row r="298448"/>
    <row r="298449"/>
    <row r="298450"/>
    <row r="298451"/>
    <row r="298452"/>
    <row r="298453"/>
    <row r="298454"/>
    <row r="298455"/>
    <row r="298456"/>
    <row r="298457"/>
    <row r="298458"/>
    <row r="298459"/>
    <row r="298460"/>
    <row r="298461"/>
    <row r="298462"/>
    <row r="298463"/>
    <row r="298464"/>
    <row r="298465"/>
    <row r="298466"/>
    <row r="298467"/>
    <row r="298468"/>
    <row r="298469"/>
    <row r="298470"/>
    <row r="298471"/>
    <row r="298472"/>
    <row r="298473"/>
    <row r="298474"/>
    <row r="298475"/>
    <row r="298476"/>
    <row r="298477"/>
    <row r="298478"/>
    <row r="298479"/>
    <row r="298480"/>
    <row r="298481"/>
    <row r="298482"/>
    <row r="298483"/>
    <row r="298484"/>
    <row r="298485"/>
    <row r="298486"/>
    <row r="298487"/>
    <row r="298488"/>
    <row r="298489"/>
    <row r="298490"/>
    <row r="298491"/>
    <row r="298492"/>
    <row r="298493"/>
    <row r="298494"/>
    <row r="298495"/>
    <row r="298496"/>
    <row r="298497"/>
    <row r="298498"/>
    <row r="298499"/>
    <row r="298500"/>
    <row r="298501"/>
    <row r="298502"/>
    <row r="298503"/>
    <row r="298504"/>
    <row r="298505"/>
    <row r="298506"/>
    <row r="298507"/>
    <row r="298508"/>
    <row r="298509"/>
    <row r="298510"/>
    <row r="298511"/>
    <row r="298512"/>
    <row r="298513"/>
    <row r="298514"/>
    <row r="298515"/>
    <row r="298516"/>
    <row r="298517"/>
    <row r="298518"/>
    <row r="298519"/>
    <row r="298520"/>
    <row r="298521"/>
    <row r="298522"/>
    <row r="298523"/>
    <row r="298524"/>
    <row r="298525"/>
    <row r="298526"/>
    <row r="298527"/>
    <row r="298528"/>
    <row r="298529"/>
    <row r="298530"/>
    <row r="298531"/>
    <row r="298532"/>
    <row r="298533"/>
    <row r="298534"/>
    <row r="298535"/>
    <row r="298536"/>
    <row r="298537"/>
    <row r="298538"/>
    <row r="298539"/>
    <row r="298540"/>
    <row r="298541"/>
    <row r="298542"/>
    <row r="298543"/>
    <row r="298544"/>
    <row r="298545"/>
    <row r="298546"/>
    <row r="298547"/>
    <row r="298548"/>
    <row r="298549"/>
    <row r="298550"/>
    <row r="298551"/>
    <row r="298552"/>
    <row r="298553"/>
    <row r="298554"/>
    <row r="298555"/>
    <row r="298556"/>
    <row r="298557"/>
    <row r="298558"/>
    <row r="298559"/>
    <row r="298560"/>
    <row r="298561"/>
    <row r="298562"/>
    <row r="298563"/>
    <row r="298564"/>
    <row r="298565"/>
    <row r="298566"/>
    <row r="298567"/>
    <row r="298568"/>
    <row r="298569"/>
    <row r="298570"/>
    <row r="298571"/>
    <row r="298572"/>
    <row r="298573"/>
    <row r="298574"/>
    <row r="298575"/>
    <row r="298576"/>
    <row r="298577"/>
    <row r="298578"/>
    <row r="298579"/>
    <row r="298580"/>
    <row r="298581"/>
    <row r="298582"/>
    <row r="298583"/>
    <row r="298584"/>
    <row r="298585"/>
    <row r="298586"/>
    <row r="298587"/>
    <row r="298588"/>
    <row r="298589"/>
    <row r="298590"/>
    <row r="298591"/>
    <row r="298592"/>
    <row r="298593"/>
    <row r="298594"/>
    <row r="298595"/>
    <row r="298596"/>
    <row r="298597"/>
    <row r="298598"/>
    <row r="298599"/>
    <row r="298600"/>
    <row r="298601"/>
    <row r="298602"/>
    <row r="298603"/>
    <row r="298604"/>
    <row r="298605"/>
    <row r="298606"/>
    <row r="298607"/>
    <row r="298608"/>
    <row r="298609"/>
    <row r="298610"/>
    <row r="298611"/>
    <row r="298612"/>
    <row r="298613"/>
    <row r="298614"/>
    <row r="298615"/>
    <row r="298616"/>
    <row r="298617"/>
    <row r="298618"/>
    <row r="298619"/>
    <row r="298620"/>
    <row r="298621"/>
    <row r="298622"/>
    <row r="298623"/>
    <row r="298624"/>
    <row r="298625"/>
    <row r="298626"/>
    <row r="298627"/>
    <row r="298628"/>
    <row r="298629"/>
    <row r="298630"/>
    <row r="298631"/>
    <row r="298632"/>
    <row r="298633"/>
    <row r="298634"/>
    <row r="298635"/>
    <row r="298636"/>
    <row r="298637"/>
    <row r="298638"/>
    <row r="298639"/>
    <row r="298640"/>
    <row r="298641"/>
    <row r="298642"/>
    <row r="298643"/>
    <row r="298644"/>
    <row r="298645"/>
    <row r="298646"/>
    <row r="298647"/>
    <row r="298648"/>
    <row r="298649"/>
    <row r="298650"/>
    <row r="298651"/>
    <row r="298652"/>
    <row r="298653"/>
    <row r="298654"/>
    <row r="298655"/>
    <row r="298656"/>
    <row r="298657"/>
    <row r="298658"/>
    <row r="298659"/>
    <row r="298660"/>
    <row r="298661"/>
    <row r="298662"/>
    <row r="298663"/>
    <row r="298664"/>
    <row r="298665"/>
    <row r="298666"/>
    <row r="298667"/>
    <row r="298668"/>
    <row r="298669"/>
    <row r="298670"/>
    <row r="298671"/>
    <row r="298672"/>
    <row r="298673"/>
    <row r="298674"/>
    <row r="298675"/>
    <row r="298676"/>
    <row r="298677"/>
    <row r="298678"/>
    <row r="298679"/>
    <row r="298680"/>
    <row r="298681"/>
    <row r="298682"/>
    <row r="298683"/>
    <row r="298684"/>
    <row r="298685"/>
    <row r="298686"/>
    <row r="298687"/>
    <row r="298688"/>
    <row r="298689"/>
    <row r="298690"/>
    <row r="298691"/>
    <row r="298692"/>
    <row r="298693"/>
    <row r="298694"/>
    <row r="298695"/>
    <row r="298696"/>
    <row r="298697"/>
    <row r="298698"/>
    <row r="298699"/>
    <row r="298700"/>
    <row r="298701"/>
    <row r="298702"/>
    <row r="298703"/>
    <row r="298704"/>
    <row r="298705"/>
    <row r="298706"/>
    <row r="298707"/>
    <row r="298708"/>
    <row r="298709"/>
    <row r="298710"/>
    <row r="298711"/>
    <row r="298712"/>
    <row r="298713"/>
    <row r="298714"/>
    <row r="298715"/>
    <row r="298716"/>
    <row r="298717"/>
    <row r="298718"/>
    <row r="298719"/>
    <row r="298720"/>
    <row r="298721"/>
    <row r="298722"/>
    <row r="298723"/>
    <row r="298724"/>
    <row r="298725"/>
    <row r="298726"/>
    <row r="298727"/>
    <row r="298728"/>
    <row r="298729"/>
    <row r="298730"/>
    <row r="298731"/>
    <row r="298732"/>
    <row r="298733"/>
    <row r="298734"/>
    <row r="298735"/>
    <row r="298736"/>
    <row r="298737"/>
    <row r="298738"/>
    <row r="298739"/>
    <row r="298740"/>
    <row r="298741"/>
    <row r="298742"/>
    <row r="298743"/>
    <row r="298744"/>
    <row r="298745"/>
    <row r="298746"/>
    <row r="298747"/>
    <row r="298748"/>
    <row r="298749"/>
    <row r="298750"/>
    <row r="298751"/>
    <row r="298752"/>
    <row r="298753"/>
    <row r="298754"/>
    <row r="298755"/>
    <row r="298756"/>
    <row r="298757"/>
    <row r="298758"/>
    <row r="298759"/>
    <row r="298760"/>
    <row r="298761"/>
    <row r="298762"/>
    <row r="298763"/>
    <row r="298764"/>
    <row r="298765"/>
    <row r="298766"/>
    <row r="298767"/>
    <row r="298768"/>
    <row r="298769"/>
    <row r="298770"/>
    <row r="298771"/>
    <row r="298772"/>
    <row r="298773"/>
    <row r="298774"/>
    <row r="298775"/>
    <row r="298776"/>
    <row r="298777"/>
    <row r="298778"/>
    <row r="298779"/>
    <row r="298780"/>
    <row r="298781"/>
    <row r="298782"/>
    <row r="298783"/>
    <row r="298784"/>
    <row r="298785"/>
    <row r="298786"/>
    <row r="298787"/>
    <row r="298788"/>
    <row r="298789"/>
    <row r="298790"/>
    <row r="298791"/>
    <row r="298792"/>
    <row r="298793"/>
    <row r="298794"/>
    <row r="298795"/>
    <row r="298796"/>
    <row r="298797"/>
    <row r="298798"/>
    <row r="298799"/>
    <row r="298800"/>
    <row r="298801"/>
    <row r="298802"/>
    <row r="298803"/>
    <row r="298804"/>
    <row r="298805"/>
    <row r="298806"/>
    <row r="298807"/>
    <row r="298808"/>
    <row r="298809"/>
    <row r="298810"/>
    <row r="298811"/>
    <row r="298812"/>
    <row r="298813"/>
    <row r="298814"/>
    <row r="298815"/>
    <row r="298816"/>
    <row r="298817"/>
    <row r="298818"/>
    <row r="298819"/>
    <row r="298820"/>
    <row r="298821"/>
    <row r="298822"/>
    <row r="298823"/>
    <row r="298824"/>
    <row r="298825"/>
    <row r="298826"/>
    <row r="298827"/>
    <row r="298828"/>
    <row r="298829"/>
    <row r="298830"/>
    <row r="298831"/>
    <row r="298832"/>
    <row r="298833"/>
    <row r="298834"/>
    <row r="298835"/>
    <row r="298836"/>
    <row r="298837"/>
    <row r="298838"/>
    <row r="298839"/>
    <row r="298840"/>
    <row r="298841"/>
    <row r="298842"/>
    <row r="298843"/>
    <row r="298844"/>
    <row r="298845"/>
    <row r="298846"/>
    <row r="298847"/>
    <row r="298848"/>
    <row r="298849"/>
    <row r="298850"/>
    <row r="298851"/>
    <row r="298852"/>
    <row r="298853"/>
    <row r="298854"/>
    <row r="298855"/>
    <row r="298856"/>
    <row r="298857"/>
    <row r="298858"/>
    <row r="298859"/>
    <row r="298860"/>
    <row r="298861"/>
    <row r="298862"/>
    <row r="298863"/>
    <row r="298864"/>
    <row r="298865"/>
    <row r="298866"/>
    <row r="298867"/>
    <row r="298868"/>
    <row r="298869"/>
    <row r="298870"/>
    <row r="298871"/>
    <row r="298872"/>
    <row r="298873"/>
    <row r="298874"/>
    <row r="298875"/>
    <row r="298876"/>
    <row r="298877"/>
    <row r="298878"/>
    <row r="298879"/>
    <row r="298880"/>
    <row r="298881"/>
    <row r="298882"/>
    <row r="298883"/>
    <row r="298884"/>
    <row r="298885"/>
    <row r="298886"/>
    <row r="298887"/>
    <row r="298888"/>
    <row r="298889"/>
    <row r="298890"/>
    <row r="298891"/>
    <row r="298892"/>
    <row r="298893"/>
    <row r="298894"/>
    <row r="298895"/>
    <row r="298896"/>
    <row r="298897"/>
    <row r="298898"/>
    <row r="298899"/>
    <row r="298900"/>
    <row r="298901"/>
    <row r="298902"/>
    <row r="298903"/>
    <row r="298904"/>
    <row r="298905"/>
    <row r="298906"/>
    <row r="298907"/>
    <row r="298908"/>
    <row r="298909"/>
    <row r="298910"/>
    <row r="298911"/>
    <row r="298912"/>
    <row r="298913"/>
    <row r="298914"/>
    <row r="298915"/>
    <row r="298916"/>
    <row r="298917"/>
    <row r="298918"/>
    <row r="298919"/>
    <row r="298920"/>
    <row r="298921"/>
    <row r="298922"/>
    <row r="298923"/>
    <row r="298924"/>
    <row r="298925"/>
    <row r="298926"/>
    <row r="298927"/>
    <row r="298928"/>
    <row r="298929"/>
    <row r="298930"/>
    <row r="298931"/>
    <row r="298932"/>
    <row r="298933"/>
    <row r="298934"/>
    <row r="298935"/>
    <row r="298936"/>
    <row r="298937"/>
    <row r="298938"/>
    <row r="298939"/>
    <row r="298940"/>
    <row r="298941"/>
    <row r="298942"/>
    <row r="298943"/>
    <row r="298944"/>
    <row r="298945"/>
    <row r="298946"/>
    <row r="298947"/>
    <row r="298948"/>
    <row r="298949"/>
    <row r="298950"/>
    <row r="298951"/>
    <row r="298952"/>
    <row r="298953"/>
    <row r="298954"/>
    <row r="298955"/>
    <row r="298956"/>
    <row r="298957"/>
    <row r="298958"/>
    <row r="298959"/>
    <row r="298960"/>
    <row r="298961"/>
    <row r="298962"/>
    <row r="298963"/>
    <row r="298964"/>
    <row r="298965"/>
    <row r="298966"/>
    <row r="298967"/>
    <row r="298968"/>
    <row r="298969"/>
    <row r="298970"/>
    <row r="298971"/>
    <row r="298972"/>
    <row r="298973"/>
    <row r="298974"/>
    <row r="298975"/>
    <row r="298976"/>
    <row r="298977"/>
    <row r="298978"/>
    <row r="298979"/>
    <row r="298980"/>
    <row r="298981"/>
    <row r="298982"/>
    <row r="298983"/>
    <row r="298984"/>
    <row r="298985"/>
    <row r="298986"/>
    <row r="298987"/>
    <row r="298988"/>
    <row r="298989"/>
    <row r="298990"/>
    <row r="298991"/>
    <row r="298992"/>
    <row r="298993"/>
    <row r="298994"/>
    <row r="298995"/>
    <row r="298996"/>
    <row r="298997"/>
    <row r="298998"/>
    <row r="298999"/>
    <row r="299000"/>
    <row r="299001"/>
    <row r="299002"/>
    <row r="299003"/>
    <row r="299004"/>
    <row r="299005"/>
    <row r="299006"/>
    <row r="299007"/>
    <row r="299008"/>
    <row r="299009"/>
    <row r="299010"/>
    <row r="299011"/>
    <row r="299012"/>
    <row r="299013"/>
    <row r="299014"/>
    <row r="299015"/>
    <row r="299016"/>
    <row r="299017"/>
    <row r="299018"/>
    <row r="299019"/>
    <row r="299020"/>
    <row r="299021"/>
    <row r="299022"/>
    <row r="299023"/>
    <row r="299024"/>
    <row r="299025"/>
    <row r="299026"/>
    <row r="299027"/>
    <row r="299028"/>
    <row r="299029"/>
    <row r="299030"/>
    <row r="299031"/>
    <row r="299032"/>
    <row r="299033"/>
    <row r="299034"/>
    <row r="299035"/>
    <row r="299036"/>
    <row r="299037"/>
    <row r="299038"/>
    <row r="299039"/>
    <row r="299040"/>
    <row r="299041"/>
    <row r="299042"/>
    <row r="299043"/>
    <row r="299044"/>
    <row r="299045"/>
    <row r="299046"/>
    <row r="299047"/>
    <row r="299048"/>
    <row r="299049"/>
    <row r="299050"/>
    <row r="299051"/>
    <row r="299052"/>
    <row r="299053"/>
    <row r="299054"/>
    <row r="299055"/>
    <row r="299056"/>
    <row r="299057"/>
    <row r="299058"/>
    <row r="299059"/>
    <row r="299060"/>
    <row r="299061"/>
    <row r="299062"/>
    <row r="299063"/>
    <row r="299064"/>
    <row r="299065"/>
    <row r="299066"/>
    <row r="299067"/>
    <row r="299068"/>
    <row r="299069"/>
    <row r="299070"/>
    <row r="299071"/>
    <row r="299072"/>
    <row r="299073"/>
    <row r="299074"/>
    <row r="299075"/>
    <row r="299076"/>
    <row r="299077"/>
    <row r="299078"/>
    <row r="299079"/>
    <row r="299080"/>
    <row r="299081"/>
    <row r="299082"/>
    <row r="299083"/>
    <row r="299084"/>
    <row r="299085"/>
    <row r="299086"/>
    <row r="299087"/>
    <row r="299088"/>
    <row r="299089"/>
    <row r="299090"/>
    <row r="299091"/>
    <row r="299092"/>
    <row r="299093"/>
    <row r="299094"/>
    <row r="299095"/>
    <row r="299096"/>
    <row r="299097"/>
    <row r="299098"/>
    <row r="299099"/>
    <row r="299100"/>
    <row r="299101"/>
    <row r="299102"/>
    <row r="299103"/>
    <row r="299104"/>
    <row r="299105"/>
    <row r="299106"/>
    <row r="299107"/>
    <row r="299108"/>
    <row r="299109"/>
    <row r="299110"/>
    <row r="299111"/>
    <row r="299112"/>
    <row r="299113"/>
    <row r="299114"/>
    <row r="299115"/>
    <row r="299116"/>
    <row r="299117"/>
    <row r="299118"/>
    <row r="299119"/>
    <row r="299120"/>
    <row r="299121"/>
    <row r="299122"/>
    <row r="299123"/>
    <row r="299124"/>
    <row r="299125"/>
    <row r="299126"/>
    <row r="299127"/>
    <row r="299128"/>
    <row r="299129"/>
    <row r="299130"/>
    <row r="299131"/>
    <row r="299132"/>
    <row r="299133"/>
    <row r="299134"/>
    <row r="299135"/>
    <row r="299136"/>
    <row r="299137"/>
    <row r="299138"/>
    <row r="299139"/>
    <row r="299140"/>
    <row r="299141"/>
    <row r="299142"/>
    <row r="299143"/>
    <row r="299144"/>
    <row r="299145"/>
    <row r="299146"/>
    <row r="299147"/>
    <row r="299148"/>
    <row r="299149"/>
    <row r="299150"/>
    <row r="299151"/>
    <row r="299152"/>
    <row r="299153"/>
    <row r="299154"/>
    <row r="299155"/>
    <row r="299156"/>
    <row r="299157"/>
    <row r="299158"/>
    <row r="299159"/>
    <row r="299160"/>
    <row r="299161"/>
    <row r="299162"/>
    <row r="299163"/>
    <row r="299164"/>
    <row r="299165"/>
    <row r="299166"/>
    <row r="299167"/>
    <row r="299168"/>
    <row r="299169"/>
    <row r="299170"/>
    <row r="299171"/>
    <row r="299172"/>
    <row r="299173"/>
    <row r="299174"/>
    <row r="299175"/>
    <row r="299176"/>
    <row r="299177"/>
    <row r="299178"/>
    <row r="299179"/>
    <row r="299180"/>
    <row r="299181"/>
    <row r="299182"/>
    <row r="299183"/>
    <row r="299184"/>
    <row r="299185"/>
    <row r="299186"/>
    <row r="299187"/>
    <row r="299188"/>
    <row r="299189"/>
    <row r="299190"/>
    <row r="299191"/>
    <row r="299192"/>
    <row r="299193"/>
    <row r="299194"/>
    <row r="299195"/>
    <row r="299196"/>
    <row r="299197"/>
    <row r="299198"/>
    <row r="299199"/>
    <row r="299200"/>
    <row r="299201"/>
    <row r="299202"/>
    <row r="299203"/>
    <row r="299204"/>
    <row r="299205"/>
    <row r="299206"/>
    <row r="299207"/>
    <row r="299208"/>
    <row r="299209"/>
    <row r="299210"/>
    <row r="299211"/>
    <row r="299212"/>
    <row r="299213"/>
    <row r="299214"/>
    <row r="299215"/>
    <row r="299216"/>
    <row r="299217"/>
    <row r="299218"/>
    <row r="299219"/>
    <row r="299220"/>
    <row r="299221"/>
    <row r="299222"/>
    <row r="299223"/>
    <row r="299224"/>
    <row r="299225"/>
    <row r="299226"/>
    <row r="299227"/>
    <row r="299228"/>
    <row r="299229"/>
    <row r="299230"/>
    <row r="299231"/>
    <row r="299232"/>
    <row r="299233"/>
    <row r="299234"/>
    <row r="299235"/>
    <row r="299236"/>
    <row r="299237"/>
    <row r="299238"/>
    <row r="299239"/>
    <row r="299240"/>
    <row r="299241"/>
    <row r="299242"/>
    <row r="299243"/>
    <row r="299244"/>
    <row r="299245"/>
    <row r="299246"/>
    <row r="299247"/>
    <row r="299248"/>
    <row r="299249"/>
    <row r="299250"/>
    <row r="299251"/>
    <row r="299252"/>
    <row r="299253"/>
    <row r="299254"/>
    <row r="299255"/>
    <row r="299256"/>
    <row r="299257"/>
    <row r="299258"/>
    <row r="299259"/>
    <row r="299260"/>
    <row r="299261"/>
    <row r="299262"/>
    <row r="299263"/>
    <row r="299264"/>
    <row r="299265"/>
    <row r="299266"/>
    <row r="299267"/>
    <row r="299268"/>
    <row r="299269"/>
    <row r="299270"/>
    <row r="299271"/>
    <row r="299272"/>
    <row r="299273"/>
    <row r="299274"/>
    <row r="299275"/>
    <row r="299276"/>
    <row r="299277"/>
    <row r="299278"/>
    <row r="299279"/>
    <row r="299280"/>
    <row r="299281"/>
    <row r="299282"/>
    <row r="299283"/>
    <row r="299284"/>
    <row r="299285"/>
    <row r="299286"/>
    <row r="299287"/>
    <row r="299288"/>
    <row r="299289"/>
    <row r="299290"/>
    <row r="299291"/>
    <row r="299292"/>
    <row r="299293"/>
    <row r="299294"/>
    <row r="299295"/>
    <row r="299296"/>
    <row r="299297"/>
    <row r="299298"/>
    <row r="299299"/>
    <row r="299300"/>
    <row r="299301"/>
    <row r="299302"/>
    <row r="299303"/>
    <row r="299304"/>
    <row r="299305"/>
    <row r="299306"/>
    <row r="299307"/>
    <row r="299308"/>
    <row r="299309"/>
    <row r="299310"/>
    <row r="299311"/>
    <row r="299312"/>
    <row r="299313"/>
    <row r="299314"/>
    <row r="299315"/>
    <row r="299316"/>
    <row r="299317"/>
    <row r="299318"/>
    <row r="299319"/>
    <row r="299320"/>
    <row r="299321"/>
    <row r="299322"/>
    <row r="299323"/>
    <row r="299324"/>
    <row r="299325"/>
    <row r="299326"/>
    <row r="299327"/>
    <row r="299328"/>
    <row r="299329"/>
    <row r="299330"/>
    <row r="299331"/>
    <row r="299332"/>
    <row r="299333"/>
    <row r="299334"/>
    <row r="299335"/>
    <row r="299336"/>
    <row r="299337"/>
    <row r="299338"/>
    <row r="299339"/>
    <row r="299340"/>
    <row r="299341"/>
    <row r="299342"/>
    <row r="299343"/>
    <row r="299344"/>
    <row r="299345"/>
    <row r="299346"/>
    <row r="299347"/>
    <row r="299348"/>
    <row r="299349"/>
    <row r="299350"/>
    <row r="299351"/>
    <row r="299352"/>
    <row r="299353"/>
    <row r="299354"/>
    <row r="299355"/>
    <row r="299356"/>
    <row r="299357"/>
    <row r="299358"/>
    <row r="299359"/>
    <row r="299360"/>
    <row r="299361"/>
    <row r="299362"/>
    <row r="299363"/>
    <row r="299364"/>
    <row r="299365"/>
    <row r="299366"/>
    <row r="299367"/>
    <row r="299368"/>
    <row r="299369"/>
    <row r="299370"/>
    <row r="299371"/>
    <row r="299372"/>
    <row r="299373"/>
    <row r="299374"/>
    <row r="299375"/>
    <row r="299376"/>
    <row r="299377"/>
    <row r="299378"/>
    <row r="299379"/>
    <row r="299380"/>
    <row r="299381"/>
    <row r="299382"/>
    <row r="299383"/>
    <row r="299384"/>
    <row r="299385"/>
    <row r="299386"/>
    <row r="299387"/>
    <row r="299388"/>
    <row r="299389"/>
    <row r="299390"/>
    <row r="299391"/>
    <row r="299392"/>
    <row r="299393"/>
    <row r="299394"/>
    <row r="299395"/>
    <row r="299396"/>
    <row r="299397"/>
    <row r="299398"/>
    <row r="299399"/>
    <row r="299400"/>
    <row r="299401"/>
    <row r="299402"/>
    <row r="299403"/>
    <row r="299404"/>
    <row r="299405"/>
    <row r="299406"/>
    <row r="299407"/>
    <row r="299408"/>
    <row r="299409"/>
    <row r="299410"/>
    <row r="299411"/>
    <row r="299412"/>
    <row r="299413"/>
    <row r="299414"/>
    <row r="299415"/>
    <row r="299416"/>
    <row r="299417"/>
    <row r="299418"/>
    <row r="299419"/>
    <row r="299420"/>
    <row r="299421"/>
    <row r="299422"/>
    <row r="299423"/>
    <row r="299424"/>
    <row r="299425"/>
    <row r="299426"/>
    <row r="299427"/>
    <row r="299428"/>
    <row r="299429"/>
    <row r="299430"/>
    <row r="299431"/>
    <row r="299432"/>
    <row r="299433"/>
    <row r="299434"/>
    <row r="299435"/>
    <row r="299436"/>
    <row r="299437"/>
    <row r="299438"/>
    <row r="299439"/>
    <row r="299440"/>
    <row r="299441"/>
    <row r="299442"/>
    <row r="299443"/>
    <row r="299444"/>
    <row r="299445"/>
    <row r="299446"/>
    <row r="299447"/>
    <row r="299448"/>
    <row r="299449"/>
    <row r="299450"/>
    <row r="299451"/>
    <row r="299452"/>
    <row r="299453"/>
    <row r="299454"/>
    <row r="299455"/>
    <row r="299456"/>
    <row r="299457"/>
    <row r="299458"/>
    <row r="299459"/>
    <row r="299460"/>
    <row r="299461"/>
    <row r="299462"/>
    <row r="299463"/>
    <row r="299464"/>
    <row r="299465"/>
    <row r="299466"/>
    <row r="299467"/>
    <row r="299468"/>
    <row r="299469"/>
    <row r="299470"/>
    <row r="299471"/>
    <row r="299472"/>
    <row r="299473"/>
    <row r="299474"/>
    <row r="299475"/>
    <row r="299476"/>
    <row r="299477"/>
    <row r="299478"/>
    <row r="299479"/>
    <row r="299480"/>
    <row r="299481"/>
    <row r="299482"/>
    <row r="299483"/>
    <row r="299484"/>
    <row r="299485"/>
    <row r="299486"/>
    <row r="299487"/>
    <row r="299488"/>
    <row r="299489"/>
    <row r="299490"/>
    <row r="299491"/>
    <row r="299492"/>
    <row r="299493"/>
    <row r="299494"/>
    <row r="299495"/>
    <row r="299496"/>
    <row r="299497"/>
    <row r="299498"/>
    <row r="299499"/>
    <row r="299500"/>
    <row r="299501"/>
    <row r="299502"/>
    <row r="299503"/>
    <row r="299504"/>
    <row r="299505"/>
    <row r="299506"/>
    <row r="299507"/>
    <row r="299508"/>
    <row r="299509"/>
    <row r="299510"/>
    <row r="299511"/>
    <row r="299512"/>
    <row r="299513"/>
    <row r="299514"/>
    <row r="299515"/>
    <row r="299516"/>
    <row r="299517"/>
    <row r="299518"/>
    <row r="299519"/>
    <row r="299520"/>
    <row r="299521"/>
    <row r="299522"/>
    <row r="299523"/>
    <row r="299524"/>
    <row r="299525"/>
    <row r="299526"/>
    <row r="299527"/>
    <row r="299528"/>
    <row r="299529"/>
    <row r="299530"/>
    <row r="299531"/>
    <row r="299532"/>
    <row r="299533"/>
    <row r="299534"/>
    <row r="299535"/>
    <row r="299536"/>
    <row r="299537"/>
    <row r="299538"/>
    <row r="299539"/>
    <row r="299540"/>
    <row r="299541"/>
    <row r="299542"/>
    <row r="299543"/>
    <row r="299544"/>
    <row r="299545"/>
    <row r="299546"/>
    <row r="299547"/>
    <row r="299548"/>
    <row r="299549"/>
    <row r="299550"/>
    <row r="299551"/>
    <row r="299552"/>
    <row r="299553"/>
    <row r="299554"/>
    <row r="299555"/>
    <row r="299556"/>
    <row r="299557"/>
    <row r="299558"/>
    <row r="299559"/>
    <row r="299560"/>
    <row r="299561"/>
    <row r="299562"/>
    <row r="299563"/>
    <row r="299564"/>
    <row r="299565"/>
    <row r="299566"/>
    <row r="299567"/>
    <row r="299568"/>
    <row r="299569"/>
    <row r="299570"/>
    <row r="299571"/>
    <row r="299572"/>
    <row r="299573"/>
    <row r="299574"/>
    <row r="299575"/>
    <row r="299576"/>
    <row r="299577"/>
    <row r="299578"/>
    <row r="299579"/>
    <row r="299580"/>
    <row r="299581"/>
    <row r="299582"/>
    <row r="299583"/>
    <row r="299584"/>
    <row r="299585"/>
    <row r="299586"/>
    <row r="299587"/>
    <row r="299588"/>
    <row r="299589"/>
    <row r="299590"/>
    <row r="299591"/>
    <row r="299592"/>
    <row r="299593"/>
    <row r="299594"/>
    <row r="299595"/>
    <row r="299596"/>
    <row r="299597"/>
    <row r="299598"/>
    <row r="299599"/>
    <row r="299600"/>
    <row r="299601"/>
    <row r="299602"/>
    <row r="299603"/>
    <row r="299604"/>
    <row r="299605"/>
    <row r="299606"/>
    <row r="299607"/>
    <row r="299608"/>
    <row r="299609"/>
    <row r="299610"/>
    <row r="299611"/>
    <row r="299612"/>
    <row r="299613"/>
    <row r="299614"/>
    <row r="299615"/>
    <row r="299616"/>
    <row r="299617"/>
    <row r="299618"/>
    <row r="299619"/>
    <row r="299620"/>
    <row r="299621"/>
    <row r="299622"/>
    <row r="299623"/>
    <row r="299624"/>
    <row r="299625"/>
    <row r="299626"/>
    <row r="299627"/>
    <row r="299628"/>
    <row r="299629"/>
    <row r="299630"/>
    <row r="299631"/>
    <row r="299632"/>
    <row r="299633"/>
    <row r="299634"/>
    <row r="299635"/>
    <row r="299636"/>
    <row r="299637"/>
    <row r="299638"/>
    <row r="299639"/>
    <row r="299640"/>
    <row r="299641"/>
    <row r="299642"/>
    <row r="299643"/>
    <row r="299644"/>
    <row r="299645"/>
    <row r="299646"/>
    <row r="299647"/>
    <row r="299648"/>
    <row r="299649"/>
    <row r="299650"/>
    <row r="299651"/>
    <row r="299652"/>
    <row r="299653"/>
    <row r="299654"/>
    <row r="299655"/>
    <row r="299656"/>
    <row r="299657"/>
    <row r="299658"/>
    <row r="299659"/>
    <row r="299660"/>
    <row r="299661"/>
    <row r="299662"/>
    <row r="299663"/>
    <row r="299664"/>
    <row r="299665"/>
    <row r="299666"/>
    <row r="299667"/>
    <row r="299668"/>
    <row r="299669"/>
    <row r="299670"/>
    <row r="299671"/>
    <row r="299672"/>
    <row r="299673"/>
    <row r="299674"/>
    <row r="299675"/>
    <row r="299676"/>
    <row r="299677"/>
    <row r="299678"/>
    <row r="299679"/>
    <row r="299680"/>
    <row r="299681"/>
    <row r="299682"/>
    <row r="299683"/>
    <row r="299684"/>
    <row r="299685"/>
    <row r="299686"/>
    <row r="299687"/>
    <row r="299688"/>
    <row r="299689"/>
    <row r="299690"/>
    <row r="299691"/>
    <row r="299692"/>
    <row r="299693"/>
    <row r="299694"/>
    <row r="299695"/>
    <row r="299696"/>
    <row r="299697"/>
    <row r="299698"/>
    <row r="299699"/>
    <row r="299700"/>
    <row r="299701"/>
    <row r="299702"/>
    <row r="299703"/>
    <row r="299704"/>
    <row r="299705"/>
    <row r="299706"/>
    <row r="299707"/>
    <row r="299708"/>
    <row r="299709"/>
    <row r="299710"/>
    <row r="299711"/>
    <row r="299712"/>
    <row r="299713"/>
    <row r="299714"/>
    <row r="299715"/>
    <row r="299716"/>
    <row r="299717"/>
    <row r="299718"/>
    <row r="299719"/>
    <row r="299720"/>
    <row r="299721"/>
    <row r="299722"/>
    <row r="299723"/>
    <row r="299724"/>
    <row r="299725"/>
    <row r="299726"/>
    <row r="299727"/>
    <row r="299728"/>
    <row r="299729"/>
    <row r="299730"/>
    <row r="299731"/>
    <row r="299732"/>
    <row r="299733"/>
    <row r="299734"/>
    <row r="299735"/>
    <row r="299736"/>
    <row r="299737"/>
    <row r="299738"/>
    <row r="299739"/>
    <row r="299740"/>
    <row r="299741"/>
    <row r="299742"/>
    <row r="299743"/>
    <row r="299744"/>
    <row r="299745"/>
    <row r="299746"/>
    <row r="299747"/>
    <row r="299748"/>
    <row r="299749"/>
    <row r="299750"/>
    <row r="299751"/>
    <row r="299752"/>
    <row r="299753"/>
    <row r="299754"/>
    <row r="299755"/>
    <row r="299756"/>
    <row r="299757"/>
    <row r="299758"/>
    <row r="299759"/>
    <row r="299760"/>
    <row r="299761"/>
    <row r="299762"/>
    <row r="299763"/>
    <row r="299764"/>
    <row r="299765"/>
    <row r="299766"/>
    <row r="299767"/>
    <row r="299768"/>
    <row r="299769"/>
    <row r="299770"/>
    <row r="299771"/>
    <row r="299772"/>
    <row r="299773"/>
    <row r="299774"/>
    <row r="299775"/>
    <row r="299776"/>
    <row r="299777"/>
    <row r="299778"/>
    <row r="299779"/>
    <row r="299780"/>
    <row r="299781"/>
    <row r="299782"/>
    <row r="299783"/>
    <row r="299784"/>
    <row r="299785"/>
    <row r="299786"/>
    <row r="299787"/>
    <row r="299788"/>
    <row r="299789"/>
    <row r="299790"/>
    <row r="299791"/>
    <row r="299792"/>
    <row r="299793"/>
    <row r="299794"/>
    <row r="299795"/>
    <row r="299796"/>
    <row r="299797"/>
    <row r="299798"/>
    <row r="299799"/>
    <row r="299800"/>
    <row r="299801"/>
    <row r="299802"/>
    <row r="299803"/>
    <row r="299804"/>
    <row r="299805"/>
    <row r="299806"/>
    <row r="299807"/>
    <row r="299808"/>
    <row r="299809"/>
    <row r="299810"/>
    <row r="299811"/>
    <row r="299812"/>
    <row r="299813"/>
    <row r="299814"/>
    <row r="299815"/>
    <row r="299816"/>
    <row r="299817"/>
    <row r="299818"/>
    <row r="299819"/>
    <row r="299820"/>
    <row r="299821"/>
    <row r="299822"/>
    <row r="299823"/>
    <row r="299824"/>
    <row r="299825"/>
    <row r="299826"/>
    <row r="299827"/>
    <row r="299828"/>
    <row r="299829"/>
    <row r="299830"/>
    <row r="299831"/>
    <row r="299832"/>
    <row r="299833"/>
    <row r="299834"/>
    <row r="299835"/>
    <row r="299836"/>
    <row r="299837"/>
    <row r="299838"/>
    <row r="299839"/>
    <row r="299840"/>
    <row r="299841"/>
    <row r="299842"/>
    <row r="299843"/>
    <row r="299844"/>
    <row r="299845"/>
    <row r="299846"/>
    <row r="299847"/>
    <row r="299848"/>
    <row r="299849"/>
    <row r="299850"/>
    <row r="299851"/>
    <row r="299852"/>
    <row r="299853"/>
    <row r="299854"/>
    <row r="299855"/>
    <row r="299856"/>
    <row r="299857"/>
    <row r="299858"/>
    <row r="299859"/>
    <row r="299860"/>
    <row r="299861"/>
    <row r="299862"/>
    <row r="299863"/>
    <row r="299864"/>
    <row r="299865"/>
    <row r="299866"/>
    <row r="299867"/>
    <row r="299868"/>
    <row r="299869"/>
    <row r="299870"/>
    <row r="299871"/>
    <row r="299872"/>
    <row r="299873"/>
    <row r="299874"/>
    <row r="299875"/>
    <row r="299876"/>
    <row r="299877"/>
    <row r="299878"/>
    <row r="299879"/>
    <row r="299880"/>
    <row r="299881"/>
    <row r="299882"/>
    <row r="299883"/>
    <row r="299884"/>
    <row r="299885"/>
    <row r="299886"/>
    <row r="299887"/>
    <row r="299888"/>
    <row r="299889"/>
    <row r="299890"/>
    <row r="299891"/>
    <row r="299892"/>
    <row r="299893"/>
    <row r="299894"/>
    <row r="299895"/>
    <row r="299896"/>
    <row r="299897"/>
    <row r="299898"/>
    <row r="299899"/>
    <row r="299900"/>
    <row r="299901"/>
    <row r="299902"/>
    <row r="299903"/>
    <row r="299904"/>
    <row r="299905"/>
    <row r="299906"/>
    <row r="299907"/>
    <row r="299908"/>
    <row r="299909"/>
    <row r="299910"/>
    <row r="299911"/>
    <row r="299912"/>
    <row r="299913"/>
    <row r="299914"/>
    <row r="299915"/>
    <row r="299916"/>
    <row r="299917"/>
    <row r="299918"/>
    <row r="299919"/>
    <row r="299920"/>
    <row r="299921"/>
    <row r="299922"/>
    <row r="299923"/>
    <row r="299924"/>
    <row r="299925"/>
    <row r="299926"/>
    <row r="299927"/>
    <row r="299928"/>
    <row r="299929"/>
    <row r="299930"/>
    <row r="299931"/>
    <row r="299932"/>
    <row r="299933"/>
    <row r="299934"/>
    <row r="299935"/>
    <row r="299936"/>
    <row r="299937"/>
    <row r="299938"/>
    <row r="299939"/>
    <row r="299940"/>
    <row r="299941"/>
    <row r="299942"/>
    <row r="299943"/>
    <row r="299944"/>
    <row r="299945"/>
    <row r="299946"/>
    <row r="299947"/>
    <row r="299948"/>
    <row r="299949"/>
    <row r="299950"/>
    <row r="299951"/>
    <row r="299952"/>
    <row r="299953"/>
    <row r="299954"/>
    <row r="299955"/>
    <row r="299956"/>
    <row r="299957"/>
    <row r="299958"/>
    <row r="299959"/>
    <row r="299960"/>
    <row r="299961"/>
    <row r="299962"/>
    <row r="299963"/>
    <row r="299964"/>
    <row r="299965"/>
    <row r="299966"/>
    <row r="299967"/>
    <row r="299968"/>
    <row r="299969"/>
    <row r="299970"/>
    <row r="299971"/>
    <row r="299972"/>
    <row r="299973"/>
    <row r="299974"/>
    <row r="299975"/>
    <row r="299976"/>
    <row r="299977"/>
    <row r="299978"/>
    <row r="299979"/>
    <row r="299980"/>
    <row r="299981"/>
    <row r="299982"/>
    <row r="299983"/>
    <row r="299984"/>
    <row r="299985"/>
    <row r="299986"/>
    <row r="299987"/>
    <row r="299988"/>
    <row r="299989"/>
    <row r="299990"/>
    <row r="299991"/>
    <row r="299992"/>
    <row r="299993"/>
    <row r="299994"/>
    <row r="299995"/>
    <row r="299996"/>
    <row r="299997"/>
    <row r="299998"/>
    <row r="299999"/>
    <row r="300000"/>
    <row r="300001"/>
    <row r="300002"/>
    <row r="300003"/>
    <row r="300004"/>
    <row r="300005"/>
    <row r="300006"/>
    <row r="300007"/>
    <row r="300008"/>
    <row r="300009"/>
    <row r="300010"/>
    <row r="300011"/>
    <row r="300012"/>
    <row r="300013"/>
    <row r="300014"/>
    <row r="300015"/>
    <row r="300016"/>
    <row r="300017"/>
    <row r="300018"/>
    <row r="300019"/>
    <row r="300020"/>
    <row r="300021"/>
    <row r="300022"/>
    <row r="300023"/>
    <row r="300024"/>
    <row r="300025"/>
    <row r="300026"/>
    <row r="300027"/>
    <row r="300028"/>
    <row r="300029"/>
    <row r="300030"/>
    <row r="300031"/>
    <row r="300032"/>
    <row r="300033"/>
    <row r="300034"/>
    <row r="300035"/>
    <row r="300036"/>
    <row r="300037"/>
    <row r="300038"/>
    <row r="300039"/>
    <row r="300040"/>
    <row r="300041"/>
    <row r="300042"/>
    <row r="300043"/>
    <row r="300044"/>
    <row r="300045"/>
    <row r="300046"/>
    <row r="300047"/>
    <row r="300048"/>
    <row r="300049"/>
    <row r="300050"/>
    <row r="300051"/>
    <row r="300052"/>
    <row r="300053"/>
    <row r="300054"/>
    <row r="300055"/>
    <row r="300056"/>
    <row r="300057"/>
    <row r="300058"/>
    <row r="300059"/>
    <row r="300060"/>
    <row r="300061"/>
    <row r="300062"/>
    <row r="300063"/>
    <row r="300064"/>
    <row r="300065"/>
    <row r="300066"/>
    <row r="300067"/>
    <row r="300068"/>
    <row r="300069"/>
    <row r="300070"/>
    <row r="300071"/>
    <row r="300072"/>
    <row r="300073"/>
    <row r="300074"/>
    <row r="300075"/>
    <row r="300076"/>
    <row r="300077"/>
    <row r="300078"/>
    <row r="300079"/>
    <row r="300080"/>
    <row r="300081"/>
    <row r="300082"/>
    <row r="300083"/>
    <row r="300084"/>
    <row r="300085"/>
    <row r="300086"/>
    <row r="300087"/>
    <row r="300088"/>
    <row r="300089"/>
    <row r="300090"/>
    <row r="300091"/>
    <row r="300092"/>
    <row r="300093"/>
    <row r="300094"/>
    <row r="300095"/>
    <row r="300096"/>
    <row r="300097"/>
    <row r="300098"/>
    <row r="300099"/>
    <row r="300100"/>
    <row r="300101"/>
    <row r="300102"/>
    <row r="300103"/>
    <row r="300104"/>
    <row r="300105"/>
    <row r="300106"/>
    <row r="300107"/>
    <row r="300108"/>
    <row r="300109"/>
    <row r="300110"/>
    <row r="300111"/>
    <row r="300112"/>
    <row r="300113"/>
    <row r="300114"/>
    <row r="300115"/>
    <row r="300116"/>
    <row r="300117"/>
    <row r="300118"/>
    <row r="300119"/>
    <row r="300120"/>
    <row r="300121"/>
    <row r="300122"/>
    <row r="300123"/>
    <row r="300124"/>
    <row r="300125"/>
    <row r="300126"/>
    <row r="300127"/>
    <row r="300128"/>
    <row r="300129"/>
    <row r="300130"/>
    <row r="300131"/>
    <row r="300132"/>
    <row r="300133"/>
    <row r="300134"/>
    <row r="300135"/>
    <row r="300136"/>
    <row r="300137"/>
    <row r="300138"/>
    <row r="300139"/>
    <row r="300140"/>
    <row r="300141"/>
    <row r="300142"/>
    <row r="300143"/>
    <row r="300144"/>
    <row r="300145"/>
    <row r="300146"/>
    <row r="300147"/>
    <row r="300148"/>
    <row r="300149"/>
    <row r="300150"/>
    <row r="300151"/>
    <row r="300152"/>
    <row r="300153"/>
    <row r="300154"/>
    <row r="300155"/>
    <row r="300156"/>
    <row r="300157"/>
    <row r="300158"/>
    <row r="300159"/>
    <row r="300160"/>
    <row r="300161"/>
    <row r="300162"/>
    <row r="300163"/>
    <row r="300164"/>
    <row r="300165"/>
    <row r="300166"/>
    <row r="300167"/>
    <row r="300168"/>
    <row r="300169"/>
    <row r="300170"/>
    <row r="300171"/>
    <row r="300172"/>
    <row r="300173"/>
    <row r="300174"/>
    <row r="300175"/>
    <row r="300176"/>
    <row r="300177"/>
    <row r="300178"/>
    <row r="300179"/>
    <row r="300180"/>
    <row r="300181"/>
    <row r="300182"/>
    <row r="300183"/>
    <row r="300184"/>
    <row r="300185"/>
    <row r="300186"/>
    <row r="300187"/>
    <row r="300188"/>
    <row r="300189"/>
    <row r="300190"/>
    <row r="300191"/>
    <row r="300192"/>
    <row r="300193"/>
    <row r="300194"/>
    <row r="300195"/>
    <row r="300196"/>
    <row r="300197"/>
    <row r="300198"/>
    <row r="300199"/>
    <row r="300200"/>
    <row r="300201"/>
    <row r="300202"/>
    <row r="300203"/>
    <row r="300204"/>
    <row r="300205"/>
    <row r="300206"/>
    <row r="300207"/>
    <row r="300208"/>
    <row r="300209"/>
    <row r="300210"/>
    <row r="300211"/>
    <row r="300212"/>
    <row r="300213"/>
    <row r="300214"/>
    <row r="300215"/>
    <row r="300216"/>
    <row r="300217"/>
    <row r="300218"/>
    <row r="300219"/>
    <row r="300220"/>
    <row r="300221"/>
    <row r="300222"/>
    <row r="300223"/>
    <row r="300224"/>
    <row r="300225"/>
    <row r="300226"/>
    <row r="300227"/>
    <row r="300228"/>
    <row r="300229"/>
    <row r="300230"/>
    <row r="300231"/>
    <row r="300232"/>
    <row r="300233"/>
    <row r="300234"/>
    <row r="300235"/>
    <row r="300236"/>
    <row r="300237"/>
    <row r="300238"/>
    <row r="300239"/>
    <row r="300240"/>
    <row r="300241"/>
    <row r="300242"/>
    <row r="300243"/>
    <row r="300244"/>
    <row r="300245"/>
    <row r="300246"/>
    <row r="300247"/>
    <row r="300248"/>
    <row r="300249"/>
    <row r="300250"/>
    <row r="300251"/>
    <row r="300252"/>
    <row r="300253"/>
    <row r="300254"/>
    <row r="300255"/>
    <row r="300256"/>
    <row r="300257"/>
    <row r="300258"/>
    <row r="300259"/>
    <row r="300260"/>
    <row r="300261"/>
    <row r="300262"/>
    <row r="300263"/>
    <row r="300264"/>
    <row r="300265"/>
    <row r="300266"/>
    <row r="300267"/>
    <row r="300268"/>
    <row r="300269"/>
    <row r="300270"/>
    <row r="300271"/>
    <row r="300272"/>
    <row r="300273"/>
    <row r="300274"/>
    <row r="300275"/>
    <row r="300276"/>
    <row r="300277"/>
    <row r="300278"/>
    <row r="300279"/>
    <row r="300280"/>
    <row r="300281"/>
    <row r="300282"/>
    <row r="300283"/>
    <row r="300284"/>
    <row r="300285"/>
    <row r="300286"/>
    <row r="300287"/>
    <row r="300288"/>
    <row r="300289"/>
    <row r="300290"/>
    <row r="300291"/>
    <row r="300292"/>
    <row r="300293"/>
    <row r="300294"/>
    <row r="300295"/>
    <row r="300296"/>
    <row r="300297"/>
    <row r="300298"/>
    <row r="300299"/>
    <row r="300300"/>
    <row r="300301"/>
    <row r="300302"/>
    <row r="300303"/>
    <row r="300304"/>
    <row r="300305"/>
    <row r="300306"/>
    <row r="300307"/>
    <row r="300308"/>
    <row r="300309"/>
    <row r="300310"/>
    <row r="300311"/>
    <row r="300312"/>
    <row r="300313"/>
    <row r="300314"/>
    <row r="300315"/>
    <row r="300316"/>
    <row r="300317"/>
    <row r="300318"/>
    <row r="300319"/>
    <row r="300320"/>
    <row r="300321"/>
    <row r="300322"/>
    <row r="300323"/>
    <row r="300324"/>
    <row r="300325"/>
    <row r="300326"/>
    <row r="300327"/>
    <row r="300328"/>
    <row r="300329"/>
    <row r="300330"/>
    <row r="300331"/>
    <row r="300332"/>
    <row r="300333"/>
    <row r="300334"/>
    <row r="300335"/>
    <row r="300336"/>
    <row r="300337"/>
    <row r="300338"/>
    <row r="300339"/>
    <row r="300340"/>
    <row r="300341"/>
    <row r="300342"/>
    <row r="300343"/>
    <row r="300344"/>
    <row r="300345"/>
    <row r="300346"/>
    <row r="300347"/>
    <row r="300348"/>
    <row r="300349"/>
    <row r="300350"/>
    <row r="300351"/>
    <row r="300352"/>
    <row r="300353"/>
    <row r="300354"/>
    <row r="300355"/>
    <row r="300356"/>
    <row r="300357"/>
    <row r="300358"/>
    <row r="300359"/>
    <row r="300360"/>
    <row r="300361"/>
    <row r="300362"/>
    <row r="300363"/>
    <row r="300364"/>
    <row r="300365"/>
    <row r="300366"/>
    <row r="300367"/>
    <row r="300368"/>
    <row r="300369"/>
    <row r="300370"/>
    <row r="300371"/>
    <row r="300372"/>
    <row r="300373"/>
    <row r="300374"/>
    <row r="300375"/>
    <row r="300376"/>
    <row r="300377"/>
    <row r="300378"/>
    <row r="300379"/>
    <row r="300380"/>
    <row r="300381"/>
    <row r="300382"/>
    <row r="300383"/>
    <row r="300384"/>
    <row r="300385"/>
    <row r="300386"/>
    <row r="300387"/>
    <row r="300388"/>
    <row r="300389"/>
    <row r="300390"/>
    <row r="300391"/>
    <row r="300392"/>
    <row r="300393"/>
    <row r="300394"/>
    <row r="300395"/>
    <row r="300396"/>
    <row r="300397"/>
    <row r="300398"/>
    <row r="300399"/>
    <row r="300400"/>
    <row r="300401"/>
    <row r="300402"/>
    <row r="300403"/>
    <row r="300404"/>
    <row r="300405"/>
    <row r="300406"/>
    <row r="300407"/>
    <row r="300408"/>
    <row r="300409"/>
    <row r="300410"/>
    <row r="300411"/>
    <row r="300412"/>
    <row r="300413"/>
    <row r="300414"/>
    <row r="300415"/>
    <row r="300416"/>
    <row r="300417"/>
    <row r="300418"/>
    <row r="300419"/>
    <row r="300420"/>
    <row r="300421"/>
    <row r="300422"/>
    <row r="300423"/>
    <row r="300424"/>
    <row r="300425"/>
    <row r="300426"/>
    <row r="300427"/>
    <row r="300428"/>
    <row r="300429"/>
    <row r="300430"/>
    <row r="300431"/>
    <row r="300432"/>
    <row r="300433"/>
    <row r="300434"/>
    <row r="300435"/>
    <row r="300436"/>
    <row r="300437"/>
    <row r="300438"/>
    <row r="300439"/>
    <row r="300440"/>
    <row r="300441"/>
    <row r="300442"/>
    <row r="300443"/>
    <row r="300444"/>
    <row r="300445"/>
    <row r="300446"/>
    <row r="300447"/>
    <row r="300448"/>
    <row r="300449"/>
    <row r="300450"/>
    <row r="300451"/>
    <row r="300452"/>
    <row r="300453"/>
    <row r="300454"/>
    <row r="300455"/>
    <row r="300456"/>
    <row r="300457"/>
    <row r="300458"/>
    <row r="300459"/>
    <row r="300460"/>
    <row r="300461"/>
    <row r="300462"/>
    <row r="300463"/>
    <row r="300464"/>
    <row r="300465"/>
    <row r="300466"/>
    <row r="300467"/>
    <row r="300468"/>
    <row r="300469"/>
    <row r="300470"/>
    <row r="300471"/>
    <row r="300472"/>
    <row r="300473"/>
    <row r="300474"/>
    <row r="300475"/>
    <row r="300476"/>
    <row r="300477"/>
    <row r="300478"/>
    <row r="300479"/>
    <row r="300480"/>
    <row r="300481"/>
    <row r="300482"/>
    <row r="300483"/>
    <row r="300484"/>
    <row r="300485"/>
    <row r="300486"/>
    <row r="300487"/>
    <row r="300488"/>
    <row r="300489"/>
    <row r="300490"/>
    <row r="300491"/>
    <row r="300492"/>
    <row r="300493"/>
    <row r="300494"/>
    <row r="300495"/>
    <row r="300496"/>
    <row r="300497"/>
    <row r="300498"/>
    <row r="300499"/>
    <row r="300500"/>
    <row r="300501"/>
    <row r="300502"/>
    <row r="300503"/>
    <row r="300504"/>
    <row r="300505"/>
    <row r="300506"/>
    <row r="300507"/>
    <row r="300508"/>
    <row r="300509"/>
    <row r="300510"/>
    <row r="300511"/>
    <row r="300512"/>
    <row r="300513"/>
    <row r="300514"/>
    <row r="300515"/>
    <row r="300516"/>
    <row r="300517"/>
    <row r="300518"/>
    <row r="300519"/>
    <row r="300520"/>
    <row r="300521"/>
    <row r="300522"/>
    <row r="300523"/>
    <row r="300524"/>
    <row r="300525"/>
    <row r="300526"/>
    <row r="300527"/>
    <row r="300528"/>
    <row r="300529"/>
    <row r="300530"/>
    <row r="300531"/>
    <row r="300532"/>
    <row r="300533"/>
    <row r="300534"/>
    <row r="300535"/>
    <row r="300536"/>
    <row r="300537"/>
    <row r="300538"/>
    <row r="300539"/>
    <row r="300540"/>
    <row r="300541"/>
    <row r="300542"/>
    <row r="300543"/>
    <row r="300544"/>
    <row r="300545"/>
    <row r="300546"/>
    <row r="300547"/>
    <row r="300548"/>
    <row r="300549"/>
    <row r="300550"/>
    <row r="300551"/>
    <row r="300552"/>
    <row r="300553"/>
    <row r="300554"/>
    <row r="300555"/>
    <row r="300556"/>
    <row r="300557"/>
    <row r="300558"/>
    <row r="300559"/>
    <row r="300560"/>
    <row r="300561"/>
    <row r="300562"/>
    <row r="300563"/>
    <row r="300564"/>
    <row r="300565"/>
    <row r="300566"/>
    <row r="300567"/>
    <row r="300568"/>
    <row r="300569"/>
    <row r="300570"/>
    <row r="300571"/>
    <row r="300572"/>
    <row r="300573"/>
    <row r="300574"/>
    <row r="300575"/>
    <row r="300576"/>
    <row r="300577"/>
    <row r="300578"/>
    <row r="300579"/>
    <row r="300580"/>
    <row r="300581"/>
    <row r="300582"/>
    <row r="300583"/>
    <row r="300584"/>
    <row r="300585"/>
    <row r="300586"/>
    <row r="300587"/>
    <row r="300588"/>
    <row r="300589"/>
    <row r="300590"/>
    <row r="300591"/>
    <row r="300592"/>
    <row r="300593"/>
    <row r="300594"/>
    <row r="300595"/>
    <row r="300596"/>
    <row r="300597"/>
    <row r="300598"/>
    <row r="300599"/>
    <row r="300600"/>
    <row r="300601"/>
    <row r="300602"/>
    <row r="300603"/>
    <row r="300604"/>
    <row r="300605"/>
    <row r="300606"/>
    <row r="300607"/>
    <row r="300608"/>
    <row r="300609"/>
    <row r="300610"/>
    <row r="300611"/>
    <row r="300612"/>
    <row r="300613"/>
    <row r="300614"/>
    <row r="300615"/>
    <row r="300616"/>
    <row r="300617"/>
    <row r="300618"/>
    <row r="300619"/>
    <row r="300620"/>
    <row r="300621"/>
    <row r="300622"/>
    <row r="300623"/>
    <row r="300624"/>
    <row r="300625"/>
    <row r="300626"/>
    <row r="300627"/>
    <row r="300628"/>
    <row r="300629"/>
    <row r="300630"/>
    <row r="300631"/>
    <row r="300632"/>
    <row r="300633"/>
    <row r="300634"/>
    <row r="300635"/>
    <row r="300636"/>
    <row r="300637"/>
    <row r="300638"/>
    <row r="300639"/>
    <row r="300640"/>
    <row r="300641"/>
    <row r="300642"/>
    <row r="300643"/>
    <row r="300644"/>
    <row r="300645"/>
    <row r="300646"/>
    <row r="300647"/>
    <row r="300648"/>
    <row r="300649"/>
    <row r="300650"/>
    <row r="300651"/>
    <row r="300652"/>
    <row r="300653"/>
    <row r="300654"/>
    <row r="300655"/>
    <row r="300656"/>
    <row r="300657"/>
    <row r="300658"/>
    <row r="300659"/>
    <row r="300660"/>
    <row r="300661"/>
    <row r="300662"/>
    <row r="300663"/>
    <row r="300664"/>
    <row r="300665"/>
    <row r="300666"/>
    <row r="300667"/>
    <row r="300668"/>
    <row r="300669"/>
    <row r="300670"/>
    <row r="300671"/>
    <row r="300672"/>
    <row r="300673"/>
    <row r="300674"/>
    <row r="300675"/>
    <row r="300676"/>
    <row r="300677"/>
    <row r="300678"/>
    <row r="300679"/>
    <row r="300680"/>
    <row r="300681"/>
    <row r="300682"/>
    <row r="300683"/>
    <row r="300684"/>
    <row r="300685"/>
    <row r="300686"/>
    <row r="300687"/>
    <row r="300688"/>
    <row r="300689"/>
    <row r="300690"/>
    <row r="300691"/>
    <row r="300692"/>
    <row r="300693"/>
    <row r="300694"/>
    <row r="300695"/>
    <row r="300696"/>
    <row r="300697"/>
    <row r="300698"/>
    <row r="300699"/>
    <row r="300700"/>
    <row r="300701"/>
    <row r="300702"/>
    <row r="300703"/>
    <row r="300704"/>
    <row r="300705"/>
    <row r="300706"/>
    <row r="300707"/>
    <row r="300708"/>
    <row r="300709"/>
    <row r="300710"/>
    <row r="300711"/>
    <row r="300712"/>
    <row r="300713"/>
    <row r="300714"/>
    <row r="300715"/>
    <row r="300716"/>
    <row r="300717"/>
    <row r="300718"/>
    <row r="300719"/>
    <row r="300720"/>
    <row r="300721"/>
    <row r="300722"/>
    <row r="300723"/>
    <row r="300724"/>
    <row r="300725"/>
    <row r="300726"/>
    <row r="300727"/>
    <row r="300728"/>
    <row r="300729"/>
    <row r="300730"/>
    <row r="300731"/>
    <row r="300732"/>
    <row r="300733"/>
    <row r="300734"/>
    <row r="300735"/>
    <row r="300736"/>
    <row r="300737"/>
    <row r="300738"/>
    <row r="300739"/>
    <row r="300740"/>
    <row r="300741"/>
    <row r="300742"/>
    <row r="300743"/>
    <row r="300744"/>
    <row r="300745"/>
    <row r="300746"/>
    <row r="300747"/>
    <row r="300748"/>
    <row r="300749"/>
    <row r="300750"/>
    <row r="300751"/>
    <row r="300752"/>
    <row r="300753"/>
    <row r="300754"/>
    <row r="300755"/>
    <row r="300756"/>
    <row r="300757"/>
    <row r="300758"/>
    <row r="300759"/>
    <row r="300760"/>
    <row r="300761"/>
    <row r="300762"/>
    <row r="300763"/>
    <row r="300764"/>
    <row r="300765"/>
    <row r="300766"/>
    <row r="300767"/>
    <row r="300768"/>
    <row r="300769"/>
    <row r="300770"/>
    <row r="300771"/>
    <row r="300772"/>
    <row r="300773"/>
    <row r="300774"/>
    <row r="300775"/>
    <row r="300776"/>
    <row r="300777"/>
    <row r="300778"/>
    <row r="300779"/>
    <row r="300780"/>
    <row r="300781"/>
    <row r="300782"/>
    <row r="300783"/>
    <row r="300784"/>
    <row r="300785"/>
    <row r="300786"/>
    <row r="300787"/>
    <row r="300788"/>
    <row r="300789"/>
    <row r="300790"/>
    <row r="300791"/>
    <row r="300792"/>
    <row r="300793"/>
    <row r="300794"/>
    <row r="300795"/>
    <row r="300796"/>
    <row r="300797"/>
    <row r="300798"/>
    <row r="300799"/>
    <row r="300800"/>
    <row r="300801"/>
    <row r="300802"/>
    <row r="300803"/>
    <row r="300804"/>
    <row r="300805"/>
    <row r="300806"/>
    <row r="300807"/>
    <row r="300808"/>
    <row r="300809"/>
    <row r="300810"/>
    <row r="300811"/>
    <row r="300812"/>
    <row r="300813"/>
    <row r="300814"/>
    <row r="300815"/>
    <row r="300816"/>
    <row r="300817"/>
    <row r="300818"/>
    <row r="300819"/>
    <row r="300820"/>
    <row r="300821"/>
    <row r="300822"/>
    <row r="300823"/>
    <row r="300824"/>
    <row r="300825"/>
    <row r="300826"/>
    <row r="300827"/>
    <row r="300828"/>
    <row r="300829"/>
    <row r="300830"/>
    <row r="300831"/>
    <row r="300832"/>
    <row r="300833"/>
    <row r="300834"/>
    <row r="300835"/>
    <row r="300836"/>
    <row r="300837"/>
    <row r="300838"/>
    <row r="300839"/>
    <row r="300840"/>
    <row r="300841"/>
    <row r="300842"/>
    <row r="300843"/>
    <row r="300844"/>
    <row r="300845"/>
    <row r="300846"/>
    <row r="300847"/>
    <row r="300848"/>
    <row r="300849"/>
    <row r="300850"/>
    <row r="300851"/>
    <row r="300852"/>
    <row r="300853"/>
    <row r="300854"/>
    <row r="300855"/>
    <row r="300856"/>
    <row r="300857"/>
    <row r="300858"/>
    <row r="300859"/>
    <row r="300860"/>
    <row r="300861"/>
    <row r="300862"/>
    <row r="300863"/>
    <row r="300864"/>
    <row r="300865"/>
    <row r="300866"/>
    <row r="300867"/>
    <row r="300868"/>
    <row r="300869"/>
    <row r="300870"/>
    <row r="300871"/>
    <row r="300872"/>
    <row r="300873"/>
    <row r="300874"/>
    <row r="300875"/>
    <row r="300876"/>
    <row r="300877"/>
    <row r="300878"/>
    <row r="300879"/>
    <row r="300880"/>
    <row r="300881"/>
    <row r="300882"/>
    <row r="300883"/>
    <row r="300884"/>
    <row r="300885"/>
    <row r="300886"/>
    <row r="300887"/>
    <row r="300888"/>
    <row r="300889"/>
    <row r="300890"/>
    <row r="300891"/>
    <row r="300892"/>
    <row r="300893"/>
    <row r="300894"/>
    <row r="300895"/>
    <row r="300896"/>
    <row r="300897"/>
    <row r="300898"/>
    <row r="300899"/>
    <row r="300900"/>
    <row r="300901"/>
    <row r="300902"/>
    <row r="300903"/>
    <row r="300904"/>
    <row r="300905"/>
    <row r="300906"/>
    <row r="300907"/>
    <row r="300908"/>
    <row r="300909"/>
    <row r="300910"/>
    <row r="300911"/>
    <row r="300912"/>
    <row r="300913"/>
    <row r="300914"/>
    <row r="300915"/>
    <row r="300916"/>
    <row r="300917"/>
    <row r="300918"/>
    <row r="300919"/>
    <row r="300920"/>
    <row r="300921"/>
    <row r="300922"/>
    <row r="300923"/>
    <row r="300924"/>
    <row r="300925"/>
    <row r="300926"/>
    <row r="300927"/>
    <row r="300928"/>
    <row r="300929"/>
    <row r="300930"/>
    <row r="300931"/>
    <row r="300932"/>
    <row r="300933"/>
    <row r="300934"/>
    <row r="300935"/>
    <row r="300936"/>
    <row r="300937"/>
    <row r="300938"/>
    <row r="300939"/>
    <row r="300940"/>
    <row r="300941"/>
    <row r="300942"/>
    <row r="300943"/>
    <row r="300944"/>
    <row r="300945"/>
    <row r="300946"/>
    <row r="300947"/>
    <row r="300948"/>
    <row r="300949"/>
    <row r="300950"/>
    <row r="300951"/>
    <row r="300952"/>
    <row r="300953"/>
    <row r="300954"/>
    <row r="300955"/>
    <row r="300956"/>
    <row r="300957"/>
    <row r="300958"/>
    <row r="300959"/>
    <row r="300960"/>
    <row r="300961"/>
    <row r="300962"/>
    <row r="300963"/>
    <row r="300964"/>
    <row r="300965"/>
    <row r="300966"/>
    <row r="300967"/>
    <row r="300968"/>
    <row r="300969"/>
    <row r="300970"/>
    <row r="300971"/>
    <row r="300972"/>
    <row r="300973"/>
    <row r="300974"/>
    <row r="300975"/>
    <row r="300976"/>
    <row r="300977"/>
    <row r="300978"/>
    <row r="300979"/>
    <row r="300980"/>
    <row r="300981"/>
    <row r="300982"/>
    <row r="300983"/>
    <row r="300984"/>
    <row r="300985"/>
    <row r="300986"/>
    <row r="300987"/>
    <row r="300988"/>
    <row r="300989"/>
    <row r="300990"/>
    <row r="300991"/>
    <row r="300992"/>
    <row r="300993"/>
    <row r="300994"/>
    <row r="300995"/>
    <row r="300996"/>
    <row r="300997"/>
    <row r="300998"/>
    <row r="300999"/>
    <row r="301000"/>
    <row r="301001"/>
    <row r="301002"/>
    <row r="301003"/>
    <row r="301004"/>
    <row r="301005"/>
    <row r="301006"/>
    <row r="301007"/>
    <row r="301008"/>
    <row r="301009"/>
    <row r="301010"/>
    <row r="301011"/>
    <row r="301012"/>
    <row r="301013"/>
    <row r="301014"/>
    <row r="301015"/>
    <row r="301016"/>
    <row r="301017"/>
    <row r="301018"/>
    <row r="301019"/>
    <row r="301020"/>
    <row r="301021"/>
    <row r="301022"/>
    <row r="301023"/>
    <row r="301024"/>
    <row r="301025"/>
    <row r="301026"/>
    <row r="301027"/>
    <row r="301028"/>
    <row r="301029"/>
    <row r="301030"/>
    <row r="301031"/>
    <row r="301032"/>
    <row r="301033"/>
    <row r="301034"/>
    <row r="301035"/>
    <row r="301036"/>
    <row r="301037"/>
    <row r="301038"/>
    <row r="301039"/>
    <row r="301040"/>
    <row r="301041"/>
    <row r="301042"/>
    <row r="301043"/>
    <row r="301044"/>
    <row r="301045"/>
    <row r="301046"/>
    <row r="301047"/>
    <row r="301048"/>
    <row r="301049"/>
    <row r="301050"/>
    <row r="301051"/>
    <row r="301052"/>
    <row r="301053"/>
    <row r="301054"/>
    <row r="301055"/>
    <row r="301056"/>
    <row r="301057"/>
    <row r="301058"/>
    <row r="301059"/>
    <row r="301060"/>
    <row r="301061"/>
    <row r="301062"/>
    <row r="301063"/>
    <row r="301064"/>
    <row r="301065"/>
    <row r="301066"/>
    <row r="301067"/>
    <row r="301068"/>
    <row r="301069"/>
    <row r="301070"/>
    <row r="301071"/>
    <row r="301072"/>
    <row r="301073"/>
    <row r="301074"/>
    <row r="301075"/>
    <row r="301076"/>
    <row r="301077"/>
    <row r="301078"/>
    <row r="301079"/>
    <row r="301080"/>
    <row r="301081"/>
    <row r="301082"/>
    <row r="301083"/>
    <row r="301084"/>
    <row r="301085"/>
    <row r="301086"/>
    <row r="301087"/>
    <row r="301088"/>
    <row r="301089"/>
    <row r="301090"/>
    <row r="301091"/>
    <row r="301092"/>
    <row r="301093"/>
    <row r="301094"/>
    <row r="301095"/>
    <row r="301096"/>
    <row r="301097"/>
    <row r="301098"/>
    <row r="301099"/>
    <row r="301100"/>
    <row r="301101"/>
    <row r="301102"/>
    <row r="301103"/>
    <row r="301104"/>
    <row r="301105"/>
    <row r="301106"/>
    <row r="301107"/>
    <row r="301108"/>
    <row r="301109"/>
    <row r="301110"/>
    <row r="301111"/>
    <row r="301112"/>
    <row r="301113"/>
    <row r="301114"/>
    <row r="301115"/>
    <row r="301116"/>
    <row r="301117"/>
    <row r="301118"/>
    <row r="301119"/>
    <row r="301120"/>
    <row r="301121"/>
    <row r="301122"/>
    <row r="301123"/>
    <row r="301124"/>
    <row r="301125"/>
    <row r="301126"/>
    <row r="301127"/>
    <row r="301128"/>
    <row r="301129"/>
    <row r="301130"/>
    <row r="301131"/>
    <row r="301132"/>
    <row r="301133"/>
    <row r="301134"/>
    <row r="301135"/>
    <row r="301136"/>
    <row r="301137"/>
    <row r="301138"/>
    <row r="301139"/>
    <row r="301140"/>
    <row r="301141"/>
    <row r="301142"/>
    <row r="301143"/>
    <row r="301144"/>
    <row r="301145"/>
    <row r="301146"/>
    <row r="301147"/>
    <row r="301148"/>
    <row r="301149"/>
    <row r="301150"/>
    <row r="301151"/>
    <row r="301152"/>
    <row r="301153"/>
    <row r="301154"/>
    <row r="301155"/>
    <row r="301156"/>
    <row r="301157"/>
    <row r="301158"/>
    <row r="301159"/>
    <row r="301160"/>
    <row r="301161"/>
    <row r="301162"/>
    <row r="301163"/>
    <row r="301164"/>
    <row r="301165"/>
    <row r="301166"/>
    <row r="301167"/>
    <row r="301168"/>
    <row r="301169"/>
    <row r="301170"/>
    <row r="301171"/>
    <row r="301172"/>
    <row r="301173"/>
    <row r="301174"/>
    <row r="301175"/>
    <row r="301176"/>
    <row r="301177"/>
    <row r="301178"/>
    <row r="301179"/>
    <row r="301180"/>
    <row r="301181"/>
    <row r="301182"/>
    <row r="301183"/>
    <row r="301184"/>
    <row r="301185"/>
    <row r="301186"/>
    <row r="301187"/>
    <row r="301188"/>
    <row r="301189"/>
    <row r="301190"/>
    <row r="301191"/>
    <row r="301192"/>
    <row r="301193"/>
    <row r="301194"/>
    <row r="301195"/>
    <row r="301196"/>
    <row r="301197"/>
    <row r="301198"/>
    <row r="301199"/>
    <row r="301200"/>
    <row r="301201"/>
    <row r="301202"/>
    <row r="301203"/>
    <row r="301204"/>
    <row r="301205"/>
    <row r="301206"/>
    <row r="301207"/>
    <row r="301208"/>
    <row r="301209"/>
    <row r="301210"/>
    <row r="301211"/>
    <row r="301212"/>
    <row r="301213"/>
    <row r="301214"/>
    <row r="301215"/>
    <row r="301216"/>
    <row r="301217"/>
    <row r="301218"/>
    <row r="301219"/>
    <row r="301220"/>
    <row r="301221"/>
    <row r="301222"/>
    <row r="301223"/>
    <row r="301224"/>
    <row r="301225"/>
    <row r="301226"/>
    <row r="301227"/>
    <row r="301228"/>
    <row r="301229"/>
    <row r="301230"/>
    <row r="301231"/>
    <row r="301232"/>
    <row r="301233"/>
    <row r="301234"/>
    <row r="301235"/>
    <row r="301236"/>
    <row r="301237"/>
    <row r="301238"/>
    <row r="301239"/>
    <row r="301240"/>
    <row r="301241"/>
    <row r="301242"/>
    <row r="301243"/>
    <row r="301244"/>
    <row r="301245"/>
    <row r="301246"/>
    <row r="301247"/>
    <row r="301248"/>
    <row r="301249"/>
    <row r="301250"/>
    <row r="301251"/>
    <row r="301252"/>
    <row r="301253"/>
    <row r="301254"/>
    <row r="301255"/>
    <row r="301256"/>
    <row r="301257"/>
    <row r="301258"/>
    <row r="301259"/>
    <row r="301260"/>
    <row r="301261"/>
    <row r="301262"/>
    <row r="301263"/>
    <row r="301264"/>
    <row r="301265"/>
    <row r="301266"/>
    <row r="301267"/>
    <row r="301268"/>
    <row r="301269"/>
    <row r="301270"/>
    <row r="301271"/>
    <row r="301272"/>
    <row r="301273"/>
    <row r="301274"/>
    <row r="301275"/>
    <row r="301276"/>
    <row r="301277"/>
    <row r="301278"/>
    <row r="301279"/>
    <row r="301280"/>
    <row r="301281"/>
    <row r="301282"/>
    <row r="301283"/>
    <row r="301284"/>
    <row r="301285"/>
    <row r="301286"/>
    <row r="301287"/>
    <row r="301288"/>
    <row r="301289"/>
    <row r="301290"/>
    <row r="301291"/>
    <row r="301292"/>
    <row r="301293"/>
    <row r="301294"/>
    <row r="301295"/>
    <row r="301296"/>
    <row r="301297"/>
    <row r="301298"/>
    <row r="301299"/>
    <row r="301300"/>
    <row r="301301"/>
    <row r="301302"/>
    <row r="301303"/>
    <row r="301304"/>
    <row r="301305"/>
    <row r="301306"/>
    <row r="301307"/>
    <row r="301308"/>
    <row r="301309"/>
    <row r="301310"/>
    <row r="301311"/>
    <row r="301312"/>
    <row r="301313"/>
    <row r="301314"/>
    <row r="301315"/>
    <row r="301316"/>
    <row r="301317"/>
    <row r="301318"/>
    <row r="301319"/>
    <row r="301320"/>
    <row r="301321"/>
    <row r="301322"/>
    <row r="301323"/>
    <row r="301324"/>
    <row r="301325"/>
    <row r="301326"/>
    <row r="301327"/>
    <row r="301328"/>
    <row r="301329"/>
    <row r="301330"/>
    <row r="301331"/>
    <row r="301332"/>
    <row r="301333"/>
    <row r="301334"/>
    <row r="301335"/>
    <row r="301336"/>
    <row r="301337"/>
    <row r="301338"/>
    <row r="301339"/>
    <row r="301340"/>
    <row r="301341"/>
    <row r="301342"/>
    <row r="301343"/>
    <row r="301344"/>
    <row r="301345"/>
    <row r="301346"/>
    <row r="301347"/>
    <row r="301348"/>
    <row r="301349"/>
    <row r="301350"/>
    <row r="301351"/>
    <row r="301352"/>
    <row r="301353"/>
    <row r="301354"/>
    <row r="301355"/>
    <row r="301356"/>
    <row r="301357"/>
    <row r="301358"/>
    <row r="301359"/>
    <row r="301360"/>
    <row r="301361"/>
    <row r="301362"/>
    <row r="301363"/>
    <row r="301364"/>
    <row r="301365"/>
    <row r="301366"/>
    <row r="301367"/>
    <row r="301368"/>
    <row r="301369"/>
    <row r="301370"/>
    <row r="301371"/>
    <row r="301372"/>
    <row r="301373"/>
    <row r="301374"/>
    <row r="301375"/>
    <row r="301376"/>
    <row r="301377"/>
    <row r="301378"/>
    <row r="301379"/>
    <row r="301380"/>
    <row r="301381"/>
    <row r="301382"/>
    <row r="301383"/>
    <row r="301384"/>
    <row r="301385"/>
    <row r="301386"/>
    <row r="301387"/>
    <row r="301388"/>
    <row r="301389"/>
    <row r="301390"/>
    <row r="301391"/>
    <row r="301392"/>
    <row r="301393"/>
    <row r="301394"/>
    <row r="301395"/>
    <row r="301396"/>
    <row r="301397"/>
    <row r="301398"/>
    <row r="301399"/>
    <row r="301400"/>
    <row r="301401"/>
    <row r="301402"/>
    <row r="301403"/>
    <row r="301404"/>
    <row r="301405"/>
    <row r="301406"/>
    <row r="301407"/>
    <row r="301408"/>
    <row r="301409"/>
    <row r="301410"/>
    <row r="301411"/>
    <row r="301412"/>
    <row r="301413"/>
    <row r="301414"/>
    <row r="301415"/>
    <row r="301416"/>
    <row r="301417"/>
    <row r="301418"/>
    <row r="301419"/>
    <row r="301420"/>
    <row r="301421"/>
    <row r="301422"/>
    <row r="301423"/>
    <row r="301424"/>
    <row r="301425"/>
    <row r="301426"/>
    <row r="301427"/>
    <row r="301428"/>
    <row r="301429"/>
    <row r="301430"/>
    <row r="301431"/>
    <row r="301432"/>
    <row r="301433"/>
    <row r="301434"/>
    <row r="301435"/>
    <row r="301436"/>
    <row r="301437"/>
    <row r="301438"/>
    <row r="301439"/>
    <row r="301440"/>
    <row r="301441"/>
    <row r="301442"/>
    <row r="301443"/>
    <row r="301444"/>
    <row r="301445"/>
    <row r="301446"/>
    <row r="301447"/>
    <row r="301448"/>
    <row r="301449"/>
    <row r="301450"/>
    <row r="301451"/>
    <row r="301452"/>
    <row r="301453"/>
    <row r="301454"/>
    <row r="301455"/>
    <row r="301456"/>
    <row r="301457"/>
    <row r="301458"/>
    <row r="301459"/>
    <row r="301460"/>
    <row r="301461"/>
    <row r="301462"/>
    <row r="301463"/>
    <row r="301464"/>
    <row r="301465"/>
    <row r="301466"/>
    <row r="301467"/>
    <row r="301468"/>
    <row r="301469"/>
    <row r="301470"/>
    <row r="301471"/>
    <row r="301472"/>
    <row r="301473"/>
    <row r="301474"/>
    <row r="301475"/>
    <row r="301476"/>
    <row r="301477"/>
    <row r="301478"/>
    <row r="301479"/>
    <row r="301480"/>
    <row r="301481"/>
    <row r="301482"/>
    <row r="301483"/>
    <row r="301484"/>
    <row r="301485"/>
    <row r="301486"/>
    <row r="301487"/>
    <row r="301488"/>
    <row r="301489"/>
    <row r="301490"/>
    <row r="301491"/>
    <row r="301492"/>
    <row r="301493"/>
    <row r="301494"/>
    <row r="301495"/>
    <row r="301496"/>
    <row r="301497"/>
    <row r="301498"/>
    <row r="301499"/>
    <row r="301500"/>
    <row r="301501"/>
    <row r="301502"/>
    <row r="301503"/>
    <row r="301504"/>
    <row r="301505"/>
    <row r="301506"/>
    <row r="301507"/>
    <row r="301508"/>
    <row r="301509"/>
    <row r="301510"/>
    <row r="301511"/>
    <row r="301512"/>
    <row r="301513"/>
    <row r="301514"/>
    <row r="301515"/>
    <row r="301516"/>
    <row r="301517"/>
    <row r="301518"/>
    <row r="301519"/>
    <row r="301520"/>
    <row r="301521"/>
    <row r="301522"/>
    <row r="301523"/>
    <row r="301524"/>
    <row r="301525"/>
    <row r="301526"/>
    <row r="301527"/>
    <row r="301528"/>
    <row r="301529"/>
    <row r="301530"/>
    <row r="301531"/>
    <row r="301532"/>
    <row r="301533"/>
    <row r="301534"/>
    <row r="301535"/>
    <row r="301536"/>
    <row r="301537"/>
    <row r="301538"/>
    <row r="301539"/>
    <row r="301540"/>
    <row r="301541"/>
    <row r="301542"/>
    <row r="301543"/>
    <row r="301544"/>
    <row r="301545"/>
    <row r="301546"/>
    <row r="301547"/>
    <row r="301548"/>
    <row r="301549"/>
    <row r="301550"/>
    <row r="301551"/>
    <row r="301552"/>
    <row r="301553"/>
    <row r="301554"/>
    <row r="301555"/>
    <row r="301556"/>
    <row r="301557"/>
    <row r="301558"/>
    <row r="301559"/>
    <row r="301560"/>
    <row r="301561"/>
    <row r="301562"/>
    <row r="301563"/>
    <row r="301564"/>
    <row r="301565"/>
    <row r="301566"/>
    <row r="301567"/>
    <row r="301568"/>
    <row r="301569"/>
    <row r="301570"/>
    <row r="301571"/>
    <row r="301572"/>
    <row r="301573"/>
    <row r="301574"/>
    <row r="301575"/>
    <row r="301576"/>
    <row r="301577"/>
    <row r="301578"/>
    <row r="301579"/>
    <row r="301580"/>
    <row r="301581"/>
    <row r="301582"/>
    <row r="301583"/>
    <row r="301584"/>
    <row r="301585"/>
    <row r="301586"/>
    <row r="301587"/>
    <row r="301588"/>
    <row r="301589"/>
    <row r="301590"/>
    <row r="301591"/>
    <row r="301592"/>
    <row r="301593"/>
    <row r="301594"/>
    <row r="301595"/>
    <row r="301596"/>
    <row r="301597"/>
    <row r="301598"/>
    <row r="301599"/>
    <row r="301600"/>
    <row r="301601"/>
    <row r="301602"/>
    <row r="301603"/>
    <row r="301604"/>
    <row r="301605"/>
    <row r="301606"/>
    <row r="301607"/>
    <row r="301608"/>
    <row r="301609"/>
    <row r="301610"/>
    <row r="301611"/>
    <row r="301612"/>
    <row r="301613"/>
    <row r="301614"/>
    <row r="301615"/>
    <row r="301616"/>
    <row r="301617"/>
    <row r="301618"/>
    <row r="301619"/>
    <row r="301620"/>
    <row r="301621"/>
    <row r="301622"/>
    <row r="301623"/>
    <row r="301624"/>
    <row r="301625"/>
    <row r="301626"/>
    <row r="301627"/>
    <row r="301628"/>
    <row r="301629"/>
    <row r="301630"/>
    <row r="301631"/>
    <row r="301632"/>
    <row r="301633"/>
    <row r="301634"/>
    <row r="301635"/>
    <row r="301636"/>
    <row r="301637"/>
    <row r="301638"/>
    <row r="301639"/>
    <row r="301640"/>
    <row r="301641"/>
    <row r="301642"/>
    <row r="301643"/>
    <row r="301644"/>
    <row r="301645"/>
    <row r="301646"/>
    <row r="301647"/>
    <row r="301648"/>
    <row r="301649"/>
    <row r="301650"/>
    <row r="301651"/>
    <row r="301652"/>
    <row r="301653"/>
    <row r="301654"/>
    <row r="301655"/>
    <row r="301656"/>
    <row r="301657"/>
    <row r="301658"/>
    <row r="301659"/>
    <row r="301660"/>
    <row r="301661"/>
    <row r="301662"/>
    <row r="301663"/>
    <row r="301664"/>
    <row r="301665"/>
    <row r="301666"/>
    <row r="301667"/>
    <row r="301668"/>
    <row r="301669"/>
    <row r="301670"/>
    <row r="301671"/>
    <row r="301672"/>
    <row r="301673"/>
    <row r="301674"/>
    <row r="301675"/>
    <row r="301676"/>
    <row r="301677"/>
    <row r="301678"/>
    <row r="301679"/>
    <row r="301680"/>
    <row r="301681"/>
    <row r="301682"/>
    <row r="301683"/>
    <row r="301684"/>
    <row r="301685"/>
    <row r="301686"/>
    <row r="301687"/>
    <row r="301688"/>
    <row r="301689"/>
    <row r="301690"/>
    <row r="301691"/>
    <row r="301692"/>
    <row r="301693"/>
    <row r="301694"/>
    <row r="301695"/>
    <row r="301696"/>
    <row r="301697"/>
    <row r="301698"/>
    <row r="301699"/>
    <row r="301700"/>
    <row r="301701"/>
    <row r="301702"/>
    <row r="301703"/>
    <row r="301704"/>
    <row r="301705"/>
    <row r="301706"/>
    <row r="301707"/>
    <row r="301708"/>
    <row r="301709"/>
    <row r="301710"/>
    <row r="301711"/>
    <row r="301712"/>
    <row r="301713"/>
    <row r="301714"/>
    <row r="301715"/>
    <row r="301716"/>
    <row r="301717"/>
    <row r="301718"/>
    <row r="301719"/>
    <row r="301720"/>
    <row r="301721"/>
    <row r="301722"/>
    <row r="301723"/>
    <row r="301724"/>
    <row r="301725"/>
    <row r="301726"/>
    <row r="301727"/>
    <row r="301728"/>
    <row r="301729"/>
    <row r="301730"/>
    <row r="301731"/>
    <row r="301732"/>
    <row r="301733"/>
    <row r="301734"/>
    <row r="301735"/>
    <row r="301736"/>
    <row r="301737"/>
    <row r="301738"/>
    <row r="301739"/>
    <row r="301740"/>
    <row r="301741"/>
    <row r="301742"/>
    <row r="301743"/>
    <row r="301744"/>
    <row r="301745"/>
    <row r="301746"/>
    <row r="301747"/>
    <row r="301748"/>
    <row r="301749"/>
    <row r="301750"/>
    <row r="301751"/>
    <row r="301752"/>
    <row r="301753"/>
    <row r="301754"/>
    <row r="301755"/>
    <row r="301756"/>
    <row r="301757"/>
    <row r="301758"/>
    <row r="301759"/>
    <row r="301760"/>
    <row r="301761"/>
    <row r="301762"/>
    <row r="301763"/>
    <row r="301764"/>
    <row r="301765"/>
    <row r="301766"/>
    <row r="301767"/>
    <row r="301768"/>
    <row r="301769"/>
    <row r="301770"/>
    <row r="301771"/>
    <row r="301772"/>
    <row r="301773"/>
    <row r="301774"/>
    <row r="301775"/>
    <row r="301776"/>
    <row r="301777"/>
    <row r="301778"/>
    <row r="301779"/>
    <row r="301780"/>
    <row r="301781"/>
    <row r="301782"/>
    <row r="301783"/>
    <row r="301784"/>
    <row r="301785"/>
    <row r="301786"/>
    <row r="301787"/>
    <row r="301788"/>
    <row r="301789"/>
    <row r="301790"/>
    <row r="301791"/>
    <row r="301792"/>
    <row r="301793"/>
    <row r="301794"/>
    <row r="301795"/>
    <row r="301796"/>
    <row r="301797"/>
    <row r="301798"/>
    <row r="301799"/>
    <row r="301800"/>
    <row r="301801"/>
    <row r="301802"/>
    <row r="301803"/>
    <row r="301804"/>
    <row r="301805"/>
    <row r="301806"/>
    <row r="301807"/>
    <row r="301808"/>
    <row r="301809"/>
    <row r="301810"/>
    <row r="301811"/>
    <row r="301812"/>
    <row r="301813"/>
    <row r="301814"/>
    <row r="301815"/>
    <row r="301816"/>
    <row r="301817"/>
    <row r="301818"/>
    <row r="301819"/>
    <row r="301820"/>
    <row r="301821"/>
    <row r="301822"/>
    <row r="301823"/>
    <row r="301824"/>
    <row r="301825"/>
    <row r="301826"/>
    <row r="301827"/>
    <row r="301828"/>
    <row r="301829"/>
    <row r="301830"/>
    <row r="301831"/>
    <row r="301832"/>
    <row r="301833"/>
    <row r="301834"/>
    <row r="301835"/>
    <row r="301836"/>
    <row r="301837"/>
    <row r="301838"/>
    <row r="301839"/>
    <row r="301840"/>
    <row r="301841"/>
    <row r="301842"/>
    <row r="301843"/>
    <row r="301844"/>
    <row r="301845"/>
    <row r="301846"/>
    <row r="301847"/>
    <row r="301848"/>
    <row r="301849"/>
    <row r="301850"/>
    <row r="301851"/>
    <row r="301852"/>
    <row r="301853"/>
    <row r="301854"/>
    <row r="301855"/>
    <row r="301856"/>
    <row r="301857"/>
    <row r="301858"/>
    <row r="301859"/>
    <row r="301860"/>
    <row r="301861"/>
    <row r="301862"/>
    <row r="301863"/>
    <row r="301864"/>
    <row r="301865"/>
    <row r="301866"/>
    <row r="301867"/>
    <row r="301868"/>
    <row r="301869"/>
    <row r="301870"/>
    <row r="301871"/>
    <row r="301872"/>
    <row r="301873"/>
    <row r="301874"/>
    <row r="301875"/>
    <row r="301876"/>
    <row r="301877"/>
    <row r="301878"/>
    <row r="301879"/>
    <row r="301880"/>
    <row r="301881"/>
    <row r="301882"/>
    <row r="301883"/>
    <row r="301884"/>
    <row r="301885"/>
    <row r="301886"/>
    <row r="301887"/>
    <row r="301888"/>
    <row r="301889"/>
    <row r="301890"/>
    <row r="301891"/>
    <row r="301892"/>
    <row r="301893"/>
    <row r="301894"/>
    <row r="301895"/>
    <row r="301896"/>
    <row r="301897"/>
    <row r="301898"/>
    <row r="301899"/>
    <row r="301900"/>
    <row r="301901"/>
    <row r="301902"/>
    <row r="301903"/>
    <row r="301904"/>
    <row r="301905"/>
    <row r="301906"/>
    <row r="301907"/>
    <row r="301908"/>
    <row r="301909"/>
    <row r="301910"/>
    <row r="301911"/>
    <row r="301912"/>
    <row r="301913"/>
    <row r="301914"/>
    <row r="301915"/>
    <row r="301916"/>
    <row r="301917"/>
    <row r="301918"/>
    <row r="301919"/>
    <row r="301920"/>
    <row r="301921"/>
    <row r="301922"/>
    <row r="301923"/>
    <row r="301924"/>
    <row r="301925"/>
    <row r="301926"/>
    <row r="301927"/>
    <row r="301928"/>
    <row r="301929"/>
    <row r="301930"/>
    <row r="301931"/>
    <row r="301932"/>
    <row r="301933"/>
    <row r="301934"/>
    <row r="301935"/>
    <row r="301936"/>
    <row r="301937"/>
    <row r="301938"/>
    <row r="301939"/>
    <row r="301940"/>
    <row r="301941"/>
    <row r="301942"/>
    <row r="301943"/>
    <row r="301944"/>
    <row r="301945"/>
    <row r="301946"/>
    <row r="301947"/>
    <row r="301948"/>
    <row r="301949"/>
    <row r="301950"/>
    <row r="301951"/>
    <row r="301952"/>
    <row r="301953"/>
    <row r="301954"/>
    <row r="301955"/>
    <row r="301956"/>
    <row r="301957"/>
    <row r="301958"/>
    <row r="301959"/>
    <row r="301960"/>
    <row r="301961"/>
    <row r="301962"/>
    <row r="301963"/>
    <row r="301964"/>
    <row r="301965"/>
    <row r="301966"/>
    <row r="301967"/>
    <row r="301968"/>
    <row r="301969"/>
    <row r="301970"/>
    <row r="301971"/>
    <row r="301972"/>
    <row r="301973"/>
    <row r="301974"/>
    <row r="301975"/>
    <row r="301976"/>
    <row r="301977"/>
    <row r="301978"/>
    <row r="301979"/>
    <row r="301980"/>
    <row r="301981"/>
    <row r="301982"/>
    <row r="301983"/>
    <row r="301984"/>
    <row r="301985"/>
    <row r="301986"/>
    <row r="301987"/>
    <row r="301988"/>
    <row r="301989"/>
    <row r="301990"/>
    <row r="301991"/>
    <row r="301992"/>
    <row r="301993"/>
    <row r="301994"/>
    <row r="301995"/>
    <row r="301996"/>
    <row r="301997"/>
    <row r="301998"/>
    <row r="301999"/>
    <row r="302000"/>
    <row r="302001"/>
    <row r="302002"/>
    <row r="302003"/>
    <row r="302004"/>
    <row r="302005"/>
    <row r="302006"/>
    <row r="302007"/>
    <row r="302008"/>
    <row r="302009"/>
    <row r="302010"/>
    <row r="302011"/>
    <row r="302012"/>
    <row r="302013"/>
    <row r="302014"/>
    <row r="302015"/>
    <row r="302016"/>
    <row r="302017"/>
    <row r="302018"/>
    <row r="302019"/>
    <row r="302020"/>
    <row r="302021"/>
    <row r="302022"/>
    <row r="302023"/>
    <row r="302024"/>
    <row r="302025"/>
    <row r="302026"/>
    <row r="302027"/>
    <row r="302028"/>
    <row r="302029"/>
    <row r="302030"/>
    <row r="302031"/>
    <row r="302032"/>
    <row r="302033"/>
    <row r="302034"/>
    <row r="302035"/>
    <row r="302036"/>
    <row r="302037"/>
    <row r="302038"/>
    <row r="302039"/>
    <row r="302040"/>
    <row r="302041"/>
    <row r="302042"/>
    <row r="302043"/>
    <row r="302044"/>
    <row r="302045"/>
    <row r="302046"/>
    <row r="302047"/>
    <row r="302048"/>
    <row r="302049"/>
    <row r="302050"/>
    <row r="302051"/>
    <row r="302052"/>
    <row r="302053"/>
    <row r="302054"/>
    <row r="302055"/>
    <row r="302056"/>
    <row r="302057"/>
    <row r="302058"/>
    <row r="302059"/>
    <row r="302060"/>
    <row r="302061"/>
    <row r="302062"/>
    <row r="302063"/>
    <row r="302064"/>
    <row r="302065"/>
    <row r="302066"/>
    <row r="302067"/>
    <row r="302068"/>
    <row r="302069"/>
    <row r="302070"/>
    <row r="302071"/>
    <row r="302072"/>
    <row r="302073"/>
    <row r="302074"/>
    <row r="302075"/>
    <row r="302076"/>
    <row r="302077"/>
    <row r="302078"/>
    <row r="302079"/>
    <row r="302080"/>
    <row r="302081"/>
    <row r="302082"/>
    <row r="302083"/>
    <row r="302084"/>
    <row r="302085"/>
    <row r="302086"/>
    <row r="302087"/>
    <row r="302088"/>
    <row r="302089"/>
    <row r="302090"/>
    <row r="302091"/>
    <row r="302092"/>
    <row r="302093"/>
    <row r="302094"/>
    <row r="302095"/>
    <row r="302096"/>
    <row r="302097"/>
    <row r="302098"/>
    <row r="302099"/>
    <row r="302100"/>
    <row r="302101"/>
    <row r="302102"/>
    <row r="302103"/>
    <row r="302104"/>
    <row r="302105"/>
    <row r="302106"/>
    <row r="302107"/>
    <row r="302108"/>
    <row r="302109"/>
    <row r="302110"/>
    <row r="302111"/>
    <row r="302112"/>
    <row r="302113"/>
    <row r="302114"/>
    <row r="302115"/>
    <row r="302116"/>
    <row r="302117"/>
    <row r="302118"/>
    <row r="302119"/>
    <row r="302120"/>
    <row r="302121"/>
    <row r="302122"/>
    <row r="302123"/>
    <row r="302124"/>
    <row r="302125"/>
    <row r="302126"/>
    <row r="302127"/>
    <row r="302128"/>
    <row r="302129"/>
    <row r="302130"/>
    <row r="302131"/>
    <row r="302132"/>
    <row r="302133"/>
    <row r="302134"/>
    <row r="302135"/>
    <row r="302136"/>
    <row r="302137"/>
    <row r="302138"/>
    <row r="302139"/>
    <row r="302140"/>
    <row r="302141"/>
    <row r="302142"/>
    <row r="302143"/>
    <row r="302144"/>
    <row r="302145"/>
    <row r="302146"/>
    <row r="302147"/>
    <row r="302148"/>
    <row r="302149"/>
    <row r="302150"/>
    <row r="302151"/>
    <row r="302152"/>
    <row r="302153"/>
    <row r="302154"/>
    <row r="302155"/>
    <row r="302156"/>
    <row r="302157"/>
    <row r="302158"/>
    <row r="302159"/>
    <row r="302160"/>
    <row r="302161"/>
    <row r="302162"/>
    <row r="302163"/>
    <row r="302164"/>
    <row r="302165"/>
    <row r="302166"/>
    <row r="302167"/>
    <row r="302168"/>
    <row r="302169"/>
    <row r="302170"/>
    <row r="302171"/>
    <row r="302172"/>
    <row r="302173"/>
    <row r="302174"/>
    <row r="302175"/>
    <row r="302176"/>
    <row r="302177"/>
    <row r="302178"/>
    <row r="302179"/>
    <row r="302180"/>
    <row r="302181"/>
    <row r="302182"/>
    <row r="302183"/>
    <row r="302184"/>
    <row r="302185"/>
    <row r="302186"/>
    <row r="302187"/>
    <row r="302188"/>
    <row r="302189"/>
    <row r="302190"/>
    <row r="302191"/>
    <row r="302192"/>
    <row r="302193"/>
    <row r="302194"/>
    <row r="302195"/>
    <row r="302196"/>
    <row r="302197"/>
    <row r="302198"/>
    <row r="302199"/>
    <row r="302200"/>
    <row r="302201"/>
    <row r="302202"/>
    <row r="302203"/>
    <row r="302204"/>
    <row r="302205"/>
    <row r="302206"/>
    <row r="302207"/>
    <row r="302208"/>
    <row r="302209"/>
    <row r="302210"/>
    <row r="302211"/>
    <row r="302212"/>
    <row r="302213"/>
    <row r="302214"/>
    <row r="302215"/>
    <row r="302216"/>
    <row r="302217"/>
    <row r="302218"/>
    <row r="302219"/>
    <row r="302220"/>
    <row r="302221"/>
    <row r="302222"/>
    <row r="302223"/>
    <row r="302224"/>
    <row r="302225"/>
    <row r="302226"/>
    <row r="302227"/>
    <row r="302228"/>
    <row r="302229"/>
    <row r="302230"/>
    <row r="302231"/>
    <row r="302232"/>
    <row r="302233"/>
    <row r="302234"/>
    <row r="302235"/>
    <row r="302236"/>
    <row r="302237"/>
    <row r="302238"/>
    <row r="302239"/>
    <row r="302240"/>
    <row r="302241"/>
    <row r="302242"/>
    <row r="302243"/>
    <row r="302244"/>
    <row r="302245"/>
    <row r="302246"/>
    <row r="302247"/>
    <row r="302248"/>
    <row r="302249"/>
    <row r="302250"/>
    <row r="302251"/>
    <row r="302252"/>
    <row r="302253"/>
    <row r="302254"/>
    <row r="302255"/>
    <row r="302256"/>
    <row r="302257"/>
    <row r="302258"/>
    <row r="302259"/>
    <row r="302260"/>
    <row r="302261"/>
    <row r="302262"/>
    <row r="302263"/>
    <row r="302264"/>
    <row r="302265"/>
    <row r="302266"/>
    <row r="302267"/>
    <row r="302268"/>
    <row r="302269"/>
    <row r="302270"/>
    <row r="302271"/>
    <row r="302272"/>
    <row r="302273"/>
    <row r="302274"/>
    <row r="302275"/>
    <row r="302276"/>
    <row r="302277"/>
    <row r="302278"/>
    <row r="302279"/>
    <row r="302280"/>
    <row r="302281"/>
    <row r="302282"/>
    <row r="302283"/>
    <row r="302284"/>
    <row r="302285"/>
    <row r="302286"/>
    <row r="302287"/>
    <row r="302288"/>
    <row r="302289"/>
    <row r="302290"/>
    <row r="302291"/>
    <row r="302292"/>
    <row r="302293"/>
    <row r="302294"/>
    <row r="302295"/>
    <row r="302296"/>
    <row r="302297"/>
    <row r="302298"/>
    <row r="302299"/>
    <row r="302300"/>
    <row r="302301"/>
    <row r="302302"/>
    <row r="302303"/>
    <row r="302304"/>
    <row r="302305"/>
    <row r="302306"/>
    <row r="302307"/>
    <row r="302308"/>
    <row r="302309"/>
    <row r="302310"/>
    <row r="302311"/>
    <row r="302312"/>
    <row r="302313"/>
    <row r="302314"/>
    <row r="302315"/>
    <row r="302316"/>
    <row r="302317"/>
    <row r="302318"/>
    <row r="302319"/>
    <row r="302320"/>
    <row r="302321"/>
    <row r="302322"/>
    <row r="302323"/>
    <row r="302324"/>
    <row r="302325"/>
    <row r="302326"/>
    <row r="302327"/>
    <row r="302328"/>
    <row r="302329"/>
    <row r="302330"/>
    <row r="302331"/>
    <row r="302332"/>
    <row r="302333"/>
    <row r="302334"/>
    <row r="302335"/>
    <row r="302336"/>
    <row r="302337"/>
    <row r="302338"/>
    <row r="302339"/>
    <row r="302340"/>
    <row r="302341"/>
    <row r="302342"/>
    <row r="302343"/>
    <row r="302344"/>
    <row r="302345"/>
    <row r="302346"/>
    <row r="302347"/>
    <row r="302348"/>
    <row r="302349"/>
    <row r="302350"/>
    <row r="302351"/>
    <row r="302352"/>
    <row r="302353"/>
    <row r="302354"/>
    <row r="302355"/>
    <row r="302356"/>
    <row r="302357"/>
    <row r="302358"/>
    <row r="302359"/>
    <row r="302360"/>
    <row r="302361"/>
    <row r="302362"/>
    <row r="302363"/>
    <row r="302364"/>
    <row r="302365"/>
    <row r="302366"/>
    <row r="302367"/>
    <row r="302368"/>
    <row r="302369"/>
    <row r="302370"/>
    <row r="302371"/>
    <row r="302372"/>
    <row r="302373"/>
    <row r="302374"/>
    <row r="302375"/>
    <row r="302376"/>
    <row r="302377"/>
    <row r="302378"/>
    <row r="302379"/>
    <row r="302380"/>
    <row r="302381"/>
    <row r="302382"/>
    <row r="302383"/>
    <row r="302384"/>
    <row r="302385"/>
    <row r="302386"/>
    <row r="302387"/>
    <row r="302388"/>
    <row r="302389"/>
    <row r="302390"/>
    <row r="302391"/>
    <row r="302392"/>
    <row r="302393"/>
    <row r="302394"/>
    <row r="302395"/>
    <row r="302396"/>
    <row r="302397"/>
    <row r="302398"/>
    <row r="302399"/>
    <row r="302400"/>
    <row r="302401"/>
    <row r="302402"/>
    <row r="302403"/>
    <row r="302404"/>
    <row r="302405"/>
    <row r="302406"/>
    <row r="302407"/>
    <row r="302408"/>
    <row r="302409"/>
    <row r="302410"/>
    <row r="302411"/>
    <row r="302412"/>
    <row r="302413"/>
    <row r="302414"/>
    <row r="302415"/>
    <row r="302416"/>
    <row r="302417"/>
    <row r="302418"/>
    <row r="302419"/>
    <row r="302420"/>
    <row r="302421"/>
    <row r="302422"/>
    <row r="302423"/>
    <row r="302424"/>
    <row r="302425"/>
    <row r="302426"/>
    <row r="302427"/>
    <row r="302428"/>
    <row r="302429"/>
    <row r="302430"/>
    <row r="302431"/>
    <row r="302432"/>
    <row r="302433"/>
    <row r="302434"/>
    <row r="302435"/>
    <row r="302436"/>
    <row r="302437"/>
    <row r="302438"/>
    <row r="302439"/>
    <row r="302440"/>
    <row r="302441"/>
    <row r="302442"/>
    <row r="302443"/>
    <row r="302444"/>
    <row r="302445"/>
    <row r="302446"/>
    <row r="302447"/>
    <row r="302448"/>
    <row r="302449"/>
    <row r="302450"/>
    <row r="302451"/>
    <row r="302452"/>
    <row r="302453"/>
    <row r="302454"/>
    <row r="302455"/>
    <row r="302456"/>
    <row r="302457"/>
    <row r="302458"/>
    <row r="302459"/>
    <row r="302460"/>
    <row r="302461"/>
    <row r="302462"/>
    <row r="302463"/>
    <row r="302464"/>
    <row r="302465"/>
    <row r="302466"/>
    <row r="302467"/>
    <row r="302468"/>
    <row r="302469"/>
    <row r="302470"/>
    <row r="302471"/>
    <row r="302472"/>
    <row r="302473"/>
    <row r="302474"/>
    <row r="302475"/>
    <row r="302476"/>
    <row r="302477"/>
    <row r="302478"/>
    <row r="302479"/>
    <row r="302480"/>
    <row r="302481"/>
    <row r="302482"/>
    <row r="302483"/>
    <row r="302484"/>
    <row r="302485"/>
    <row r="302486"/>
    <row r="302487"/>
    <row r="302488"/>
    <row r="302489"/>
    <row r="302490"/>
    <row r="302491"/>
    <row r="302492"/>
    <row r="302493"/>
    <row r="302494"/>
    <row r="302495"/>
    <row r="302496"/>
    <row r="302497"/>
    <row r="302498"/>
    <row r="302499"/>
    <row r="302500"/>
    <row r="302501"/>
    <row r="302502"/>
    <row r="302503"/>
    <row r="302504"/>
    <row r="302505"/>
    <row r="302506"/>
    <row r="302507"/>
    <row r="302508"/>
    <row r="302509"/>
    <row r="302510"/>
    <row r="302511"/>
    <row r="302512"/>
    <row r="302513"/>
    <row r="302514"/>
    <row r="302515"/>
    <row r="302516"/>
    <row r="302517"/>
    <row r="302518"/>
    <row r="302519"/>
    <row r="302520"/>
    <row r="302521"/>
    <row r="302522"/>
    <row r="302523"/>
    <row r="302524"/>
    <row r="302525"/>
    <row r="302526"/>
    <row r="302527"/>
    <row r="302528"/>
    <row r="302529"/>
    <row r="302530"/>
    <row r="302531"/>
    <row r="302532"/>
    <row r="302533"/>
    <row r="302534"/>
    <row r="302535"/>
    <row r="302536"/>
    <row r="302537"/>
    <row r="302538"/>
    <row r="302539"/>
    <row r="302540"/>
    <row r="302541"/>
    <row r="302542"/>
    <row r="302543"/>
    <row r="302544"/>
    <row r="302545"/>
    <row r="302546"/>
    <row r="302547"/>
    <row r="302548"/>
    <row r="302549"/>
    <row r="302550"/>
    <row r="302551"/>
    <row r="302552"/>
    <row r="302553"/>
    <row r="302554"/>
    <row r="302555"/>
    <row r="302556"/>
    <row r="302557"/>
    <row r="302558"/>
    <row r="302559"/>
    <row r="302560"/>
    <row r="302561"/>
    <row r="302562"/>
    <row r="302563"/>
    <row r="302564"/>
    <row r="302565"/>
    <row r="302566"/>
    <row r="302567"/>
    <row r="302568"/>
    <row r="302569"/>
    <row r="302570"/>
    <row r="302571"/>
    <row r="302572"/>
    <row r="302573"/>
    <row r="302574"/>
    <row r="302575"/>
    <row r="302576"/>
    <row r="302577"/>
    <row r="302578"/>
    <row r="302579"/>
    <row r="302580"/>
    <row r="302581"/>
    <row r="302582"/>
    <row r="302583"/>
    <row r="302584"/>
    <row r="302585"/>
    <row r="302586"/>
    <row r="302587"/>
    <row r="302588"/>
    <row r="302589"/>
    <row r="302590"/>
    <row r="302591"/>
    <row r="302592"/>
    <row r="302593"/>
    <row r="302594"/>
    <row r="302595"/>
    <row r="302596"/>
    <row r="302597"/>
    <row r="302598"/>
    <row r="302599"/>
    <row r="302600"/>
    <row r="302601"/>
    <row r="302602"/>
    <row r="302603"/>
    <row r="302604"/>
    <row r="302605"/>
    <row r="302606"/>
    <row r="302607"/>
    <row r="302608"/>
    <row r="302609"/>
    <row r="302610"/>
    <row r="302611"/>
    <row r="302612"/>
    <row r="302613"/>
    <row r="302614"/>
    <row r="302615"/>
    <row r="302616"/>
    <row r="302617"/>
    <row r="302618"/>
    <row r="302619"/>
    <row r="302620"/>
    <row r="302621"/>
    <row r="302622"/>
    <row r="302623"/>
    <row r="302624"/>
    <row r="302625"/>
    <row r="302626"/>
    <row r="302627"/>
    <row r="302628"/>
    <row r="302629"/>
    <row r="302630"/>
    <row r="302631"/>
    <row r="302632"/>
    <row r="302633"/>
    <row r="302634"/>
    <row r="302635"/>
    <row r="302636"/>
    <row r="302637"/>
    <row r="302638"/>
    <row r="302639"/>
    <row r="302640"/>
    <row r="302641"/>
    <row r="302642"/>
    <row r="302643"/>
    <row r="302644"/>
    <row r="302645"/>
    <row r="302646"/>
    <row r="302647"/>
    <row r="302648"/>
    <row r="302649"/>
    <row r="302650"/>
    <row r="302651"/>
    <row r="302652"/>
    <row r="302653"/>
    <row r="302654"/>
    <row r="302655"/>
    <row r="302656"/>
    <row r="302657"/>
    <row r="302658"/>
    <row r="302659"/>
    <row r="302660"/>
    <row r="302661"/>
    <row r="302662"/>
    <row r="302663"/>
    <row r="302664"/>
    <row r="302665"/>
    <row r="302666"/>
    <row r="302667"/>
    <row r="302668"/>
    <row r="302669"/>
    <row r="302670"/>
    <row r="302671"/>
    <row r="302672"/>
    <row r="302673"/>
    <row r="302674"/>
    <row r="302675"/>
    <row r="302676"/>
    <row r="302677"/>
    <row r="302678"/>
    <row r="302679"/>
    <row r="302680"/>
    <row r="302681"/>
    <row r="302682"/>
    <row r="302683"/>
    <row r="302684"/>
    <row r="302685"/>
    <row r="302686"/>
    <row r="302687"/>
    <row r="302688"/>
    <row r="302689"/>
    <row r="302690"/>
    <row r="302691"/>
    <row r="302692"/>
    <row r="302693"/>
    <row r="302694"/>
    <row r="302695"/>
    <row r="302696"/>
    <row r="302697"/>
    <row r="302698"/>
    <row r="302699"/>
    <row r="302700"/>
    <row r="302701"/>
    <row r="302702"/>
    <row r="302703"/>
    <row r="302704"/>
    <row r="302705"/>
    <row r="302706"/>
    <row r="302707"/>
    <row r="302708"/>
    <row r="302709"/>
    <row r="302710"/>
    <row r="302711"/>
    <row r="302712"/>
    <row r="302713"/>
    <row r="302714"/>
    <row r="302715"/>
    <row r="302716"/>
    <row r="302717"/>
    <row r="302718"/>
    <row r="302719"/>
    <row r="302720"/>
    <row r="302721"/>
    <row r="302722"/>
    <row r="302723"/>
    <row r="302724"/>
    <row r="302725"/>
    <row r="302726"/>
    <row r="302727"/>
    <row r="302728"/>
    <row r="302729"/>
    <row r="302730"/>
    <row r="302731"/>
    <row r="302732"/>
    <row r="302733"/>
    <row r="302734"/>
    <row r="302735"/>
    <row r="302736"/>
    <row r="302737"/>
    <row r="302738"/>
    <row r="302739"/>
    <row r="302740"/>
    <row r="302741"/>
    <row r="302742"/>
    <row r="302743"/>
    <row r="302744"/>
    <row r="302745"/>
    <row r="302746"/>
    <row r="302747"/>
    <row r="302748"/>
    <row r="302749"/>
    <row r="302750"/>
    <row r="302751"/>
    <row r="302752"/>
    <row r="302753"/>
    <row r="302754"/>
    <row r="302755"/>
    <row r="302756"/>
    <row r="302757"/>
    <row r="302758"/>
    <row r="302759"/>
    <row r="302760"/>
    <row r="302761"/>
    <row r="302762"/>
    <row r="302763"/>
    <row r="302764"/>
    <row r="302765"/>
    <row r="302766"/>
    <row r="302767"/>
    <row r="302768"/>
    <row r="302769"/>
    <row r="302770"/>
    <row r="302771"/>
    <row r="302772"/>
    <row r="302773"/>
    <row r="302774"/>
    <row r="302775"/>
    <row r="302776"/>
    <row r="302777"/>
    <row r="302778"/>
    <row r="302779"/>
    <row r="302780"/>
    <row r="302781"/>
    <row r="302782"/>
    <row r="302783"/>
    <row r="302784"/>
    <row r="302785"/>
    <row r="302786"/>
    <row r="302787"/>
    <row r="302788"/>
    <row r="302789"/>
    <row r="302790"/>
    <row r="302791"/>
    <row r="302792"/>
    <row r="302793"/>
    <row r="302794"/>
    <row r="302795"/>
    <row r="302796"/>
    <row r="302797"/>
    <row r="302798"/>
    <row r="302799"/>
    <row r="302800"/>
    <row r="302801"/>
    <row r="302802"/>
    <row r="302803"/>
    <row r="302804"/>
    <row r="302805"/>
    <row r="302806"/>
    <row r="302807"/>
    <row r="302808"/>
    <row r="302809"/>
    <row r="302810"/>
    <row r="302811"/>
    <row r="302812"/>
    <row r="302813"/>
    <row r="302814"/>
    <row r="302815"/>
    <row r="302816"/>
    <row r="302817"/>
    <row r="302818"/>
    <row r="302819"/>
    <row r="302820"/>
    <row r="302821"/>
    <row r="302822"/>
    <row r="302823"/>
    <row r="302824"/>
    <row r="302825"/>
    <row r="302826"/>
    <row r="302827"/>
    <row r="302828"/>
    <row r="302829"/>
    <row r="302830"/>
    <row r="302831"/>
    <row r="302832"/>
    <row r="302833"/>
    <row r="302834"/>
    <row r="302835"/>
    <row r="302836"/>
    <row r="302837"/>
    <row r="302838"/>
    <row r="302839"/>
    <row r="302840"/>
    <row r="302841"/>
    <row r="302842"/>
    <row r="302843"/>
    <row r="302844"/>
    <row r="302845"/>
    <row r="302846"/>
    <row r="302847"/>
    <row r="302848"/>
    <row r="302849"/>
    <row r="302850"/>
    <row r="302851"/>
    <row r="302852"/>
    <row r="302853"/>
    <row r="302854"/>
    <row r="302855"/>
    <row r="302856"/>
    <row r="302857"/>
    <row r="302858"/>
    <row r="302859"/>
    <row r="302860"/>
    <row r="302861"/>
    <row r="302862"/>
    <row r="302863"/>
    <row r="302864"/>
    <row r="302865"/>
    <row r="302866"/>
    <row r="302867"/>
    <row r="302868"/>
    <row r="302869"/>
    <row r="302870"/>
    <row r="302871"/>
    <row r="302872"/>
    <row r="302873"/>
    <row r="302874"/>
    <row r="302875"/>
    <row r="302876"/>
    <row r="302877"/>
    <row r="302878"/>
    <row r="302879"/>
    <row r="302880"/>
    <row r="302881"/>
    <row r="302882"/>
    <row r="302883"/>
    <row r="302884"/>
    <row r="302885"/>
    <row r="302886"/>
    <row r="302887"/>
    <row r="302888"/>
    <row r="302889"/>
    <row r="302890"/>
    <row r="302891"/>
    <row r="302892"/>
    <row r="302893"/>
    <row r="302894"/>
    <row r="302895"/>
    <row r="302896"/>
    <row r="302897"/>
    <row r="302898"/>
    <row r="302899"/>
    <row r="302900"/>
    <row r="302901"/>
    <row r="302902"/>
    <row r="302903"/>
    <row r="302904"/>
    <row r="302905"/>
    <row r="302906"/>
    <row r="302907"/>
    <row r="302908"/>
    <row r="302909"/>
    <row r="302910"/>
    <row r="302911"/>
    <row r="302912"/>
    <row r="302913"/>
    <row r="302914"/>
    <row r="302915"/>
    <row r="302916"/>
    <row r="302917"/>
    <row r="302918"/>
    <row r="302919"/>
    <row r="302920"/>
    <row r="302921"/>
    <row r="302922"/>
    <row r="302923"/>
    <row r="302924"/>
    <row r="302925"/>
    <row r="302926"/>
    <row r="302927"/>
    <row r="302928"/>
    <row r="302929"/>
    <row r="302930"/>
    <row r="302931"/>
    <row r="302932"/>
    <row r="302933"/>
    <row r="302934"/>
    <row r="302935"/>
    <row r="302936"/>
    <row r="302937"/>
    <row r="302938"/>
    <row r="302939"/>
    <row r="302940"/>
    <row r="302941"/>
    <row r="302942"/>
    <row r="302943"/>
    <row r="302944"/>
    <row r="302945"/>
    <row r="302946"/>
    <row r="302947"/>
    <row r="302948"/>
    <row r="302949"/>
    <row r="302950"/>
    <row r="302951"/>
    <row r="302952"/>
    <row r="302953"/>
    <row r="302954"/>
    <row r="302955"/>
    <row r="302956"/>
    <row r="302957"/>
    <row r="302958"/>
    <row r="302959"/>
    <row r="302960"/>
    <row r="302961"/>
    <row r="302962"/>
    <row r="302963"/>
    <row r="302964"/>
    <row r="302965"/>
    <row r="302966"/>
    <row r="302967"/>
    <row r="302968"/>
    <row r="302969"/>
    <row r="302970"/>
    <row r="302971"/>
    <row r="302972"/>
    <row r="302973"/>
    <row r="302974"/>
    <row r="302975"/>
    <row r="302976"/>
    <row r="302977"/>
    <row r="302978"/>
    <row r="302979"/>
    <row r="302980"/>
    <row r="302981"/>
    <row r="302982"/>
    <row r="302983"/>
    <row r="302984"/>
    <row r="302985"/>
    <row r="302986"/>
    <row r="302987"/>
    <row r="302988"/>
    <row r="302989"/>
    <row r="302990"/>
    <row r="302991"/>
    <row r="302992"/>
    <row r="302993"/>
    <row r="302994"/>
    <row r="302995"/>
    <row r="302996"/>
    <row r="302997"/>
    <row r="302998"/>
    <row r="302999"/>
    <row r="303000"/>
    <row r="303001"/>
    <row r="303002"/>
    <row r="303003"/>
    <row r="303004"/>
    <row r="303005"/>
    <row r="303006"/>
    <row r="303007"/>
    <row r="303008"/>
    <row r="303009"/>
    <row r="303010"/>
    <row r="303011"/>
    <row r="303012"/>
    <row r="303013"/>
    <row r="303014"/>
    <row r="303015"/>
    <row r="303016"/>
    <row r="303017"/>
    <row r="303018"/>
    <row r="303019"/>
    <row r="303020"/>
    <row r="303021"/>
    <row r="303022"/>
    <row r="303023"/>
    <row r="303024"/>
    <row r="303025"/>
    <row r="303026"/>
    <row r="303027"/>
    <row r="303028"/>
    <row r="303029"/>
    <row r="303030"/>
    <row r="303031"/>
    <row r="303032"/>
    <row r="303033"/>
    <row r="303034"/>
    <row r="303035"/>
    <row r="303036"/>
    <row r="303037"/>
    <row r="303038"/>
    <row r="303039"/>
    <row r="303040"/>
    <row r="303041"/>
    <row r="303042"/>
    <row r="303043"/>
    <row r="303044"/>
    <row r="303045"/>
    <row r="303046"/>
    <row r="303047"/>
    <row r="303048"/>
    <row r="303049"/>
    <row r="303050"/>
    <row r="303051"/>
    <row r="303052"/>
    <row r="303053"/>
    <row r="303054"/>
    <row r="303055"/>
    <row r="303056"/>
    <row r="303057"/>
    <row r="303058"/>
    <row r="303059"/>
    <row r="303060"/>
    <row r="303061"/>
    <row r="303062"/>
    <row r="303063"/>
    <row r="303064"/>
    <row r="303065"/>
    <row r="303066"/>
    <row r="303067"/>
    <row r="303068"/>
    <row r="303069"/>
    <row r="303070"/>
    <row r="303071"/>
    <row r="303072"/>
    <row r="303073"/>
    <row r="303074"/>
    <row r="303075"/>
    <row r="303076"/>
    <row r="303077"/>
    <row r="303078"/>
    <row r="303079"/>
    <row r="303080"/>
    <row r="303081"/>
    <row r="303082"/>
    <row r="303083"/>
    <row r="303084"/>
    <row r="303085"/>
    <row r="303086"/>
    <row r="303087"/>
    <row r="303088"/>
    <row r="303089"/>
    <row r="303090"/>
    <row r="303091"/>
    <row r="303092"/>
    <row r="303093"/>
    <row r="303094"/>
    <row r="303095"/>
    <row r="303096"/>
    <row r="303097"/>
    <row r="303098"/>
    <row r="303099"/>
    <row r="303100"/>
    <row r="303101"/>
    <row r="303102"/>
    <row r="303103"/>
    <row r="303104"/>
    <row r="303105"/>
    <row r="303106"/>
    <row r="303107"/>
    <row r="303108"/>
    <row r="303109"/>
    <row r="303110"/>
    <row r="303111"/>
    <row r="303112"/>
    <row r="303113"/>
    <row r="303114"/>
    <row r="303115"/>
    <row r="303116"/>
    <row r="303117"/>
    <row r="303118"/>
    <row r="303119"/>
    <row r="303120"/>
    <row r="303121"/>
    <row r="303122"/>
    <row r="303123"/>
    <row r="303124"/>
    <row r="303125"/>
    <row r="303126"/>
    <row r="303127"/>
    <row r="303128"/>
    <row r="303129"/>
    <row r="303130"/>
    <row r="303131"/>
    <row r="303132"/>
    <row r="303133"/>
    <row r="303134"/>
    <row r="303135"/>
    <row r="303136"/>
    <row r="303137"/>
    <row r="303138"/>
    <row r="303139"/>
    <row r="303140"/>
    <row r="303141"/>
    <row r="303142"/>
    <row r="303143"/>
    <row r="303144"/>
    <row r="303145"/>
    <row r="303146"/>
    <row r="303147"/>
    <row r="303148"/>
    <row r="303149"/>
    <row r="303150"/>
    <row r="303151"/>
    <row r="303152"/>
    <row r="303153"/>
    <row r="303154"/>
    <row r="303155"/>
    <row r="303156"/>
    <row r="303157"/>
    <row r="303158"/>
    <row r="303159"/>
    <row r="303160"/>
    <row r="303161"/>
    <row r="303162"/>
    <row r="303163"/>
    <row r="303164"/>
    <row r="303165"/>
    <row r="303166"/>
    <row r="303167"/>
    <row r="303168"/>
    <row r="303169"/>
    <row r="303170"/>
    <row r="303171"/>
    <row r="303172"/>
    <row r="303173"/>
    <row r="303174"/>
    <row r="303175"/>
    <row r="303176"/>
    <row r="303177"/>
    <row r="303178"/>
    <row r="303179"/>
    <row r="303180"/>
    <row r="303181"/>
    <row r="303182"/>
    <row r="303183"/>
    <row r="303184"/>
    <row r="303185"/>
    <row r="303186"/>
    <row r="303187"/>
    <row r="303188"/>
    <row r="303189"/>
    <row r="303190"/>
    <row r="303191"/>
    <row r="303192"/>
    <row r="303193"/>
    <row r="303194"/>
    <row r="303195"/>
    <row r="303196"/>
    <row r="303197"/>
    <row r="303198"/>
    <row r="303199"/>
    <row r="303200"/>
    <row r="303201"/>
    <row r="303202"/>
    <row r="303203"/>
    <row r="303204"/>
    <row r="303205"/>
    <row r="303206"/>
    <row r="303207"/>
    <row r="303208"/>
    <row r="303209"/>
    <row r="303210"/>
    <row r="303211"/>
    <row r="303212"/>
    <row r="303213"/>
    <row r="303214"/>
    <row r="303215"/>
    <row r="303216"/>
    <row r="303217"/>
    <row r="303218"/>
    <row r="303219"/>
    <row r="303220"/>
    <row r="303221"/>
    <row r="303222"/>
    <row r="303223"/>
    <row r="303224"/>
    <row r="303225"/>
    <row r="303226"/>
    <row r="303227"/>
    <row r="303228"/>
    <row r="303229"/>
    <row r="303230"/>
    <row r="303231"/>
    <row r="303232"/>
    <row r="303233"/>
    <row r="303234"/>
    <row r="303235"/>
    <row r="303236"/>
    <row r="303237"/>
    <row r="303238"/>
    <row r="303239"/>
    <row r="303240"/>
    <row r="303241"/>
    <row r="303242"/>
    <row r="303243"/>
    <row r="303244"/>
    <row r="303245"/>
    <row r="303246"/>
    <row r="303247"/>
    <row r="303248"/>
    <row r="303249"/>
    <row r="303250"/>
    <row r="303251"/>
    <row r="303252"/>
    <row r="303253"/>
    <row r="303254"/>
    <row r="303255"/>
    <row r="303256"/>
    <row r="303257"/>
    <row r="303258"/>
    <row r="303259"/>
    <row r="303260"/>
    <row r="303261"/>
    <row r="303262"/>
    <row r="303263"/>
    <row r="303264"/>
    <row r="303265"/>
    <row r="303266"/>
    <row r="303267"/>
    <row r="303268"/>
    <row r="303269"/>
    <row r="303270"/>
    <row r="303271"/>
    <row r="303272"/>
    <row r="303273"/>
    <row r="303274"/>
    <row r="303275"/>
    <row r="303276"/>
    <row r="303277"/>
    <row r="303278"/>
    <row r="303279"/>
    <row r="303280"/>
    <row r="303281"/>
    <row r="303282"/>
    <row r="303283"/>
    <row r="303284"/>
    <row r="303285"/>
    <row r="303286"/>
    <row r="303287"/>
    <row r="303288"/>
    <row r="303289"/>
    <row r="303290"/>
    <row r="303291"/>
    <row r="303292"/>
    <row r="303293"/>
    <row r="303294"/>
    <row r="303295"/>
    <row r="303296"/>
    <row r="303297"/>
    <row r="303298"/>
    <row r="303299"/>
    <row r="303300"/>
    <row r="303301"/>
    <row r="303302"/>
    <row r="303303"/>
    <row r="303304"/>
    <row r="303305"/>
    <row r="303306"/>
    <row r="303307"/>
    <row r="303308"/>
    <row r="303309"/>
    <row r="303310"/>
    <row r="303311"/>
    <row r="303312"/>
    <row r="303313"/>
    <row r="303314"/>
    <row r="303315"/>
    <row r="303316"/>
    <row r="303317"/>
    <row r="303318"/>
    <row r="303319"/>
    <row r="303320"/>
    <row r="303321"/>
    <row r="303322"/>
    <row r="303323"/>
    <row r="303324"/>
    <row r="303325"/>
    <row r="303326"/>
    <row r="303327"/>
    <row r="303328"/>
    <row r="303329"/>
    <row r="303330"/>
    <row r="303331"/>
    <row r="303332"/>
    <row r="303333"/>
    <row r="303334"/>
    <row r="303335"/>
    <row r="303336"/>
    <row r="303337"/>
    <row r="303338"/>
    <row r="303339"/>
    <row r="303340"/>
    <row r="303341"/>
    <row r="303342"/>
    <row r="303343"/>
    <row r="303344"/>
    <row r="303345"/>
    <row r="303346"/>
    <row r="303347"/>
    <row r="303348"/>
    <row r="303349"/>
    <row r="303350"/>
    <row r="303351"/>
    <row r="303352"/>
    <row r="303353"/>
    <row r="303354"/>
    <row r="303355"/>
    <row r="303356"/>
    <row r="303357"/>
    <row r="303358"/>
    <row r="303359"/>
    <row r="303360"/>
    <row r="303361"/>
    <row r="303362"/>
    <row r="303363"/>
    <row r="303364"/>
    <row r="303365"/>
    <row r="303366"/>
    <row r="303367"/>
    <row r="303368"/>
    <row r="303369"/>
    <row r="303370"/>
    <row r="303371"/>
    <row r="303372"/>
    <row r="303373"/>
    <row r="303374"/>
    <row r="303375"/>
    <row r="303376"/>
    <row r="303377"/>
    <row r="303378"/>
    <row r="303379"/>
    <row r="303380"/>
    <row r="303381"/>
    <row r="303382"/>
    <row r="303383"/>
    <row r="303384"/>
    <row r="303385"/>
    <row r="303386"/>
    <row r="303387"/>
    <row r="303388"/>
    <row r="303389"/>
    <row r="303390"/>
    <row r="303391"/>
    <row r="303392"/>
    <row r="303393"/>
    <row r="303394"/>
    <row r="303395"/>
    <row r="303396"/>
    <row r="303397"/>
    <row r="303398"/>
    <row r="303399"/>
    <row r="303400"/>
    <row r="303401"/>
    <row r="303402"/>
    <row r="303403"/>
    <row r="303404"/>
    <row r="303405"/>
    <row r="303406"/>
    <row r="303407"/>
    <row r="303408"/>
    <row r="303409"/>
    <row r="303410"/>
    <row r="303411"/>
    <row r="303412"/>
    <row r="303413"/>
    <row r="303414"/>
    <row r="303415"/>
    <row r="303416"/>
    <row r="303417"/>
    <row r="303418"/>
    <row r="303419"/>
    <row r="303420"/>
    <row r="303421"/>
    <row r="303422"/>
    <row r="303423"/>
    <row r="303424"/>
    <row r="303425"/>
    <row r="303426"/>
    <row r="303427"/>
    <row r="303428"/>
    <row r="303429"/>
    <row r="303430"/>
    <row r="303431"/>
    <row r="303432"/>
    <row r="303433"/>
    <row r="303434"/>
    <row r="303435"/>
    <row r="303436"/>
    <row r="303437"/>
    <row r="303438"/>
    <row r="303439"/>
    <row r="303440"/>
    <row r="303441"/>
    <row r="303442"/>
    <row r="303443"/>
    <row r="303444"/>
    <row r="303445"/>
    <row r="303446"/>
    <row r="303447"/>
    <row r="303448"/>
    <row r="303449"/>
    <row r="303450"/>
    <row r="303451"/>
    <row r="303452"/>
    <row r="303453"/>
    <row r="303454"/>
    <row r="303455"/>
    <row r="303456"/>
    <row r="303457"/>
    <row r="303458"/>
    <row r="303459"/>
    <row r="303460"/>
    <row r="303461"/>
    <row r="303462"/>
    <row r="303463"/>
    <row r="303464"/>
    <row r="303465"/>
    <row r="303466"/>
    <row r="303467"/>
    <row r="303468"/>
    <row r="303469"/>
    <row r="303470"/>
    <row r="303471"/>
    <row r="303472"/>
    <row r="303473"/>
    <row r="303474"/>
    <row r="303475"/>
    <row r="303476"/>
    <row r="303477"/>
    <row r="303478"/>
    <row r="303479"/>
    <row r="303480"/>
    <row r="303481"/>
    <row r="303482"/>
    <row r="303483"/>
    <row r="303484"/>
    <row r="303485"/>
    <row r="303486"/>
    <row r="303487"/>
    <row r="303488"/>
    <row r="303489"/>
    <row r="303490"/>
    <row r="303491"/>
    <row r="303492"/>
    <row r="303493"/>
    <row r="303494"/>
    <row r="303495"/>
    <row r="303496"/>
    <row r="303497"/>
    <row r="303498"/>
    <row r="303499"/>
    <row r="303500"/>
    <row r="303501"/>
    <row r="303502"/>
    <row r="303503"/>
    <row r="303504"/>
    <row r="303505"/>
    <row r="303506"/>
    <row r="303507"/>
    <row r="303508"/>
    <row r="303509"/>
    <row r="303510"/>
    <row r="303511"/>
    <row r="303512"/>
    <row r="303513"/>
    <row r="303514"/>
    <row r="303515"/>
    <row r="303516"/>
    <row r="303517"/>
    <row r="303518"/>
    <row r="303519"/>
    <row r="303520"/>
    <row r="303521"/>
    <row r="303522"/>
    <row r="303523"/>
    <row r="303524"/>
    <row r="303525"/>
    <row r="303526"/>
    <row r="303527"/>
    <row r="303528"/>
    <row r="303529"/>
    <row r="303530"/>
    <row r="303531"/>
    <row r="303532"/>
    <row r="303533"/>
    <row r="303534"/>
    <row r="303535"/>
    <row r="303536"/>
    <row r="303537"/>
    <row r="303538"/>
    <row r="303539"/>
    <row r="303540"/>
    <row r="303541"/>
    <row r="303542"/>
    <row r="303543"/>
    <row r="303544"/>
    <row r="303545"/>
    <row r="303546"/>
    <row r="303547"/>
    <row r="303548"/>
    <row r="303549"/>
    <row r="303550"/>
    <row r="303551"/>
    <row r="303552"/>
    <row r="303553"/>
    <row r="303554"/>
    <row r="303555"/>
    <row r="303556"/>
    <row r="303557"/>
    <row r="303558"/>
    <row r="303559"/>
    <row r="303560"/>
    <row r="303561"/>
    <row r="303562"/>
    <row r="303563"/>
    <row r="303564"/>
    <row r="303565"/>
    <row r="303566"/>
    <row r="303567"/>
    <row r="303568"/>
    <row r="303569"/>
    <row r="303570"/>
    <row r="303571"/>
    <row r="303572"/>
    <row r="303573"/>
    <row r="303574"/>
    <row r="303575"/>
    <row r="303576"/>
    <row r="303577"/>
    <row r="303578"/>
    <row r="303579"/>
    <row r="303580"/>
    <row r="303581"/>
    <row r="303582"/>
    <row r="303583"/>
    <row r="303584"/>
    <row r="303585"/>
    <row r="303586"/>
    <row r="303587"/>
    <row r="303588"/>
    <row r="303589"/>
    <row r="303590"/>
    <row r="303591"/>
    <row r="303592"/>
    <row r="303593"/>
    <row r="303594"/>
    <row r="303595"/>
    <row r="303596"/>
    <row r="303597"/>
    <row r="303598"/>
    <row r="303599"/>
    <row r="303600"/>
    <row r="303601"/>
    <row r="303602"/>
    <row r="303603"/>
    <row r="303604"/>
    <row r="303605"/>
    <row r="303606"/>
    <row r="303607"/>
    <row r="303608"/>
    <row r="303609"/>
    <row r="303610"/>
    <row r="303611"/>
    <row r="303612"/>
    <row r="303613"/>
    <row r="303614"/>
    <row r="303615"/>
    <row r="303616"/>
    <row r="303617"/>
    <row r="303618"/>
    <row r="303619"/>
    <row r="303620"/>
    <row r="303621"/>
    <row r="303622"/>
    <row r="303623"/>
    <row r="303624"/>
    <row r="303625"/>
    <row r="303626"/>
    <row r="303627"/>
    <row r="303628"/>
    <row r="303629"/>
    <row r="303630"/>
    <row r="303631"/>
    <row r="303632"/>
    <row r="303633"/>
    <row r="303634"/>
    <row r="303635"/>
    <row r="303636"/>
    <row r="303637"/>
    <row r="303638"/>
    <row r="303639"/>
    <row r="303640"/>
    <row r="303641"/>
    <row r="303642"/>
    <row r="303643"/>
    <row r="303644"/>
    <row r="303645"/>
    <row r="303646"/>
    <row r="303647"/>
    <row r="303648"/>
    <row r="303649"/>
    <row r="303650"/>
    <row r="303651"/>
    <row r="303652"/>
    <row r="303653"/>
    <row r="303654"/>
    <row r="303655"/>
    <row r="303656"/>
    <row r="303657"/>
    <row r="303658"/>
    <row r="303659"/>
    <row r="303660"/>
    <row r="303661"/>
    <row r="303662"/>
    <row r="303663"/>
    <row r="303664"/>
    <row r="303665"/>
    <row r="303666"/>
    <row r="303667"/>
    <row r="303668"/>
    <row r="303669"/>
    <row r="303670"/>
    <row r="303671"/>
    <row r="303672"/>
    <row r="303673"/>
    <row r="303674"/>
    <row r="303675"/>
    <row r="303676"/>
    <row r="303677"/>
    <row r="303678"/>
    <row r="303679"/>
    <row r="303680"/>
    <row r="303681"/>
    <row r="303682"/>
    <row r="303683"/>
    <row r="303684"/>
    <row r="303685"/>
    <row r="303686"/>
    <row r="303687"/>
    <row r="303688"/>
    <row r="303689"/>
    <row r="303690"/>
    <row r="303691"/>
    <row r="303692"/>
    <row r="303693"/>
    <row r="303694"/>
    <row r="303695"/>
    <row r="303696"/>
    <row r="303697"/>
    <row r="303698"/>
    <row r="303699"/>
    <row r="303700"/>
    <row r="303701"/>
    <row r="303702"/>
    <row r="303703"/>
    <row r="303704"/>
    <row r="303705"/>
    <row r="303706"/>
    <row r="303707"/>
    <row r="303708"/>
    <row r="303709"/>
    <row r="303710"/>
    <row r="303711"/>
    <row r="303712"/>
    <row r="303713"/>
    <row r="303714"/>
    <row r="303715"/>
    <row r="303716"/>
    <row r="303717"/>
    <row r="303718"/>
    <row r="303719"/>
    <row r="303720"/>
    <row r="303721"/>
    <row r="303722"/>
    <row r="303723"/>
    <row r="303724"/>
    <row r="303725"/>
    <row r="303726"/>
    <row r="303727"/>
    <row r="303728"/>
    <row r="303729"/>
    <row r="303730"/>
    <row r="303731"/>
    <row r="303732"/>
    <row r="303733"/>
    <row r="303734"/>
    <row r="303735"/>
    <row r="303736"/>
    <row r="303737"/>
    <row r="303738"/>
    <row r="303739"/>
    <row r="303740"/>
    <row r="303741"/>
    <row r="303742"/>
    <row r="303743"/>
    <row r="303744"/>
    <row r="303745"/>
    <row r="303746"/>
    <row r="303747"/>
    <row r="303748"/>
    <row r="303749"/>
    <row r="303750"/>
    <row r="303751"/>
    <row r="303752"/>
    <row r="303753"/>
    <row r="303754"/>
    <row r="303755"/>
    <row r="303756"/>
    <row r="303757"/>
    <row r="303758"/>
    <row r="303759"/>
    <row r="303760"/>
    <row r="303761"/>
    <row r="303762"/>
    <row r="303763"/>
    <row r="303764"/>
    <row r="303765"/>
    <row r="303766"/>
    <row r="303767"/>
    <row r="303768"/>
    <row r="303769"/>
    <row r="303770"/>
    <row r="303771"/>
    <row r="303772"/>
    <row r="303773"/>
    <row r="303774"/>
    <row r="303775"/>
    <row r="303776"/>
    <row r="303777"/>
    <row r="303778"/>
    <row r="303779"/>
    <row r="303780"/>
    <row r="303781"/>
    <row r="303782"/>
    <row r="303783"/>
    <row r="303784"/>
    <row r="303785"/>
    <row r="303786"/>
    <row r="303787"/>
    <row r="303788"/>
    <row r="303789"/>
    <row r="303790"/>
    <row r="303791"/>
    <row r="303792"/>
    <row r="303793"/>
    <row r="303794"/>
    <row r="303795"/>
    <row r="303796"/>
    <row r="303797"/>
    <row r="303798"/>
    <row r="303799"/>
    <row r="303800"/>
    <row r="303801"/>
    <row r="303802"/>
    <row r="303803"/>
    <row r="303804"/>
    <row r="303805"/>
    <row r="303806"/>
    <row r="303807"/>
    <row r="303808"/>
    <row r="303809"/>
    <row r="303810"/>
    <row r="303811"/>
    <row r="303812"/>
    <row r="303813"/>
    <row r="303814"/>
    <row r="303815"/>
    <row r="303816"/>
    <row r="303817"/>
    <row r="303818"/>
    <row r="303819"/>
    <row r="303820"/>
    <row r="303821"/>
    <row r="303822"/>
    <row r="303823"/>
    <row r="303824"/>
    <row r="303825"/>
    <row r="303826"/>
    <row r="303827"/>
    <row r="303828"/>
    <row r="303829"/>
    <row r="303830"/>
    <row r="303831"/>
    <row r="303832"/>
    <row r="303833"/>
    <row r="303834"/>
    <row r="303835"/>
    <row r="303836"/>
    <row r="303837"/>
    <row r="303838"/>
    <row r="303839"/>
    <row r="303840"/>
    <row r="303841"/>
    <row r="303842"/>
    <row r="303843"/>
    <row r="303844"/>
    <row r="303845"/>
    <row r="303846"/>
    <row r="303847"/>
    <row r="303848"/>
    <row r="303849"/>
    <row r="303850"/>
    <row r="303851"/>
    <row r="303852"/>
    <row r="303853"/>
    <row r="303854"/>
    <row r="303855"/>
    <row r="303856"/>
    <row r="303857"/>
    <row r="303858"/>
    <row r="303859"/>
    <row r="303860"/>
    <row r="303861"/>
    <row r="303862"/>
    <row r="303863"/>
    <row r="303864"/>
    <row r="303865"/>
    <row r="303866"/>
    <row r="303867"/>
    <row r="303868"/>
    <row r="303869"/>
    <row r="303870"/>
    <row r="303871"/>
    <row r="303872"/>
    <row r="303873"/>
    <row r="303874"/>
    <row r="303875"/>
    <row r="303876"/>
    <row r="303877"/>
    <row r="303878"/>
    <row r="303879"/>
    <row r="303880"/>
    <row r="303881"/>
    <row r="303882"/>
    <row r="303883"/>
    <row r="303884"/>
    <row r="303885"/>
    <row r="303886"/>
    <row r="303887"/>
    <row r="303888"/>
    <row r="303889"/>
    <row r="303890"/>
    <row r="303891"/>
    <row r="303892"/>
    <row r="303893"/>
    <row r="303894"/>
    <row r="303895"/>
    <row r="303896"/>
    <row r="303897"/>
    <row r="303898"/>
    <row r="303899"/>
    <row r="303900"/>
    <row r="303901"/>
    <row r="303902"/>
    <row r="303903"/>
    <row r="303904"/>
    <row r="303905"/>
    <row r="303906"/>
    <row r="303907"/>
    <row r="303908"/>
    <row r="303909"/>
    <row r="303910"/>
    <row r="303911"/>
    <row r="303912"/>
    <row r="303913"/>
    <row r="303914"/>
    <row r="303915"/>
    <row r="303916"/>
    <row r="303917"/>
    <row r="303918"/>
    <row r="303919"/>
    <row r="303920"/>
    <row r="303921"/>
    <row r="303922"/>
    <row r="303923"/>
    <row r="303924"/>
    <row r="303925"/>
    <row r="303926"/>
    <row r="303927"/>
    <row r="303928"/>
    <row r="303929"/>
    <row r="303930"/>
    <row r="303931"/>
    <row r="303932"/>
    <row r="303933"/>
    <row r="303934"/>
    <row r="303935"/>
    <row r="303936"/>
    <row r="303937"/>
    <row r="303938"/>
    <row r="303939"/>
    <row r="303940"/>
    <row r="303941"/>
    <row r="303942"/>
    <row r="303943"/>
    <row r="303944"/>
    <row r="303945"/>
    <row r="303946"/>
    <row r="303947"/>
    <row r="303948"/>
    <row r="303949"/>
    <row r="303950"/>
    <row r="303951"/>
    <row r="303952"/>
    <row r="303953"/>
    <row r="303954"/>
    <row r="303955"/>
    <row r="303956"/>
    <row r="303957"/>
    <row r="303958"/>
    <row r="303959"/>
    <row r="303960"/>
    <row r="303961"/>
    <row r="303962"/>
    <row r="303963"/>
    <row r="303964"/>
    <row r="303965"/>
    <row r="303966"/>
    <row r="303967"/>
    <row r="303968"/>
    <row r="303969"/>
    <row r="303970"/>
    <row r="303971"/>
    <row r="303972"/>
    <row r="303973"/>
    <row r="303974"/>
    <row r="303975"/>
    <row r="303976"/>
    <row r="303977"/>
    <row r="303978"/>
    <row r="303979"/>
    <row r="303980"/>
    <row r="303981"/>
    <row r="303982"/>
    <row r="303983"/>
    <row r="303984"/>
    <row r="303985"/>
    <row r="303986"/>
    <row r="303987"/>
    <row r="303988"/>
    <row r="303989"/>
    <row r="303990"/>
    <row r="303991"/>
    <row r="303992"/>
    <row r="303993"/>
    <row r="303994"/>
    <row r="303995"/>
    <row r="303996"/>
    <row r="303997"/>
    <row r="303998"/>
    <row r="303999"/>
    <row r="304000"/>
    <row r="304001"/>
    <row r="304002"/>
    <row r="304003"/>
    <row r="304004"/>
    <row r="304005"/>
    <row r="304006"/>
    <row r="304007"/>
    <row r="304008"/>
    <row r="304009"/>
    <row r="304010"/>
    <row r="304011"/>
    <row r="304012"/>
    <row r="304013"/>
    <row r="304014"/>
    <row r="304015"/>
    <row r="304016"/>
    <row r="304017"/>
    <row r="304018"/>
    <row r="304019"/>
    <row r="304020"/>
    <row r="304021"/>
    <row r="304022"/>
    <row r="304023"/>
    <row r="304024"/>
    <row r="304025"/>
    <row r="304026"/>
    <row r="304027"/>
    <row r="304028"/>
    <row r="304029"/>
    <row r="304030"/>
    <row r="304031"/>
    <row r="304032"/>
    <row r="304033"/>
    <row r="304034"/>
    <row r="304035"/>
    <row r="304036"/>
    <row r="304037"/>
    <row r="304038"/>
    <row r="304039"/>
    <row r="304040"/>
    <row r="304041"/>
    <row r="304042"/>
    <row r="304043"/>
    <row r="304044"/>
    <row r="304045"/>
    <row r="304046"/>
    <row r="304047"/>
    <row r="304048"/>
    <row r="304049"/>
    <row r="304050"/>
    <row r="304051"/>
    <row r="304052"/>
    <row r="304053"/>
    <row r="304054"/>
    <row r="304055"/>
    <row r="304056"/>
    <row r="304057"/>
    <row r="304058"/>
    <row r="304059"/>
    <row r="304060"/>
    <row r="304061"/>
    <row r="304062"/>
    <row r="304063"/>
    <row r="304064"/>
    <row r="304065"/>
    <row r="304066"/>
    <row r="304067"/>
    <row r="304068"/>
    <row r="304069"/>
    <row r="304070"/>
    <row r="304071"/>
    <row r="304072"/>
    <row r="304073"/>
    <row r="304074"/>
    <row r="304075"/>
    <row r="304076"/>
    <row r="304077"/>
    <row r="304078"/>
    <row r="304079"/>
    <row r="304080"/>
    <row r="304081"/>
    <row r="304082"/>
    <row r="304083"/>
    <row r="304084"/>
    <row r="304085"/>
    <row r="304086"/>
    <row r="304087"/>
    <row r="304088"/>
    <row r="304089"/>
    <row r="304090"/>
    <row r="304091"/>
    <row r="304092"/>
    <row r="304093"/>
    <row r="304094"/>
    <row r="304095"/>
    <row r="304096"/>
    <row r="304097"/>
    <row r="304098"/>
    <row r="304099"/>
    <row r="304100"/>
    <row r="304101"/>
    <row r="304102"/>
    <row r="304103"/>
    <row r="304104"/>
    <row r="304105"/>
    <row r="304106"/>
    <row r="304107"/>
    <row r="304108"/>
    <row r="304109"/>
    <row r="304110"/>
    <row r="304111"/>
    <row r="304112"/>
    <row r="304113"/>
    <row r="304114"/>
    <row r="304115"/>
    <row r="304116"/>
    <row r="304117"/>
    <row r="304118"/>
    <row r="304119"/>
    <row r="304120"/>
    <row r="304121"/>
    <row r="304122"/>
    <row r="304123"/>
    <row r="304124"/>
    <row r="304125"/>
    <row r="304126"/>
    <row r="304127"/>
    <row r="304128"/>
    <row r="304129"/>
    <row r="304130"/>
    <row r="304131"/>
    <row r="304132"/>
    <row r="304133"/>
    <row r="304134"/>
    <row r="304135"/>
    <row r="304136"/>
    <row r="304137"/>
    <row r="304138"/>
    <row r="304139"/>
    <row r="304140"/>
    <row r="304141"/>
    <row r="304142"/>
    <row r="304143"/>
    <row r="304144"/>
    <row r="304145"/>
    <row r="304146"/>
    <row r="304147"/>
    <row r="304148"/>
    <row r="304149"/>
    <row r="304150"/>
    <row r="304151"/>
    <row r="304152"/>
    <row r="304153"/>
    <row r="304154"/>
    <row r="304155"/>
    <row r="304156"/>
    <row r="304157"/>
    <row r="304158"/>
    <row r="304159"/>
    <row r="304160"/>
    <row r="304161"/>
    <row r="304162"/>
    <row r="304163"/>
    <row r="304164"/>
    <row r="304165"/>
    <row r="304166"/>
    <row r="304167"/>
    <row r="304168"/>
    <row r="304169"/>
    <row r="304170"/>
    <row r="304171"/>
    <row r="304172"/>
    <row r="304173"/>
    <row r="304174"/>
    <row r="304175"/>
    <row r="304176"/>
    <row r="304177"/>
    <row r="304178"/>
    <row r="304179"/>
    <row r="304180"/>
    <row r="304181"/>
    <row r="304182"/>
    <row r="304183"/>
    <row r="304184"/>
    <row r="304185"/>
    <row r="304186"/>
    <row r="304187"/>
    <row r="304188"/>
    <row r="304189"/>
    <row r="304190"/>
    <row r="304191"/>
    <row r="304192"/>
    <row r="304193"/>
    <row r="304194"/>
    <row r="304195"/>
    <row r="304196"/>
    <row r="304197"/>
    <row r="304198"/>
    <row r="304199"/>
    <row r="304200"/>
    <row r="304201"/>
    <row r="304202"/>
    <row r="304203"/>
    <row r="304204"/>
    <row r="304205"/>
    <row r="304206"/>
    <row r="304207"/>
    <row r="304208"/>
    <row r="304209"/>
    <row r="304210"/>
    <row r="304211"/>
    <row r="304212"/>
    <row r="304213"/>
    <row r="304214"/>
    <row r="304215"/>
    <row r="304216"/>
    <row r="304217"/>
    <row r="304218"/>
    <row r="304219"/>
    <row r="304220"/>
    <row r="304221"/>
    <row r="304222"/>
    <row r="304223"/>
    <row r="304224"/>
    <row r="304225"/>
    <row r="304226"/>
    <row r="304227"/>
    <row r="304228"/>
    <row r="304229"/>
    <row r="304230"/>
    <row r="304231"/>
    <row r="304232"/>
    <row r="304233"/>
    <row r="304234"/>
    <row r="304235"/>
    <row r="304236"/>
    <row r="304237"/>
    <row r="304238"/>
    <row r="304239"/>
    <row r="304240"/>
    <row r="304241"/>
    <row r="304242"/>
    <row r="304243"/>
    <row r="304244"/>
    <row r="304245"/>
    <row r="304246"/>
    <row r="304247"/>
    <row r="304248"/>
    <row r="304249"/>
    <row r="304250"/>
    <row r="304251"/>
    <row r="304252"/>
    <row r="304253"/>
    <row r="304254"/>
    <row r="304255"/>
    <row r="304256"/>
    <row r="304257"/>
    <row r="304258"/>
    <row r="304259"/>
    <row r="304260"/>
    <row r="304261"/>
    <row r="304262"/>
    <row r="304263"/>
    <row r="304264"/>
    <row r="304265"/>
    <row r="304266"/>
    <row r="304267"/>
    <row r="304268"/>
    <row r="304269"/>
    <row r="304270"/>
    <row r="304271"/>
    <row r="304272"/>
    <row r="304273"/>
    <row r="304274"/>
    <row r="304275"/>
    <row r="304276"/>
    <row r="304277"/>
    <row r="304278"/>
    <row r="304279"/>
    <row r="304280"/>
    <row r="304281"/>
    <row r="304282"/>
    <row r="304283"/>
    <row r="304284"/>
    <row r="304285"/>
    <row r="304286"/>
    <row r="304287"/>
    <row r="304288"/>
    <row r="304289"/>
    <row r="304290"/>
    <row r="304291"/>
    <row r="304292"/>
    <row r="304293"/>
    <row r="304294"/>
    <row r="304295"/>
    <row r="304296"/>
    <row r="304297"/>
    <row r="304298"/>
    <row r="304299"/>
    <row r="304300"/>
    <row r="304301"/>
    <row r="304302"/>
    <row r="304303"/>
    <row r="304304"/>
    <row r="304305"/>
    <row r="304306"/>
    <row r="304307"/>
    <row r="304308"/>
    <row r="304309"/>
    <row r="304310"/>
    <row r="304311"/>
    <row r="304312"/>
    <row r="304313"/>
    <row r="304314"/>
    <row r="304315"/>
    <row r="304316"/>
    <row r="304317"/>
    <row r="304318"/>
    <row r="304319"/>
    <row r="304320"/>
    <row r="304321"/>
    <row r="304322"/>
    <row r="304323"/>
    <row r="304324"/>
    <row r="304325"/>
    <row r="304326"/>
    <row r="304327"/>
    <row r="304328"/>
    <row r="304329"/>
    <row r="304330"/>
    <row r="304331"/>
    <row r="304332"/>
    <row r="304333"/>
    <row r="304334"/>
    <row r="304335"/>
    <row r="304336"/>
    <row r="304337"/>
    <row r="304338"/>
    <row r="304339"/>
    <row r="304340"/>
    <row r="304341"/>
    <row r="304342"/>
    <row r="304343"/>
    <row r="304344"/>
    <row r="304345"/>
    <row r="304346"/>
    <row r="304347"/>
    <row r="304348"/>
    <row r="304349"/>
    <row r="304350"/>
    <row r="304351"/>
    <row r="304352"/>
    <row r="304353"/>
    <row r="304354"/>
    <row r="304355"/>
    <row r="304356"/>
    <row r="304357"/>
    <row r="304358"/>
    <row r="304359"/>
    <row r="304360"/>
    <row r="304361"/>
    <row r="304362"/>
    <row r="304363"/>
    <row r="304364"/>
    <row r="304365"/>
    <row r="304366"/>
    <row r="304367"/>
    <row r="304368"/>
    <row r="304369"/>
    <row r="304370"/>
    <row r="304371"/>
    <row r="304372"/>
    <row r="304373"/>
    <row r="304374"/>
    <row r="304375"/>
    <row r="304376"/>
    <row r="304377"/>
    <row r="304378"/>
    <row r="304379"/>
    <row r="304380"/>
    <row r="304381"/>
    <row r="304382"/>
    <row r="304383"/>
    <row r="304384"/>
    <row r="304385"/>
    <row r="304386"/>
    <row r="304387"/>
    <row r="304388"/>
    <row r="304389"/>
    <row r="304390"/>
    <row r="304391"/>
    <row r="304392"/>
    <row r="304393"/>
    <row r="304394"/>
    <row r="304395"/>
    <row r="304396"/>
    <row r="304397"/>
    <row r="304398"/>
    <row r="304399"/>
    <row r="304400"/>
    <row r="304401"/>
    <row r="304402"/>
    <row r="304403"/>
    <row r="304404"/>
    <row r="304405"/>
    <row r="304406"/>
    <row r="304407"/>
    <row r="304408"/>
    <row r="304409"/>
    <row r="304410"/>
    <row r="304411"/>
    <row r="304412"/>
    <row r="304413"/>
    <row r="304414"/>
    <row r="304415"/>
    <row r="304416"/>
    <row r="304417"/>
    <row r="304418"/>
    <row r="304419"/>
    <row r="304420"/>
    <row r="304421"/>
    <row r="304422"/>
    <row r="304423"/>
    <row r="304424"/>
    <row r="304425"/>
    <row r="304426"/>
    <row r="304427"/>
    <row r="304428"/>
    <row r="304429"/>
    <row r="304430"/>
    <row r="304431"/>
    <row r="304432"/>
    <row r="304433"/>
    <row r="304434"/>
    <row r="304435"/>
    <row r="304436"/>
    <row r="304437"/>
    <row r="304438"/>
    <row r="304439"/>
    <row r="304440"/>
    <row r="304441"/>
    <row r="304442"/>
    <row r="304443"/>
    <row r="304444"/>
    <row r="304445"/>
    <row r="304446"/>
    <row r="304447"/>
    <row r="304448"/>
    <row r="304449"/>
    <row r="304450"/>
    <row r="304451"/>
    <row r="304452"/>
    <row r="304453"/>
    <row r="304454"/>
    <row r="304455"/>
    <row r="304456"/>
    <row r="304457"/>
    <row r="304458"/>
    <row r="304459"/>
    <row r="304460"/>
    <row r="304461"/>
    <row r="304462"/>
    <row r="304463"/>
    <row r="304464"/>
    <row r="304465"/>
    <row r="304466"/>
    <row r="304467"/>
    <row r="304468"/>
    <row r="304469"/>
    <row r="304470"/>
    <row r="304471"/>
    <row r="304472"/>
    <row r="304473"/>
    <row r="304474"/>
    <row r="304475"/>
    <row r="304476"/>
    <row r="304477"/>
    <row r="304478"/>
    <row r="304479"/>
    <row r="304480"/>
    <row r="304481"/>
    <row r="304482"/>
    <row r="304483"/>
    <row r="304484"/>
    <row r="304485"/>
    <row r="304486"/>
    <row r="304487"/>
    <row r="304488"/>
    <row r="304489"/>
    <row r="304490"/>
    <row r="304491"/>
    <row r="304492"/>
    <row r="304493"/>
    <row r="304494"/>
    <row r="304495"/>
    <row r="304496"/>
    <row r="304497"/>
    <row r="304498"/>
    <row r="304499"/>
    <row r="304500"/>
    <row r="304501"/>
    <row r="304502"/>
    <row r="304503"/>
    <row r="304504"/>
    <row r="304505"/>
    <row r="304506"/>
    <row r="304507"/>
    <row r="304508"/>
    <row r="304509"/>
    <row r="304510"/>
    <row r="304511"/>
    <row r="304512"/>
    <row r="304513"/>
    <row r="304514"/>
    <row r="304515"/>
    <row r="304516"/>
    <row r="304517"/>
    <row r="304518"/>
    <row r="304519"/>
    <row r="304520"/>
    <row r="304521"/>
    <row r="304522"/>
    <row r="304523"/>
    <row r="304524"/>
    <row r="304525"/>
    <row r="304526"/>
    <row r="304527"/>
    <row r="304528"/>
    <row r="304529"/>
    <row r="304530"/>
    <row r="304531"/>
    <row r="304532"/>
    <row r="304533"/>
    <row r="304534"/>
    <row r="304535"/>
    <row r="304536"/>
    <row r="304537"/>
    <row r="304538"/>
    <row r="304539"/>
    <row r="304540"/>
    <row r="304541"/>
    <row r="304542"/>
    <row r="304543"/>
    <row r="304544"/>
    <row r="304545"/>
    <row r="304546"/>
    <row r="304547"/>
    <row r="304548"/>
    <row r="304549"/>
    <row r="304550"/>
    <row r="304551"/>
    <row r="304552"/>
    <row r="304553"/>
    <row r="304554"/>
    <row r="304555"/>
    <row r="304556"/>
    <row r="304557"/>
    <row r="304558"/>
    <row r="304559"/>
    <row r="304560"/>
    <row r="304561"/>
    <row r="304562"/>
    <row r="304563"/>
    <row r="304564"/>
    <row r="304565"/>
    <row r="304566"/>
    <row r="304567"/>
    <row r="304568"/>
    <row r="304569"/>
    <row r="304570"/>
    <row r="304571"/>
    <row r="304572"/>
    <row r="304573"/>
    <row r="304574"/>
    <row r="304575"/>
    <row r="304576"/>
    <row r="304577"/>
    <row r="304578"/>
    <row r="304579"/>
    <row r="304580"/>
    <row r="304581"/>
    <row r="304582"/>
    <row r="304583"/>
    <row r="304584"/>
    <row r="304585"/>
    <row r="304586"/>
    <row r="304587"/>
    <row r="304588"/>
    <row r="304589"/>
    <row r="304590"/>
    <row r="304591"/>
    <row r="304592"/>
    <row r="304593"/>
    <row r="304594"/>
    <row r="304595"/>
    <row r="304596"/>
    <row r="304597"/>
    <row r="304598"/>
    <row r="304599"/>
    <row r="304600"/>
    <row r="304601"/>
    <row r="304602"/>
    <row r="304603"/>
    <row r="304604"/>
    <row r="304605"/>
    <row r="304606"/>
    <row r="304607"/>
    <row r="304608"/>
    <row r="304609"/>
    <row r="304610"/>
    <row r="304611"/>
    <row r="304612"/>
    <row r="304613"/>
    <row r="304614"/>
    <row r="304615"/>
    <row r="304616"/>
    <row r="304617"/>
    <row r="304618"/>
    <row r="304619"/>
    <row r="304620"/>
    <row r="304621"/>
    <row r="304622"/>
    <row r="304623"/>
    <row r="304624"/>
    <row r="304625"/>
    <row r="304626"/>
    <row r="304627"/>
    <row r="304628"/>
    <row r="304629"/>
    <row r="304630"/>
    <row r="304631"/>
    <row r="304632"/>
    <row r="304633"/>
    <row r="304634"/>
    <row r="304635"/>
    <row r="304636"/>
    <row r="304637"/>
    <row r="304638"/>
    <row r="304639"/>
    <row r="304640"/>
    <row r="304641"/>
    <row r="304642"/>
    <row r="304643"/>
    <row r="304644"/>
    <row r="304645"/>
    <row r="304646"/>
    <row r="304647"/>
    <row r="304648"/>
    <row r="304649"/>
    <row r="304650"/>
    <row r="304651"/>
    <row r="304652"/>
    <row r="304653"/>
    <row r="304654"/>
    <row r="304655"/>
    <row r="304656"/>
    <row r="304657"/>
    <row r="304658"/>
    <row r="304659"/>
    <row r="304660"/>
    <row r="304661"/>
    <row r="304662"/>
    <row r="304663"/>
    <row r="304664"/>
    <row r="304665"/>
    <row r="304666"/>
    <row r="304667"/>
    <row r="304668"/>
    <row r="304669"/>
    <row r="304670"/>
    <row r="304671"/>
    <row r="304672"/>
    <row r="304673"/>
    <row r="304674"/>
    <row r="304675"/>
    <row r="304676"/>
    <row r="304677"/>
    <row r="304678"/>
    <row r="304679"/>
    <row r="304680"/>
    <row r="304681"/>
    <row r="304682"/>
    <row r="304683"/>
    <row r="304684"/>
    <row r="304685"/>
    <row r="304686"/>
    <row r="304687"/>
    <row r="304688"/>
    <row r="304689"/>
    <row r="304690"/>
    <row r="304691"/>
    <row r="304692"/>
    <row r="304693"/>
    <row r="304694"/>
    <row r="304695"/>
    <row r="304696"/>
    <row r="304697"/>
    <row r="304698"/>
    <row r="304699"/>
    <row r="304700"/>
    <row r="304701"/>
    <row r="304702"/>
    <row r="304703"/>
    <row r="304704"/>
    <row r="304705"/>
    <row r="304706"/>
    <row r="304707"/>
    <row r="304708"/>
    <row r="304709"/>
    <row r="304710"/>
    <row r="304711"/>
    <row r="304712"/>
    <row r="304713"/>
    <row r="304714"/>
    <row r="304715"/>
    <row r="304716"/>
    <row r="304717"/>
    <row r="304718"/>
    <row r="304719"/>
    <row r="304720"/>
    <row r="304721"/>
    <row r="304722"/>
    <row r="304723"/>
    <row r="304724"/>
    <row r="304725"/>
    <row r="304726"/>
    <row r="304727"/>
    <row r="304728"/>
    <row r="304729"/>
    <row r="304730"/>
    <row r="304731"/>
    <row r="304732"/>
    <row r="304733"/>
    <row r="304734"/>
    <row r="304735"/>
    <row r="304736"/>
    <row r="304737"/>
    <row r="304738"/>
    <row r="304739"/>
    <row r="304740"/>
    <row r="304741"/>
    <row r="304742"/>
    <row r="304743"/>
    <row r="304744"/>
    <row r="304745"/>
    <row r="304746"/>
    <row r="304747"/>
    <row r="304748"/>
    <row r="304749"/>
    <row r="304750"/>
    <row r="304751"/>
    <row r="304752"/>
    <row r="304753"/>
    <row r="304754"/>
    <row r="304755"/>
    <row r="304756"/>
    <row r="304757"/>
    <row r="304758"/>
    <row r="304759"/>
    <row r="304760"/>
    <row r="304761"/>
    <row r="304762"/>
    <row r="304763"/>
    <row r="304764"/>
    <row r="304765"/>
    <row r="304766"/>
    <row r="304767"/>
    <row r="304768"/>
    <row r="304769"/>
    <row r="304770"/>
    <row r="304771"/>
    <row r="304772"/>
    <row r="304773"/>
    <row r="304774"/>
    <row r="304775"/>
    <row r="304776"/>
    <row r="304777"/>
    <row r="304778"/>
    <row r="304779"/>
    <row r="304780"/>
    <row r="304781"/>
    <row r="304782"/>
    <row r="304783"/>
    <row r="304784"/>
    <row r="304785"/>
    <row r="304786"/>
    <row r="304787"/>
    <row r="304788"/>
    <row r="304789"/>
    <row r="304790"/>
    <row r="304791"/>
    <row r="304792"/>
    <row r="304793"/>
    <row r="304794"/>
    <row r="304795"/>
    <row r="304796"/>
    <row r="304797"/>
    <row r="304798"/>
    <row r="304799"/>
    <row r="304800"/>
    <row r="304801"/>
    <row r="304802"/>
    <row r="304803"/>
    <row r="304804"/>
    <row r="304805"/>
    <row r="304806"/>
    <row r="304807"/>
    <row r="304808"/>
    <row r="304809"/>
    <row r="304810"/>
    <row r="304811"/>
    <row r="304812"/>
    <row r="304813"/>
    <row r="304814"/>
    <row r="304815"/>
    <row r="304816"/>
    <row r="304817"/>
    <row r="304818"/>
    <row r="304819"/>
    <row r="304820"/>
    <row r="304821"/>
    <row r="304822"/>
    <row r="304823"/>
    <row r="304824"/>
    <row r="304825"/>
    <row r="304826"/>
    <row r="304827"/>
    <row r="304828"/>
    <row r="304829"/>
    <row r="304830"/>
    <row r="304831"/>
    <row r="304832"/>
    <row r="304833"/>
    <row r="304834"/>
    <row r="304835"/>
    <row r="304836"/>
    <row r="304837"/>
    <row r="304838"/>
    <row r="304839"/>
    <row r="304840"/>
    <row r="304841"/>
    <row r="304842"/>
    <row r="304843"/>
    <row r="304844"/>
    <row r="304845"/>
    <row r="304846"/>
    <row r="304847"/>
    <row r="304848"/>
    <row r="304849"/>
    <row r="304850"/>
    <row r="304851"/>
    <row r="304852"/>
    <row r="304853"/>
    <row r="304854"/>
    <row r="304855"/>
    <row r="304856"/>
    <row r="304857"/>
    <row r="304858"/>
    <row r="304859"/>
    <row r="304860"/>
    <row r="304861"/>
    <row r="304862"/>
    <row r="304863"/>
    <row r="304864"/>
    <row r="304865"/>
    <row r="304866"/>
    <row r="304867"/>
    <row r="304868"/>
    <row r="304869"/>
    <row r="304870"/>
    <row r="304871"/>
    <row r="304872"/>
    <row r="304873"/>
    <row r="304874"/>
    <row r="304875"/>
    <row r="304876"/>
    <row r="304877"/>
    <row r="304878"/>
    <row r="304879"/>
    <row r="304880"/>
    <row r="304881"/>
    <row r="304882"/>
    <row r="304883"/>
    <row r="304884"/>
    <row r="304885"/>
    <row r="304886"/>
    <row r="304887"/>
    <row r="304888"/>
    <row r="304889"/>
    <row r="304890"/>
    <row r="304891"/>
    <row r="304892"/>
    <row r="304893"/>
    <row r="304894"/>
    <row r="304895"/>
    <row r="304896"/>
    <row r="304897"/>
    <row r="304898"/>
    <row r="304899"/>
    <row r="304900"/>
    <row r="304901"/>
    <row r="304902"/>
    <row r="304903"/>
    <row r="304904"/>
    <row r="304905"/>
    <row r="304906"/>
    <row r="304907"/>
    <row r="304908"/>
    <row r="304909"/>
    <row r="304910"/>
    <row r="304911"/>
    <row r="304912"/>
    <row r="304913"/>
    <row r="304914"/>
    <row r="304915"/>
    <row r="304916"/>
    <row r="304917"/>
    <row r="304918"/>
    <row r="304919"/>
    <row r="304920"/>
    <row r="304921"/>
    <row r="304922"/>
    <row r="304923"/>
    <row r="304924"/>
    <row r="304925"/>
    <row r="304926"/>
    <row r="304927"/>
    <row r="304928"/>
    <row r="304929"/>
    <row r="304930"/>
    <row r="304931"/>
    <row r="304932"/>
    <row r="304933"/>
    <row r="304934"/>
    <row r="304935"/>
    <row r="304936"/>
    <row r="304937"/>
    <row r="304938"/>
    <row r="304939"/>
    <row r="304940"/>
    <row r="304941"/>
    <row r="304942"/>
    <row r="304943"/>
    <row r="304944"/>
    <row r="304945"/>
    <row r="304946"/>
    <row r="304947"/>
    <row r="304948"/>
    <row r="304949"/>
    <row r="304950"/>
    <row r="304951"/>
    <row r="304952"/>
    <row r="304953"/>
    <row r="304954"/>
    <row r="304955"/>
    <row r="304956"/>
    <row r="304957"/>
    <row r="304958"/>
    <row r="304959"/>
    <row r="304960"/>
    <row r="304961"/>
    <row r="304962"/>
    <row r="304963"/>
    <row r="304964"/>
    <row r="304965"/>
    <row r="304966"/>
    <row r="304967"/>
    <row r="304968"/>
    <row r="304969"/>
    <row r="304970"/>
    <row r="304971"/>
    <row r="304972"/>
    <row r="304973"/>
    <row r="304974"/>
    <row r="304975"/>
    <row r="304976"/>
    <row r="304977"/>
    <row r="304978"/>
    <row r="304979"/>
    <row r="304980"/>
    <row r="304981"/>
    <row r="304982"/>
    <row r="304983"/>
    <row r="304984"/>
    <row r="304985"/>
    <row r="304986"/>
    <row r="304987"/>
    <row r="304988"/>
    <row r="304989"/>
    <row r="304990"/>
    <row r="304991"/>
    <row r="304992"/>
    <row r="304993"/>
    <row r="304994"/>
    <row r="304995"/>
    <row r="304996"/>
    <row r="304997"/>
    <row r="304998"/>
    <row r="304999"/>
    <row r="305000"/>
    <row r="305001"/>
    <row r="305002"/>
    <row r="305003"/>
    <row r="305004"/>
    <row r="305005"/>
    <row r="305006"/>
    <row r="305007"/>
    <row r="305008"/>
    <row r="305009"/>
    <row r="305010"/>
    <row r="305011"/>
    <row r="305012"/>
    <row r="305013"/>
    <row r="305014"/>
    <row r="305015"/>
    <row r="305016"/>
    <row r="305017"/>
    <row r="305018"/>
    <row r="305019"/>
    <row r="305020"/>
    <row r="305021"/>
    <row r="305022"/>
    <row r="305023"/>
    <row r="305024"/>
    <row r="305025"/>
    <row r="305026"/>
    <row r="305027"/>
    <row r="305028"/>
    <row r="305029"/>
    <row r="305030"/>
    <row r="305031"/>
    <row r="305032"/>
    <row r="305033"/>
    <row r="305034"/>
    <row r="305035"/>
    <row r="305036"/>
    <row r="305037"/>
    <row r="305038"/>
    <row r="305039"/>
    <row r="305040"/>
    <row r="305041"/>
    <row r="305042"/>
    <row r="305043"/>
    <row r="305044"/>
    <row r="305045"/>
    <row r="305046"/>
    <row r="305047"/>
    <row r="305048"/>
    <row r="305049"/>
    <row r="305050"/>
    <row r="305051"/>
    <row r="305052"/>
    <row r="305053"/>
    <row r="305054"/>
    <row r="305055"/>
    <row r="305056"/>
    <row r="305057"/>
    <row r="305058"/>
    <row r="305059"/>
    <row r="305060"/>
    <row r="305061"/>
    <row r="305062"/>
    <row r="305063"/>
    <row r="305064"/>
    <row r="305065"/>
    <row r="305066"/>
    <row r="305067"/>
    <row r="305068"/>
    <row r="305069"/>
    <row r="305070"/>
    <row r="305071"/>
    <row r="305072"/>
    <row r="305073"/>
    <row r="305074"/>
    <row r="305075"/>
    <row r="305076"/>
    <row r="305077"/>
    <row r="305078"/>
    <row r="305079"/>
    <row r="305080"/>
    <row r="305081"/>
    <row r="305082"/>
    <row r="305083"/>
    <row r="305084"/>
    <row r="305085"/>
    <row r="305086"/>
    <row r="305087"/>
    <row r="305088"/>
    <row r="305089"/>
    <row r="305090"/>
    <row r="305091"/>
    <row r="305092"/>
    <row r="305093"/>
    <row r="305094"/>
    <row r="305095"/>
    <row r="305096"/>
    <row r="305097"/>
    <row r="305098"/>
    <row r="305099"/>
    <row r="305100"/>
    <row r="305101"/>
    <row r="305102"/>
    <row r="305103"/>
    <row r="305104"/>
    <row r="305105"/>
    <row r="305106"/>
    <row r="305107"/>
    <row r="305108"/>
    <row r="305109"/>
    <row r="305110"/>
    <row r="305111"/>
    <row r="305112"/>
    <row r="305113"/>
    <row r="305114"/>
    <row r="305115"/>
    <row r="305116"/>
    <row r="305117"/>
    <row r="305118"/>
    <row r="305119"/>
    <row r="305120"/>
    <row r="305121"/>
    <row r="305122"/>
    <row r="305123"/>
    <row r="305124"/>
    <row r="305125"/>
    <row r="305126"/>
    <row r="305127"/>
    <row r="305128"/>
    <row r="305129"/>
    <row r="305130"/>
    <row r="305131"/>
    <row r="305132"/>
    <row r="305133"/>
    <row r="305134"/>
    <row r="305135"/>
    <row r="305136"/>
    <row r="305137"/>
    <row r="305138"/>
    <row r="305139"/>
    <row r="305140"/>
    <row r="305141"/>
    <row r="305142"/>
    <row r="305143"/>
    <row r="305144"/>
    <row r="305145"/>
    <row r="305146"/>
    <row r="305147"/>
    <row r="305148"/>
    <row r="305149"/>
    <row r="305150"/>
    <row r="305151"/>
    <row r="305152"/>
    <row r="305153"/>
    <row r="305154"/>
    <row r="305155"/>
    <row r="305156"/>
    <row r="305157"/>
    <row r="305158"/>
    <row r="305159"/>
    <row r="305160"/>
    <row r="305161"/>
    <row r="305162"/>
    <row r="305163"/>
    <row r="305164"/>
    <row r="305165"/>
    <row r="305166"/>
    <row r="305167"/>
    <row r="305168"/>
    <row r="305169"/>
    <row r="305170"/>
    <row r="305171"/>
    <row r="305172"/>
    <row r="305173"/>
    <row r="305174"/>
    <row r="305175"/>
    <row r="305176"/>
    <row r="305177"/>
    <row r="305178"/>
    <row r="305179"/>
    <row r="305180"/>
    <row r="305181"/>
    <row r="305182"/>
    <row r="305183"/>
    <row r="305184"/>
    <row r="305185"/>
    <row r="305186"/>
    <row r="305187"/>
    <row r="305188"/>
    <row r="305189"/>
    <row r="305190"/>
    <row r="305191"/>
    <row r="305192"/>
    <row r="305193"/>
    <row r="305194"/>
    <row r="305195"/>
    <row r="305196"/>
    <row r="305197"/>
    <row r="305198"/>
    <row r="305199"/>
    <row r="305200"/>
    <row r="305201"/>
    <row r="305202"/>
    <row r="305203"/>
    <row r="305204"/>
    <row r="305205"/>
    <row r="305206"/>
    <row r="305207"/>
    <row r="305208"/>
    <row r="305209"/>
    <row r="305210"/>
    <row r="305211"/>
    <row r="305212"/>
    <row r="305213"/>
    <row r="305214"/>
    <row r="305215"/>
    <row r="305216"/>
    <row r="305217"/>
    <row r="305218"/>
    <row r="305219"/>
    <row r="305220"/>
    <row r="305221"/>
    <row r="305222"/>
    <row r="305223"/>
    <row r="305224"/>
    <row r="305225"/>
    <row r="305226"/>
    <row r="305227"/>
    <row r="305228"/>
    <row r="305229"/>
    <row r="305230"/>
    <row r="305231"/>
    <row r="305232"/>
    <row r="305233"/>
    <row r="305234"/>
    <row r="305235"/>
    <row r="305236"/>
    <row r="305237"/>
    <row r="305238"/>
    <row r="305239"/>
    <row r="305240"/>
    <row r="305241"/>
    <row r="305242"/>
    <row r="305243"/>
    <row r="305244"/>
    <row r="305245"/>
    <row r="305246"/>
    <row r="305247"/>
    <row r="305248"/>
    <row r="305249"/>
    <row r="305250"/>
    <row r="305251"/>
    <row r="305252"/>
    <row r="305253"/>
    <row r="305254"/>
    <row r="305255"/>
    <row r="305256"/>
    <row r="305257"/>
    <row r="305258"/>
    <row r="305259"/>
    <row r="305260"/>
    <row r="305261"/>
    <row r="305262"/>
    <row r="305263"/>
    <row r="305264"/>
    <row r="305265"/>
    <row r="305266"/>
    <row r="305267"/>
    <row r="305268"/>
    <row r="305269"/>
    <row r="305270"/>
    <row r="305271"/>
    <row r="305272"/>
    <row r="305273"/>
    <row r="305274"/>
    <row r="305275"/>
    <row r="305276"/>
    <row r="305277"/>
    <row r="305278"/>
    <row r="305279"/>
    <row r="305280"/>
    <row r="305281"/>
    <row r="305282"/>
    <row r="305283"/>
    <row r="305284"/>
    <row r="305285"/>
    <row r="305286"/>
    <row r="305287"/>
    <row r="305288"/>
    <row r="305289"/>
    <row r="305290"/>
    <row r="305291"/>
    <row r="305292"/>
    <row r="305293"/>
    <row r="305294"/>
    <row r="305295"/>
    <row r="305296"/>
    <row r="305297"/>
    <row r="305298"/>
    <row r="305299"/>
    <row r="305300"/>
    <row r="305301"/>
    <row r="305302"/>
    <row r="305303"/>
    <row r="305304"/>
    <row r="305305"/>
    <row r="305306"/>
    <row r="305307"/>
    <row r="305308"/>
    <row r="305309"/>
    <row r="305310"/>
    <row r="305311"/>
    <row r="305312"/>
    <row r="305313"/>
    <row r="305314"/>
    <row r="305315"/>
    <row r="305316"/>
    <row r="305317"/>
    <row r="305318"/>
    <row r="305319"/>
    <row r="305320"/>
    <row r="305321"/>
    <row r="305322"/>
    <row r="305323"/>
    <row r="305324"/>
    <row r="305325"/>
    <row r="305326"/>
    <row r="305327"/>
    <row r="305328"/>
    <row r="305329"/>
    <row r="305330"/>
    <row r="305331"/>
    <row r="305332"/>
    <row r="305333"/>
    <row r="305334"/>
    <row r="305335"/>
    <row r="305336"/>
    <row r="305337"/>
    <row r="305338"/>
    <row r="305339"/>
    <row r="305340"/>
    <row r="305341"/>
    <row r="305342"/>
    <row r="305343"/>
    <row r="305344"/>
    <row r="305345"/>
    <row r="305346"/>
    <row r="305347"/>
    <row r="305348"/>
    <row r="305349"/>
    <row r="305350"/>
    <row r="305351"/>
    <row r="305352"/>
    <row r="305353"/>
    <row r="305354"/>
    <row r="305355"/>
    <row r="305356"/>
    <row r="305357"/>
    <row r="305358"/>
    <row r="305359"/>
    <row r="305360"/>
    <row r="305361"/>
    <row r="305362"/>
    <row r="305363"/>
    <row r="305364"/>
    <row r="305365"/>
    <row r="305366"/>
    <row r="305367"/>
    <row r="305368"/>
    <row r="305369"/>
    <row r="305370"/>
    <row r="305371"/>
    <row r="305372"/>
    <row r="305373"/>
    <row r="305374"/>
    <row r="305375"/>
    <row r="305376"/>
    <row r="305377"/>
    <row r="305378"/>
    <row r="305379"/>
    <row r="305380"/>
    <row r="305381"/>
    <row r="305382"/>
    <row r="305383"/>
    <row r="305384"/>
    <row r="305385"/>
    <row r="305386"/>
    <row r="305387"/>
    <row r="305388"/>
    <row r="305389"/>
    <row r="305390"/>
    <row r="305391"/>
    <row r="305392"/>
    <row r="305393"/>
    <row r="305394"/>
    <row r="305395"/>
    <row r="305396"/>
    <row r="305397"/>
    <row r="305398"/>
    <row r="305399"/>
    <row r="305400"/>
    <row r="305401"/>
    <row r="305402"/>
    <row r="305403"/>
    <row r="305404"/>
    <row r="305405"/>
    <row r="305406"/>
    <row r="305407"/>
    <row r="305408"/>
    <row r="305409"/>
    <row r="305410"/>
    <row r="305411"/>
    <row r="305412"/>
    <row r="305413"/>
    <row r="305414"/>
    <row r="305415"/>
    <row r="305416"/>
    <row r="305417"/>
    <row r="305418"/>
    <row r="305419"/>
    <row r="305420"/>
    <row r="305421"/>
    <row r="305422"/>
    <row r="305423"/>
    <row r="305424"/>
    <row r="305425"/>
    <row r="305426"/>
    <row r="305427"/>
    <row r="305428"/>
    <row r="305429"/>
    <row r="305430"/>
    <row r="305431"/>
    <row r="305432"/>
    <row r="305433"/>
    <row r="305434"/>
    <row r="305435"/>
    <row r="305436"/>
    <row r="305437"/>
    <row r="305438"/>
    <row r="305439"/>
    <row r="305440"/>
    <row r="305441"/>
    <row r="305442"/>
    <row r="305443"/>
    <row r="305444"/>
    <row r="305445"/>
    <row r="305446"/>
    <row r="305447"/>
    <row r="305448"/>
    <row r="305449"/>
    <row r="305450"/>
    <row r="305451"/>
    <row r="305452"/>
    <row r="305453"/>
    <row r="305454"/>
    <row r="305455"/>
    <row r="305456"/>
    <row r="305457"/>
    <row r="305458"/>
    <row r="305459"/>
    <row r="305460"/>
    <row r="305461"/>
    <row r="305462"/>
    <row r="305463"/>
    <row r="305464"/>
    <row r="305465"/>
    <row r="305466"/>
    <row r="305467"/>
    <row r="305468"/>
    <row r="305469"/>
    <row r="305470"/>
    <row r="305471"/>
    <row r="305472"/>
    <row r="305473"/>
    <row r="305474"/>
    <row r="305475"/>
    <row r="305476"/>
    <row r="305477"/>
    <row r="305478"/>
    <row r="305479"/>
    <row r="305480"/>
    <row r="305481"/>
    <row r="305482"/>
    <row r="305483"/>
    <row r="305484"/>
    <row r="305485"/>
    <row r="305486"/>
    <row r="305487"/>
    <row r="305488"/>
    <row r="305489"/>
    <row r="305490"/>
    <row r="305491"/>
    <row r="305492"/>
    <row r="305493"/>
    <row r="305494"/>
    <row r="305495"/>
    <row r="305496"/>
    <row r="305497"/>
    <row r="305498"/>
    <row r="305499"/>
    <row r="305500"/>
    <row r="305501"/>
    <row r="305502"/>
    <row r="305503"/>
    <row r="305504"/>
    <row r="305505"/>
    <row r="305506"/>
    <row r="305507"/>
    <row r="305508"/>
    <row r="305509"/>
    <row r="305510"/>
    <row r="305511"/>
    <row r="305512"/>
    <row r="305513"/>
    <row r="305514"/>
    <row r="305515"/>
    <row r="305516"/>
    <row r="305517"/>
    <row r="305518"/>
    <row r="305519"/>
    <row r="305520"/>
    <row r="305521"/>
    <row r="305522"/>
    <row r="305523"/>
    <row r="305524"/>
    <row r="305525"/>
    <row r="305526"/>
    <row r="305527"/>
    <row r="305528"/>
    <row r="305529"/>
    <row r="305530"/>
    <row r="305531"/>
    <row r="305532"/>
    <row r="305533"/>
    <row r="305534"/>
    <row r="305535"/>
    <row r="305536"/>
    <row r="305537"/>
    <row r="305538"/>
    <row r="305539"/>
    <row r="305540"/>
    <row r="305541"/>
    <row r="305542"/>
    <row r="305543"/>
    <row r="305544"/>
    <row r="305545"/>
    <row r="305546"/>
    <row r="305547"/>
    <row r="305548"/>
    <row r="305549"/>
    <row r="305550"/>
    <row r="305551"/>
    <row r="305552"/>
    <row r="305553"/>
    <row r="305554"/>
    <row r="305555"/>
    <row r="305556"/>
    <row r="305557"/>
    <row r="305558"/>
    <row r="305559"/>
    <row r="305560"/>
    <row r="305561"/>
    <row r="305562"/>
    <row r="305563"/>
    <row r="305564"/>
    <row r="305565"/>
    <row r="305566"/>
    <row r="305567"/>
    <row r="305568"/>
    <row r="305569"/>
    <row r="305570"/>
    <row r="305571"/>
    <row r="305572"/>
    <row r="305573"/>
    <row r="305574"/>
    <row r="305575"/>
    <row r="305576"/>
    <row r="305577"/>
    <row r="305578"/>
    <row r="305579"/>
    <row r="305580"/>
    <row r="305581"/>
    <row r="305582"/>
    <row r="305583"/>
    <row r="305584"/>
    <row r="305585"/>
    <row r="305586"/>
    <row r="305587"/>
    <row r="305588"/>
    <row r="305589"/>
    <row r="305590"/>
    <row r="305591"/>
    <row r="305592"/>
    <row r="305593"/>
    <row r="305594"/>
    <row r="305595"/>
    <row r="305596"/>
    <row r="305597"/>
    <row r="305598"/>
    <row r="305599"/>
    <row r="305600"/>
    <row r="305601"/>
    <row r="305602"/>
    <row r="305603"/>
    <row r="305604"/>
    <row r="305605"/>
    <row r="305606"/>
    <row r="305607"/>
    <row r="305608"/>
    <row r="305609"/>
    <row r="305610"/>
    <row r="305611"/>
    <row r="305612"/>
    <row r="305613"/>
    <row r="305614"/>
    <row r="305615"/>
    <row r="305616"/>
    <row r="305617"/>
    <row r="305618"/>
    <row r="305619"/>
    <row r="305620"/>
    <row r="305621"/>
    <row r="305622"/>
    <row r="305623"/>
    <row r="305624"/>
    <row r="305625"/>
    <row r="305626"/>
    <row r="305627"/>
    <row r="305628"/>
    <row r="305629"/>
    <row r="305630"/>
    <row r="305631"/>
    <row r="305632"/>
    <row r="305633"/>
    <row r="305634"/>
    <row r="305635"/>
    <row r="305636"/>
    <row r="305637"/>
    <row r="305638"/>
    <row r="305639"/>
    <row r="305640"/>
    <row r="305641"/>
    <row r="305642"/>
    <row r="305643"/>
    <row r="305644"/>
    <row r="305645"/>
    <row r="305646"/>
    <row r="305647"/>
    <row r="305648"/>
    <row r="305649"/>
    <row r="305650"/>
    <row r="305651"/>
    <row r="305652"/>
    <row r="305653"/>
    <row r="305654"/>
    <row r="305655"/>
    <row r="305656"/>
    <row r="305657"/>
    <row r="305658"/>
    <row r="305659"/>
    <row r="305660"/>
    <row r="305661"/>
    <row r="305662"/>
    <row r="305663"/>
    <row r="305664"/>
    <row r="305665"/>
    <row r="305666"/>
    <row r="305667"/>
    <row r="305668"/>
    <row r="305669"/>
    <row r="305670"/>
    <row r="305671"/>
    <row r="305672"/>
    <row r="305673"/>
    <row r="305674"/>
    <row r="305675"/>
    <row r="305676"/>
    <row r="305677"/>
    <row r="305678"/>
    <row r="305679"/>
    <row r="305680"/>
    <row r="305681"/>
    <row r="305682"/>
    <row r="305683"/>
    <row r="305684"/>
    <row r="305685"/>
    <row r="305686"/>
    <row r="305687"/>
    <row r="305688"/>
    <row r="305689"/>
    <row r="305690"/>
    <row r="305691"/>
    <row r="305692"/>
    <row r="305693"/>
    <row r="305694"/>
    <row r="305695"/>
    <row r="305696"/>
    <row r="305697"/>
    <row r="305698"/>
    <row r="305699"/>
    <row r="305700"/>
    <row r="305701"/>
    <row r="305702"/>
    <row r="305703"/>
    <row r="305704"/>
    <row r="305705"/>
    <row r="305706"/>
    <row r="305707"/>
    <row r="305708"/>
    <row r="305709"/>
    <row r="305710"/>
    <row r="305711"/>
    <row r="305712"/>
    <row r="305713"/>
    <row r="305714"/>
    <row r="305715"/>
    <row r="305716"/>
    <row r="305717"/>
    <row r="305718"/>
    <row r="305719"/>
    <row r="305720"/>
    <row r="305721"/>
    <row r="305722"/>
    <row r="305723"/>
    <row r="305724"/>
    <row r="305725"/>
    <row r="305726"/>
    <row r="305727"/>
    <row r="305728"/>
    <row r="305729"/>
    <row r="305730"/>
    <row r="305731"/>
    <row r="305732"/>
    <row r="305733"/>
    <row r="305734"/>
    <row r="305735"/>
    <row r="305736"/>
    <row r="305737"/>
    <row r="305738"/>
    <row r="305739"/>
    <row r="305740"/>
    <row r="305741"/>
    <row r="305742"/>
    <row r="305743"/>
    <row r="305744"/>
    <row r="305745"/>
    <row r="305746"/>
    <row r="305747"/>
    <row r="305748"/>
    <row r="305749"/>
    <row r="305750"/>
    <row r="305751"/>
    <row r="305752"/>
    <row r="305753"/>
    <row r="305754"/>
    <row r="305755"/>
    <row r="305756"/>
    <row r="305757"/>
    <row r="305758"/>
    <row r="305759"/>
    <row r="305760"/>
    <row r="305761"/>
    <row r="305762"/>
    <row r="305763"/>
    <row r="305764"/>
    <row r="305765"/>
    <row r="305766"/>
    <row r="305767"/>
    <row r="305768"/>
    <row r="305769"/>
    <row r="305770"/>
    <row r="305771"/>
    <row r="305772"/>
    <row r="305773"/>
    <row r="305774"/>
    <row r="305775"/>
    <row r="305776"/>
    <row r="305777"/>
    <row r="305778"/>
    <row r="305779"/>
    <row r="305780"/>
    <row r="305781"/>
    <row r="305782"/>
    <row r="305783"/>
    <row r="305784"/>
    <row r="305785"/>
    <row r="305786"/>
    <row r="305787"/>
    <row r="305788"/>
    <row r="305789"/>
    <row r="305790"/>
    <row r="305791"/>
    <row r="305792"/>
    <row r="305793"/>
    <row r="305794"/>
    <row r="305795"/>
    <row r="305796"/>
    <row r="305797"/>
    <row r="305798"/>
    <row r="305799"/>
    <row r="305800"/>
    <row r="305801"/>
    <row r="305802"/>
    <row r="305803"/>
    <row r="305804"/>
    <row r="305805"/>
    <row r="305806"/>
    <row r="305807"/>
    <row r="305808"/>
    <row r="305809"/>
    <row r="305810"/>
    <row r="305811"/>
    <row r="305812"/>
    <row r="305813"/>
    <row r="305814"/>
    <row r="305815"/>
    <row r="305816"/>
    <row r="305817"/>
    <row r="305818"/>
    <row r="305819"/>
    <row r="305820"/>
    <row r="305821"/>
    <row r="305822"/>
    <row r="305823"/>
    <row r="305824"/>
    <row r="305825"/>
    <row r="305826"/>
    <row r="305827"/>
    <row r="305828"/>
    <row r="305829"/>
    <row r="305830"/>
    <row r="305831"/>
    <row r="305832"/>
    <row r="305833"/>
    <row r="305834"/>
    <row r="305835"/>
    <row r="305836"/>
    <row r="305837"/>
    <row r="305838"/>
    <row r="305839"/>
    <row r="305840"/>
    <row r="305841"/>
    <row r="305842"/>
    <row r="305843"/>
    <row r="305844"/>
    <row r="305845"/>
    <row r="305846"/>
    <row r="305847"/>
    <row r="305848"/>
    <row r="305849"/>
    <row r="305850"/>
    <row r="305851"/>
    <row r="305852"/>
    <row r="305853"/>
    <row r="305854"/>
    <row r="305855"/>
    <row r="305856"/>
    <row r="305857"/>
    <row r="305858"/>
    <row r="305859"/>
    <row r="305860"/>
    <row r="305861"/>
    <row r="305862"/>
    <row r="305863"/>
    <row r="305864"/>
    <row r="305865"/>
    <row r="305866"/>
    <row r="305867"/>
    <row r="305868"/>
    <row r="305869"/>
    <row r="305870"/>
    <row r="305871"/>
    <row r="305872"/>
    <row r="305873"/>
    <row r="305874"/>
    <row r="305875"/>
    <row r="305876"/>
    <row r="305877"/>
    <row r="305878"/>
    <row r="305879"/>
    <row r="305880"/>
    <row r="305881"/>
    <row r="305882"/>
    <row r="305883"/>
    <row r="305884"/>
    <row r="305885"/>
    <row r="305886"/>
    <row r="305887"/>
    <row r="305888"/>
    <row r="305889"/>
    <row r="305890"/>
    <row r="305891"/>
    <row r="305892"/>
    <row r="305893"/>
    <row r="305894"/>
    <row r="305895"/>
    <row r="305896"/>
    <row r="305897"/>
    <row r="305898"/>
    <row r="305899"/>
    <row r="305900"/>
    <row r="305901"/>
    <row r="305902"/>
    <row r="305903"/>
    <row r="305904"/>
    <row r="305905"/>
    <row r="305906"/>
    <row r="305907"/>
    <row r="305908"/>
    <row r="305909"/>
    <row r="305910"/>
    <row r="305911"/>
    <row r="305912"/>
    <row r="305913"/>
    <row r="305914"/>
    <row r="305915"/>
    <row r="305916"/>
    <row r="305917"/>
    <row r="305918"/>
    <row r="305919"/>
    <row r="305920"/>
    <row r="305921"/>
    <row r="305922"/>
    <row r="305923"/>
    <row r="305924"/>
    <row r="305925"/>
    <row r="305926"/>
    <row r="305927"/>
    <row r="305928"/>
    <row r="305929"/>
    <row r="305930"/>
    <row r="305931"/>
    <row r="305932"/>
    <row r="305933"/>
    <row r="305934"/>
    <row r="305935"/>
    <row r="305936"/>
    <row r="305937"/>
    <row r="305938"/>
    <row r="305939"/>
    <row r="305940"/>
    <row r="305941"/>
    <row r="305942"/>
    <row r="305943"/>
    <row r="305944"/>
    <row r="305945"/>
    <row r="305946"/>
    <row r="305947"/>
    <row r="305948"/>
    <row r="305949"/>
    <row r="305950"/>
    <row r="305951"/>
    <row r="305952"/>
    <row r="305953"/>
    <row r="305954"/>
    <row r="305955"/>
    <row r="305956"/>
    <row r="305957"/>
    <row r="305958"/>
    <row r="305959"/>
    <row r="305960"/>
    <row r="305961"/>
    <row r="305962"/>
    <row r="305963"/>
    <row r="305964"/>
    <row r="305965"/>
    <row r="305966"/>
    <row r="305967"/>
    <row r="305968"/>
    <row r="305969"/>
    <row r="305970"/>
    <row r="305971"/>
    <row r="305972"/>
    <row r="305973"/>
    <row r="305974"/>
    <row r="305975"/>
    <row r="305976"/>
    <row r="305977"/>
    <row r="305978"/>
    <row r="305979"/>
    <row r="305980"/>
    <row r="305981"/>
    <row r="305982"/>
    <row r="305983"/>
    <row r="305984"/>
    <row r="305985"/>
    <row r="305986"/>
    <row r="305987"/>
    <row r="305988"/>
    <row r="305989"/>
    <row r="305990"/>
    <row r="305991"/>
    <row r="305992"/>
    <row r="305993"/>
    <row r="305994"/>
    <row r="305995"/>
    <row r="305996"/>
    <row r="305997"/>
    <row r="305998"/>
    <row r="305999"/>
    <row r="306000"/>
    <row r="306001"/>
    <row r="306002"/>
    <row r="306003"/>
    <row r="306004"/>
    <row r="306005"/>
    <row r="306006"/>
    <row r="306007"/>
    <row r="306008"/>
    <row r="306009"/>
    <row r="306010"/>
    <row r="306011"/>
    <row r="306012"/>
    <row r="306013"/>
    <row r="306014"/>
    <row r="306015"/>
    <row r="306016"/>
    <row r="306017"/>
    <row r="306018"/>
    <row r="306019"/>
    <row r="306020"/>
    <row r="306021"/>
    <row r="306022"/>
    <row r="306023"/>
    <row r="306024"/>
    <row r="306025"/>
    <row r="306026"/>
    <row r="306027"/>
    <row r="306028"/>
    <row r="306029"/>
    <row r="306030"/>
    <row r="306031"/>
    <row r="306032"/>
    <row r="306033"/>
    <row r="306034"/>
    <row r="306035"/>
    <row r="306036"/>
    <row r="306037"/>
    <row r="306038"/>
    <row r="306039"/>
    <row r="306040"/>
    <row r="306041"/>
    <row r="306042"/>
    <row r="306043"/>
    <row r="306044"/>
    <row r="306045"/>
    <row r="306046"/>
    <row r="306047"/>
    <row r="306048"/>
    <row r="306049"/>
    <row r="306050"/>
    <row r="306051"/>
    <row r="306052"/>
    <row r="306053"/>
    <row r="306054"/>
    <row r="306055"/>
    <row r="306056"/>
    <row r="306057"/>
    <row r="306058"/>
    <row r="306059"/>
    <row r="306060"/>
    <row r="306061"/>
    <row r="306062"/>
    <row r="306063"/>
    <row r="306064"/>
    <row r="306065"/>
    <row r="306066"/>
    <row r="306067"/>
    <row r="306068"/>
    <row r="306069"/>
    <row r="306070"/>
    <row r="306071"/>
    <row r="306072"/>
    <row r="306073"/>
    <row r="306074"/>
    <row r="306075"/>
    <row r="306076"/>
    <row r="306077"/>
    <row r="306078"/>
    <row r="306079"/>
    <row r="306080"/>
    <row r="306081"/>
    <row r="306082"/>
    <row r="306083"/>
    <row r="306084"/>
    <row r="306085"/>
    <row r="306086"/>
    <row r="306087"/>
    <row r="306088"/>
    <row r="306089"/>
    <row r="306090"/>
    <row r="306091"/>
    <row r="306092"/>
    <row r="306093"/>
    <row r="306094"/>
    <row r="306095"/>
    <row r="306096"/>
    <row r="306097"/>
    <row r="306098"/>
    <row r="306099"/>
    <row r="306100"/>
    <row r="306101"/>
    <row r="306102"/>
    <row r="306103"/>
    <row r="306104"/>
    <row r="306105"/>
    <row r="306106"/>
    <row r="306107"/>
    <row r="306108"/>
    <row r="306109"/>
    <row r="306110"/>
    <row r="306111"/>
    <row r="306112"/>
    <row r="306113"/>
    <row r="306114"/>
    <row r="306115"/>
    <row r="306116"/>
    <row r="306117"/>
    <row r="306118"/>
    <row r="306119"/>
    <row r="306120"/>
    <row r="306121"/>
    <row r="306122"/>
    <row r="306123"/>
    <row r="306124"/>
    <row r="306125"/>
    <row r="306126"/>
    <row r="306127"/>
    <row r="306128"/>
    <row r="306129"/>
    <row r="306130"/>
    <row r="306131"/>
    <row r="306132"/>
    <row r="306133"/>
    <row r="306134"/>
    <row r="306135"/>
    <row r="306136"/>
    <row r="306137"/>
    <row r="306138"/>
    <row r="306139"/>
    <row r="306140"/>
    <row r="306141"/>
    <row r="306142"/>
    <row r="306143"/>
    <row r="306144"/>
    <row r="306145"/>
    <row r="306146"/>
    <row r="306147"/>
    <row r="306148"/>
    <row r="306149"/>
    <row r="306150"/>
    <row r="306151"/>
    <row r="306152"/>
    <row r="306153"/>
    <row r="306154"/>
    <row r="306155"/>
    <row r="306156"/>
    <row r="306157"/>
    <row r="306158"/>
    <row r="306159"/>
    <row r="306160"/>
    <row r="306161"/>
    <row r="306162"/>
    <row r="306163"/>
    <row r="306164"/>
    <row r="306165"/>
    <row r="306166"/>
    <row r="306167"/>
    <row r="306168"/>
    <row r="306169"/>
    <row r="306170"/>
    <row r="306171"/>
    <row r="306172"/>
    <row r="306173"/>
    <row r="306174"/>
    <row r="306175"/>
    <row r="306176"/>
    <row r="306177"/>
    <row r="306178"/>
    <row r="306179"/>
    <row r="306180"/>
    <row r="306181"/>
    <row r="306182"/>
    <row r="306183"/>
    <row r="306184"/>
    <row r="306185"/>
    <row r="306186"/>
    <row r="306187"/>
    <row r="306188"/>
    <row r="306189"/>
    <row r="306190"/>
    <row r="306191"/>
    <row r="306192"/>
    <row r="306193"/>
    <row r="306194"/>
    <row r="306195"/>
    <row r="306196"/>
    <row r="306197"/>
    <row r="306198"/>
    <row r="306199"/>
    <row r="306200"/>
    <row r="306201"/>
    <row r="306202"/>
    <row r="306203"/>
    <row r="306204"/>
    <row r="306205"/>
    <row r="306206"/>
    <row r="306207"/>
    <row r="306208"/>
    <row r="306209"/>
    <row r="306210"/>
    <row r="306211"/>
    <row r="306212"/>
    <row r="306213"/>
    <row r="306214"/>
    <row r="306215"/>
    <row r="306216"/>
    <row r="306217"/>
    <row r="306218"/>
    <row r="306219"/>
    <row r="306220"/>
    <row r="306221"/>
    <row r="306222"/>
    <row r="306223"/>
    <row r="306224"/>
    <row r="306225"/>
    <row r="306226"/>
    <row r="306227"/>
    <row r="306228"/>
    <row r="306229"/>
    <row r="306230"/>
    <row r="306231"/>
    <row r="306232"/>
    <row r="306233"/>
    <row r="306234"/>
    <row r="306235"/>
    <row r="306236"/>
    <row r="306237"/>
    <row r="306238"/>
    <row r="306239"/>
    <row r="306240"/>
    <row r="306241"/>
    <row r="306242"/>
    <row r="306243"/>
    <row r="306244"/>
    <row r="306245"/>
    <row r="306246"/>
    <row r="306247"/>
    <row r="306248"/>
    <row r="306249"/>
    <row r="306250"/>
    <row r="306251"/>
    <row r="306252"/>
    <row r="306253"/>
    <row r="306254"/>
    <row r="306255"/>
    <row r="306256"/>
    <row r="306257"/>
    <row r="306258"/>
    <row r="306259"/>
    <row r="306260"/>
    <row r="306261"/>
    <row r="306262"/>
    <row r="306263"/>
    <row r="306264"/>
    <row r="306265"/>
    <row r="306266"/>
    <row r="306267"/>
    <row r="306268"/>
    <row r="306269"/>
    <row r="306270"/>
    <row r="306271"/>
    <row r="306272"/>
    <row r="306273"/>
    <row r="306274"/>
    <row r="306275"/>
    <row r="306276"/>
    <row r="306277"/>
    <row r="306278"/>
    <row r="306279"/>
    <row r="306280"/>
    <row r="306281"/>
    <row r="306282"/>
    <row r="306283"/>
    <row r="306284"/>
    <row r="306285"/>
    <row r="306286"/>
    <row r="306287"/>
    <row r="306288"/>
    <row r="306289"/>
    <row r="306290"/>
    <row r="306291"/>
    <row r="306292"/>
    <row r="306293"/>
    <row r="306294"/>
    <row r="306295"/>
    <row r="306296"/>
    <row r="306297"/>
    <row r="306298"/>
    <row r="306299"/>
    <row r="306300"/>
    <row r="306301"/>
    <row r="306302"/>
    <row r="306303"/>
    <row r="306304"/>
    <row r="306305"/>
    <row r="306306"/>
    <row r="306307"/>
    <row r="306308"/>
    <row r="306309"/>
    <row r="306310"/>
    <row r="306311"/>
    <row r="306312"/>
    <row r="306313"/>
    <row r="306314"/>
    <row r="306315"/>
    <row r="306316"/>
    <row r="306317"/>
    <row r="306318"/>
    <row r="306319"/>
    <row r="306320"/>
    <row r="306321"/>
    <row r="306322"/>
    <row r="306323"/>
    <row r="306324"/>
    <row r="306325"/>
    <row r="306326"/>
    <row r="306327"/>
    <row r="306328"/>
    <row r="306329"/>
    <row r="306330"/>
    <row r="306331"/>
    <row r="306332"/>
    <row r="306333"/>
    <row r="306334"/>
    <row r="306335"/>
    <row r="306336"/>
    <row r="306337"/>
    <row r="306338"/>
    <row r="306339"/>
    <row r="306340"/>
    <row r="306341"/>
    <row r="306342"/>
    <row r="306343"/>
    <row r="306344"/>
    <row r="306345"/>
    <row r="306346"/>
    <row r="306347"/>
    <row r="306348"/>
    <row r="306349"/>
    <row r="306350"/>
    <row r="306351"/>
    <row r="306352"/>
    <row r="306353"/>
    <row r="306354"/>
    <row r="306355"/>
    <row r="306356"/>
    <row r="306357"/>
    <row r="306358"/>
    <row r="306359"/>
    <row r="306360"/>
    <row r="306361"/>
    <row r="306362"/>
    <row r="306363"/>
    <row r="306364"/>
    <row r="306365"/>
    <row r="306366"/>
    <row r="306367"/>
    <row r="306368"/>
    <row r="306369"/>
    <row r="306370"/>
    <row r="306371"/>
    <row r="306372"/>
    <row r="306373"/>
    <row r="306374"/>
    <row r="306375"/>
    <row r="306376"/>
    <row r="306377"/>
    <row r="306378"/>
    <row r="306379"/>
    <row r="306380"/>
    <row r="306381"/>
    <row r="306382"/>
    <row r="306383"/>
    <row r="306384"/>
    <row r="306385"/>
    <row r="306386"/>
    <row r="306387"/>
    <row r="306388"/>
    <row r="306389"/>
    <row r="306390"/>
    <row r="306391"/>
    <row r="306392"/>
    <row r="306393"/>
    <row r="306394"/>
    <row r="306395"/>
    <row r="306396"/>
    <row r="306397"/>
    <row r="306398"/>
    <row r="306399"/>
    <row r="306400"/>
    <row r="306401"/>
    <row r="306402"/>
    <row r="306403"/>
    <row r="306404"/>
    <row r="306405"/>
    <row r="306406"/>
    <row r="306407"/>
    <row r="306408"/>
    <row r="306409"/>
    <row r="306410"/>
    <row r="306411"/>
    <row r="306412"/>
    <row r="306413"/>
    <row r="306414"/>
    <row r="306415"/>
    <row r="306416"/>
    <row r="306417"/>
    <row r="306418"/>
    <row r="306419"/>
    <row r="306420"/>
    <row r="306421"/>
    <row r="306422"/>
    <row r="306423"/>
    <row r="306424"/>
    <row r="306425"/>
    <row r="306426"/>
    <row r="306427"/>
    <row r="306428"/>
    <row r="306429"/>
    <row r="306430"/>
    <row r="306431"/>
    <row r="306432"/>
    <row r="306433"/>
    <row r="306434"/>
    <row r="306435"/>
    <row r="306436"/>
    <row r="306437"/>
    <row r="306438"/>
    <row r="306439"/>
    <row r="306440"/>
    <row r="306441"/>
    <row r="306442"/>
    <row r="306443"/>
    <row r="306444"/>
    <row r="306445"/>
    <row r="306446"/>
    <row r="306447"/>
    <row r="306448"/>
    <row r="306449"/>
    <row r="306450"/>
    <row r="306451"/>
    <row r="306452"/>
    <row r="306453"/>
    <row r="306454"/>
    <row r="306455"/>
    <row r="306456"/>
    <row r="306457"/>
    <row r="306458"/>
    <row r="306459"/>
    <row r="306460"/>
    <row r="306461"/>
    <row r="306462"/>
    <row r="306463"/>
    <row r="306464"/>
    <row r="306465"/>
    <row r="306466"/>
    <row r="306467"/>
    <row r="306468"/>
    <row r="306469"/>
    <row r="306470"/>
    <row r="306471"/>
    <row r="306472"/>
    <row r="306473"/>
    <row r="306474"/>
    <row r="306475"/>
    <row r="306476"/>
    <row r="306477"/>
    <row r="306478"/>
    <row r="306479"/>
    <row r="306480"/>
    <row r="306481"/>
    <row r="306482"/>
    <row r="306483"/>
    <row r="306484"/>
    <row r="306485"/>
    <row r="306486"/>
    <row r="306487"/>
    <row r="306488"/>
    <row r="306489"/>
    <row r="306490"/>
    <row r="306491"/>
    <row r="306492"/>
    <row r="306493"/>
    <row r="306494"/>
    <row r="306495"/>
    <row r="306496"/>
    <row r="306497"/>
    <row r="306498"/>
    <row r="306499"/>
    <row r="306500"/>
    <row r="306501"/>
    <row r="306502"/>
    <row r="306503"/>
    <row r="306504"/>
    <row r="306505"/>
    <row r="306506"/>
    <row r="306507"/>
    <row r="306508"/>
    <row r="306509"/>
    <row r="306510"/>
    <row r="306511"/>
    <row r="306512"/>
    <row r="306513"/>
    <row r="306514"/>
    <row r="306515"/>
    <row r="306516"/>
    <row r="306517"/>
    <row r="306518"/>
    <row r="306519"/>
    <row r="306520"/>
    <row r="306521"/>
    <row r="306522"/>
    <row r="306523"/>
    <row r="306524"/>
    <row r="306525"/>
    <row r="306526"/>
    <row r="306527"/>
    <row r="306528"/>
    <row r="306529"/>
    <row r="306530"/>
    <row r="306531"/>
    <row r="306532"/>
    <row r="306533"/>
    <row r="306534"/>
    <row r="306535"/>
    <row r="306536"/>
    <row r="306537"/>
    <row r="306538"/>
    <row r="306539"/>
    <row r="306540"/>
    <row r="306541"/>
    <row r="306542"/>
    <row r="306543"/>
    <row r="306544"/>
    <row r="306545"/>
    <row r="306546"/>
    <row r="306547"/>
    <row r="306548"/>
    <row r="306549"/>
    <row r="306550"/>
    <row r="306551"/>
    <row r="306552"/>
    <row r="306553"/>
    <row r="306554"/>
    <row r="306555"/>
    <row r="306556"/>
    <row r="306557"/>
    <row r="306558"/>
    <row r="306559"/>
    <row r="306560"/>
    <row r="306561"/>
    <row r="306562"/>
    <row r="306563"/>
    <row r="306564"/>
    <row r="306565"/>
    <row r="306566"/>
    <row r="306567"/>
    <row r="306568"/>
    <row r="306569"/>
    <row r="306570"/>
    <row r="306571"/>
    <row r="306572"/>
    <row r="306573"/>
    <row r="306574"/>
    <row r="306575"/>
    <row r="306576"/>
    <row r="306577"/>
    <row r="306578"/>
    <row r="306579"/>
    <row r="306580"/>
    <row r="306581"/>
    <row r="306582"/>
    <row r="306583"/>
    <row r="306584"/>
    <row r="306585"/>
    <row r="306586"/>
    <row r="306587"/>
    <row r="306588"/>
    <row r="306589"/>
    <row r="306590"/>
    <row r="306591"/>
    <row r="306592"/>
    <row r="306593"/>
    <row r="306594"/>
    <row r="306595"/>
    <row r="306596"/>
    <row r="306597"/>
    <row r="306598"/>
    <row r="306599"/>
    <row r="306600"/>
    <row r="306601"/>
    <row r="306602"/>
    <row r="306603"/>
    <row r="306604"/>
    <row r="306605"/>
    <row r="306606"/>
    <row r="306607"/>
    <row r="306608"/>
    <row r="306609"/>
    <row r="306610"/>
    <row r="306611"/>
    <row r="306612"/>
    <row r="306613"/>
    <row r="306614"/>
    <row r="306615"/>
    <row r="306616"/>
    <row r="306617"/>
    <row r="306618"/>
    <row r="306619"/>
    <row r="306620"/>
    <row r="306621"/>
    <row r="306622"/>
    <row r="306623"/>
    <row r="306624"/>
    <row r="306625"/>
    <row r="306626"/>
    <row r="306627"/>
    <row r="306628"/>
    <row r="306629"/>
    <row r="306630"/>
    <row r="306631"/>
    <row r="306632"/>
    <row r="306633"/>
    <row r="306634"/>
    <row r="306635"/>
    <row r="306636"/>
    <row r="306637"/>
    <row r="306638"/>
    <row r="306639"/>
    <row r="306640"/>
    <row r="306641"/>
    <row r="306642"/>
    <row r="306643"/>
    <row r="306644"/>
    <row r="306645"/>
    <row r="306646"/>
    <row r="306647"/>
    <row r="306648"/>
    <row r="306649"/>
    <row r="306650"/>
    <row r="306651"/>
    <row r="306652"/>
    <row r="306653"/>
    <row r="306654"/>
    <row r="306655"/>
    <row r="306656"/>
    <row r="306657"/>
    <row r="306658"/>
    <row r="306659"/>
    <row r="306660"/>
    <row r="306661"/>
    <row r="306662"/>
    <row r="306663"/>
    <row r="306664"/>
    <row r="306665"/>
    <row r="306666"/>
    <row r="306667"/>
    <row r="306668"/>
    <row r="306669"/>
    <row r="306670"/>
    <row r="306671"/>
    <row r="306672"/>
    <row r="306673"/>
    <row r="306674"/>
    <row r="306675"/>
    <row r="306676"/>
    <row r="306677"/>
    <row r="306678"/>
    <row r="306679"/>
    <row r="306680"/>
    <row r="306681"/>
    <row r="306682"/>
    <row r="306683"/>
    <row r="306684"/>
    <row r="306685"/>
    <row r="306686"/>
    <row r="306687"/>
    <row r="306688"/>
    <row r="306689"/>
    <row r="306690"/>
    <row r="306691"/>
    <row r="306692"/>
    <row r="306693"/>
    <row r="306694"/>
    <row r="306695"/>
    <row r="306696"/>
    <row r="306697"/>
    <row r="306698"/>
    <row r="306699"/>
    <row r="306700"/>
    <row r="306701"/>
    <row r="306702"/>
    <row r="306703"/>
    <row r="306704"/>
    <row r="306705"/>
    <row r="306706"/>
    <row r="306707"/>
    <row r="306708"/>
    <row r="306709"/>
    <row r="306710"/>
    <row r="306711"/>
    <row r="306712"/>
    <row r="306713"/>
    <row r="306714"/>
    <row r="306715"/>
    <row r="306716"/>
    <row r="306717"/>
    <row r="306718"/>
    <row r="306719"/>
    <row r="306720"/>
    <row r="306721"/>
    <row r="306722"/>
    <row r="306723"/>
    <row r="306724"/>
    <row r="306725"/>
    <row r="306726"/>
    <row r="306727"/>
    <row r="306728"/>
    <row r="306729"/>
    <row r="306730"/>
    <row r="306731"/>
    <row r="306732"/>
    <row r="306733"/>
    <row r="306734"/>
    <row r="306735"/>
    <row r="306736"/>
    <row r="306737"/>
    <row r="306738"/>
    <row r="306739"/>
    <row r="306740"/>
    <row r="306741"/>
    <row r="306742"/>
    <row r="306743"/>
    <row r="306744"/>
    <row r="306745"/>
    <row r="306746"/>
    <row r="306747"/>
    <row r="306748"/>
    <row r="306749"/>
    <row r="306750"/>
    <row r="306751"/>
    <row r="306752"/>
    <row r="306753"/>
    <row r="306754"/>
    <row r="306755"/>
    <row r="306756"/>
    <row r="306757"/>
    <row r="306758"/>
    <row r="306759"/>
    <row r="306760"/>
    <row r="306761"/>
    <row r="306762"/>
    <row r="306763"/>
    <row r="306764"/>
    <row r="306765"/>
    <row r="306766"/>
    <row r="306767"/>
    <row r="306768"/>
    <row r="306769"/>
    <row r="306770"/>
    <row r="306771"/>
    <row r="306772"/>
    <row r="306773"/>
    <row r="306774"/>
    <row r="306775"/>
    <row r="306776"/>
    <row r="306777"/>
    <row r="306778"/>
    <row r="306779"/>
    <row r="306780"/>
    <row r="306781"/>
    <row r="306782"/>
    <row r="306783"/>
    <row r="306784"/>
    <row r="306785"/>
    <row r="306786"/>
    <row r="306787"/>
    <row r="306788"/>
    <row r="306789"/>
    <row r="306790"/>
    <row r="306791"/>
    <row r="306792"/>
    <row r="306793"/>
    <row r="306794"/>
    <row r="306795"/>
    <row r="306796"/>
    <row r="306797"/>
    <row r="306798"/>
    <row r="306799"/>
    <row r="306800"/>
    <row r="306801"/>
    <row r="306802"/>
    <row r="306803"/>
    <row r="306804"/>
    <row r="306805"/>
    <row r="306806"/>
    <row r="306807"/>
    <row r="306808"/>
    <row r="306809"/>
    <row r="306810"/>
    <row r="306811"/>
    <row r="306812"/>
    <row r="306813"/>
    <row r="306814"/>
    <row r="306815"/>
    <row r="306816"/>
    <row r="306817"/>
    <row r="306818"/>
    <row r="306819"/>
    <row r="306820"/>
    <row r="306821"/>
    <row r="306822"/>
    <row r="306823"/>
    <row r="306824"/>
    <row r="306825"/>
    <row r="306826"/>
    <row r="306827"/>
    <row r="306828"/>
    <row r="306829"/>
    <row r="306830"/>
    <row r="306831"/>
    <row r="306832"/>
    <row r="306833"/>
    <row r="306834"/>
    <row r="306835"/>
    <row r="306836"/>
    <row r="306837"/>
    <row r="306838"/>
    <row r="306839"/>
    <row r="306840"/>
    <row r="306841"/>
    <row r="306842"/>
    <row r="306843"/>
    <row r="306844"/>
    <row r="306845"/>
    <row r="306846"/>
    <row r="306847"/>
    <row r="306848"/>
    <row r="306849"/>
    <row r="306850"/>
    <row r="306851"/>
    <row r="306852"/>
    <row r="306853"/>
    <row r="306854"/>
    <row r="306855"/>
    <row r="306856"/>
    <row r="306857"/>
    <row r="306858"/>
    <row r="306859"/>
    <row r="306860"/>
    <row r="306861"/>
    <row r="306862"/>
    <row r="306863"/>
    <row r="306864"/>
    <row r="306865"/>
    <row r="306866"/>
    <row r="306867"/>
    <row r="306868"/>
    <row r="306869"/>
    <row r="306870"/>
    <row r="306871"/>
    <row r="306872"/>
    <row r="306873"/>
    <row r="306874"/>
    <row r="306875"/>
    <row r="306876"/>
    <row r="306877"/>
    <row r="306878"/>
    <row r="306879"/>
    <row r="306880"/>
    <row r="306881"/>
    <row r="306882"/>
    <row r="306883"/>
    <row r="306884"/>
    <row r="306885"/>
    <row r="306886"/>
    <row r="306887"/>
    <row r="306888"/>
    <row r="306889"/>
    <row r="306890"/>
    <row r="306891"/>
    <row r="306892"/>
    <row r="306893"/>
    <row r="306894"/>
    <row r="306895"/>
    <row r="306896"/>
    <row r="306897"/>
    <row r="306898"/>
    <row r="306899"/>
    <row r="306900"/>
    <row r="306901"/>
    <row r="306902"/>
    <row r="306903"/>
    <row r="306904"/>
    <row r="306905"/>
    <row r="306906"/>
    <row r="306907"/>
    <row r="306908"/>
    <row r="306909"/>
    <row r="306910"/>
    <row r="306911"/>
    <row r="306912"/>
    <row r="306913"/>
    <row r="306914"/>
    <row r="306915"/>
    <row r="306916"/>
    <row r="306917"/>
    <row r="306918"/>
    <row r="306919"/>
    <row r="306920"/>
    <row r="306921"/>
    <row r="306922"/>
    <row r="306923"/>
    <row r="306924"/>
    <row r="306925"/>
    <row r="306926"/>
    <row r="306927"/>
    <row r="306928"/>
    <row r="306929"/>
    <row r="306930"/>
    <row r="306931"/>
    <row r="306932"/>
    <row r="306933"/>
    <row r="306934"/>
    <row r="306935"/>
    <row r="306936"/>
    <row r="306937"/>
    <row r="306938"/>
    <row r="306939"/>
    <row r="306940"/>
    <row r="306941"/>
    <row r="306942"/>
    <row r="306943"/>
    <row r="306944"/>
    <row r="306945"/>
    <row r="306946"/>
    <row r="306947"/>
    <row r="306948"/>
    <row r="306949"/>
    <row r="306950"/>
    <row r="306951"/>
    <row r="306952"/>
    <row r="306953"/>
    <row r="306954"/>
    <row r="306955"/>
    <row r="306956"/>
    <row r="306957"/>
    <row r="306958"/>
    <row r="306959"/>
    <row r="306960"/>
    <row r="306961"/>
    <row r="306962"/>
    <row r="306963"/>
    <row r="306964"/>
    <row r="306965"/>
    <row r="306966"/>
    <row r="306967"/>
    <row r="306968"/>
    <row r="306969"/>
    <row r="306970"/>
    <row r="306971"/>
    <row r="306972"/>
    <row r="306973"/>
    <row r="306974"/>
    <row r="306975"/>
    <row r="306976"/>
    <row r="306977"/>
    <row r="306978"/>
    <row r="306979"/>
    <row r="306980"/>
    <row r="306981"/>
    <row r="306982"/>
    <row r="306983"/>
    <row r="306984"/>
    <row r="306985"/>
    <row r="306986"/>
    <row r="306987"/>
    <row r="306988"/>
    <row r="306989"/>
    <row r="306990"/>
    <row r="306991"/>
    <row r="306992"/>
    <row r="306993"/>
    <row r="306994"/>
    <row r="306995"/>
    <row r="306996"/>
    <row r="306997"/>
    <row r="306998"/>
    <row r="306999"/>
    <row r="307000"/>
    <row r="307001"/>
    <row r="307002"/>
    <row r="307003"/>
    <row r="307004"/>
    <row r="307005"/>
    <row r="307006"/>
    <row r="307007"/>
    <row r="307008"/>
    <row r="307009"/>
    <row r="307010"/>
    <row r="307011"/>
    <row r="307012"/>
    <row r="307013"/>
    <row r="307014"/>
    <row r="307015"/>
    <row r="307016"/>
    <row r="307017"/>
    <row r="307018"/>
    <row r="307019"/>
    <row r="307020"/>
    <row r="307021"/>
    <row r="307022"/>
    <row r="307023"/>
    <row r="307024"/>
    <row r="307025"/>
    <row r="307026"/>
    <row r="307027"/>
    <row r="307028"/>
    <row r="307029"/>
    <row r="307030"/>
    <row r="307031"/>
    <row r="307032"/>
    <row r="307033"/>
    <row r="307034"/>
    <row r="307035"/>
    <row r="307036"/>
    <row r="307037"/>
    <row r="307038"/>
    <row r="307039"/>
    <row r="307040"/>
    <row r="307041"/>
    <row r="307042"/>
    <row r="307043"/>
    <row r="307044"/>
    <row r="307045"/>
    <row r="307046"/>
    <row r="307047"/>
    <row r="307048"/>
    <row r="307049"/>
    <row r="307050"/>
    <row r="307051"/>
    <row r="307052"/>
    <row r="307053"/>
    <row r="307054"/>
    <row r="307055"/>
    <row r="307056"/>
    <row r="307057"/>
    <row r="307058"/>
    <row r="307059"/>
    <row r="307060"/>
    <row r="307061"/>
    <row r="307062"/>
    <row r="307063"/>
    <row r="307064"/>
    <row r="307065"/>
    <row r="307066"/>
    <row r="307067"/>
    <row r="307068"/>
    <row r="307069"/>
    <row r="307070"/>
    <row r="307071"/>
    <row r="307072"/>
    <row r="307073"/>
    <row r="307074"/>
    <row r="307075"/>
    <row r="307076"/>
    <row r="307077"/>
    <row r="307078"/>
    <row r="307079"/>
    <row r="307080"/>
    <row r="307081"/>
    <row r="307082"/>
    <row r="307083"/>
    <row r="307084"/>
    <row r="307085"/>
    <row r="307086"/>
    <row r="307087"/>
    <row r="307088"/>
    <row r="307089"/>
    <row r="307090"/>
    <row r="307091"/>
    <row r="307092"/>
    <row r="307093"/>
    <row r="307094"/>
    <row r="307095"/>
    <row r="307096"/>
    <row r="307097"/>
    <row r="307098"/>
    <row r="307099"/>
    <row r="307100"/>
    <row r="307101"/>
    <row r="307102"/>
    <row r="307103"/>
    <row r="307104"/>
    <row r="307105"/>
    <row r="307106"/>
    <row r="307107"/>
    <row r="307108"/>
    <row r="307109"/>
    <row r="307110"/>
    <row r="307111"/>
    <row r="307112"/>
    <row r="307113"/>
    <row r="307114"/>
    <row r="307115"/>
    <row r="307116"/>
    <row r="307117"/>
    <row r="307118"/>
    <row r="307119"/>
    <row r="307120"/>
    <row r="307121"/>
    <row r="307122"/>
    <row r="307123"/>
    <row r="307124"/>
    <row r="307125"/>
    <row r="307126"/>
    <row r="307127"/>
    <row r="307128"/>
    <row r="307129"/>
    <row r="307130"/>
    <row r="307131"/>
    <row r="307132"/>
    <row r="307133"/>
    <row r="307134"/>
    <row r="307135"/>
    <row r="307136"/>
    <row r="307137"/>
    <row r="307138"/>
    <row r="307139"/>
    <row r="307140"/>
    <row r="307141"/>
    <row r="307142"/>
    <row r="307143"/>
    <row r="307144"/>
    <row r="307145"/>
    <row r="307146"/>
    <row r="307147"/>
    <row r="307148"/>
    <row r="307149"/>
    <row r="307150"/>
    <row r="307151"/>
    <row r="307152"/>
    <row r="307153"/>
    <row r="307154"/>
    <row r="307155"/>
    <row r="307156"/>
    <row r="307157"/>
    <row r="307158"/>
    <row r="307159"/>
    <row r="307160"/>
    <row r="307161"/>
    <row r="307162"/>
    <row r="307163"/>
    <row r="307164"/>
    <row r="307165"/>
    <row r="307166"/>
    <row r="307167"/>
    <row r="307168"/>
    <row r="307169"/>
    <row r="307170"/>
    <row r="307171"/>
    <row r="307172"/>
    <row r="307173"/>
    <row r="307174"/>
    <row r="307175"/>
    <row r="307176"/>
    <row r="307177"/>
    <row r="307178"/>
    <row r="307179"/>
    <row r="307180"/>
    <row r="307181"/>
    <row r="307182"/>
    <row r="307183"/>
    <row r="307184"/>
    <row r="307185"/>
    <row r="307186"/>
    <row r="307187"/>
    <row r="307188"/>
    <row r="307189"/>
    <row r="307190"/>
    <row r="307191"/>
    <row r="307192"/>
    <row r="307193"/>
    <row r="307194"/>
    <row r="307195"/>
    <row r="307196"/>
    <row r="307197"/>
    <row r="307198"/>
    <row r="307199"/>
    <row r="307200"/>
    <row r="307201"/>
    <row r="307202"/>
    <row r="307203"/>
    <row r="307204"/>
    <row r="307205"/>
    <row r="307206"/>
    <row r="307207"/>
    <row r="307208"/>
    <row r="307209"/>
    <row r="307210"/>
    <row r="307211"/>
    <row r="307212"/>
    <row r="307213"/>
    <row r="307214"/>
    <row r="307215"/>
    <row r="307216"/>
    <row r="307217"/>
    <row r="307218"/>
    <row r="307219"/>
    <row r="307220"/>
    <row r="307221"/>
    <row r="307222"/>
    <row r="307223"/>
    <row r="307224"/>
    <row r="307225"/>
    <row r="307226"/>
    <row r="307227"/>
    <row r="307228"/>
    <row r="307229"/>
    <row r="307230"/>
    <row r="307231"/>
    <row r="307232"/>
    <row r="307233"/>
    <row r="307234"/>
    <row r="307235"/>
    <row r="307236"/>
    <row r="307237"/>
    <row r="307238"/>
    <row r="307239"/>
    <row r="307240"/>
    <row r="307241"/>
    <row r="307242"/>
    <row r="307243"/>
    <row r="307244"/>
    <row r="307245"/>
    <row r="307246"/>
    <row r="307247"/>
    <row r="307248"/>
    <row r="307249"/>
    <row r="307250"/>
    <row r="307251"/>
    <row r="307252"/>
    <row r="307253"/>
    <row r="307254"/>
    <row r="307255"/>
    <row r="307256"/>
    <row r="307257"/>
    <row r="307258"/>
    <row r="307259"/>
    <row r="307260"/>
    <row r="307261"/>
    <row r="307262"/>
    <row r="307263"/>
    <row r="307264"/>
    <row r="307265"/>
    <row r="307266"/>
    <row r="307267"/>
    <row r="307268"/>
    <row r="307269"/>
    <row r="307270"/>
    <row r="307271"/>
    <row r="307272"/>
    <row r="307273"/>
    <row r="307274"/>
    <row r="307275"/>
    <row r="307276"/>
    <row r="307277"/>
    <row r="307278"/>
    <row r="307279"/>
    <row r="307280"/>
    <row r="307281"/>
    <row r="307282"/>
    <row r="307283"/>
    <row r="307284"/>
    <row r="307285"/>
    <row r="307286"/>
    <row r="307287"/>
    <row r="307288"/>
    <row r="307289"/>
    <row r="307290"/>
    <row r="307291"/>
    <row r="307292"/>
    <row r="307293"/>
    <row r="307294"/>
    <row r="307295"/>
    <row r="307296"/>
    <row r="307297"/>
    <row r="307298"/>
    <row r="307299"/>
    <row r="307300"/>
    <row r="307301"/>
    <row r="307302"/>
    <row r="307303"/>
    <row r="307304"/>
    <row r="307305"/>
    <row r="307306"/>
    <row r="307307"/>
    <row r="307308"/>
    <row r="307309"/>
    <row r="307310"/>
    <row r="307311"/>
    <row r="307312"/>
    <row r="307313"/>
    <row r="307314"/>
    <row r="307315"/>
    <row r="307316"/>
    <row r="307317"/>
    <row r="307318"/>
    <row r="307319"/>
    <row r="307320"/>
    <row r="307321"/>
    <row r="307322"/>
    <row r="307323"/>
    <row r="307324"/>
    <row r="307325"/>
    <row r="307326"/>
    <row r="307327"/>
    <row r="307328"/>
    <row r="307329"/>
    <row r="307330"/>
    <row r="307331"/>
    <row r="307332"/>
    <row r="307333"/>
    <row r="307334"/>
    <row r="307335"/>
    <row r="307336"/>
    <row r="307337"/>
    <row r="307338"/>
    <row r="307339"/>
    <row r="307340"/>
    <row r="307341"/>
    <row r="307342"/>
    <row r="307343"/>
    <row r="307344"/>
    <row r="307345"/>
    <row r="307346"/>
    <row r="307347"/>
    <row r="307348"/>
    <row r="307349"/>
    <row r="307350"/>
    <row r="307351"/>
    <row r="307352"/>
    <row r="307353"/>
    <row r="307354"/>
    <row r="307355"/>
    <row r="307356"/>
    <row r="307357"/>
    <row r="307358"/>
    <row r="307359"/>
    <row r="307360"/>
    <row r="307361"/>
    <row r="307362"/>
    <row r="307363"/>
    <row r="307364"/>
    <row r="307365"/>
    <row r="307366"/>
    <row r="307367"/>
    <row r="307368"/>
    <row r="307369"/>
    <row r="307370"/>
    <row r="307371"/>
    <row r="307372"/>
    <row r="307373"/>
    <row r="307374"/>
    <row r="307375"/>
    <row r="307376"/>
    <row r="307377"/>
    <row r="307378"/>
    <row r="307379"/>
    <row r="307380"/>
    <row r="307381"/>
    <row r="307382"/>
    <row r="307383"/>
    <row r="307384"/>
    <row r="307385"/>
    <row r="307386"/>
    <row r="307387"/>
    <row r="307388"/>
    <row r="307389"/>
    <row r="307390"/>
    <row r="307391"/>
    <row r="307392"/>
    <row r="307393"/>
    <row r="307394"/>
    <row r="307395"/>
    <row r="307396"/>
    <row r="307397"/>
    <row r="307398"/>
    <row r="307399"/>
    <row r="307400"/>
    <row r="307401"/>
    <row r="307402"/>
    <row r="307403"/>
    <row r="307404"/>
    <row r="307405"/>
    <row r="307406"/>
    <row r="307407"/>
    <row r="307408"/>
    <row r="307409"/>
    <row r="307410"/>
    <row r="307411"/>
    <row r="307412"/>
    <row r="307413"/>
    <row r="307414"/>
    <row r="307415"/>
    <row r="307416"/>
    <row r="307417"/>
    <row r="307418"/>
    <row r="307419"/>
    <row r="307420"/>
    <row r="307421"/>
    <row r="307422"/>
    <row r="307423"/>
    <row r="307424"/>
    <row r="307425"/>
    <row r="307426"/>
    <row r="307427"/>
    <row r="307428"/>
    <row r="307429"/>
    <row r="307430"/>
    <row r="307431"/>
    <row r="307432"/>
    <row r="307433"/>
    <row r="307434"/>
    <row r="307435"/>
    <row r="307436"/>
    <row r="307437"/>
    <row r="307438"/>
    <row r="307439"/>
    <row r="307440"/>
    <row r="307441"/>
    <row r="307442"/>
    <row r="307443"/>
    <row r="307444"/>
    <row r="307445"/>
    <row r="307446"/>
    <row r="307447"/>
    <row r="307448"/>
    <row r="307449"/>
    <row r="307450"/>
    <row r="307451"/>
    <row r="307452"/>
    <row r="307453"/>
    <row r="307454"/>
    <row r="307455"/>
    <row r="307456"/>
    <row r="307457"/>
    <row r="307458"/>
    <row r="307459"/>
    <row r="307460"/>
    <row r="307461"/>
    <row r="307462"/>
    <row r="307463"/>
    <row r="307464"/>
    <row r="307465"/>
    <row r="307466"/>
    <row r="307467"/>
    <row r="307468"/>
    <row r="307469"/>
    <row r="307470"/>
    <row r="307471"/>
    <row r="307472"/>
    <row r="307473"/>
    <row r="307474"/>
    <row r="307475"/>
    <row r="307476"/>
    <row r="307477"/>
    <row r="307478"/>
    <row r="307479"/>
    <row r="307480"/>
    <row r="307481"/>
    <row r="307482"/>
    <row r="307483"/>
    <row r="307484"/>
    <row r="307485"/>
    <row r="307486"/>
    <row r="307487"/>
    <row r="307488"/>
    <row r="307489"/>
    <row r="307490"/>
    <row r="307491"/>
    <row r="307492"/>
    <row r="307493"/>
    <row r="307494"/>
    <row r="307495"/>
    <row r="307496"/>
    <row r="307497"/>
    <row r="307498"/>
    <row r="307499"/>
    <row r="307500"/>
    <row r="307501"/>
    <row r="307502"/>
    <row r="307503"/>
    <row r="307504"/>
    <row r="307505"/>
    <row r="307506"/>
    <row r="307507"/>
    <row r="307508"/>
    <row r="307509"/>
    <row r="307510"/>
    <row r="307511"/>
    <row r="307512"/>
    <row r="307513"/>
    <row r="307514"/>
    <row r="307515"/>
    <row r="307516"/>
    <row r="307517"/>
    <row r="307518"/>
    <row r="307519"/>
    <row r="307520"/>
    <row r="307521"/>
    <row r="307522"/>
    <row r="307523"/>
    <row r="307524"/>
    <row r="307525"/>
    <row r="307526"/>
    <row r="307527"/>
    <row r="307528"/>
    <row r="307529"/>
    <row r="307530"/>
    <row r="307531"/>
    <row r="307532"/>
    <row r="307533"/>
    <row r="307534"/>
    <row r="307535"/>
    <row r="307536"/>
    <row r="307537"/>
    <row r="307538"/>
    <row r="307539"/>
    <row r="307540"/>
    <row r="307541"/>
    <row r="307542"/>
    <row r="307543"/>
    <row r="307544"/>
    <row r="307545"/>
    <row r="307546"/>
    <row r="307547"/>
    <row r="307548"/>
    <row r="307549"/>
    <row r="307550"/>
    <row r="307551"/>
    <row r="307552"/>
    <row r="307553"/>
    <row r="307554"/>
    <row r="307555"/>
    <row r="307556"/>
    <row r="307557"/>
    <row r="307558"/>
    <row r="307559"/>
    <row r="307560"/>
    <row r="307561"/>
    <row r="307562"/>
    <row r="307563"/>
    <row r="307564"/>
    <row r="307565"/>
    <row r="307566"/>
    <row r="307567"/>
    <row r="307568"/>
    <row r="307569"/>
    <row r="307570"/>
    <row r="307571"/>
    <row r="307572"/>
    <row r="307573"/>
    <row r="307574"/>
    <row r="307575"/>
    <row r="307576"/>
    <row r="307577"/>
    <row r="307578"/>
    <row r="307579"/>
    <row r="307580"/>
    <row r="307581"/>
    <row r="307582"/>
    <row r="307583"/>
    <row r="307584"/>
    <row r="307585"/>
    <row r="307586"/>
    <row r="307587"/>
    <row r="307588"/>
    <row r="307589"/>
    <row r="307590"/>
    <row r="307591"/>
    <row r="307592"/>
    <row r="307593"/>
    <row r="307594"/>
    <row r="307595"/>
    <row r="307596"/>
    <row r="307597"/>
    <row r="307598"/>
    <row r="307599"/>
    <row r="307600"/>
    <row r="307601"/>
    <row r="307602"/>
    <row r="307603"/>
    <row r="307604"/>
    <row r="307605"/>
    <row r="307606"/>
    <row r="307607"/>
    <row r="307608"/>
    <row r="307609"/>
    <row r="307610"/>
    <row r="307611"/>
    <row r="307612"/>
    <row r="307613"/>
    <row r="307614"/>
    <row r="307615"/>
    <row r="307616"/>
    <row r="307617"/>
    <row r="307618"/>
    <row r="307619"/>
    <row r="307620"/>
    <row r="307621"/>
    <row r="307622"/>
    <row r="307623"/>
    <row r="307624"/>
    <row r="307625"/>
    <row r="307626"/>
    <row r="307627"/>
    <row r="307628"/>
    <row r="307629"/>
    <row r="307630"/>
    <row r="307631"/>
    <row r="307632"/>
    <row r="307633"/>
    <row r="307634"/>
    <row r="307635"/>
    <row r="307636"/>
    <row r="307637"/>
    <row r="307638"/>
    <row r="307639"/>
    <row r="307640"/>
    <row r="307641"/>
    <row r="307642"/>
    <row r="307643"/>
    <row r="307644"/>
    <row r="307645"/>
    <row r="307646"/>
    <row r="307647"/>
    <row r="307648"/>
    <row r="307649"/>
    <row r="307650"/>
    <row r="307651"/>
    <row r="307652"/>
    <row r="307653"/>
    <row r="307654"/>
    <row r="307655"/>
    <row r="307656"/>
    <row r="307657"/>
    <row r="307658"/>
    <row r="307659"/>
    <row r="307660"/>
    <row r="307661"/>
    <row r="307662"/>
    <row r="307663"/>
    <row r="307664"/>
    <row r="307665"/>
    <row r="307666"/>
    <row r="307667"/>
    <row r="307668"/>
    <row r="307669"/>
    <row r="307670"/>
    <row r="307671"/>
    <row r="307672"/>
    <row r="307673"/>
    <row r="307674"/>
    <row r="307675"/>
    <row r="307676"/>
    <row r="307677"/>
    <row r="307678"/>
    <row r="307679"/>
    <row r="307680"/>
    <row r="307681"/>
    <row r="307682"/>
    <row r="307683"/>
    <row r="307684"/>
    <row r="307685"/>
    <row r="307686"/>
    <row r="307687"/>
    <row r="307688"/>
    <row r="307689"/>
    <row r="307690"/>
    <row r="307691"/>
    <row r="307692"/>
    <row r="307693"/>
    <row r="307694"/>
    <row r="307695"/>
    <row r="307696"/>
    <row r="307697"/>
    <row r="307698"/>
    <row r="307699"/>
    <row r="307700"/>
    <row r="307701"/>
    <row r="307702"/>
    <row r="307703"/>
    <row r="307704"/>
    <row r="307705"/>
    <row r="307706"/>
    <row r="307707"/>
    <row r="307708"/>
    <row r="307709"/>
    <row r="307710"/>
    <row r="307711"/>
    <row r="307712"/>
    <row r="307713"/>
    <row r="307714"/>
    <row r="307715"/>
    <row r="307716"/>
    <row r="307717"/>
    <row r="307718"/>
    <row r="307719"/>
    <row r="307720"/>
    <row r="307721"/>
    <row r="307722"/>
    <row r="307723"/>
    <row r="307724"/>
    <row r="307725"/>
    <row r="307726"/>
    <row r="307727"/>
    <row r="307728"/>
    <row r="307729"/>
    <row r="307730"/>
    <row r="307731"/>
    <row r="307732"/>
    <row r="307733"/>
    <row r="307734"/>
    <row r="307735"/>
    <row r="307736"/>
    <row r="307737"/>
    <row r="307738"/>
    <row r="307739"/>
    <row r="307740"/>
    <row r="307741"/>
    <row r="307742"/>
    <row r="307743"/>
    <row r="307744"/>
    <row r="307745"/>
    <row r="307746"/>
    <row r="307747"/>
    <row r="307748"/>
    <row r="307749"/>
    <row r="307750"/>
    <row r="307751"/>
    <row r="307752"/>
    <row r="307753"/>
    <row r="307754"/>
    <row r="307755"/>
    <row r="307756"/>
    <row r="307757"/>
    <row r="307758"/>
    <row r="307759"/>
    <row r="307760"/>
    <row r="307761"/>
    <row r="307762"/>
    <row r="307763"/>
    <row r="307764"/>
    <row r="307765"/>
    <row r="307766"/>
    <row r="307767"/>
    <row r="307768"/>
    <row r="307769"/>
    <row r="307770"/>
    <row r="307771"/>
    <row r="307772"/>
    <row r="307773"/>
    <row r="307774"/>
    <row r="307775"/>
    <row r="307776"/>
    <row r="307777"/>
    <row r="307778"/>
    <row r="307779"/>
    <row r="307780"/>
    <row r="307781"/>
    <row r="307782"/>
    <row r="307783"/>
    <row r="307784"/>
    <row r="307785"/>
    <row r="307786"/>
    <row r="307787"/>
    <row r="307788"/>
    <row r="307789"/>
    <row r="307790"/>
    <row r="307791"/>
    <row r="307792"/>
    <row r="307793"/>
    <row r="307794"/>
    <row r="307795"/>
    <row r="307796"/>
    <row r="307797"/>
    <row r="307798"/>
    <row r="307799"/>
    <row r="307800"/>
    <row r="307801"/>
    <row r="307802"/>
    <row r="307803"/>
    <row r="307804"/>
    <row r="307805"/>
    <row r="307806"/>
    <row r="307807"/>
    <row r="307808"/>
    <row r="307809"/>
    <row r="307810"/>
    <row r="307811"/>
    <row r="307812"/>
    <row r="307813"/>
    <row r="307814"/>
    <row r="307815"/>
    <row r="307816"/>
    <row r="307817"/>
    <row r="307818"/>
    <row r="307819"/>
    <row r="307820"/>
    <row r="307821"/>
    <row r="307822"/>
    <row r="307823"/>
    <row r="307824"/>
    <row r="307825"/>
    <row r="307826"/>
    <row r="307827"/>
    <row r="307828"/>
    <row r="307829"/>
    <row r="307830"/>
    <row r="307831"/>
    <row r="307832"/>
    <row r="307833"/>
    <row r="307834"/>
    <row r="307835"/>
    <row r="307836"/>
    <row r="307837"/>
    <row r="307838"/>
    <row r="307839"/>
    <row r="307840"/>
    <row r="307841"/>
    <row r="307842"/>
    <row r="307843"/>
    <row r="307844"/>
    <row r="307845"/>
    <row r="307846"/>
    <row r="307847"/>
    <row r="307848"/>
    <row r="307849"/>
    <row r="307850"/>
    <row r="307851"/>
    <row r="307852"/>
    <row r="307853"/>
    <row r="307854"/>
    <row r="307855"/>
    <row r="307856"/>
    <row r="307857"/>
    <row r="307858"/>
    <row r="307859"/>
    <row r="307860"/>
    <row r="307861"/>
    <row r="307862"/>
    <row r="307863"/>
    <row r="307864"/>
    <row r="307865"/>
    <row r="307866"/>
    <row r="307867"/>
    <row r="307868"/>
    <row r="307869"/>
    <row r="307870"/>
    <row r="307871"/>
    <row r="307872"/>
    <row r="307873"/>
    <row r="307874"/>
    <row r="307875"/>
    <row r="307876"/>
    <row r="307877"/>
    <row r="307878"/>
    <row r="307879"/>
    <row r="307880"/>
    <row r="307881"/>
    <row r="307882"/>
    <row r="307883"/>
    <row r="307884"/>
    <row r="307885"/>
    <row r="307886"/>
    <row r="307887"/>
    <row r="307888"/>
    <row r="307889"/>
    <row r="307890"/>
    <row r="307891"/>
    <row r="307892"/>
    <row r="307893"/>
    <row r="307894"/>
    <row r="307895"/>
    <row r="307896"/>
    <row r="307897"/>
    <row r="307898"/>
    <row r="307899"/>
    <row r="307900"/>
    <row r="307901"/>
    <row r="307902"/>
    <row r="307903"/>
    <row r="307904"/>
    <row r="307905"/>
    <row r="307906"/>
    <row r="307907"/>
    <row r="307908"/>
    <row r="307909"/>
    <row r="307910"/>
    <row r="307911"/>
    <row r="307912"/>
    <row r="307913"/>
    <row r="307914"/>
    <row r="307915"/>
    <row r="307916"/>
    <row r="307917"/>
    <row r="307918"/>
    <row r="307919"/>
    <row r="307920"/>
    <row r="307921"/>
    <row r="307922"/>
    <row r="307923"/>
    <row r="307924"/>
    <row r="307925"/>
    <row r="307926"/>
    <row r="307927"/>
    <row r="307928"/>
    <row r="307929"/>
    <row r="307930"/>
    <row r="307931"/>
    <row r="307932"/>
    <row r="307933"/>
    <row r="307934"/>
    <row r="307935"/>
    <row r="307936"/>
    <row r="307937"/>
    <row r="307938"/>
    <row r="307939"/>
    <row r="307940"/>
    <row r="307941"/>
    <row r="307942"/>
    <row r="307943"/>
    <row r="307944"/>
    <row r="307945"/>
    <row r="307946"/>
    <row r="307947"/>
    <row r="307948"/>
    <row r="307949"/>
    <row r="307950"/>
    <row r="307951"/>
    <row r="307952"/>
    <row r="307953"/>
    <row r="307954"/>
    <row r="307955"/>
    <row r="307956"/>
    <row r="307957"/>
    <row r="307958"/>
    <row r="307959"/>
    <row r="307960"/>
    <row r="307961"/>
    <row r="307962"/>
    <row r="307963"/>
    <row r="307964"/>
    <row r="307965"/>
    <row r="307966"/>
    <row r="307967"/>
    <row r="307968"/>
    <row r="307969"/>
    <row r="307970"/>
    <row r="307971"/>
    <row r="307972"/>
    <row r="307973"/>
    <row r="307974"/>
    <row r="307975"/>
    <row r="307976"/>
    <row r="307977"/>
    <row r="307978"/>
    <row r="307979"/>
    <row r="307980"/>
    <row r="307981"/>
    <row r="307982"/>
    <row r="307983"/>
    <row r="307984"/>
    <row r="307985"/>
    <row r="307986"/>
    <row r="307987"/>
    <row r="307988"/>
    <row r="307989"/>
    <row r="307990"/>
    <row r="307991"/>
    <row r="307992"/>
    <row r="307993"/>
    <row r="307994"/>
    <row r="307995"/>
    <row r="307996"/>
    <row r="307997"/>
    <row r="307998"/>
    <row r="307999"/>
    <row r="308000"/>
    <row r="308001"/>
    <row r="308002"/>
    <row r="308003"/>
    <row r="308004"/>
    <row r="308005"/>
    <row r="308006"/>
    <row r="308007"/>
    <row r="308008"/>
    <row r="308009"/>
    <row r="308010"/>
    <row r="308011"/>
    <row r="308012"/>
    <row r="308013"/>
    <row r="308014"/>
    <row r="308015"/>
    <row r="308016"/>
    <row r="308017"/>
    <row r="308018"/>
    <row r="308019"/>
    <row r="308020"/>
    <row r="308021"/>
    <row r="308022"/>
    <row r="308023"/>
    <row r="308024"/>
    <row r="308025"/>
    <row r="308026"/>
    <row r="308027"/>
    <row r="308028"/>
    <row r="308029"/>
    <row r="308030"/>
    <row r="308031"/>
    <row r="308032"/>
    <row r="308033"/>
    <row r="308034"/>
    <row r="308035"/>
    <row r="308036"/>
    <row r="308037"/>
    <row r="308038"/>
    <row r="308039"/>
    <row r="308040"/>
    <row r="308041"/>
    <row r="308042"/>
    <row r="308043"/>
    <row r="308044"/>
    <row r="308045"/>
    <row r="308046"/>
    <row r="308047"/>
    <row r="308048"/>
    <row r="308049"/>
    <row r="308050"/>
    <row r="308051"/>
    <row r="308052"/>
    <row r="308053"/>
    <row r="308054"/>
    <row r="308055"/>
    <row r="308056"/>
    <row r="308057"/>
    <row r="308058"/>
    <row r="308059"/>
    <row r="308060"/>
    <row r="308061"/>
    <row r="308062"/>
    <row r="308063"/>
    <row r="308064"/>
    <row r="308065"/>
    <row r="308066"/>
    <row r="308067"/>
    <row r="308068"/>
    <row r="308069"/>
    <row r="308070"/>
    <row r="308071"/>
    <row r="308072"/>
    <row r="308073"/>
    <row r="308074"/>
    <row r="308075"/>
    <row r="308076"/>
    <row r="308077"/>
    <row r="308078"/>
    <row r="308079"/>
    <row r="308080"/>
    <row r="308081"/>
    <row r="308082"/>
    <row r="308083"/>
    <row r="308084"/>
    <row r="308085"/>
    <row r="308086"/>
    <row r="308087"/>
    <row r="308088"/>
    <row r="308089"/>
    <row r="308090"/>
    <row r="308091"/>
    <row r="308092"/>
    <row r="308093"/>
    <row r="308094"/>
    <row r="308095"/>
    <row r="308096"/>
    <row r="308097"/>
    <row r="308098"/>
    <row r="308099"/>
    <row r="308100"/>
    <row r="308101"/>
    <row r="308102"/>
    <row r="308103"/>
    <row r="308104"/>
    <row r="308105"/>
    <row r="308106"/>
    <row r="308107"/>
    <row r="308108"/>
    <row r="308109"/>
    <row r="308110"/>
    <row r="308111"/>
    <row r="308112"/>
    <row r="308113"/>
    <row r="308114"/>
    <row r="308115"/>
    <row r="308116"/>
    <row r="308117"/>
    <row r="308118"/>
    <row r="308119"/>
    <row r="308120"/>
    <row r="308121"/>
    <row r="308122"/>
    <row r="308123"/>
    <row r="308124"/>
    <row r="308125"/>
    <row r="308126"/>
    <row r="308127"/>
    <row r="308128"/>
    <row r="308129"/>
    <row r="308130"/>
    <row r="308131"/>
    <row r="308132"/>
    <row r="308133"/>
    <row r="308134"/>
    <row r="308135"/>
    <row r="308136"/>
    <row r="308137"/>
    <row r="308138"/>
    <row r="308139"/>
    <row r="308140"/>
    <row r="308141"/>
    <row r="308142"/>
    <row r="308143"/>
    <row r="308144"/>
    <row r="308145"/>
    <row r="308146"/>
    <row r="308147"/>
    <row r="308148"/>
    <row r="308149"/>
    <row r="308150"/>
    <row r="308151"/>
    <row r="308152"/>
    <row r="308153"/>
    <row r="308154"/>
    <row r="308155"/>
    <row r="308156"/>
    <row r="308157"/>
    <row r="308158"/>
    <row r="308159"/>
    <row r="308160"/>
    <row r="308161"/>
    <row r="308162"/>
    <row r="308163"/>
    <row r="308164"/>
    <row r="308165"/>
    <row r="308166"/>
    <row r="308167"/>
    <row r="308168"/>
    <row r="308169"/>
    <row r="308170"/>
    <row r="308171"/>
    <row r="308172"/>
    <row r="308173"/>
    <row r="308174"/>
    <row r="308175"/>
    <row r="308176"/>
    <row r="308177"/>
    <row r="308178"/>
    <row r="308179"/>
    <row r="308180"/>
    <row r="308181"/>
    <row r="308182"/>
    <row r="308183"/>
    <row r="308184"/>
    <row r="308185"/>
    <row r="308186"/>
    <row r="308187"/>
    <row r="308188"/>
    <row r="308189"/>
    <row r="308190"/>
    <row r="308191"/>
    <row r="308192"/>
    <row r="308193"/>
    <row r="308194"/>
    <row r="308195"/>
    <row r="308196"/>
    <row r="308197"/>
    <row r="308198"/>
    <row r="308199"/>
    <row r="308200"/>
    <row r="308201"/>
    <row r="308202"/>
    <row r="308203"/>
    <row r="308204"/>
    <row r="308205"/>
    <row r="308206"/>
    <row r="308207"/>
    <row r="308208"/>
    <row r="308209"/>
    <row r="308210"/>
    <row r="308211"/>
    <row r="308212"/>
    <row r="308213"/>
    <row r="308214"/>
    <row r="308215"/>
    <row r="308216"/>
    <row r="308217"/>
    <row r="308218"/>
    <row r="308219"/>
    <row r="308220"/>
    <row r="308221"/>
    <row r="308222"/>
    <row r="308223"/>
    <row r="308224"/>
    <row r="308225"/>
    <row r="308226"/>
    <row r="308227"/>
    <row r="308228"/>
    <row r="308229"/>
    <row r="308230"/>
    <row r="308231"/>
    <row r="308232"/>
    <row r="308233"/>
    <row r="308234"/>
    <row r="308235"/>
    <row r="308236"/>
    <row r="308237"/>
    <row r="308238"/>
    <row r="308239"/>
    <row r="308240"/>
    <row r="308241"/>
    <row r="308242"/>
    <row r="308243"/>
    <row r="308244"/>
    <row r="308245"/>
    <row r="308246"/>
    <row r="308247"/>
    <row r="308248"/>
    <row r="308249"/>
    <row r="308250"/>
    <row r="308251"/>
    <row r="308252"/>
    <row r="308253"/>
    <row r="308254"/>
    <row r="308255"/>
    <row r="308256"/>
    <row r="308257"/>
    <row r="308258"/>
    <row r="308259"/>
    <row r="308260"/>
    <row r="308261"/>
    <row r="308262"/>
    <row r="308263"/>
    <row r="308264"/>
    <row r="308265"/>
    <row r="308266"/>
    <row r="308267"/>
    <row r="308268"/>
    <row r="308269"/>
    <row r="308270"/>
    <row r="308271"/>
    <row r="308272"/>
    <row r="308273"/>
    <row r="308274"/>
    <row r="308275"/>
    <row r="308276"/>
    <row r="308277"/>
    <row r="308278"/>
    <row r="308279"/>
    <row r="308280"/>
    <row r="308281"/>
    <row r="308282"/>
    <row r="308283"/>
    <row r="308284"/>
    <row r="308285"/>
    <row r="308286"/>
    <row r="308287"/>
    <row r="308288"/>
    <row r="308289"/>
    <row r="308290"/>
    <row r="308291"/>
    <row r="308292"/>
    <row r="308293"/>
    <row r="308294"/>
    <row r="308295"/>
    <row r="308296"/>
    <row r="308297"/>
    <row r="308298"/>
    <row r="308299"/>
    <row r="308300"/>
    <row r="308301"/>
    <row r="308302"/>
    <row r="308303"/>
    <row r="308304"/>
    <row r="308305"/>
    <row r="308306"/>
    <row r="308307"/>
    <row r="308308"/>
    <row r="308309"/>
    <row r="308310"/>
    <row r="308311"/>
    <row r="308312"/>
    <row r="308313"/>
    <row r="308314"/>
    <row r="308315"/>
    <row r="308316"/>
    <row r="308317"/>
    <row r="308318"/>
    <row r="308319"/>
    <row r="308320"/>
    <row r="308321"/>
    <row r="308322"/>
    <row r="308323"/>
    <row r="308324"/>
    <row r="308325"/>
    <row r="308326"/>
    <row r="308327"/>
    <row r="308328"/>
    <row r="308329"/>
    <row r="308330"/>
    <row r="308331"/>
    <row r="308332"/>
    <row r="308333"/>
    <row r="308334"/>
    <row r="308335"/>
    <row r="308336"/>
    <row r="308337"/>
    <row r="308338"/>
    <row r="308339"/>
    <row r="308340"/>
    <row r="308341"/>
    <row r="308342"/>
    <row r="308343"/>
    <row r="308344"/>
    <row r="308345"/>
    <row r="308346"/>
    <row r="308347"/>
    <row r="308348"/>
    <row r="308349"/>
    <row r="308350"/>
    <row r="308351"/>
    <row r="308352"/>
    <row r="308353"/>
    <row r="308354"/>
    <row r="308355"/>
    <row r="308356"/>
    <row r="308357"/>
    <row r="308358"/>
    <row r="308359"/>
    <row r="308360"/>
    <row r="308361"/>
    <row r="308362"/>
    <row r="308363"/>
    <row r="308364"/>
    <row r="308365"/>
    <row r="308366"/>
    <row r="308367"/>
    <row r="308368"/>
    <row r="308369"/>
    <row r="308370"/>
    <row r="308371"/>
    <row r="308372"/>
    <row r="308373"/>
    <row r="308374"/>
    <row r="308375"/>
    <row r="308376"/>
    <row r="308377"/>
    <row r="308378"/>
    <row r="308379"/>
    <row r="308380"/>
    <row r="308381"/>
    <row r="308382"/>
    <row r="308383"/>
    <row r="308384"/>
    <row r="308385"/>
    <row r="308386"/>
    <row r="308387"/>
    <row r="308388"/>
    <row r="308389"/>
    <row r="308390"/>
    <row r="308391"/>
    <row r="308392"/>
    <row r="308393"/>
    <row r="308394"/>
    <row r="308395"/>
    <row r="308396"/>
    <row r="308397"/>
    <row r="308398"/>
    <row r="308399"/>
    <row r="308400"/>
    <row r="308401"/>
    <row r="308402"/>
    <row r="308403"/>
    <row r="308404"/>
    <row r="308405"/>
    <row r="308406"/>
    <row r="308407"/>
    <row r="308408"/>
    <row r="308409"/>
    <row r="308410"/>
    <row r="308411"/>
    <row r="308412"/>
    <row r="308413"/>
    <row r="308414"/>
    <row r="308415"/>
    <row r="308416"/>
    <row r="308417"/>
    <row r="308418"/>
    <row r="308419"/>
    <row r="308420"/>
    <row r="308421"/>
    <row r="308422"/>
    <row r="308423"/>
    <row r="308424"/>
    <row r="308425"/>
    <row r="308426"/>
    <row r="308427"/>
    <row r="308428"/>
    <row r="308429"/>
    <row r="308430"/>
    <row r="308431"/>
    <row r="308432"/>
    <row r="308433"/>
    <row r="308434"/>
    <row r="308435"/>
    <row r="308436"/>
    <row r="308437"/>
    <row r="308438"/>
    <row r="308439"/>
    <row r="308440"/>
    <row r="308441"/>
    <row r="308442"/>
    <row r="308443"/>
    <row r="308444"/>
    <row r="308445"/>
    <row r="308446"/>
    <row r="308447"/>
    <row r="308448"/>
    <row r="308449"/>
    <row r="308450"/>
    <row r="308451"/>
    <row r="308452"/>
    <row r="308453"/>
    <row r="308454"/>
    <row r="308455"/>
    <row r="308456"/>
    <row r="308457"/>
    <row r="308458"/>
    <row r="308459"/>
    <row r="308460"/>
    <row r="308461"/>
    <row r="308462"/>
    <row r="308463"/>
    <row r="308464"/>
    <row r="308465"/>
    <row r="308466"/>
    <row r="308467"/>
    <row r="308468"/>
    <row r="308469"/>
    <row r="308470"/>
    <row r="308471"/>
    <row r="308472"/>
    <row r="308473"/>
    <row r="308474"/>
    <row r="308475"/>
    <row r="308476"/>
    <row r="308477"/>
    <row r="308478"/>
    <row r="308479"/>
    <row r="308480"/>
    <row r="308481"/>
    <row r="308482"/>
    <row r="308483"/>
    <row r="308484"/>
    <row r="308485"/>
    <row r="308486"/>
    <row r="308487"/>
    <row r="308488"/>
    <row r="308489"/>
    <row r="308490"/>
    <row r="308491"/>
    <row r="308492"/>
    <row r="308493"/>
    <row r="308494"/>
    <row r="308495"/>
    <row r="308496"/>
    <row r="308497"/>
    <row r="308498"/>
    <row r="308499"/>
    <row r="308500"/>
    <row r="308501"/>
    <row r="308502"/>
    <row r="308503"/>
    <row r="308504"/>
    <row r="308505"/>
    <row r="308506"/>
    <row r="308507"/>
    <row r="308508"/>
    <row r="308509"/>
    <row r="308510"/>
    <row r="308511"/>
    <row r="308512"/>
    <row r="308513"/>
    <row r="308514"/>
    <row r="308515"/>
    <row r="308516"/>
    <row r="308517"/>
    <row r="308518"/>
    <row r="308519"/>
    <row r="308520"/>
    <row r="308521"/>
    <row r="308522"/>
    <row r="308523"/>
    <row r="308524"/>
    <row r="308525"/>
    <row r="308526"/>
    <row r="308527"/>
    <row r="308528"/>
    <row r="308529"/>
    <row r="308530"/>
    <row r="308531"/>
    <row r="308532"/>
    <row r="308533"/>
    <row r="308534"/>
    <row r="308535"/>
    <row r="308536"/>
    <row r="308537"/>
    <row r="308538"/>
    <row r="308539"/>
    <row r="308540"/>
    <row r="308541"/>
    <row r="308542"/>
    <row r="308543"/>
    <row r="308544"/>
    <row r="308545"/>
    <row r="308546"/>
    <row r="308547"/>
    <row r="308548"/>
    <row r="308549"/>
    <row r="308550"/>
    <row r="308551"/>
    <row r="308552"/>
    <row r="308553"/>
    <row r="308554"/>
    <row r="308555"/>
    <row r="308556"/>
    <row r="308557"/>
    <row r="308558"/>
    <row r="308559"/>
    <row r="308560"/>
    <row r="308561"/>
    <row r="308562"/>
    <row r="308563"/>
    <row r="308564"/>
    <row r="308565"/>
    <row r="308566"/>
    <row r="308567"/>
    <row r="308568"/>
    <row r="308569"/>
    <row r="308570"/>
    <row r="308571"/>
    <row r="308572"/>
    <row r="308573"/>
    <row r="308574"/>
    <row r="308575"/>
    <row r="308576"/>
    <row r="308577"/>
    <row r="308578"/>
    <row r="308579"/>
    <row r="308580"/>
    <row r="308581"/>
    <row r="308582"/>
    <row r="308583"/>
    <row r="308584"/>
    <row r="308585"/>
    <row r="308586"/>
    <row r="308587"/>
    <row r="308588"/>
    <row r="308589"/>
    <row r="308590"/>
    <row r="308591"/>
    <row r="308592"/>
    <row r="308593"/>
    <row r="308594"/>
    <row r="308595"/>
    <row r="308596"/>
    <row r="308597"/>
    <row r="308598"/>
    <row r="308599"/>
    <row r="308600"/>
    <row r="308601"/>
    <row r="308602"/>
    <row r="308603"/>
    <row r="308604"/>
    <row r="308605"/>
    <row r="308606"/>
    <row r="308607"/>
    <row r="308608"/>
    <row r="308609"/>
    <row r="308610"/>
    <row r="308611"/>
    <row r="308612"/>
    <row r="308613"/>
    <row r="308614"/>
    <row r="308615"/>
    <row r="308616"/>
    <row r="308617"/>
    <row r="308618"/>
    <row r="308619"/>
    <row r="308620"/>
    <row r="308621"/>
    <row r="308622"/>
    <row r="308623"/>
    <row r="308624"/>
    <row r="308625"/>
    <row r="308626"/>
    <row r="308627"/>
    <row r="308628"/>
    <row r="308629"/>
    <row r="308630"/>
    <row r="308631"/>
    <row r="308632"/>
    <row r="308633"/>
    <row r="308634"/>
    <row r="308635"/>
    <row r="308636"/>
    <row r="308637"/>
    <row r="308638"/>
    <row r="308639"/>
    <row r="308640"/>
    <row r="308641"/>
    <row r="308642"/>
    <row r="308643"/>
    <row r="308644"/>
    <row r="308645"/>
    <row r="308646"/>
    <row r="308647"/>
    <row r="308648"/>
    <row r="308649"/>
    <row r="308650"/>
    <row r="308651"/>
    <row r="308652"/>
    <row r="308653"/>
    <row r="308654"/>
    <row r="308655"/>
    <row r="308656"/>
    <row r="308657"/>
    <row r="308658"/>
    <row r="308659"/>
    <row r="308660"/>
    <row r="308661"/>
    <row r="308662"/>
    <row r="308663"/>
    <row r="308664"/>
    <row r="308665"/>
    <row r="308666"/>
    <row r="308667"/>
    <row r="308668"/>
    <row r="308669"/>
    <row r="308670"/>
    <row r="308671"/>
    <row r="308672"/>
    <row r="308673"/>
    <row r="308674"/>
    <row r="308675"/>
    <row r="308676"/>
    <row r="308677"/>
    <row r="308678"/>
    <row r="308679"/>
    <row r="308680"/>
    <row r="308681"/>
    <row r="308682"/>
    <row r="308683"/>
    <row r="308684"/>
    <row r="308685"/>
    <row r="308686"/>
    <row r="308687"/>
    <row r="308688"/>
    <row r="308689"/>
    <row r="308690"/>
    <row r="308691"/>
    <row r="308692"/>
    <row r="308693"/>
    <row r="308694"/>
    <row r="308695"/>
    <row r="308696"/>
    <row r="308697"/>
    <row r="308698"/>
    <row r="308699"/>
    <row r="308700"/>
    <row r="308701"/>
    <row r="308702"/>
    <row r="308703"/>
    <row r="308704"/>
    <row r="308705"/>
    <row r="308706"/>
    <row r="308707"/>
    <row r="308708"/>
    <row r="308709"/>
    <row r="308710"/>
    <row r="308711"/>
    <row r="308712"/>
    <row r="308713"/>
    <row r="308714"/>
    <row r="308715"/>
    <row r="308716"/>
    <row r="308717"/>
    <row r="308718"/>
    <row r="308719"/>
    <row r="308720"/>
    <row r="308721"/>
    <row r="308722"/>
    <row r="308723"/>
    <row r="308724"/>
    <row r="308725"/>
    <row r="308726"/>
    <row r="308727"/>
    <row r="308728"/>
    <row r="308729"/>
    <row r="308730"/>
    <row r="308731"/>
    <row r="308732"/>
    <row r="308733"/>
    <row r="308734"/>
    <row r="308735"/>
    <row r="308736"/>
    <row r="308737"/>
    <row r="308738"/>
    <row r="308739"/>
    <row r="308740"/>
    <row r="308741"/>
    <row r="308742"/>
    <row r="308743"/>
    <row r="308744"/>
    <row r="308745"/>
    <row r="308746"/>
    <row r="308747"/>
    <row r="308748"/>
    <row r="308749"/>
    <row r="308750"/>
    <row r="308751"/>
    <row r="308752"/>
    <row r="308753"/>
    <row r="308754"/>
    <row r="308755"/>
    <row r="308756"/>
    <row r="308757"/>
    <row r="308758"/>
    <row r="308759"/>
    <row r="308760"/>
    <row r="308761"/>
    <row r="308762"/>
    <row r="308763"/>
    <row r="308764"/>
    <row r="308765"/>
    <row r="308766"/>
    <row r="308767"/>
    <row r="308768"/>
    <row r="308769"/>
    <row r="308770"/>
    <row r="308771"/>
    <row r="308772"/>
    <row r="308773"/>
    <row r="308774"/>
    <row r="308775"/>
    <row r="308776"/>
    <row r="308777"/>
    <row r="308778"/>
    <row r="308779"/>
    <row r="308780"/>
    <row r="308781"/>
    <row r="308782"/>
    <row r="308783"/>
    <row r="308784"/>
    <row r="308785"/>
    <row r="308786"/>
    <row r="308787"/>
    <row r="308788"/>
    <row r="308789"/>
    <row r="308790"/>
    <row r="308791"/>
    <row r="308792"/>
    <row r="308793"/>
    <row r="308794"/>
    <row r="308795"/>
    <row r="308796"/>
    <row r="308797"/>
    <row r="308798"/>
    <row r="308799"/>
    <row r="308800"/>
    <row r="308801"/>
    <row r="308802"/>
    <row r="308803"/>
    <row r="308804"/>
    <row r="308805"/>
    <row r="308806"/>
    <row r="308807"/>
    <row r="308808"/>
    <row r="308809"/>
    <row r="308810"/>
    <row r="308811"/>
    <row r="308812"/>
    <row r="308813"/>
    <row r="308814"/>
    <row r="308815"/>
    <row r="308816"/>
    <row r="308817"/>
    <row r="308818"/>
    <row r="308819"/>
    <row r="308820"/>
    <row r="308821"/>
    <row r="308822"/>
    <row r="308823"/>
    <row r="308824"/>
    <row r="308825"/>
    <row r="308826"/>
    <row r="308827"/>
    <row r="308828"/>
    <row r="308829"/>
    <row r="308830"/>
    <row r="308831"/>
    <row r="308832"/>
    <row r="308833"/>
    <row r="308834"/>
    <row r="308835"/>
    <row r="308836"/>
    <row r="308837"/>
    <row r="308838"/>
    <row r="308839"/>
    <row r="308840"/>
    <row r="308841"/>
    <row r="308842"/>
    <row r="308843"/>
    <row r="308844"/>
    <row r="308845"/>
    <row r="308846"/>
    <row r="308847"/>
    <row r="308848"/>
    <row r="308849"/>
    <row r="308850"/>
    <row r="308851"/>
    <row r="308852"/>
    <row r="308853"/>
    <row r="308854"/>
    <row r="308855"/>
    <row r="308856"/>
    <row r="308857"/>
    <row r="308858"/>
    <row r="308859"/>
    <row r="308860"/>
    <row r="308861"/>
    <row r="308862"/>
    <row r="308863"/>
    <row r="308864"/>
    <row r="308865"/>
    <row r="308866"/>
    <row r="308867"/>
    <row r="308868"/>
    <row r="308869"/>
    <row r="308870"/>
    <row r="308871"/>
    <row r="308872"/>
    <row r="308873"/>
    <row r="308874"/>
    <row r="308875"/>
    <row r="308876"/>
    <row r="308877"/>
    <row r="308878"/>
    <row r="308879"/>
    <row r="308880"/>
    <row r="308881"/>
    <row r="308882"/>
    <row r="308883"/>
    <row r="308884"/>
    <row r="308885"/>
    <row r="308886"/>
    <row r="308887"/>
    <row r="308888"/>
    <row r="308889"/>
    <row r="308890"/>
    <row r="308891"/>
    <row r="308892"/>
    <row r="308893"/>
    <row r="308894"/>
    <row r="308895"/>
    <row r="308896"/>
    <row r="308897"/>
    <row r="308898"/>
    <row r="308899"/>
    <row r="308900"/>
    <row r="308901"/>
    <row r="308902"/>
    <row r="308903"/>
    <row r="308904"/>
    <row r="308905"/>
    <row r="308906"/>
    <row r="308907"/>
    <row r="308908"/>
    <row r="308909"/>
    <row r="308910"/>
    <row r="308911"/>
    <row r="308912"/>
    <row r="308913"/>
    <row r="308914"/>
    <row r="308915"/>
    <row r="308916"/>
    <row r="308917"/>
    <row r="308918"/>
    <row r="308919"/>
    <row r="308920"/>
    <row r="308921"/>
    <row r="308922"/>
    <row r="308923"/>
    <row r="308924"/>
    <row r="308925"/>
    <row r="308926"/>
    <row r="308927"/>
    <row r="308928"/>
    <row r="308929"/>
    <row r="308930"/>
    <row r="308931"/>
    <row r="308932"/>
    <row r="308933"/>
    <row r="308934"/>
    <row r="308935"/>
    <row r="308936"/>
    <row r="308937"/>
    <row r="308938"/>
    <row r="308939"/>
    <row r="308940"/>
    <row r="308941"/>
    <row r="308942"/>
    <row r="308943"/>
    <row r="308944"/>
    <row r="308945"/>
    <row r="308946"/>
    <row r="308947"/>
    <row r="308948"/>
    <row r="308949"/>
    <row r="308950"/>
    <row r="308951"/>
    <row r="308952"/>
    <row r="308953"/>
    <row r="308954"/>
    <row r="308955"/>
    <row r="308956"/>
    <row r="308957"/>
    <row r="308958"/>
    <row r="308959"/>
    <row r="308960"/>
    <row r="308961"/>
    <row r="308962"/>
    <row r="308963"/>
    <row r="308964"/>
    <row r="308965"/>
    <row r="308966"/>
    <row r="308967"/>
    <row r="308968"/>
    <row r="308969"/>
    <row r="308970"/>
    <row r="308971"/>
    <row r="308972"/>
    <row r="308973"/>
    <row r="308974"/>
    <row r="308975"/>
    <row r="308976"/>
    <row r="308977"/>
    <row r="308978"/>
    <row r="308979"/>
    <row r="308980"/>
    <row r="308981"/>
    <row r="308982"/>
    <row r="308983"/>
    <row r="308984"/>
    <row r="308985"/>
    <row r="308986"/>
    <row r="308987"/>
    <row r="308988"/>
    <row r="308989"/>
    <row r="308990"/>
    <row r="308991"/>
    <row r="308992"/>
    <row r="308993"/>
    <row r="308994"/>
    <row r="308995"/>
    <row r="308996"/>
    <row r="308997"/>
    <row r="308998"/>
    <row r="308999"/>
    <row r="309000"/>
    <row r="309001"/>
    <row r="309002"/>
    <row r="309003"/>
    <row r="309004"/>
    <row r="309005"/>
    <row r="309006"/>
    <row r="309007"/>
    <row r="309008"/>
    <row r="309009"/>
    <row r="309010"/>
    <row r="309011"/>
    <row r="309012"/>
    <row r="309013"/>
    <row r="309014"/>
    <row r="309015"/>
    <row r="309016"/>
    <row r="309017"/>
    <row r="309018"/>
    <row r="309019"/>
    <row r="309020"/>
    <row r="309021"/>
    <row r="309022"/>
    <row r="309023"/>
    <row r="309024"/>
    <row r="309025"/>
    <row r="309026"/>
    <row r="309027"/>
    <row r="309028"/>
    <row r="309029"/>
    <row r="309030"/>
    <row r="309031"/>
    <row r="309032"/>
    <row r="309033"/>
    <row r="309034"/>
    <row r="309035"/>
    <row r="309036"/>
    <row r="309037"/>
    <row r="309038"/>
    <row r="309039"/>
    <row r="309040"/>
    <row r="309041"/>
    <row r="309042"/>
    <row r="309043"/>
    <row r="309044"/>
    <row r="309045"/>
    <row r="309046"/>
    <row r="309047"/>
    <row r="309048"/>
    <row r="309049"/>
    <row r="309050"/>
    <row r="309051"/>
    <row r="309052"/>
    <row r="309053"/>
    <row r="309054"/>
    <row r="309055"/>
    <row r="309056"/>
    <row r="309057"/>
    <row r="309058"/>
    <row r="309059"/>
    <row r="309060"/>
    <row r="309061"/>
    <row r="309062"/>
    <row r="309063"/>
    <row r="309064"/>
    <row r="309065"/>
    <row r="309066"/>
    <row r="309067"/>
    <row r="309068"/>
    <row r="309069"/>
    <row r="309070"/>
    <row r="309071"/>
    <row r="309072"/>
    <row r="309073"/>
    <row r="309074"/>
    <row r="309075"/>
    <row r="309076"/>
    <row r="309077"/>
    <row r="309078"/>
    <row r="309079"/>
    <row r="309080"/>
    <row r="309081"/>
    <row r="309082"/>
    <row r="309083"/>
    <row r="309084"/>
    <row r="309085"/>
    <row r="309086"/>
    <row r="309087"/>
    <row r="309088"/>
    <row r="309089"/>
    <row r="309090"/>
    <row r="309091"/>
    <row r="309092"/>
    <row r="309093"/>
    <row r="309094"/>
    <row r="309095"/>
    <row r="309096"/>
    <row r="309097"/>
    <row r="309098"/>
    <row r="309099"/>
    <row r="309100"/>
    <row r="309101"/>
    <row r="309102"/>
    <row r="309103"/>
    <row r="309104"/>
    <row r="309105"/>
    <row r="309106"/>
    <row r="309107"/>
    <row r="309108"/>
    <row r="309109"/>
    <row r="309110"/>
    <row r="309111"/>
    <row r="309112"/>
    <row r="309113"/>
    <row r="309114"/>
    <row r="309115"/>
    <row r="309116"/>
    <row r="309117"/>
    <row r="309118"/>
    <row r="309119"/>
    <row r="309120"/>
    <row r="309121"/>
    <row r="309122"/>
    <row r="309123"/>
    <row r="309124"/>
    <row r="309125"/>
    <row r="309126"/>
    <row r="309127"/>
    <row r="309128"/>
    <row r="309129"/>
    <row r="309130"/>
    <row r="309131"/>
    <row r="309132"/>
    <row r="309133"/>
    <row r="309134"/>
    <row r="309135"/>
    <row r="309136"/>
    <row r="309137"/>
    <row r="309138"/>
    <row r="309139"/>
    <row r="309140"/>
    <row r="309141"/>
    <row r="309142"/>
    <row r="309143"/>
    <row r="309144"/>
    <row r="309145"/>
    <row r="309146"/>
    <row r="309147"/>
    <row r="309148"/>
    <row r="309149"/>
    <row r="309150"/>
    <row r="309151"/>
    <row r="309152"/>
    <row r="309153"/>
    <row r="309154"/>
    <row r="309155"/>
    <row r="309156"/>
    <row r="309157"/>
    <row r="309158"/>
    <row r="309159"/>
    <row r="309160"/>
    <row r="309161"/>
    <row r="309162"/>
    <row r="309163"/>
    <row r="309164"/>
    <row r="309165"/>
    <row r="309166"/>
    <row r="309167"/>
    <row r="309168"/>
    <row r="309169"/>
    <row r="309170"/>
    <row r="309171"/>
    <row r="309172"/>
    <row r="309173"/>
    <row r="309174"/>
    <row r="309175"/>
    <row r="309176"/>
    <row r="309177"/>
    <row r="309178"/>
    <row r="309179"/>
    <row r="309180"/>
    <row r="309181"/>
    <row r="309182"/>
    <row r="309183"/>
    <row r="309184"/>
    <row r="309185"/>
    <row r="309186"/>
    <row r="309187"/>
    <row r="309188"/>
    <row r="309189"/>
    <row r="309190"/>
    <row r="309191"/>
    <row r="309192"/>
    <row r="309193"/>
    <row r="309194"/>
    <row r="309195"/>
    <row r="309196"/>
    <row r="309197"/>
    <row r="309198"/>
    <row r="309199"/>
    <row r="309200"/>
    <row r="309201"/>
    <row r="309202"/>
    <row r="309203"/>
    <row r="309204"/>
    <row r="309205"/>
    <row r="309206"/>
    <row r="309207"/>
    <row r="309208"/>
    <row r="309209"/>
    <row r="309210"/>
    <row r="309211"/>
    <row r="309212"/>
    <row r="309213"/>
    <row r="309214"/>
    <row r="309215"/>
    <row r="309216"/>
    <row r="309217"/>
    <row r="309218"/>
    <row r="309219"/>
    <row r="309220"/>
    <row r="309221"/>
    <row r="309222"/>
    <row r="309223"/>
    <row r="309224"/>
    <row r="309225"/>
    <row r="309226"/>
    <row r="309227"/>
    <row r="309228"/>
    <row r="309229"/>
    <row r="309230"/>
    <row r="309231"/>
    <row r="309232"/>
    <row r="309233"/>
    <row r="309234"/>
    <row r="309235"/>
    <row r="309236"/>
    <row r="309237"/>
    <row r="309238"/>
    <row r="309239"/>
    <row r="309240"/>
    <row r="309241"/>
    <row r="309242"/>
    <row r="309243"/>
    <row r="309244"/>
    <row r="309245"/>
    <row r="309246"/>
    <row r="309247"/>
    <row r="309248"/>
    <row r="309249"/>
    <row r="309250"/>
    <row r="309251"/>
    <row r="309252"/>
    <row r="309253"/>
    <row r="309254"/>
    <row r="309255"/>
    <row r="309256"/>
    <row r="309257"/>
    <row r="309258"/>
    <row r="309259"/>
    <row r="309260"/>
    <row r="309261"/>
    <row r="309262"/>
    <row r="309263"/>
    <row r="309264"/>
    <row r="309265"/>
    <row r="309266"/>
    <row r="309267"/>
    <row r="309268"/>
    <row r="309269"/>
    <row r="309270"/>
    <row r="309271"/>
    <row r="309272"/>
    <row r="309273"/>
    <row r="309274"/>
    <row r="309275"/>
    <row r="309276"/>
    <row r="309277"/>
    <row r="309278"/>
    <row r="309279"/>
    <row r="309280"/>
    <row r="309281"/>
    <row r="309282"/>
    <row r="309283"/>
    <row r="309284"/>
    <row r="309285"/>
    <row r="309286"/>
    <row r="309287"/>
    <row r="309288"/>
    <row r="309289"/>
    <row r="309290"/>
    <row r="309291"/>
    <row r="309292"/>
    <row r="309293"/>
    <row r="309294"/>
    <row r="309295"/>
    <row r="309296"/>
    <row r="309297"/>
    <row r="309298"/>
    <row r="309299"/>
    <row r="309300"/>
    <row r="309301"/>
    <row r="309302"/>
    <row r="309303"/>
    <row r="309304"/>
    <row r="309305"/>
    <row r="309306"/>
    <row r="309307"/>
    <row r="309308"/>
    <row r="309309"/>
    <row r="309310"/>
    <row r="309311"/>
    <row r="309312"/>
    <row r="309313"/>
    <row r="309314"/>
    <row r="309315"/>
    <row r="309316"/>
    <row r="309317"/>
    <row r="309318"/>
    <row r="309319"/>
    <row r="309320"/>
    <row r="309321"/>
    <row r="309322"/>
    <row r="309323"/>
    <row r="309324"/>
    <row r="309325"/>
    <row r="309326"/>
    <row r="309327"/>
    <row r="309328"/>
    <row r="309329"/>
    <row r="309330"/>
    <row r="309331"/>
    <row r="309332"/>
    <row r="309333"/>
    <row r="309334"/>
    <row r="309335"/>
    <row r="309336"/>
    <row r="309337"/>
    <row r="309338"/>
    <row r="309339"/>
    <row r="309340"/>
    <row r="309341"/>
    <row r="309342"/>
    <row r="309343"/>
    <row r="309344"/>
    <row r="309345"/>
    <row r="309346"/>
    <row r="309347"/>
    <row r="309348"/>
    <row r="309349"/>
    <row r="309350"/>
    <row r="309351"/>
    <row r="309352"/>
    <row r="309353"/>
    <row r="309354"/>
    <row r="309355"/>
    <row r="309356"/>
    <row r="309357"/>
    <row r="309358"/>
    <row r="309359"/>
    <row r="309360"/>
    <row r="309361"/>
    <row r="309362"/>
    <row r="309363"/>
    <row r="309364"/>
    <row r="309365"/>
    <row r="309366"/>
    <row r="309367"/>
    <row r="309368"/>
    <row r="309369"/>
    <row r="309370"/>
    <row r="309371"/>
    <row r="309372"/>
    <row r="309373"/>
    <row r="309374"/>
    <row r="309375"/>
    <row r="309376"/>
    <row r="309377"/>
    <row r="309378"/>
    <row r="309379"/>
    <row r="309380"/>
    <row r="309381"/>
    <row r="309382"/>
    <row r="309383"/>
    <row r="309384"/>
    <row r="309385"/>
    <row r="309386"/>
    <row r="309387"/>
    <row r="309388"/>
    <row r="309389"/>
    <row r="309390"/>
    <row r="309391"/>
    <row r="309392"/>
    <row r="309393"/>
    <row r="309394"/>
    <row r="309395"/>
    <row r="309396"/>
    <row r="309397"/>
    <row r="309398"/>
    <row r="309399"/>
    <row r="309400"/>
    <row r="309401"/>
    <row r="309402"/>
    <row r="309403"/>
    <row r="309404"/>
    <row r="309405"/>
    <row r="309406"/>
    <row r="309407"/>
    <row r="309408"/>
    <row r="309409"/>
    <row r="309410"/>
    <row r="309411"/>
    <row r="309412"/>
    <row r="309413"/>
    <row r="309414"/>
    <row r="309415"/>
    <row r="309416"/>
    <row r="309417"/>
    <row r="309418"/>
    <row r="309419"/>
    <row r="309420"/>
    <row r="309421"/>
    <row r="309422"/>
    <row r="309423"/>
    <row r="309424"/>
    <row r="309425"/>
    <row r="309426"/>
    <row r="309427"/>
    <row r="309428"/>
    <row r="309429"/>
    <row r="309430"/>
    <row r="309431"/>
    <row r="309432"/>
    <row r="309433"/>
    <row r="309434"/>
    <row r="309435"/>
    <row r="309436"/>
    <row r="309437"/>
    <row r="309438"/>
    <row r="309439"/>
    <row r="309440"/>
    <row r="309441"/>
    <row r="309442"/>
    <row r="309443"/>
    <row r="309444"/>
    <row r="309445"/>
    <row r="309446"/>
    <row r="309447"/>
    <row r="309448"/>
    <row r="309449"/>
    <row r="309450"/>
    <row r="309451"/>
    <row r="309452"/>
    <row r="309453"/>
    <row r="309454"/>
    <row r="309455"/>
    <row r="309456"/>
    <row r="309457"/>
    <row r="309458"/>
    <row r="309459"/>
    <row r="309460"/>
    <row r="309461"/>
    <row r="309462"/>
    <row r="309463"/>
    <row r="309464"/>
    <row r="309465"/>
    <row r="309466"/>
    <row r="309467"/>
    <row r="309468"/>
    <row r="309469"/>
    <row r="309470"/>
    <row r="309471"/>
    <row r="309472"/>
    <row r="309473"/>
    <row r="309474"/>
    <row r="309475"/>
    <row r="309476"/>
    <row r="309477"/>
    <row r="309478"/>
    <row r="309479"/>
    <row r="309480"/>
    <row r="309481"/>
    <row r="309482"/>
    <row r="309483"/>
    <row r="309484"/>
    <row r="309485"/>
    <row r="309486"/>
    <row r="309487"/>
    <row r="309488"/>
    <row r="309489"/>
    <row r="309490"/>
    <row r="309491"/>
    <row r="309492"/>
    <row r="309493"/>
    <row r="309494"/>
    <row r="309495"/>
    <row r="309496"/>
    <row r="309497"/>
    <row r="309498"/>
    <row r="309499"/>
    <row r="309500"/>
    <row r="309501"/>
    <row r="309502"/>
    <row r="309503"/>
    <row r="309504"/>
    <row r="309505"/>
    <row r="309506"/>
    <row r="309507"/>
    <row r="309508"/>
    <row r="309509"/>
    <row r="309510"/>
    <row r="309511"/>
    <row r="309512"/>
    <row r="309513"/>
    <row r="309514"/>
    <row r="309515"/>
    <row r="309516"/>
    <row r="309517"/>
    <row r="309518"/>
    <row r="309519"/>
    <row r="309520"/>
    <row r="309521"/>
    <row r="309522"/>
    <row r="309523"/>
    <row r="309524"/>
    <row r="309525"/>
    <row r="309526"/>
    <row r="309527"/>
    <row r="309528"/>
    <row r="309529"/>
    <row r="309530"/>
    <row r="309531"/>
    <row r="309532"/>
    <row r="309533"/>
    <row r="309534"/>
    <row r="309535"/>
    <row r="309536"/>
    <row r="309537"/>
    <row r="309538"/>
    <row r="309539"/>
    <row r="309540"/>
    <row r="309541"/>
    <row r="309542"/>
    <row r="309543"/>
    <row r="309544"/>
    <row r="309545"/>
    <row r="309546"/>
    <row r="309547"/>
    <row r="309548"/>
    <row r="309549"/>
    <row r="309550"/>
    <row r="309551"/>
    <row r="309552"/>
    <row r="309553"/>
    <row r="309554"/>
    <row r="309555"/>
    <row r="309556"/>
    <row r="309557"/>
    <row r="309558"/>
    <row r="309559"/>
    <row r="309560"/>
    <row r="309561"/>
    <row r="309562"/>
    <row r="309563"/>
    <row r="309564"/>
    <row r="309565"/>
    <row r="309566"/>
    <row r="309567"/>
    <row r="309568"/>
    <row r="309569"/>
    <row r="309570"/>
    <row r="309571"/>
    <row r="309572"/>
    <row r="309573"/>
    <row r="309574"/>
    <row r="309575"/>
    <row r="309576"/>
    <row r="309577"/>
    <row r="309578"/>
    <row r="309579"/>
    <row r="309580"/>
    <row r="309581"/>
    <row r="309582"/>
    <row r="309583"/>
    <row r="309584"/>
    <row r="309585"/>
    <row r="309586"/>
    <row r="309587"/>
    <row r="309588"/>
    <row r="309589"/>
    <row r="309590"/>
    <row r="309591"/>
    <row r="309592"/>
    <row r="309593"/>
    <row r="309594"/>
    <row r="309595"/>
    <row r="309596"/>
    <row r="309597"/>
    <row r="309598"/>
    <row r="309599"/>
    <row r="309600"/>
    <row r="309601"/>
    <row r="309602"/>
    <row r="309603"/>
    <row r="309604"/>
    <row r="309605"/>
    <row r="309606"/>
    <row r="309607"/>
    <row r="309608"/>
    <row r="309609"/>
    <row r="309610"/>
    <row r="309611"/>
    <row r="309612"/>
    <row r="309613"/>
    <row r="309614"/>
    <row r="309615"/>
    <row r="309616"/>
    <row r="309617"/>
    <row r="309618"/>
    <row r="309619"/>
    <row r="309620"/>
    <row r="309621"/>
    <row r="309622"/>
    <row r="309623"/>
    <row r="309624"/>
    <row r="309625"/>
    <row r="309626"/>
    <row r="309627"/>
    <row r="309628"/>
    <row r="309629"/>
    <row r="309630"/>
    <row r="309631"/>
    <row r="309632"/>
    <row r="309633"/>
    <row r="309634"/>
    <row r="309635"/>
    <row r="309636"/>
    <row r="309637"/>
    <row r="309638"/>
    <row r="309639"/>
    <row r="309640"/>
    <row r="309641"/>
    <row r="309642"/>
    <row r="309643"/>
    <row r="309644"/>
    <row r="309645"/>
    <row r="309646"/>
    <row r="309647"/>
    <row r="309648"/>
    <row r="309649"/>
    <row r="309650"/>
    <row r="309651"/>
    <row r="309652"/>
    <row r="309653"/>
    <row r="309654"/>
    <row r="309655"/>
    <row r="309656"/>
    <row r="309657"/>
    <row r="309658"/>
    <row r="309659"/>
    <row r="309660"/>
    <row r="309661"/>
    <row r="309662"/>
    <row r="309663"/>
    <row r="309664"/>
    <row r="309665"/>
    <row r="309666"/>
    <row r="309667"/>
    <row r="309668"/>
    <row r="309669"/>
    <row r="309670"/>
    <row r="309671"/>
    <row r="309672"/>
    <row r="309673"/>
    <row r="309674"/>
    <row r="309675"/>
    <row r="309676"/>
    <row r="309677"/>
    <row r="309678"/>
    <row r="309679"/>
    <row r="309680"/>
    <row r="309681"/>
    <row r="309682"/>
    <row r="309683"/>
    <row r="309684"/>
    <row r="309685"/>
    <row r="309686"/>
    <row r="309687"/>
    <row r="309688"/>
    <row r="309689"/>
    <row r="309690"/>
    <row r="309691"/>
    <row r="309692"/>
    <row r="309693"/>
    <row r="309694"/>
    <row r="309695"/>
    <row r="309696"/>
    <row r="309697"/>
    <row r="309698"/>
    <row r="309699"/>
    <row r="309700"/>
    <row r="309701"/>
    <row r="309702"/>
    <row r="309703"/>
    <row r="309704"/>
    <row r="309705"/>
    <row r="309706"/>
    <row r="309707"/>
    <row r="309708"/>
    <row r="309709"/>
    <row r="309710"/>
    <row r="309711"/>
    <row r="309712"/>
    <row r="309713"/>
    <row r="309714"/>
    <row r="309715"/>
    <row r="309716"/>
    <row r="309717"/>
    <row r="309718"/>
    <row r="309719"/>
    <row r="309720"/>
    <row r="309721"/>
    <row r="309722"/>
    <row r="309723"/>
    <row r="309724"/>
    <row r="309725"/>
    <row r="309726"/>
    <row r="309727"/>
    <row r="309728"/>
    <row r="309729"/>
    <row r="309730"/>
    <row r="309731"/>
    <row r="309732"/>
    <row r="309733"/>
    <row r="309734"/>
    <row r="309735"/>
    <row r="309736"/>
    <row r="309737"/>
    <row r="309738"/>
    <row r="309739"/>
    <row r="309740"/>
    <row r="309741"/>
    <row r="309742"/>
    <row r="309743"/>
    <row r="309744"/>
    <row r="309745"/>
    <row r="309746"/>
    <row r="309747"/>
    <row r="309748"/>
    <row r="309749"/>
    <row r="309750"/>
    <row r="309751"/>
    <row r="309752"/>
    <row r="309753"/>
    <row r="309754"/>
    <row r="309755"/>
    <row r="309756"/>
    <row r="309757"/>
    <row r="309758"/>
    <row r="309759"/>
    <row r="309760"/>
    <row r="309761"/>
    <row r="309762"/>
    <row r="309763"/>
    <row r="309764"/>
    <row r="309765"/>
    <row r="309766"/>
    <row r="309767"/>
    <row r="309768"/>
    <row r="309769"/>
    <row r="309770"/>
    <row r="309771"/>
    <row r="309772"/>
    <row r="309773"/>
    <row r="309774"/>
    <row r="309775"/>
    <row r="309776"/>
    <row r="309777"/>
    <row r="309778"/>
    <row r="309779"/>
    <row r="309780"/>
    <row r="309781"/>
    <row r="309782"/>
    <row r="309783"/>
    <row r="309784"/>
    <row r="309785"/>
    <row r="309786"/>
    <row r="309787"/>
    <row r="309788"/>
    <row r="309789"/>
    <row r="309790"/>
    <row r="309791"/>
    <row r="309792"/>
    <row r="309793"/>
    <row r="309794"/>
    <row r="309795"/>
    <row r="309796"/>
    <row r="309797"/>
    <row r="309798"/>
    <row r="309799"/>
    <row r="309800"/>
    <row r="309801"/>
    <row r="309802"/>
    <row r="309803"/>
    <row r="309804"/>
    <row r="309805"/>
    <row r="309806"/>
    <row r="309807"/>
    <row r="309808"/>
    <row r="309809"/>
    <row r="309810"/>
    <row r="309811"/>
    <row r="309812"/>
    <row r="309813"/>
    <row r="309814"/>
    <row r="309815"/>
    <row r="309816"/>
    <row r="309817"/>
    <row r="309818"/>
    <row r="309819"/>
    <row r="309820"/>
    <row r="309821"/>
    <row r="309822"/>
    <row r="309823"/>
    <row r="309824"/>
    <row r="309825"/>
    <row r="309826"/>
    <row r="309827"/>
    <row r="309828"/>
    <row r="309829"/>
    <row r="309830"/>
    <row r="309831"/>
    <row r="309832"/>
    <row r="309833"/>
    <row r="309834"/>
    <row r="309835"/>
    <row r="309836"/>
    <row r="309837"/>
    <row r="309838"/>
    <row r="309839"/>
    <row r="309840"/>
    <row r="309841"/>
    <row r="309842"/>
    <row r="309843"/>
    <row r="309844"/>
    <row r="309845"/>
    <row r="309846"/>
    <row r="309847"/>
    <row r="309848"/>
    <row r="309849"/>
    <row r="309850"/>
    <row r="309851"/>
    <row r="309852"/>
    <row r="309853"/>
    <row r="309854"/>
    <row r="309855"/>
    <row r="309856"/>
    <row r="309857"/>
    <row r="309858"/>
    <row r="309859"/>
    <row r="309860"/>
    <row r="309861"/>
    <row r="309862"/>
    <row r="309863"/>
    <row r="309864"/>
    <row r="309865"/>
    <row r="309866"/>
    <row r="309867"/>
    <row r="309868"/>
    <row r="309869"/>
    <row r="309870"/>
    <row r="309871"/>
    <row r="309872"/>
    <row r="309873"/>
    <row r="309874"/>
    <row r="309875"/>
    <row r="309876"/>
    <row r="309877"/>
    <row r="309878"/>
    <row r="309879"/>
    <row r="309880"/>
    <row r="309881"/>
    <row r="309882"/>
    <row r="309883"/>
    <row r="309884"/>
    <row r="309885"/>
    <row r="309886"/>
    <row r="309887"/>
    <row r="309888"/>
    <row r="309889"/>
    <row r="309890"/>
    <row r="309891"/>
    <row r="309892"/>
    <row r="309893"/>
    <row r="309894"/>
    <row r="309895"/>
    <row r="309896"/>
    <row r="309897"/>
    <row r="309898"/>
    <row r="309899"/>
    <row r="309900"/>
    <row r="309901"/>
    <row r="309902"/>
    <row r="309903"/>
    <row r="309904"/>
    <row r="309905"/>
    <row r="309906"/>
    <row r="309907"/>
    <row r="309908"/>
    <row r="309909"/>
    <row r="309910"/>
    <row r="309911"/>
    <row r="309912"/>
    <row r="309913"/>
    <row r="309914"/>
    <row r="309915"/>
    <row r="309916"/>
    <row r="309917"/>
    <row r="309918"/>
    <row r="309919"/>
    <row r="309920"/>
    <row r="309921"/>
    <row r="309922"/>
    <row r="309923"/>
    <row r="309924"/>
    <row r="309925"/>
    <row r="309926"/>
    <row r="309927"/>
    <row r="309928"/>
    <row r="309929"/>
    <row r="309930"/>
    <row r="309931"/>
    <row r="309932"/>
    <row r="309933"/>
    <row r="309934"/>
    <row r="309935"/>
    <row r="309936"/>
    <row r="309937"/>
    <row r="309938"/>
    <row r="309939"/>
    <row r="309940"/>
    <row r="309941"/>
    <row r="309942"/>
    <row r="309943"/>
    <row r="309944"/>
    <row r="309945"/>
    <row r="309946"/>
    <row r="309947"/>
    <row r="309948"/>
    <row r="309949"/>
    <row r="309950"/>
    <row r="309951"/>
    <row r="309952"/>
    <row r="309953"/>
    <row r="309954"/>
    <row r="309955"/>
    <row r="309956"/>
    <row r="309957"/>
    <row r="309958"/>
    <row r="309959"/>
    <row r="309960"/>
    <row r="309961"/>
    <row r="309962"/>
    <row r="309963"/>
    <row r="309964"/>
    <row r="309965"/>
    <row r="309966"/>
    <row r="309967"/>
    <row r="309968"/>
    <row r="309969"/>
    <row r="309970"/>
    <row r="309971"/>
    <row r="309972"/>
    <row r="309973"/>
    <row r="309974"/>
    <row r="309975"/>
    <row r="309976"/>
    <row r="309977"/>
    <row r="309978"/>
    <row r="309979"/>
    <row r="309980"/>
    <row r="309981"/>
    <row r="309982"/>
    <row r="309983"/>
    <row r="309984"/>
    <row r="309985"/>
    <row r="309986"/>
    <row r="309987"/>
    <row r="309988"/>
    <row r="309989"/>
    <row r="309990"/>
    <row r="309991"/>
    <row r="309992"/>
    <row r="309993"/>
    <row r="309994"/>
    <row r="309995"/>
    <row r="309996"/>
    <row r="309997"/>
    <row r="309998"/>
    <row r="309999"/>
    <row r="310000"/>
    <row r="310001"/>
    <row r="310002"/>
    <row r="310003"/>
    <row r="310004"/>
    <row r="310005"/>
    <row r="310006"/>
    <row r="310007"/>
    <row r="310008"/>
    <row r="310009"/>
    <row r="310010"/>
    <row r="310011"/>
    <row r="310012"/>
    <row r="310013"/>
    <row r="310014"/>
    <row r="310015"/>
    <row r="310016"/>
    <row r="310017"/>
    <row r="310018"/>
    <row r="310019"/>
    <row r="310020"/>
    <row r="310021"/>
    <row r="310022"/>
    <row r="310023"/>
    <row r="310024"/>
    <row r="310025"/>
    <row r="310026"/>
    <row r="310027"/>
    <row r="310028"/>
    <row r="310029"/>
    <row r="310030"/>
    <row r="310031"/>
    <row r="310032"/>
    <row r="310033"/>
    <row r="310034"/>
    <row r="310035"/>
    <row r="310036"/>
    <row r="310037"/>
    <row r="310038"/>
    <row r="310039"/>
    <row r="310040"/>
    <row r="310041"/>
    <row r="310042"/>
    <row r="310043"/>
    <row r="310044"/>
    <row r="310045"/>
    <row r="310046"/>
    <row r="310047"/>
    <row r="310048"/>
    <row r="310049"/>
    <row r="310050"/>
    <row r="310051"/>
    <row r="310052"/>
    <row r="310053"/>
    <row r="310054"/>
    <row r="310055"/>
    <row r="310056"/>
    <row r="310057"/>
    <row r="310058"/>
    <row r="310059"/>
    <row r="310060"/>
    <row r="310061"/>
    <row r="310062"/>
    <row r="310063"/>
    <row r="310064"/>
    <row r="310065"/>
    <row r="310066"/>
    <row r="310067"/>
    <row r="310068"/>
    <row r="310069"/>
    <row r="310070"/>
    <row r="310071"/>
    <row r="310072"/>
    <row r="310073"/>
    <row r="310074"/>
    <row r="310075"/>
    <row r="310076"/>
    <row r="310077"/>
    <row r="310078"/>
    <row r="310079"/>
    <row r="310080"/>
    <row r="310081"/>
    <row r="310082"/>
    <row r="310083"/>
    <row r="310084"/>
    <row r="310085"/>
    <row r="310086"/>
    <row r="310087"/>
    <row r="310088"/>
    <row r="310089"/>
    <row r="310090"/>
    <row r="310091"/>
    <row r="310092"/>
    <row r="310093"/>
    <row r="310094"/>
    <row r="310095"/>
    <row r="310096"/>
    <row r="310097"/>
    <row r="310098"/>
    <row r="310099"/>
    <row r="310100"/>
    <row r="310101"/>
    <row r="310102"/>
    <row r="310103"/>
    <row r="310104"/>
    <row r="310105"/>
    <row r="310106"/>
    <row r="310107"/>
    <row r="310108"/>
    <row r="310109"/>
    <row r="310110"/>
    <row r="310111"/>
    <row r="310112"/>
    <row r="310113"/>
    <row r="310114"/>
    <row r="310115"/>
    <row r="310116"/>
    <row r="310117"/>
    <row r="310118"/>
    <row r="310119"/>
    <row r="310120"/>
    <row r="310121"/>
    <row r="310122"/>
    <row r="310123"/>
    <row r="310124"/>
    <row r="310125"/>
    <row r="310126"/>
    <row r="310127"/>
    <row r="310128"/>
    <row r="310129"/>
    <row r="310130"/>
    <row r="310131"/>
    <row r="310132"/>
    <row r="310133"/>
    <row r="310134"/>
    <row r="310135"/>
    <row r="310136"/>
    <row r="310137"/>
    <row r="310138"/>
    <row r="310139"/>
    <row r="310140"/>
    <row r="310141"/>
    <row r="310142"/>
    <row r="310143"/>
    <row r="310144"/>
    <row r="310145"/>
    <row r="310146"/>
    <row r="310147"/>
    <row r="310148"/>
    <row r="310149"/>
    <row r="310150"/>
    <row r="310151"/>
    <row r="310152"/>
    <row r="310153"/>
    <row r="310154"/>
    <row r="310155"/>
    <row r="310156"/>
    <row r="310157"/>
    <row r="310158"/>
    <row r="310159"/>
    <row r="310160"/>
    <row r="310161"/>
    <row r="310162"/>
    <row r="310163"/>
    <row r="310164"/>
    <row r="310165"/>
    <row r="310166"/>
    <row r="310167"/>
    <row r="310168"/>
    <row r="310169"/>
    <row r="310170"/>
    <row r="310171"/>
    <row r="310172"/>
    <row r="310173"/>
    <row r="310174"/>
    <row r="310175"/>
    <row r="310176"/>
    <row r="310177"/>
    <row r="310178"/>
    <row r="310179"/>
    <row r="310180"/>
    <row r="310181"/>
    <row r="310182"/>
    <row r="310183"/>
    <row r="310184"/>
    <row r="310185"/>
    <row r="310186"/>
    <row r="310187"/>
    <row r="310188"/>
    <row r="310189"/>
    <row r="310190"/>
    <row r="310191"/>
    <row r="310192"/>
    <row r="310193"/>
    <row r="310194"/>
    <row r="310195"/>
    <row r="310196"/>
    <row r="310197"/>
    <row r="310198"/>
    <row r="310199"/>
    <row r="310200"/>
    <row r="310201"/>
    <row r="310202"/>
    <row r="310203"/>
    <row r="310204"/>
    <row r="310205"/>
    <row r="310206"/>
    <row r="310207"/>
    <row r="310208"/>
    <row r="310209"/>
    <row r="310210"/>
    <row r="310211"/>
    <row r="310212"/>
    <row r="310213"/>
    <row r="310214"/>
    <row r="310215"/>
    <row r="310216"/>
    <row r="310217"/>
    <row r="310218"/>
    <row r="310219"/>
    <row r="310220"/>
    <row r="310221"/>
    <row r="310222"/>
    <row r="310223"/>
    <row r="310224"/>
    <row r="310225"/>
    <row r="310226"/>
    <row r="310227"/>
    <row r="310228"/>
    <row r="310229"/>
    <row r="310230"/>
    <row r="310231"/>
    <row r="310232"/>
    <row r="310233"/>
    <row r="310234"/>
    <row r="310235"/>
    <row r="310236"/>
    <row r="310237"/>
    <row r="310238"/>
    <row r="310239"/>
    <row r="310240"/>
    <row r="310241"/>
    <row r="310242"/>
    <row r="310243"/>
    <row r="310244"/>
    <row r="310245"/>
    <row r="310246"/>
    <row r="310247"/>
    <row r="310248"/>
    <row r="310249"/>
    <row r="310250"/>
    <row r="310251"/>
    <row r="310252"/>
    <row r="310253"/>
    <row r="310254"/>
    <row r="310255"/>
    <row r="310256"/>
    <row r="310257"/>
    <row r="310258"/>
    <row r="310259"/>
    <row r="310260"/>
    <row r="310261"/>
    <row r="310262"/>
    <row r="310263"/>
    <row r="310264"/>
    <row r="310265"/>
    <row r="310266"/>
    <row r="310267"/>
    <row r="310268"/>
    <row r="310269"/>
    <row r="310270"/>
    <row r="310271"/>
    <row r="310272"/>
    <row r="310273"/>
    <row r="310274"/>
    <row r="310275"/>
    <row r="310276"/>
    <row r="310277"/>
    <row r="310278"/>
    <row r="310279"/>
    <row r="310280"/>
    <row r="310281"/>
    <row r="310282"/>
    <row r="310283"/>
    <row r="310284"/>
    <row r="310285"/>
    <row r="310286"/>
    <row r="310287"/>
    <row r="310288"/>
    <row r="310289"/>
    <row r="310290"/>
    <row r="310291"/>
    <row r="310292"/>
    <row r="310293"/>
    <row r="310294"/>
    <row r="310295"/>
    <row r="310296"/>
    <row r="310297"/>
    <row r="310298"/>
    <row r="310299"/>
    <row r="310300"/>
    <row r="310301"/>
    <row r="310302"/>
    <row r="310303"/>
    <row r="310304"/>
    <row r="310305"/>
    <row r="310306"/>
    <row r="310307"/>
    <row r="310308"/>
    <row r="310309"/>
    <row r="310310"/>
    <row r="310311"/>
    <row r="310312"/>
    <row r="310313"/>
    <row r="310314"/>
    <row r="310315"/>
    <row r="310316"/>
    <row r="310317"/>
    <row r="310318"/>
    <row r="310319"/>
    <row r="310320"/>
    <row r="310321"/>
    <row r="310322"/>
    <row r="310323"/>
    <row r="310324"/>
    <row r="310325"/>
    <row r="310326"/>
    <row r="310327"/>
    <row r="310328"/>
    <row r="310329"/>
    <row r="310330"/>
    <row r="310331"/>
    <row r="310332"/>
    <row r="310333"/>
    <row r="310334"/>
    <row r="310335"/>
    <row r="310336"/>
    <row r="310337"/>
    <row r="310338"/>
    <row r="310339"/>
    <row r="310340"/>
    <row r="310341"/>
    <row r="310342"/>
    <row r="310343"/>
    <row r="310344"/>
    <row r="310345"/>
    <row r="310346"/>
    <row r="310347"/>
    <row r="310348"/>
    <row r="310349"/>
    <row r="310350"/>
    <row r="310351"/>
    <row r="310352"/>
    <row r="310353"/>
    <row r="310354"/>
    <row r="310355"/>
    <row r="310356"/>
    <row r="310357"/>
    <row r="310358"/>
    <row r="310359"/>
    <row r="310360"/>
    <row r="310361"/>
    <row r="310362"/>
    <row r="310363"/>
    <row r="310364"/>
    <row r="310365"/>
    <row r="310366"/>
    <row r="310367"/>
    <row r="310368"/>
    <row r="310369"/>
    <row r="310370"/>
    <row r="310371"/>
    <row r="310372"/>
    <row r="310373"/>
    <row r="310374"/>
    <row r="310375"/>
    <row r="310376"/>
    <row r="310377"/>
    <row r="310378"/>
    <row r="310379"/>
    <row r="310380"/>
    <row r="310381"/>
    <row r="310382"/>
    <row r="310383"/>
    <row r="310384"/>
    <row r="310385"/>
    <row r="310386"/>
    <row r="310387"/>
    <row r="310388"/>
    <row r="310389"/>
    <row r="310390"/>
    <row r="310391"/>
    <row r="310392"/>
    <row r="310393"/>
    <row r="310394"/>
    <row r="310395"/>
    <row r="310396"/>
    <row r="310397"/>
    <row r="310398"/>
    <row r="310399"/>
    <row r="310400"/>
    <row r="310401"/>
    <row r="310402"/>
    <row r="310403"/>
    <row r="310404"/>
    <row r="310405"/>
    <row r="310406"/>
    <row r="310407"/>
    <row r="310408"/>
    <row r="310409"/>
    <row r="310410"/>
    <row r="310411"/>
    <row r="310412"/>
    <row r="310413"/>
    <row r="310414"/>
    <row r="310415"/>
    <row r="310416"/>
    <row r="310417"/>
    <row r="310418"/>
    <row r="310419"/>
    <row r="310420"/>
    <row r="310421"/>
    <row r="310422"/>
    <row r="310423"/>
    <row r="310424"/>
    <row r="310425"/>
    <row r="310426"/>
    <row r="310427"/>
    <row r="310428"/>
    <row r="310429"/>
    <row r="310430"/>
    <row r="310431"/>
    <row r="310432"/>
    <row r="310433"/>
    <row r="310434"/>
    <row r="310435"/>
    <row r="310436"/>
    <row r="310437"/>
    <row r="310438"/>
    <row r="310439"/>
    <row r="310440"/>
    <row r="310441"/>
    <row r="310442"/>
    <row r="310443"/>
    <row r="310444"/>
    <row r="310445"/>
    <row r="310446"/>
    <row r="310447"/>
    <row r="310448"/>
    <row r="310449"/>
    <row r="310450"/>
    <row r="310451"/>
    <row r="310452"/>
    <row r="310453"/>
    <row r="310454"/>
    <row r="310455"/>
    <row r="310456"/>
    <row r="310457"/>
    <row r="310458"/>
    <row r="310459"/>
    <row r="310460"/>
    <row r="310461"/>
    <row r="310462"/>
    <row r="310463"/>
    <row r="310464"/>
    <row r="310465"/>
    <row r="310466"/>
    <row r="310467"/>
    <row r="310468"/>
    <row r="310469"/>
    <row r="310470"/>
    <row r="310471"/>
    <row r="310472"/>
    <row r="310473"/>
    <row r="310474"/>
    <row r="310475"/>
    <row r="310476"/>
    <row r="310477"/>
    <row r="310478"/>
    <row r="310479"/>
    <row r="310480"/>
    <row r="310481"/>
    <row r="310482"/>
    <row r="310483"/>
    <row r="310484"/>
    <row r="310485"/>
    <row r="310486"/>
    <row r="310487"/>
    <row r="310488"/>
    <row r="310489"/>
    <row r="310490"/>
    <row r="310491"/>
    <row r="310492"/>
    <row r="310493"/>
    <row r="310494"/>
    <row r="310495"/>
    <row r="310496"/>
    <row r="310497"/>
    <row r="310498"/>
    <row r="310499"/>
    <row r="310500"/>
    <row r="310501"/>
    <row r="310502"/>
    <row r="310503"/>
    <row r="310504"/>
    <row r="310505"/>
    <row r="310506"/>
    <row r="310507"/>
    <row r="310508"/>
    <row r="310509"/>
    <row r="310510"/>
    <row r="310511"/>
    <row r="310512"/>
    <row r="310513"/>
    <row r="310514"/>
    <row r="310515"/>
    <row r="310516"/>
    <row r="310517"/>
    <row r="310518"/>
    <row r="310519"/>
    <row r="310520"/>
    <row r="310521"/>
    <row r="310522"/>
    <row r="310523"/>
    <row r="310524"/>
    <row r="310525"/>
    <row r="310526"/>
    <row r="310527"/>
    <row r="310528"/>
    <row r="310529"/>
    <row r="310530"/>
    <row r="310531"/>
    <row r="310532"/>
    <row r="310533"/>
    <row r="310534"/>
    <row r="310535"/>
    <row r="310536"/>
    <row r="310537"/>
    <row r="310538"/>
    <row r="310539"/>
    <row r="310540"/>
    <row r="310541"/>
    <row r="310542"/>
    <row r="310543"/>
    <row r="310544"/>
    <row r="310545"/>
    <row r="310546"/>
    <row r="310547"/>
    <row r="310548"/>
    <row r="310549"/>
    <row r="310550"/>
    <row r="310551"/>
    <row r="310552"/>
    <row r="310553"/>
    <row r="310554"/>
    <row r="310555"/>
    <row r="310556"/>
    <row r="310557"/>
    <row r="310558"/>
    <row r="310559"/>
    <row r="310560"/>
    <row r="310561"/>
    <row r="310562"/>
    <row r="310563"/>
    <row r="310564"/>
    <row r="310565"/>
    <row r="310566"/>
    <row r="310567"/>
    <row r="310568"/>
    <row r="310569"/>
    <row r="310570"/>
    <row r="310571"/>
    <row r="310572"/>
    <row r="310573"/>
    <row r="310574"/>
    <row r="310575"/>
    <row r="310576"/>
    <row r="310577"/>
    <row r="310578"/>
    <row r="310579"/>
    <row r="310580"/>
    <row r="310581"/>
    <row r="310582"/>
    <row r="310583"/>
    <row r="310584"/>
    <row r="310585"/>
    <row r="310586"/>
    <row r="310587"/>
    <row r="310588"/>
    <row r="310589"/>
    <row r="310590"/>
    <row r="310591"/>
    <row r="310592"/>
    <row r="310593"/>
    <row r="310594"/>
    <row r="310595"/>
    <row r="310596"/>
    <row r="310597"/>
    <row r="310598"/>
    <row r="310599"/>
    <row r="310600"/>
    <row r="310601"/>
    <row r="310602"/>
    <row r="310603"/>
    <row r="310604"/>
    <row r="310605"/>
    <row r="310606"/>
    <row r="310607"/>
    <row r="310608"/>
    <row r="310609"/>
    <row r="310610"/>
    <row r="310611"/>
    <row r="310612"/>
    <row r="310613"/>
    <row r="310614"/>
    <row r="310615"/>
    <row r="310616"/>
    <row r="310617"/>
    <row r="310618"/>
    <row r="310619"/>
    <row r="310620"/>
    <row r="310621"/>
    <row r="310622"/>
    <row r="310623"/>
    <row r="310624"/>
    <row r="310625"/>
    <row r="310626"/>
    <row r="310627"/>
    <row r="310628"/>
    <row r="310629"/>
    <row r="310630"/>
    <row r="310631"/>
    <row r="310632"/>
    <row r="310633"/>
    <row r="310634"/>
    <row r="310635"/>
    <row r="310636"/>
    <row r="310637"/>
    <row r="310638"/>
    <row r="310639"/>
    <row r="310640"/>
    <row r="310641"/>
    <row r="310642"/>
    <row r="310643"/>
    <row r="310644"/>
    <row r="310645"/>
    <row r="310646"/>
    <row r="310647"/>
    <row r="310648"/>
    <row r="310649"/>
    <row r="310650"/>
    <row r="310651"/>
    <row r="310652"/>
    <row r="310653"/>
    <row r="310654"/>
    <row r="310655"/>
    <row r="310656"/>
    <row r="310657"/>
    <row r="310658"/>
    <row r="310659"/>
    <row r="310660"/>
    <row r="310661"/>
    <row r="310662"/>
    <row r="310663"/>
    <row r="310664"/>
    <row r="310665"/>
    <row r="310666"/>
    <row r="310667"/>
    <row r="310668"/>
    <row r="310669"/>
    <row r="310670"/>
    <row r="310671"/>
    <row r="310672"/>
    <row r="310673"/>
    <row r="310674"/>
    <row r="310675"/>
    <row r="310676"/>
    <row r="310677"/>
    <row r="310678"/>
    <row r="310679"/>
    <row r="310680"/>
    <row r="310681"/>
    <row r="310682"/>
    <row r="310683"/>
    <row r="310684"/>
    <row r="310685"/>
    <row r="310686"/>
    <row r="310687"/>
    <row r="310688"/>
    <row r="310689"/>
    <row r="310690"/>
    <row r="310691"/>
    <row r="310692"/>
    <row r="310693"/>
    <row r="310694"/>
    <row r="310695"/>
    <row r="310696"/>
    <row r="310697"/>
    <row r="310698"/>
    <row r="310699"/>
    <row r="310700"/>
    <row r="310701"/>
    <row r="310702"/>
    <row r="310703"/>
    <row r="310704"/>
    <row r="310705"/>
    <row r="310706"/>
    <row r="310707"/>
    <row r="310708"/>
    <row r="310709"/>
    <row r="310710"/>
    <row r="310711"/>
    <row r="310712"/>
    <row r="310713"/>
    <row r="310714"/>
    <row r="310715"/>
    <row r="310716"/>
    <row r="310717"/>
    <row r="310718"/>
    <row r="310719"/>
    <row r="310720"/>
    <row r="310721"/>
    <row r="310722"/>
    <row r="310723"/>
    <row r="310724"/>
    <row r="310725"/>
    <row r="310726"/>
    <row r="310727"/>
    <row r="310728"/>
    <row r="310729"/>
    <row r="310730"/>
    <row r="310731"/>
    <row r="310732"/>
    <row r="310733"/>
    <row r="310734"/>
    <row r="310735"/>
    <row r="310736"/>
    <row r="310737"/>
    <row r="310738"/>
    <row r="310739"/>
    <row r="310740"/>
    <row r="310741"/>
    <row r="310742"/>
    <row r="310743"/>
    <row r="310744"/>
    <row r="310745"/>
    <row r="310746"/>
    <row r="310747"/>
    <row r="310748"/>
    <row r="310749"/>
    <row r="310750"/>
    <row r="310751"/>
    <row r="310752"/>
    <row r="310753"/>
    <row r="310754"/>
    <row r="310755"/>
    <row r="310756"/>
    <row r="310757"/>
    <row r="310758"/>
    <row r="310759"/>
    <row r="310760"/>
    <row r="310761"/>
    <row r="310762"/>
    <row r="310763"/>
    <row r="310764"/>
    <row r="310765"/>
    <row r="310766"/>
    <row r="310767"/>
    <row r="310768"/>
    <row r="310769"/>
    <row r="310770"/>
    <row r="310771"/>
    <row r="310772"/>
    <row r="310773"/>
    <row r="310774"/>
    <row r="310775"/>
    <row r="310776"/>
    <row r="310777"/>
    <row r="310778"/>
    <row r="310779"/>
    <row r="310780"/>
    <row r="310781"/>
    <row r="310782"/>
    <row r="310783"/>
    <row r="310784"/>
    <row r="310785"/>
    <row r="310786"/>
    <row r="310787"/>
    <row r="310788"/>
    <row r="310789"/>
    <row r="310790"/>
    <row r="310791"/>
    <row r="310792"/>
    <row r="310793"/>
    <row r="310794"/>
    <row r="310795"/>
    <row r="310796"/>
    <row r="310797"/>
    <row r="310798"/>
    <row r="310799"/>
    <row r="310800"/>
    <row r="310801"/>
    <row r="310802"/>
    <row r="310803"/>
    <row r="310804"/>
    <row r="310805"/>
    <row r="310806"/>
    <row r="310807"/>
    <row r="310808"/>
    <row r="310809"/>
    <row r="310810"/>
    <row r="310811"/>
    <row r="310812"/>
    <row r="310813"/>
    <row r="310814"/>
    <row r="310815"/>
    <row r="310816"/>
    <row r="310817"/>
    <row r="310818"/>
    <row r="310819"/>
    <row r="310820"/>
    <row r="310821"/>
    <row r="310822"/>
    <row r="310823"/>
    <row r="310824"/>
    <row r="310825"/>
    <row r="310826"/>
    <row r="310827"/>
    <row r="310828"/>
    <row r="310829"/>
    <row r="310830"/>
    <row r="310831"/>
    <row r="310832"/>
    <row r="310833"/>
    <row r="310834"/>
    <row r="310835"/>
    <row r="310836"/>
    <row r="310837"/>
    <row r="310838"/>
    <row r="310839"/>
    <row r="310840"/>
    <row r="310841"/>
    <row r="310842"/>
    <row r="310843"/>
    <row r="310844"/>
    <row r="310845"/>
    <row r="310846"/>
    <row r="310847"/>
    <row r="310848"/>
    <row r="310849"/>
    <row r="310850"/>
    <row r="310851"/>
    <row r="310852"/>
    <row r="310853"/>
    <row r="310854"/>
    <row r="310855"/>
    <row r="310856"/>
    <row r="310857"/>
    <row r="310858"/>
    <row r="310859"/>
    <row r="310860"/>
    <row r="310861"/>
    <row r="310862"/>
    <row r="310863"/>
    <row r="310864"/>
    <row r="310865"/>
    <row r="310866"/>
    <row r="310867"/>
    <row r="310868"/>
    <row r="310869"/>
    <row r="310870"/>
    <row r="310871"/>
    <row r="310872"/>
    <row r="310873"/>
    <row r="310874"/>
    <row r="310875"/>
    <row r="310876"/>
    <row r="310877"/>
    <row r="310878"/>
    <row r="310879"/>
    <row r="310880"/>
    <row r="310881"/>
    <row r="310882"/>
    <row r="310883"/>
    <row r="310884"/>
    <row r="310885"/>
    <row r="310886"/>
    <row r="310887"/>
    <row r="310888"/>
    <row r="310889"/>
    <row r="310890"/>
    <row r="310891"/>
    <row r="310892"/>
    <row r="310893"/>
    <row r="310894"/>
    <row r="310895"/>
    <row r="310896"/>
    <row r="310897"/>
    <row r="310898"/>
    <row r="310899"/>
    <row r="310900"/>
    <row r="310901"/>
    <row r="310902"/>
    <row r="310903"/>
    <row r="310904"/>
    <row r="310905"/>
    <row r="310906"/>
    <row r="310907"/>
    <row r="310908"/>
    <row r="310909"/>
    <row r="310910"/>
    <row r="310911"/>
    <row r="310912"/>
    <row r="310913"/>
    <row r="310914"/>
    <row r="310915"/>
    <row r="310916"/>
    <row r="310917"/>
    <row r="310918"/>
    <row r="310919"/>
    <row r="310920"/>
    <row r="310921"/>
    <row r="310922"/>
    <row r="310923"/>
    <row r="310924"/>
    <row r="310925"/>
    <row r="310926"/>
    <row r="310927"/>
    <row r="310928"/>
    <row r="310929"/>
    <row r="310930"/>
    <row r="310931"/>
    <row r="310932"/>
    <row r="310933"/>
    <row r="310934"/>
    <row r="310935"/>
    <row r="310936"/>
    <row r="310937"/>
    <row r="310938"/>
    <row r="310939"/>
    <row r="310940"/>
    <row r="310941"/>
    <row r="310942"/>
    <row r="310943"/>
    <row r="310944"/>
    <row r="310945"/>
    <row r="310946"/>
    <row r="310947"/>
    <row r="310948"/>
    <row r="310949"/>
    <row r="310950"/>
    <row r="310951"/>
    <row r="310952"/>
    <row r="310953"/>
    <row r="310954"/>
    <row r="310955"/>
    <row r="310956"/>
    <row r="310957"/>
    <row r="310958"/>
    <row r="310959"/>
    <row r="310960"/>
    <row r="310961"/>
    <row r="310962"/>
    <row r="310963"/>
    <row r="310964"/>
    <row r="310965"/>
    <row r="310966"/>
    <row r="310967"/>
    <row r="310968"/>
    <row r="310969"/>
    <row r="310970"/>
    <row r="310971"/>
    <row r="310972"/>
    <row r="310973"/>
    <row r="310974"/>
    <row r="310975"/>
    <row r="310976"/>
    <row r="310977"/>
    <row r="310978"/>
    <row r="310979"/>
    <row r="310980"/>
    <row r="310981"/>
    <row r="310982"/>
    <row r="310983"/>
    <row r="310984"/>
    <row r="310985"/>
    <row r="310986"/>
    <row r="310987"/>
    <row r="310988"/>
    <row r="310989"/>
    <row r="310990"/>
    <row r="310991"/>
    <row r="310992"/>
    <row r="310993"/>
    <row r="310994"/>
    <row r="310995"/>
    <row r="310996"/>
    <row r="310997"/>
    <row r="310998"/>
    <row r="310999"/>
    <row r="311000"/>
    <row r="311001"/>
    <row r="311002"/>
    <row r="311003"/>
    <row r="311004"/>
    <row r="311005"/>
    <row r="311006"/>
    <row r="311007"/>
    <row r="311008"/>
    <row r="311009"/>
    <row r="311010"/>
    <row r="311011"/>
    <row r="311012"/>
    <row r="311013"/>
    <row r="311014"/>
    <row r="311015"/>
    <row r="311016"/>
    <row r="311017"/>
    <row r="311018"/>
    <row r="311019"/>
    <row r="311020"/>
    <row r="311021"/>
    <row r="311022"/>
    <row r="311023"/>
    <row r="311024"/>
    <row r="311025"/>
    <row r="311026"/>
    <row r="311027"/>
    <row r="311028"/>
    <row r="311029"/>
    <row r="311030"/>
    <row r="311031"/>
    <row r="311032"/>
    <row r="311033"/>
    <row r="311034"/>
    <row r="311035"/>
    <row r="311036"/>
    <row r="311037"/>
    <row r="311038"/>
    <row r="311039"/>
    <row r="311040"/>
    <row r="311041"/>
    <row r="311042"/>
    <row r="311043"/>
    <row r="311044"/>
    <row r="311045"/>
    <row r="311046"/>
    <row r="311047"/>
    <row r="311048"/>
    <row r="311049"/>
    <row r="311050"/>
    <row r="311051"/>
    <row r="311052"/>
    <row r="311053"/>
    <row r="311054"/>
    <row r="311055"/>
    <row r="311056"/>
    <row r="311057"/>
    <row r="311058"/>
    <row r="311059"/>
    <row r="311060"/>
    <row r="311061"/>
    <row r="311062"/>
    <row r="311063"/>
    <row r="311064"/>
    <row r="311065"/>
    <row r="311066"/>
    <row r="311067"/>
    <row r="311068"/>
    <row r="311069"/>
    <row r="311070"/>
    <row r="311071"/>
    <row r="311072"/>
    <row r="311073"/>
    <row r="311074"/>
    <row r="311075"/>
    <row r="311076"/>
    <row r="311077"/>
    <row r="311078"/>
    <row r="311079"/>
    <row r="311080"/>
    <row r="311081"/>
    <row r="311082"/>
    <row r="311083"/>
    <row r="311084"/>
    <row r="311085"/>
    <row r="311086"/>
    <row r="311087"/>
    <row r="311088"/>
    <row r="311089"/>
    <row r="311090"/>
    <row r="311091"/>
    <row r="311092"/>
    <row r="311093"/>
    <row r="311094"/>
    <row r="311095"/>
    <row r="311096"/>
    <row r="311097"/>
    <row r="311098"/>
    <row r="311099"/>
    <row r="311100"/>
    <row r="311101"/>
    <row r="311102"/>
    <row r="311103"/>
    <row r="311104"/>
    <row r="311105"/>
    <row r="311106"/>
    <row r="311107"/>
    <row r="311108"/>
    <row r="311109"/>
    <row r="311110"/>
    <row r="311111"/>
    <row r="311112"/>
    <row r="311113"/>
    <row r="311114"/>
    <row r="311115"/>
    <row r="311116"/>
    <row r="311117"/>
    <row r="311118"/>
    <row r="311119"/>
    <row r="311120"/>
    <row r="311121"/>
    <row r="311122"/>
    <row r="311123"/>
    <row r="311124"/>
    <row r="311125"/>
    <row r="311126"/>
    <row r="311127"/>
    <row r="311128"/>
    <row r="311129"/>
    <row r="311130"/>
    <row r="311131"/>
    <row r="311132"/>
    <row r="311133"/>
    <row r="311134"/>
    <row r="311135"/>
    <row r="311136"/>
    <row r="311137"/>
    <row r="311138"/>
    <row r="311139"/>
    <row r="311140"/>
    <row r="311141"/>
    <row r="311142"/>
    <row r="311143"/>
    <row r="311144"/>
    <row r="311145"/>
    <row r="311146"/>
    <row r="311147"/>
    <row r="311148"/>
    <row r="311149"/>
    <row r="311150"/>
    <row r="311151"/>
    <row r="311152"/>
    <row r="311153"/>
    <row r="311154"/>
    <row r="311155"/>
    <row r="311156"/>
    <row r="311157"/>
    <row r="311158"/>
    <row r="311159"/>
    <row r="311160"/>
    <row r="311161"/>
    <row r="311162"/>
    <row r="311163"/>
    <row r="311164"/>
    <row r="311165"/>
    <row r="311166"/>
    <row r="311167"/>
    <row r="311168"/>
    <row r="311169"/>
    <row r="311170"/>
    <row r="311171"/>
    <row r="311172"/>
    <row r="311173"/>
    <row r="311174"/>
    <row r="311175"/>
    <row r="311176"/>
    <row r="311177"/>
    <row r="311178"/>
    <row r="311179"/>
    <row r="311180"/>
    <row r="311181"/>
    <row r="311182"/>
    <row r="311183"/>
    <row r="311184"/>
    <row r="311185"/>
    <row r="311186"/>
    <row r="311187"/>
    <row r="311188"/>
    <row r="311189"/>
    <row r="311190"/>
    <row r="311191"/>
    <row r="311192"/>
    <row r="311193"/>
    <row r="311194"/>
    <row r="311195"/>
    <row r="311196"/>
    <row r="311197"/>
    <row r="311198"/>
    <row r="311199"/>
    <row r="311200"/>
    <row r="311201"/>
    <row r="311202"/>
    <row r="311203"/>
    <row r="311204"/>
    <row r="311205"/>
    <row r="311206"/>
    <row r="311207"/>
    <row r="311208"/>
    <row r="311209"/>
    <row r="311210"/>
    <row r="311211"/>
    <row r="311212"/>
    <row r="311213"/>
    <row r="311214"/>
    <row r="311215"/>
    <row r="311216"/>
    <row r="311217"/>
    <row r="311218"/>
    <row r="311219"/>
    <row r="311220"/>
    <row r="311221"/>
    <row r="311222"/>
    <row r="311223"/>
    <row r="311224"/>
    <row r="311225"/>
    <row r="311226"/>
    <row r="311227"/>
    <row r="311228"/>
    <row r="311229"/>
    <row r="311230"/>
    <row r="311231"/>
    <row r="311232"/>
    <row r="311233"/>
    <row r="311234"/>
    <row r="311235"/>
    <row r="311236"/>
    <row r="311237"/>
    <row r="311238"/>
    <row r="311239"/>
    <row r="311240"/>
    <row r="311241"/>
    <row r="311242"/>
    <row r="311243"/>
    <row r="311244"/>
    <row r="311245"/>
    <row r="311246"/>
    <row r="311247"/>
    <row r="311248"/>
    <row r="311249"/>
    <row r="311250"/>
    <row r="311251"/>
    <row r="311252"/>
    <row r="311253"/>
    <row r="311254"/>
    <row r="311255"/>
    <row r="311256"/>
    <row r="311257"/>
    <row r="311258"/>
    <row r="311259"/>
    <row r="311260"/>
    <row r="311261"/>
    <row r="311262"/>
    <row r="311263"/>
    <row r="311264"/>
    <row r="311265"/>
    <row r="311266"/>
    <row r="311267"/>
    <row r="311268"/>
    <row r="311269"/>
    <row r="311270"/>
    <row r="311271"/>
    <row r="311272"/>
    <row r="311273"/>
    <row r="311274"/>
    <row r="311275"/>
    <row r="311276"/>
    <row r="311277"/>
    <row r="311278"/>
    <row r="311279"/>
    <row r="311280"/>
    <row r="311281"/>
    <row r="311282"/>
    <row r="311283"/>
    <row r="311284"/>
    <row r="311285"/>
    <row r="311286"/>
    <row r="311287"/>
    <row r="311288"/>
    <row r="311289"/>
    <row r="311290"/>
    <row r="311291"/>
    <row r="311292"/>
    <row r="311293"/>
    <row r="311294"/>
    <row r="311295"/>
    <row r="311296"/>
    <row r="311297"/>
    <row r="311298"/>
    <row r="311299"/>
    <row r="311300"/>
    <row r="311301"/>
    <row r="311302"/>
    <row r="311303"/>
    <row r="311304"/>
    <row r="311305"/>
    <row r="311306"/>
    <row r="311307"/>
    <row r="311308"/>
    <row r="311309"/>
    <row r="311310"/>
    <row r="311311"/>
    <row r="311312"/>
    <row r="311313"/>
    <row r="311314"/>
    <row r="311315"/>
    <row r="311316"/>
    <row r="311317"/>
    <row r="311318"/>
    <row r="311319"/>
    <row r="311320"/>
    <row r="311321"/>
    <row r="311322"/>
    <row r="311323"/>
    <row r="311324"/>
    <row r="311325"/>
    <row r="311326"/>
    <row r="311327"/>
    <row r="311328"/>
    <row r="311329"/>
    <row r="311330"/>
    <row r="311331"/>
    <row r="311332"/>
    <row r="311333"/>
    <row r="311334"/>
    <row r="311335"/>
    <row r="311336"/>
    <row r="311337"/>
    <row r="311338"/>
    <row r="311339"/>
    <row r="311340"/>
    <row r="311341"/>
    <row r="311342"/>
    <row r="311343"/>
    <row r="311344"/>
    <row r="311345"/>
    <row r="311346"/>
    <row r="311347"/>
    <row r="311348"/>
    <row r="311349"/>
    <row r="311350"/>
    <row r="311351"/>
    <row r="311352"/>
    <row r="311353"/>
    <row r="311354"/>
    <row r="311355"/>
    <row r="311356"/>
    <row r="311357"/>
    <row r="311358"/>
    <row r="311359"/>
    <row r="311360"/>
    <row r="311361"/>
    <row r="311362"/>
    <row r="311363"/>
    <row r="311364"/>
    <row r="311365"/>
    <row r="311366"/>
    <row r="311367"/>
    <row r="311368"/>
    <row r="311369"/>
    <row r="311370"/>
    <row r="311371"/>
    <row r="311372"/>
    <row r="311373"/>
    <row r="311374"/>
    <row r="311375"/>
    <row r="311376"/>
    <row r="311377"/>
    <row r="311378"/>
    <row r="311379"/>
    <row r="311380"/>
    <row r="311381"/>
    <row r="311382"/>
    <row r="311383"/>
    <row r="311384"/>
    <row r="311385"/>
    <row r="311386"/>
    <row r="311387"/>
    <row r="311388"/>
    <row r="311389"/>
    <row r="311390"/>
    <row r="311391"/>
    <row r="311392"/>
    <row r="311393"/>
    <row r="311394"/>
    <row r="311395"/>
    <row r="311396"/>
    <row r="311397"/>
    <row r="311398"/>
    <row r="311399"/>
    <row r="311400"/>
    <row r="311401"/>
    <row r="311402"/>
    <row r="311403"/>
    <row r="311404"/>
    <row r="311405"/>
    <row r="311406"/>
    <row r="311407"/>
    <row r="311408"/>
    <row r="311409"/>
    <row r="311410"/>
    <row r="311411"/>
    <row r="311412"/>
    <row r="311413"/>
    <row r="311414"/>
    <row r="311415"/>
    <row r="311416"/>
    <row r="311417"/>
    <row r="311418"/>
    <row r="311419"/>
    <row r="311420"/>
    <row r="311421"/>
    <row r="311422"/>
    <row r="311423"/>
    <row r="311424"/>
    <row r="311425"/>
    <row r="311426"/>
    <row r="311427"/>
    <row r="311428"/>
    <row r="311429"/>
    <row r="311430"/>
    <row r="311431"/>
    <row r="311432"/>
    <row r="311433"/>
    <row r="311434"/>
    <row r="311435"/>
    <row r="311436"/>
    <row r="311437"/>
    <row r="311438"/>
    <row r="311439"/>
    <row r="311440"/>
    <row r="311441"/>
    <row r="311442"/>
    <row r="311443"/>
    <row r="311444"/>
    <row r="311445"/>
    <row r="311446"/>
    <row r="311447"/>
    <row r="311448"/>
    <row r="311449"/>
    <row r="311450"/>
    <row r="311451"/>
    <row r="311452"/>
    <row r="311453"/>
    <row r="311454"/>
    <row r="311455"/>
    <row r="311456"/>
    <row r="311457"/>
    <row r="311458"/>
    <row r="311459"/>
    <row r="311460"/>
    <row r="311461"/>
    <row r="311462"/>
    <row r="311463"/>
    <row r="311464"/>
    <row r="311465"/>
    <row r="311466"/>
    <row r="311467"/>
    <row r="311468"/>
    <row r="311469"/>
    <row r="311470"/>
    <row r="311471"/>
    <row r="311472"/>
    <row r="311473"/>
    <row r="311474"/>
    <row r="311475"/>
    <row r="311476"/>
    <row r="311477"/>
    <row r="311478"/>
    <row r="311479"/>
    <row r="311480"/>
    <row r="311481"/>
    <row r="311482"/>
    <row r="311483"/>
    <row r="311484"/>
    <row r="311485"/>
    <row r="311486"/>
    <row r="311487"/>
    <row r="311488"/>
    <row r="311489"/>
    <row r="311490"/>
    <row r="311491"/>
    <row r="311492"/>
    <row r="311493"/>
    <row r="311494"/>
    <row r="311495"/>
    <row r="311496"/>
    <row r="311497"/>
    <row r="311498"/>
    <row r="311499"/>
    <row r="311500"/>
    <row r="311501"/>
    <row r="311502"/>
    <row r="311503"/>
    <row r="311504"/>
    <row r="311505"/>
    <row r="311506"/>
    <row r="311507"/>
    <row r="311508"/>
    <row r="311509"/>
    <row r="311510"/>
    <row r="311511"/>
    <row r="311512"/>
    <row r="311513"/>
    <row r="311514"/>
    <row r="311515"/>
    <row r="311516"/>
    <row r="311517"/>
    <row r="311518"/>
    <row r="311519"/>
    <row r="311520"/>
    <row r="311521"/>
    <row r="311522"/>
    <row r="311523"/>
    <row r="311524"/>
    <row r="311525"/>
    <row r="311526"/>
    <row r="311527"/>
    <row r="311528"/>
    <row r="311529"/>
    <row r="311530"/>
    <row r="311531"/>
    <row r="311532"/>
    <row r="311533"/>
    <row r="311534"/>
    <row r="311535"/>
    <row r="311536"/>
    <row r="311537"/>
    <row r="311538"/>
    <row r="311539"/>
    <row r="311540"/>
    <row r="311541"/>
    <row r="311542"/>
    <row r="311543"/>
    <row r="311544"/>
    <row r="311545"/>
    <row r="311546"/>
    <row r="311547"/>
    <row r="311548"/>
    <row r="311549"/>
    <row r="311550"/>
    <row r="311551"/>
    <row r="311552"/>
    <row r="311553"/>
    <row r="311554"/>
    <row r="311555"/>
    <row r="311556"/>
    <row r="311557"/>
    <row r="311558"/>
    <row r="311559"/>
    <row r="311560"/>
    <row r="311561"/>
    <row r="311562"/>
    <row r="311563"/>
    <row r="311564"/>
    <row r="311565"/>
    <row r="311566"/>
    <row r="311567"/>
    <row r="311568"/>
    <row r="311569"/>
    <row r="311570"/>
    <row r="311571"/>
    <row r="311572"/>
    <row r="311573"/>
    <row r="311574"/>
    <row r="311575"/>
    <row r="311576"/>
    <row r="311577"/>
    <row r="311578"/>
    <row r="311579"/>
    <row r="311580"/>
    <row r="311581"/>
    <row r="311582"/>
    <row r="311583"/>
    <row r="311584"/>
    <row r="311585"/>
    <row r="311586"/>
    <row r="311587"/>
    <row r="311588"/>
    <row r="311589"/>
    <row r="311590"/>
    <row r="311591"/>
    <row r="311592"/>
    <row r="311593"/>
    <row r="311594"/>
    <row r="311595"/>
    <row r="311596"/>
    <row r="311597"/>
    <row r="311598"/>
    <row r="311599"/>
    <row r="311600"/>
    <row r="311601"/>
    <row r="311602"/>
    <row r="311603"/>
    <row r="311604"/>
    <row r="311605"/>
    <row r="311606"/>
    <row r="311607"/>
    <row r="311608"/>
    <row r="311609"/>
    <row r="311610"/>
    <row r="311611"/>
    <row r="311612"/>
    <row r="311613"/>
    <row r="311614"/>
    <row r="311615"/>
    <row r="311616"/>
    <row r="311617"/>
    <row r="311618"/>
    <row r="311619"/>
    <row r="311620"/>
    <row r="311621"/>
    <row r="311622"/>
    <row r="311623"/>
    <row r="311624"/>
    <row r="311625"/>
    <row r="311626"/>
    <row r="311627"/>
    <row r="311628"/>
    <row r="311629"/>
    <row r="311630"/>
    <row r="311631"/>
    <row r="311632"/>
    <row r="311633"/>
    <row r="311634"/>
    <row r="311635"/>
    <row r="311636"/>
    <row r="311637"/>
    <row r="311638"/>
    <row r="311639"/>
    <row r="311640"/>
    <row r="311641"/>
    <row r="311642"/>
    <row r="311643"/>
    <row r="311644"/>
    <row r="311645"/>
    <row r="311646"/>
    <row r="311647"/>
    <row r="311648"/>
    <row r="311649"/>
    <row r="311650"/>
    <row r="311651"/>
    <row r="311652"/>
    <row r="311653"/>
    <row r="311654"/>
    <row r="311655"/>
    <row r="311656"/>
    <row r="311657"/>
    <row r="311658"/>
    <row r="311659"/>
    <row r="311660"/>
    <row r="311661"/>
    <row r="311662"/>
    <row r="311663"/>
    <row r="311664"/>
    <row r="311665"/>
    <row r="311666"/>
    <row r="311667"/>
    <row r="311668"/>
    <row r="311669"/>
    <row r="311670"/>
    <row r="311671"/>
    <row r="311672"/>
    <row r="311673"/>
    <row r="311674"/>
    <row r="311675"/>
    <row r="311676"/>
    <row r="311677"/>
    <row r="311678"/>
    <row r="311679"/>
    <row r="311680"/>
    <row r="311681"/>
    <row r="311682"/>
    <row r="311683"/>
    <row r="311684"/>
    <row r="311685"/>
    <row r="311686"/>
    <row r="311687"/>
    <row r="311688"/>
    <row r="311689"/>
    <row r="311690"/>
    <row r="311691"/>
    <row r="311692"/>
    <row r="311693"/>
    <row r="311694"/>
    <row r="311695"/>
    <row r="311696"/>
    <row r="311697"/>
    <row r="311698"/>
    <row r="311699"/>
    <row r="311700"/>
    <row r="311701"/>
    <row r="311702"/>
    <row r="311703"/>
    <row r="311704"/>
    <row r="311705"/>
    <row r="311706"/>
    <row r="311707"/>
    <row r="311708"/>
    <row r="311709"/>
    <row r="311710"/>
    <row r="311711"/>
    <row r="311712"/>
    <row r="311713"/>
    <row r="311714"/>
    <row r="311715"/>
    <row r="311716"/>
    <row r="311717"/>
    <row r="311718"/>
    <row r="311719"/>
    <row r="311720"/>
    <row r="311721"/>
    <row r="311722"/>
    <row r="311723"/>
    <row r="311724"/>
    <row r="311725"/>
    <row r="311726"/>
    <row r="311727"/>
    <row r="311728"/>
    <row r="311729"/>
    <row r="311730"/>
    <row r="311731"/>
    <row r="311732"/>
    <row r="311733"/>
    <row r="311734"/>
    <row r="311735"/>
    <row r="311736"/>
    <row r="311737"/>
    <row r="311738"/>
    <row r="311739"/>
    <row r="311740"/>
    <row r="311741"/>
    <row r="311742"/>
    <row r="311743"/>
    <row r="311744"/>
    <row r="311745"/>
    <row r="311746"/>
    <row r="311747"/>
    <row r="311748"/>
    <row r="311749"/>
    <row r="311750"/>
    <row r="311751"/>
    <row r="311752"/>
    <row r="311753"/>
    <row r="311754"/>
    <row r="311755"/>
    <row r="311756"/>
    <row r="311757"/>
    <row r="311758"/>
    <row r="311759"/>
    <row r="311760"/>
    <row r="311761"/>
    <row r="311762"/>
    <row r="311763"/>
    <row r="311764"/>
    <row r="311765"/>
    <row r="311766"/>
    <row r="311767"/>
    <row r="311768"/>
    <row r="311769"/>
    <row r="311770"/>
    <row r="311771"/>
    <row r="311772"/>
    <row r="311773"/>
    <row r="311774"/>
    <row r="311775"/>
    <row r="311776"/>
    <row r="311777"/>
    <row r="311778"/>
    <row r="311779"/>
    <row r="311780"/>
    <row r="311781"/>
    <row r="311782"/>
    <row r="311783"/>
    <row r="311784"/>
    <row r="311785"/>
    <row r="311786"/>
    <row r="311787"/>
    <row r="311788"/>
    <row r="311789"/>
    <row r="311790"/>
    <row r="311791"/>
    <row r="311792"/>
    <row r="311793"/>
    <row r="311794"/>
    <row r="311795"/>
    <row r="311796"/>
    <row r="311797"/>
    <row r="311798"/>
    <row r="311799"/>
    <row r="311800"/>
    <row r="311801"/>
    <row r="311802"/>
    <row r="311803"/>
    <row r="311804"/>
    <row r="311805"/>
    <row r="311806"/>
    <row r="311807"/>
    <row r="311808"/>
    <row r="311809"/>
    <row r="311810"/>
    <row r="311811"/>
    <row r="311812"/>
    <row r="311813"/>
    <row r="311814"/>
    <row r="311815"/>
    <row r="311816"/>
    <row r="311817"/>
    <row r="311818"/>
    <row r="311819"/>
    <row r="311820"/>
    <row r="311821"/>
    <row r="311822"/>
    <row r="311823"/>
    <row r="311824"/>
    <row r="311825"/>
    <row r="311826"/>
    <row r="311827"/>
    <row r="311828"/>
    <row r="311829"/>
    <row r="311830"/>
    <row r="311831"/>
    <row r="311832"/>
    <row r="311833"/>
    <row r="311834"/>
    <row r="311835"/>
    <row r="311836"/>
    <row r="311837"/>
    <row r="311838"/>
    <row r="311839"/>
    <row r="311840"/>
    <row r="311841"/>
    <row r="311842"/>
    <row r="311843"/>
    <row r="311844"/>
    <row r="311845"/>
    <row r="311846"/>
    <row r="311847"/>
    <row r="311848"/>
    <row r="311849"/>
    <row r="311850"/>
    <row r="311851"/>
    <row r="311852"/>
    <row r="311853"/>
    <row r="311854"/>
    <row r="311855"/>
    <row r="311856"/>
    <row r="311857"/>
    <row r="311858"/>
    <row r="311859"/>
    <row r="311860"/>
    <row r="311861"/>
    <row r="311862"/>
    <row r="311863"/>
    <row r="311864"/>
    <row r="311865"/>
    <row r="311866"/>
    <row r="311867"/>
    <row r="311868"/>
    <row r="311869"/>
    <row r="311870"/>
    <row r="311871"/>
    <row r="311872"/>
    <row r="311873"/>
    <row r="311874"/>
    <row r="311875"/>
    <row r="311876"/>
    <row r="311877"/>
    <row r="311878"/>
    <row r="311879"/>
    <row r="311880"/>
    <row r="311881"/>
    <row r="311882"/>
    <row r="311883"/>
    <row r="311884"/>
    <row r="311885"/>
    <row r="311886"/>
    <row r="311887"/>
    <row r="311888"/>
    <row r="311889"/>
    <row r="311890"/>
    <row r="311891"/>
    <row r="311892"/>
    <row r="311893"/>
    <row r="311894"/>
    <row r="311895"/>
    <row r="311896"/>
    <row r="311897"/>
    <row r="311898"/>
    <row r="311899"/>
    <row r="311900"/>
    <row r="311901"/>
    <row r="311902"/>
    <row r="311903"/>
    <row r="311904"/>
    <row r="311905"/>
    <row r="311906"/>
    <row r="311907"/>
    <row r="311908"/>
    <row r="311909"/>
    <row r="311910"/>
    <row r="311911"/>
    <row r="311912"/>
    <row r="311913"/>
    <row r="311914"/>
    <row r="311915"/>
    <row r="311916"/>
    <row r="311917"/>
    <row r="311918"/>
    <row r="311919"/>
    <row r="311920"/>
    <row r="311921"/>
    <row r="311922"/>
    <row r="311923"/>
    <row r="311924"/>
    <row r="311925"/>
    <row r="311926"/>
    <row r="311927"/>
    <row r="311928"/>
    <row r="311929"/>
    <row r="311930"/>
    <row r="311931"/>
    <row r="311932"/>
    <row r="311933"/>
    <row r="311934"/>
    <row r="311935"/>
    <row r="311936"/>
    <row r="311937"/>
    <row r="311938"/>
    <row r="311939"/>
    <row r="311940"/>
    <row r="311941"/>
    <row r="311942"/>
    <row r="311943"/>
    <row r="311944"/>
    <row r="311945"/>
    <row r="311946"/>
    <row r="311947"/>
    <row r="311948"/>
    <row r="311949"/>
    <row r="311950"/>
    <row r="311951"/>
    <row r="311952"/>
    <row r="311953"/>
    <row r="311954"/>
    <row r="311955"/>
    <row r="311956"/>
    <row r="311957"/>
    <row r="311958"/>
    <row r="311959"/>
    <row r="311960"/>
    <row r="311961"/>
    <row r="311962"/>
    <row r="311963"/>
    <row r="311964"/>
    <row r="311965"/>
    <row r="311966"/>
    <row r="311967"/>
    <row r="311968"/>
    <row r="311969"/>
    <row r="311970"/>
    <row r="311971"/>
    <row r="311972"/>
    <row r="311973"/>
    <row r="311974"/>
    <row r="311975"/>
    <row r="311976"/>
    <row r="311977"/>
    <row r="311978"/>
    <row r="311979"/>
    <row r="311980"/>
    <row r="311981"/>
    <row r="311982"/>
    <row r="311983"/>
    <row r="311984"/>
    <row r="311985"/>
    <row r="311986"/>
    <row r="311987"/>
    <row r="311988"/>
    <row r="311989"/>
    <row r="311990"/>
    <row r="311991"/>
    <row r="311992"/>
    <row r="311993"/>
    <row r="311994"/>
    <row r="311995"/>
    <row r="311996"/>
    <row r="311997"/>
    <row r="311998"/>
    <row r="311999"/>
    <row r="312000"/>
    <row r="312001"/>
    <row r="312002"/>
    <row r="312003"/>
    <row r="312004"/>
    <row r="312005"/>
    <row r="312006"/>
    <row r="312007"/>
    <row r="312008"/>
    <row r="312009"/>
    <row r="312010"/>
    <row r="312011"/>
    <row r="312012"/>
    <row r="312013"/>
    <row r="312014"/>
    <row r="312015"/>
    <row r="312016"/>
    <row r="312017"/>
    <row r="312018"/>
    <row r="312019"/>
    <row r="312020"/>
    <row r="312021"/>
    <row r="312022"/>
    <row r="312023"/>
    <row r="312024"/>
    <row r="312025"/>
    <row r="312026"/>
    <row r="312027"/>
    <row r="312028"/>
    <row r="312029"/>
    <row r="312030"/>
    <row r="312031"/>
    <row r="312032"/>
    <row r="312033"/>
    <row r="312034"/>
    <row r="312035"/>
    <row r="312036"/>
    <row r="312037"/>
    <row r="312038"/>
    <row r="312039"/>
    <row r="312040"/>
    <row r="312041"/>
    <row r="312042"/>
    <row r="312043"/>
    <row r="312044"/>
    <row r="312045"/>
    <row r="312046"/>
    <row r="312047"/>
    <row r="312048"/>
    <row r="312049"/>
    <row r="312050"/>
    <row r="312051"/>
    <row r="312052"/>
    <row r="312053"/>
    <row r="312054"/>
    <row r="312055"/>
    <row r="312056"/>
    <row r="312057"/>
    <row r="312058"/>
    <row r="312059"/>
    <row r="312060"/>
    <row r="312061"/>
    <row r="312062"/>
    <row r="312063"/>
    <row r="312064"/>
    <row r="312065"/>
    <row r="312066"/>
    <row r="312067"/>
    <row r="312068"/>
    <row r="312069"/>
    <row r="312070"/>
    <row r="312071"/>
    <row r="312072"/>
    <row r="312073"/>
    <row r="312074"/>
    <row r="312075"/>
    <row r="312076"/>
    <row r="312077"/>
    <row r="312078"/>
    <row r="312079"/>
    <row r="312080"/>
    <row r="312081"/>
    <row r="312082"/>
    <row r="312083"/>
    <row r="312084"/>
    <row r="312085"/>
    <row r="312086"/>
    <row r="312087"/>
    <row r="312088"/>
    <row r="312089"/>
    <row r="312090"/>
    <row r="312091"/>
    <row r="312092"/>
    <row r="312093"/>
    <row r="312094"/>
    <row r="312095"/>
    <row r="312096"/>
    <row r="312097"/>
    <row r="312098"/>
    <row r="312099"/>
    <row r="312100"/>
    <row r="312101"/>
    <row r="312102"/>
    <row r="312103"/>
    <row r="312104"/>
    <row r="312105"/>
    <row r="312106"/>
    <row r="312107"/>
    <row r="312108"/>
    <row r="312109"/>
    <row r="312110"/>
    <row r="312111"/>
    <row r="312112"/>
    <row r="312113"/>
    <row r="312114"/>
    <row r="312115"/>
    <row r="312116"/>
    <row r="312117"/>
    <row r="312118"/>
    <row r="312119"/>
    <row r="312120"/>
    <row r="312121"/>
    <row r="312122"/>
    <row r="312123"/>
    <row r="312124"/>
    <row r="312125"/>
    <row r="312126"/>
    <row r="312127"/>
    <row r="312128"/>
    <row r="312129"/>
    <row r="312130"/>
    <row r="312131"/>
    <row r="312132"/>
    <row r="312133"/>
    <row r="312134"/>
    <row r="312135"/>
    <row r="312136"/>
    <row r="312137"/>
    <row r="312138"/>
    <row r="312139"/>
    <row r="312140"/>
    <row r="312141"/>
    <row r="312142"/>
    <row r="312143"/>
    <row r="312144"/>
    <row r="312145"/>
    <row r="312146"/>
    <row r="312147"/>
    <row r="312148"/>
    <row r="312149"/>
    <row r="312150"/>
    <row r="312151"/>
    <row r="312152"/>
    <row r="312153"/>
    <row r="312154"/>
    <row r="312155"/>
    <row r="312156"/>
    <row r="312157"/>
    <row r="312158"/>
    <row r="312159"/>
    <row r="312160"/>
    <row r="312161"/>
    <row r="312162"/>
    <row r="312163"/>
    <row r="312164"/>
    <row r="312165"/>
    <row r="312166"/>
    <row r="312167"/>
    <row r="312168"/>
    <row r="312169"/>
    <row r="312170"/>
    <row r="312171"/>
    <row r="312172"/>
    <row r="312173"/>
    <row r="312174"/>
    <row r="312175"/>
    <row r="312176"/>
    <row r="312177"/>
    <row r="312178"/>
    <row r="312179"/>
    <row r="312180"/>
    <row r="312181"/>
    <row r="312182"/>
    <row r="312183"/>
    <row r="312184"/>
    <row r="312185"/>
    <row r="312186"/>
    <row r="312187"/>
    <row r="312188"/>
    <row r="312189"/>
    <row r="312190"/>
    <row r="312191"/>
    <row r="312192"/>
    <row r="312193"/>
    <row r="312194"/>
    <row r="312195"/>
    <row r="312196"/>
    <row r="312197"/>
    <row r="312198"/>
    <row r="312199"/>
    <row r="312200"/>
    <row r="312201"/>
    <row r="312202"/>
    <row r="312203"/>
    <row r="312204"/>
    <row r="312205"/>
    <row r="312206"/>
    <row r="312207"/>
    <row r="312208"/>
    <row r="312209"/>
    <row r="312210"/>
    <row r="312211"/>
    <row r="312212"/>
    <row r="312213"/>
    <row r="312214"/>
    <row r="312215"/>
    <row r="312216"/>
    <row r="312217"/>
    <row r="312218"/>
    <row r="312219"/>
    <row r="312220"/>
    <row r="312221"/>
    <row r="312222"/>
    <row r="312223"/>
    <row r="312224"/>
    <row r="312225"/>
    <row r="312226"/>
    <row r="312227"/>
    <row r="312228"/>
    <row r="312229"/>
    <row r="312230"/>
    <row r="312231"/>
    <row r="312232"/>
    <row r="312233"/>
    <row r="312234"/>
    <row r="312235"/>
    <row r="312236"/>
    <row r="312237"/>
    <row r="312238"/>
    <row r="312239"/>
    <row r="312240"/>
    <row r="312241"/>
    <row r="312242"/>
    <row r="312243"/>
    <row r="312244"/>
    <row r="312245"/>
    <row r="312246"/>
    <row r="312247"/>
    <row r="312248"/>
    <row r="312249"/>
    <row r="312250"/>
    <row r="312251"/>
    <row r="312252"/>
    <row r="312253"/>
    <row r="312254"/>
    <row r="312255"/>
    <row r="312256"/>
    <row r="312257"/>
    <row r="312258"/>
    <row r="312259"/>
    <row r="312260"/>
    <row r="312261"/>
    <row r="312262"/>
    <row r="312263"/>
    <row r="312264"/>
    <row r="312265"/>
    <row r="312266"/>
    <row r="312267"/>
    <row r="312268"/>
    <row r="312269"/>
    <row r="312270"/>
    <row r="312271"/>
    <row r="312272"/>
    <row r="312273"/>
    <row r="312274"/>
    <row r="312275"/>
    <row r="312276"/>
    <row r="312277"/>
    <row r="312278"/>
    <row r="312279"/>
    <row r="312280"/>
    <row r="312281"/>
    <row r="312282"/>
    <row r="312283"/>
    <row r="312284"/>
    <row r="312285"/>
    <row r="312286"/>
    <row r="312287"/>
    <row r="312288"/>
    <row r="312289"/>
    <row r="312290"/>
    <row r="312291"/>
    <row r="312292"/>
    <row r="312293"/>
    <row r="312294"/>
    <row r="312295"/>
    <row r="312296"/>
    <row r="312297"/>
    <row r="312298"/>
    <row r="312299"/>
    <row r="312300"/>
    <row r="312301"/>
    <row r="312302"/>
    <row r="312303"/>
    <row r="312304"/>
    <row r="312305"/>
    <row r="312306"/>
    <row r="312307"/>
    <row r="312308"/>
    <row r="312309"/>
    <row r="312310"/>
    <row r="312311"/>
    <row r="312312"/>
    <row r="312313"/>
    <row r="312314"/>
    <row r="312315"/>
    <row r="312316"/>
    <row r="312317"/>
    <row r="312318"/>
    <row r="312319"/>
    <row r="312320"/>
    <row r="312321"/>
    <row r="312322"/>
    <row r="312323"/>
    <row r="312324"/>
    <row r="312325"/>
    <row r="312326"/>
    <row r="312327"/>
    <row r="312328"/>
    <row r="312329"/>
    <row r="312330"/>
    <row r="312331"/>
    <row r="312332"/>
    <row r="312333"/>
    <row r="312334"/>
    <row r="312335"/>
    <row r="312336"/>
    <row r="312337"/>
    <row r="312338"/>
    <row r="312339"/>
    <row r="312340"/>
    <row r="312341"/>
    <row r="312342"/>
    <row r="312343"/>
    <row r="312344"/>
    <row r="312345"/>
    <row r="312346"/>
    <row r="312347"/>
    <row r="312348"/>
    <row r="312349"/>
    <row r="312350"/>
    <row r="312351"/>
    <row r="312352"/>
    <row r="312353"/>
    <row r="312354"/>
    <row r="312355"/>
    <row r="312356"/>
    <row r="312357"/>
    <row r="312358"/>
    <row r="312359"/>
    <row r="312360"/>
    <row r="312361"/>
    <row r="312362"/>
    <row r="312363"/>
    <row r="312364"/>
    <row r="312365"/>
    <row r="312366"/>
    <row r="312367"/>
    <row r="312368"/>
    <row r="312369"/>
    <row r="312370"/>
    <row r="312371"/>
    <row r="312372"/>
    <row r="312373"/>
    <row r="312374"/>
    <row r="312375"/>
    <row r="312376"/>
    <row r="312377"/>
    <row r="312378"/>
    <row r="312379"/>
    <row r="312380"/>
    <row r="312381"/>
    <row r="312382"/>
    <row r="312383"/>
    <row r="312384"/>
    <row r="312385"/>
    <row r="312386"/>
    <row r="312387"/>
    <row r="312388"/>
    <row r="312389"/>
    <row r="312390"/>
    <row r="312391"/>
    <row r="312392"/>
    <row r="312393"/>
    <row r="312394"/>
    <row r="312395"/>
    <row r="312396"/>
    <row r="312397"/>
    <row r="312398"/>
    <row r="312399"/>
    <row r="312400"/>
    <row r="312401"/>
    <row r="312402"/>
    <row r="312403"/>
    <row r="312404"/>
    <row r="312405"/>
    <row r="312406"/>
    <row r="312407"/>
    <row r="312408"/>
    <row r="312409"/>
    <row r="312410"/>
    <row r="312411"/>
    <row r="312412"/>
    <row r="312413"/>
    <row r="312414"/>
    <row r="312415"/>
    <row r="312416"/>
    <row r="312417"/>
    <row r="312418"/>
    <row r="312419"/>
    <row r="312420"/>
    <row r="312421"/>
    <row r="312422"/>
    <row r="312423"/>
    <row r="312424"/>
    <row r="312425"/>
    <row r="312426"/>
    <row r="312427"/>
    <row r="312428"/>
    <row r="312429"/>
    <row r="312430"/>
    <row r="312431"/>
    <row r="312432"/>
    <row r="312433"/>
    <row r="312434"/>
    <row r="312435"/>
    <row r="312436"/>
    <row r="312437"/>
    <row r="312438"/>
    <row r="312439"/>
    <row r="312440"/>
    <row r="312441"/>
    <row r="312442"/>
    <row r="312443"/>
    <row r="312444"/>
    <row r="312445"/>
    <row r="312446"/>
    <row r="312447"/>
    <row r="312448"/>
    <row r="312449"/>
    <row r="312450"/>
    <row r="312451"/>
    <row r="312452"/>
    <row r="312453"/>
    <row r="312454"/>
    <row r="312455"/>
    <row r="312456"/>
    <row r="312457"/>
    <row r="312458"/>
    <row r="312459"/>
    <row r="312460"/>
    <row r="312461"/>
    <row r="312462"/>
    <row r="312463"/>
    <row r="312464"/>
    <row r="312465"/>
    <row r="312466"/>
    <row r="312467"/>
    <row r="312468"/>
    <row r="312469"/>
    <row r="312470"/>
    <row r="312471"/>
    <row r="312472"/>
    <row r="312473"/>
    <row r="312474"/>
    <row r="312475"/>
    <row r="312476"/>
    <row r="312477"/>
    <row r="312478"/>
    <row r="312479"/>
    <row r="312480"/>
    <row r="312481"/>
    <row r="312482"/>
    <row r="312483"/>
    <row r="312484"/>
    <row r="312485"/>
    <row r="312486"/>
    <row r="312487"/>
    <row r="312488"/>
    <row r="312489"/>
    <row r="312490"/>
    <row r="312491"/>
    <row r="312492"/>
    <row r="312493"/>
    <row r="312494"/>
    <row r="312495"/>
    <row r="312496"/>
    <row r="312497"/>
    <row r="312498"/>
    <row r="312499"/>
    <row r="312500"/>
    <row r="312501"/>
    <row r="312502"/>
    <row r="312503"/>
    <row r="312504"/>
    <row r="312505"/>
    <row r="312506"/>
    <row r="312507"/>
    <row r="312508"/>
    <row r="312509"/>
    <row r="312510"/>
    <row r="312511"/>
    <row r="312512"/>
    <row r="312513"/>
    <row r="312514"/>
    <row r="312515"/>
    <row r="312516"/>
    <row r="312517"/>
    <row r="312518"/>
    <row r="312519"/>
    <row r="312520"/>
    <row r="312521"/>
    <row r="312522"/>
    <row r="312523"/>
    <row r="312524"/>
    <row r="312525"/>
    <row r="312526"/>
    <row r="312527"/>
    <row r="312528"/>
    <row r="312529"/>
    <row r="312530"/>
    <row r="312531"/>
    <row r="312532"/>
    <row r="312533"/>
    <row r="312534"/>
    <row r="312535"/>
    <row r="312536"/>
    <row r="312537"/>
    <row r="312538"/>
    <row r="312539"/>
    <row r="312540"/>
    <row r="312541"/>
    <row r="312542"/>
    <row r="312543"/>
    <row r="312544"/>
    <row r="312545"/>
    <row r="312546"/>
    <row r="312547"/>
    <row r="312548"/>
    <row r="312549"/>
    <row r="312550"/>
    <row r="312551"/>
    <row r="312552"/>
    <row r="312553"/>
    <row r="312554"/>
    <row r="312555"/>
    <row r="312556"/>
    <row r="312557"/>
    <row r="312558"/>
    <row r="312559"/>
    <row r="312560"/>
    <row r="312561"/>
    <row r="312562"/>
    <row r="312563"/>
    <row r="312564"/>
    <row r="312565"/>
    <row r="312566"/>
    <row r="312567"/>
    <row r="312568"/>
    <row r="312569"/>
    <row r="312570"/>
    <row r="312571"/>
    <row r="312572"/>
    <row r="312573"/>
    <row r="312574"/>
    <row r="312575"/>
    <row r="312576"/>
    <row r="312577"/>
    <row r="312578"/>
    <row r="312579"/>
    <row r="312580"/>
    <row r="312581"/>
    <row r="312582"/>
    <row r="312583"/>
    <row r="312584"/>
    <row r="312585"/>
    <row r="312586"/>
    <row r="312587"/>
    <row r="312588"/>
    <row r="312589"/>
    <row r="312590"/>
    <row r="312591"/>
    <row r="312592"/>
    <row r="312593"/>
    <row r="312594"/>
    <row r="312595"/>
    <row r="312596"/>
    <row r="312597"/>
    <row r="312598"/>
    <row r="312599"/>
    <row r="312600"/>
    <row r="312601"/>
    <row r="312602"/>
    <row r="312603"/>
    <row r="312604"/>
    <row r="312605"/>
    <row r="312606"/>
    <row r="312607"/>
    <row r="312608"/>
    <row r="312609"/>
    <row r="312610"/>
    <row r="312611"/>
    <row r="312612"/>
    <row r="312613"/>
    <row r="312614"/>
    <row r="312615"/>
    <row r="312616"/>
    <row r="312617"/>
    <row r="312618"/>
    <row r="312619"/>
    <row r="312620"/>
    <row r="312621"/>
    <row r="312622"/>
    <row r="312623"/>
    <row r="312624"/>
    <row r="312625"/>
    <row r="312626"/>
    <row r="312627"/>
    <row r="312628"/>
    <row r="312629"/>
    <row r="312630"/>
    <row r="312631"/>
    <row r="312632"/>
    <row r="312633"/>
    <row r="312634"/>
    <row r="312635"/>
    <row r="312636"/>
    <row r="312637"/>
    <row r="312638"/>
    <row r="312639"/>
    <row r="312640"/>
    <row r="312641"/>
    <row r="312642"/>
    <row r="312643"/>
    <row r="312644"/>
    <row r="312645"/>
    <row r="312646"/>
    <row r="312647"/>
    <row r="312648"/>
    <row r="312649"/>
    <row r="312650"/>
    <row r="312651"/>
    <row r="312652"/>
    <row r="312653"/>
    <row r="312654"/>
    <row r="312655"/>
    <row r="312656"/>
    <row r="312657"/>
    <row r="312658"/>
    <row r="312659"/>
    <row r="312660"/>
    <row r="312661"/>
    <row r="312662"/>
    <row r="312663"/>
    <row r="312664"/>
    <row r="312665"/>
    <row r="312666"/>
    <row r="312667"/>
    <row r="312668"/>
    <row r="312669"/>
    <row r="312670"/>
    <row r="312671"/>
    <row r="312672"/>
    <row r="312673"/>
    <row r="312674"/>
    <row r="312675"/>
    <row r="312676"/>
    <row r="312677"/>
    <row r="312678"/>
    <row r="312679"/>
    <row r="312680"/>
    <row r="312681"/>
    <row r="312682"/>
    <row r="312683"/>
    <row r="312684"/>
    <row r="312685"/>
    <row r="312686"/>
    <row r="312687"/>
    <row r="312688"/>
    <row r="312689"/>
    <row r="312690"/>
    <row r="312691"/>
    <row r="312692"/>
    <row r="312693"/>
    <row r="312694"/>
    <row r="312695"/>
    <row r="312696"/>
    <row r="312697"/>
    <row r="312698"/>
    <row r="312699"/>
    <row r="312700"/>
    <row r="312701"/>
    <row r="312702"/>
    <row r="312703"/>
    <row r="312704"/>
    <row r="312705"/>
    <row r="312706"/>
    <row r="312707"/>
    <row r="312708"/>
    <row r="312709"/>
    <row r="312710"/>
    <row r="312711"/>
    <row r="312712"/>
    <row r="312713"/>
    <row r="312714"/>
    <row r="312715"/>
    <row r="312716"/>
    <row r="312717"/>
    <row r="312718"/>
    <row r="312719"/>
    <row r="312720"/>
    <row r="312721"/>
    <row r="312722"/>
    <row r="312723"/>
    <row r="312724"/>
    <row r="312725"/>
    <row r="312726"/>
    <row r="312727"/>
    <row r="312728"/>
    <row r="312729"/>
    <row r="312730"/>
    <row r="312731"/>
    <row r="312732"/>
    <row r="312733"/>
    <row r="312734"/>
    <row r="312735"/>
    <row r="312736"/>
    <row r="312737"/>
    <row r="312738"/>
    <row r="312739"/>
    <row r="312740"/>
    <row r="312741"/>
    <row r="312742"/>
    <row r="312743"/>
    <row r="312744"/>
    <row r="312745"/>
    <row r="312746"/>
    <row r="312747"/>
    <row r="312748"/>
    <row r="312749"/>
    <row r="312750"/>
    <row r="312751"/>
    <row r="312752"/>
    <row r="312753"/>
    <row r="312754"/>
    <row r="312755"/>
    <row r="312756"/>
    <row r="312757"/>
    <row r="312758"/>
    <row r="312759"/>
    <row r="312760"/>
    <row r="312761"/>
    <row r="312762"/>
    <row r="312763"/>
    <row r="312764"/>
    <row r="312765"/>
    <row r="312766"/>
    <row r="312767"/>
    <row r="312768"/>
    <row r="312769"/>
    <row r="312770"/>
    <row r="312771"/>
    <row r="312772"/>
    <row r="312773"/>
    <row r="312774"/>
    <row r="312775"/>
    <row r="312776"/>
    <row r="312777"/>
    <row r="312778"/>
    <row r="312779"/>
    <row r="312780"/>
    <row r="312781"/>
    <row r="312782"/>
    <row r="312783"/>
    <row r="312784"/>
    <row r="312785"/>
    <row r="312786"/>
    <row r="312787"/>
    <row r="312788"/>
    <row r="312789"/>
    <row r="312790"/>
    <row r="312791"/>
    <row r="312792"/>
    <row r="312793"/>
    <row r="312794"/>
    <row r="312795"/>
    <row r="312796"/>
    <row r="312797"/>
    <row r="312798"/>
    <row r="312799"/>
    <row r="312800"/>
    <row r="312801"/>
    <row r="312802"/>
    <row r="312803"/>
    <row r="312804"/>
    <row r="312805"/>
    <row r="312806"/>
    <row r="312807"/>
    <row r="312808"/>
    <row r="312809"/>
    <row r="312810"/>
    <row r="312811"/>
    <row r="312812"/>
    <row r="312813"/>
    <row r="312814"/>
    <row r="312815"/>
    <row r="312816"/>
    <row r="312817"/>
    <row r="312818"/>
    <row r="312819"/>
    <row r="312820"/>
    <row r="312821"/>
    <row r="312822"/>
    <row r="312823"/>
    <row r="312824"/>
    <row r="312825"/>
    <row r="312826"/>
    <row r="312827"/>
    <row r="312828"/>
    <row r="312829"/>
    <row r="312830"/>
    <row r="312831"/>
    <row r="312832"/>
    <row r="312833"/>
    <row r="312834"/>
    <row r="312835"/>
    <row r="312836"/>
    <row r="312837"/>
    <row r="312838"/>
    <row r="312839"/>
    <row r="312840"/>
    <row r="312841"/>
    <row r="312842"/>
    <row r="312843"/>
    <row r="312844"/>
    <row r="312845"/>
    <row r="312846"/>
    <row r="312847"/>
    <row r="312848"/>
    <row r="312849"/>
    <row r="312850"/>
    <row r="312851"/>
    <row r="312852"/>
    <row r="312853"/>
    <row r="312854"/>
    <row r="312855"/>
    <row r="312856"/>
    <row r="312857"/>
    <row r="312858"/>
    <row r="312859"/>
    <row r="312860"/>
    <row r="312861"/>
    <row r="312862"/>
    <row r="312863"/>
    <row r="312864"/>
    <row r="312865"/>
    <row r="312866"/>
    <row r="312867"/>
    <row r="312868"/>
    <row r="312869"/>
    <row r="312870"/>
    <row r="312871"/>
    <row r="312872"/>
    <row r="312873"/>
    <row r="312874"/>
    <row r="312875"/>
    <row r="312876"/>
    <row r="312877"/>
    <row r="312878"/>
    <row r="312879"/>
    <row r="312880"/>
    <row r="312881"/>
    <row r="312882"/>
    <row r="312883"/>
    <row r="312884"/>
    <row r="312885"/>
    <row r="312886"/>
    <row r="312887"/>
    <row r="312888"/>
    <row r="312889"/>
    <row r="312890"/>
    <row r="312891"/>
    <row r="312892"/>
    <row r="312893"/>
    <row r="312894"/>
    <row r="312895"/>
    <row r="312896"/>
    <row r="312897"/>
    <row r="312898"/>
    <row r="312899"/>
    <row r="312900"/>
    <row r="312901"/>
    <row r="312902"/>
    <row r="312903"/>
    <row r="312904"/>
    <row r="312905"/>
    <row r="312906"/>
    <row r="312907"/>
    <row r="312908"/>
    <row r="312909"/>
    <row r="312910"/>
    <row r="312911"/>
    <row r="312912"/>
    <row r="312913"/>
    <row r="312914"/>
    <row r="312915"/>
    <row r="312916"/>
    <row r="312917"/>
    <row r="312918"/>
    <row r="312919"/>
    <row r="312920"/>
    <row r="312921"/>
    <row r="312922"/>
    <row r="312923"/>
    <row r="312924"/>
    <row r="312925"/>
    <row r="312926"/>
    <row r="312927"/>
    <row r="312928"/>
    <row r="312929"/>
    <row r="312930"/>
    <row r="312931"/>
    <row r="312932"/>
    <row r="312933"/>
    <row r="312934"/>
    <row r="312935"/>
    <row r="312936"/>
    <row r="312937"/>
    <row r="312938"/>
    <row r="312939"/>
    <row r="312940"/>
    <row r="312941"/>
    <row r="312942"/>
    <row r="312943"/>
    <row r="312944"/>
    <row r="312945"/>
    <row r="312946"/>
    <row r="312947"/>
    <row r="312948"/>
    <row r="312949"/>
    <row r="312950"/>
    <row r="312951"/>
    <row r="312952"/>
    <row r="312953"/>
    <row r="312954"/>
    <row r="312955"/>
    <row r="312956"/>
    <row r="312957"/>
    <row r="312958"/>
    <row r="312959"/>
    <row r="312960"/>
    <row r="312961"/>
    <row r="312962"/>
    <row r="312963"/>
    <row r="312964"/>
    <row r="312965"/>
    <row r="312966"/>
    <row r="312967"/>
    <row r="312968"/>
    <row r="312969"/>
    <row r="312970"/>
    <row r="312971"/>
    <row r="312972"/>
    <row r="312973"/>
    <row r="312974"/>
    <row r="312975"/>
    <row r="312976"/>
    <row r="312977"/>
    <row r="312978"/>
    <row r="312979"/>
    <row r="312980"/>
    <row r="312981"/>
    <row r="312982"/>
    <row r="312983"/>
    <row r="312984"/>
    <row r="312985"/>
    <row r="312986"/>
    <row r="312987"/>
    <row r="312988"/>
    <row r="312989"/>
    <row r="312990"/>
    <row r="312991"/>
    <row r="312992"/>
    <row r="312993"/>
    <row r="312994"/>
    <row r="312995"/>
    <row r="312996"/>
    <row r="312997"/>
    <row r="312998"/>
    <row r="312999"/>
    <row r="313000"/>
    <row r="313001"/>
    <row r="313002"/>
    <row r="313003"/>
    <row r="313004"/>
    <row r="313005"/>
    <row r="313006"/>
    <row r="313007"/>
    <row r="313008"/>
    <row r="313009"/>
    <row r="313010"/>
    <row r="313011"/>
    <row r="313012"/>
    <row r="313013"/>
    <row r="313014"/>
    <row r="313015"/>
    <row r="313016"/>
    <row r="313017"/>
    <row r="313018"/>
    <row r="313019"/>
    <row r="313020"/>
    <row r="313021"/>
    <row r="313022"/>
    <row r="313023"/>
    <row r="313024"/>
    <row r="313025"/>
    <row r="313026"/>
    <row r="313027"/>
    <row r="313028"/>
    <row r="313029"/>
    <row r="313030"/>
    <row r="313031"/>
    <row r="313032"/>
    <row r="313033"/>
    <row r="313034"/>
    <row r="313035"/>
    <row r="313036"/>
    <row r="313037"/>
    <row r="313038"/>
    <row r="313039"/>
    <row r="313040"/>
    <row r="313041"/>
    <row r="313042"/>
    <row r="313043"/>
    <row r="313044"/>
    <row r="313045"/>
    <row r="313046"/>
    <row r="313047"/>
    <row r="313048"/>
    <row r="313049"/>
    <row r="313050"/>
    <row r="313051"/>
    <row r="313052"/>
    <row r="313053"/>
    <row r="313054"/>
    <row r="313055"/>
    <row r="313056"/>
    <row r="313057"/>
    <row r="313058"/>
    <row r="313059"/>
    <row r="313060"/>
    <row r="313061"/>
    <row r="313062"/>
    <row r="313063"/>
    <row r="313064"/>
    <row r="313065"/>
    <row r="313066"/>
    <row r="313067"/>
    <row r="313068"/>
    <row r="313069"/>
    <row r="313070"/>
    <row r="313071"/>
    <row r="313072"/>
    <row r="313073"/>
    <row r="313074"/>
    <row r="313075"/>
    <row r="313076"/>
    <row r="313077"/>
    <row r="313078"/>
    <row r="313079"/>
    <row r="313080"/>
    <row r="313081"/>
    <row r="313082"/>
    <row r="313083"/>
    <row r="313084"/>
    <row r="313085"/>
    <row r="313086"/>
    <row r="313087"/>
    <row r="313088"/>
    <row r="313089"/>
    <row r="313090"/>
    <row r="313091"/>
    <row r="313092"/>
    <row r="313093"/>
    <row r="313094"/>
    <row r="313095"/>
    <row r="313096"/>
    <row r="313097"/>
    <row r="313098"/>
    <row r="313099"/>
    <row r="313100"/>
    <row r="313101"/>
    <row r="313102"/>
    <row r="313103"/>
    <row r="313104"/>
    <row r="313105"/>
    <row r="313106"/>
    <row r="313107"/>
    <row r="313108"/>
    <row r="313109"/>
    <row r="313110"/>
    <row r="313111"/>
    <row r="313112"/>
    <row r="313113"/>
    <row r="313114"/>
    <row r="313115"/>
    <row r="313116"/>
    <row r="313117"/>
    <row r="313118"/>
    <row r="313119"/>
    <row r="313120"/>
    <row r="313121"/>
    <row r="313122"/>
    <row r="313123"/>
    <row r="313124"/>
    <row r="313125"/>
    <row r="313126"/>
    <row r="313127"/>
    <row r="313128"/>
    <row r="313129"/>
    <row r="313130"/>
    <row r="313131"/>
    <row r="313132"/>
    <row r="313133"/>
    <row r="313134"/>
    <row r="313135"/>
    <row r="313136"/>
    <row r="313137"/>
    <row r="313138"/>
    <row r="313139"/>
    <row r="313140"/>
    <row r="313141"/>
    <row r="313142"/>
    <row r="313143"/>
    <row r="313144"/>
    <row r="313145"/>
    <row r="313146"/>
    <row r="313147"/>
    <row r="313148"/>
    <row r="313149"/>
    <row r="313150"/>
    <row r="313151"/>
    <row r="313152"/>
    <row r="313153"/>
    <row r="313154"/>
    <row r="313155"/>
    <row r="313156"/>
    <row r="313157"/>
    <row r="313158"/>
    <row r="313159"/>
    <row r="313160"/>
    <row r="313161"/>
    <row r="313162"/>
    <row r="313163"/>
    <row r="313164"/>
    <row r="313165"/>
    <row r="313166"/>
    <row r="313167"/>
    <row r="313168"/>
    <row r="313169"/>
    <row r="313170"/>
    <row r="313171"/>
    <row r="313172"/>
    <row r="313173"/>
    <row r="313174"/>
    <row r="313175"/>
    <row r="313176"/>
    <row r="313177"/>
    <row r="313178"/>
    <row r="313179"/>
    <row r="313180"/>
    <row r="313181"/>
    <row r="313182"/>
    <row r="313183"/>
    <row r="313184"/>
    <row r="313185"/>
    <row r="313186"/>
    <row r="313187"/>
    <row r="313188"/>
    <row r="313189"/>
    <row r="313190"/>
    <row r="313191"/>
    <row r="313192"/>
    <row r="313193"/>
    <row r="313194"/>
    <row r="313195"/>
    <row r="313196"/>
    <row r="313197"/>
    <row r="313198"/>
    <row r="313199"/>
    <row r="313200"/>
    <row r="313201"/>
    <row r="313202"/>
    <row r="313203"/>
    <row r="313204"/>
    <row r="313205"/>
    <row r="313206"/>
    <row r="313207"/>
    <row r="313208"/>
    <row r="313209"/>
    <row r="313210"/>
    <row r="313211"/>
    <row r="313212"/>
    <row r="313213"/>
    <row r="313214"/>
    <row r="313215"/>
    <row r="313216"/>
    <row r="313217"/>
    <row r="313218"/>
    <row r="313219"/>
    <row r="313220"/>
    <row r="313221"/>
    <row r="313222"/>
    <row r="313223"/>
    <row r="313224"/>
    <row r="313225"/>
    <row r="313226"/>
    <row r="313227"/>
    <row r="313228"/>
    <row r="313229"/>
    <row r="313230"/>
    <row r="313231"/>
    <row r="313232"/>
    <row r="313233"/>
    <row r="313234"/>
    <row r="313235"/>
    <row r="313236"/>
    <row r="313237"/>
    <row r="313238"/>
    <row r="313239"/>
    <row r="313240"/>
    <row r="313241"/>
    <row r="313242"/>
    <row r="313243"/>
    <row r="313244"/>
    <row r="313245"/>
    <row r="313246"/>
    <row r="313247"/>
    <row r="313248"/>
    <row r="313249"/>
    <row r="313250"/>
    <row r="313251"/>
    <row r="313252"/>
    <row r="313253"/>
    <row r="313254"/>
    <row r="313255"/>
    <row r="313256"/>
    <row r="313257"/>
    <row r="313258"/>
    <row r="313259"/>
    <row r="313260"/>
    <row r="313261"/>
    <row r="313262"/>
    <row r="313263"/>
    <row r="313264"/>
    <row r="313265"/>
    <row r="313266"/>
    <row r="313267"/>
    <row r="313268"/>
    <row r="313269"/>
    <row r="313270"/>
    <row r="313271"/>
    <row r="313272"/>
    <row r="313273"/>
    <row r="313274"/>
    <row r="313275"/>
    <row r="313276"/>
    <row r="313277"/>
    <row r="313278"/>
    <row r="313279"/>
    <row r="313280"/>
    <row r="313281"/>
    <row r="313282"/>
    <row r="313283"/>
    <row r="313284"/>
    <row r="313285"/>
    <row r="313286"/>
    <row r="313287"/>
    <row r="313288"/>
    <row r="313289"/>
    <row r="313290"/>
    <row r="313291"/>
    <row r="313292"/>
    <row r="313293"/>
    <row r="313294"/>
    <row r="313295"/>
    <row r="313296"/>
    <row r="313297"/>
    <row r="313298"/>
    <row r="313299"/>
    <row r="313300"/>
    <row r="313301"/>
    <row r="313302"/>
    <row r="313303"/>
    <row r="313304"/>
    <row r="313305"/>
    <row r="313306"/>
    <row r="313307"/>
    <row r="313308"/>
    <row r="313309"/>
    <row r="313310"/>
    <row r="313311"/>
    <row r="313312"/>
    <row r="313313"/>
    <row r="313314"/>
    <row r="313315"/>
    <row r="313316"/>
    <row r="313317"/>
    <row r="313318"/>
    <row r="313319"/>
    <row r="313320"/>
    <row r="313321"/>
    <row r="313322"/>
    <row r="313323"/>
    <row r="313324"/>
    <row r="313325"/>
    <row r="313326"/>
    <row r="313327"/>
    <row r="313328"/>
    <row r="313329"/>
    <row r="313330"/>
    <row r="313331"/>
    <row r="313332"/>
    <row r="313333"/>
    <row r="313334"/>
    <row r="313335"/>
    <row r="313336"/>
    <row r="313337"/>
    <row r="313338"/>
    <row r="313339"/>
    <row r="313340"/>
    <row r="313341"/>
    <row r="313342"/>
    <row r="313343"/>
    <row r="313344"/>
    <row r="313345"/>
    <row r="313346"/>
    <row r="313347"/>
    <row r="313348"/>
    <row r="313349"/>
    <row r="313350"/>
    <row r="313351"/>
    <row r="313352"/>
    <row r="313353"/>
    <row r="313354"/>
    <row r="313355"/>
    <row r="313356"/>
    <row r="313357"/>
    <row r="313358"/>
    <row r="313359"/>
    <row r="313360"/>
    <row r="313361"/>
    <row r="313362"/>
    <row r="313363"/>
    <row r="313364"/>
    <row r="313365"/>
    <row r="313366"/>
    <row r="313367"/>
    <row r="313368"/>
    <row r="313369"/>
    <row r="313370"/>
    <row r="313371"/>
    <row r="313372"/>
    <row r="313373"/>
    <row r="313374"/>
    <row r="313375"/>
    <row r="313376"/>
    <row r="313377"/>
    <row r="313378"/>
    <row r="313379"/>
    <row r="313380"/>
    <row r="313381"/>
    <row r="313382"/>
    <row r="313383"/>
    <row r="313384"/>
    <row r="313385"/>
    <row r="313386"/>
    <row r="313387"/>
    <row r="313388"/>
    <row r="313389"/>
    <row r="313390"/>
    <row r="313391"/>
    <row r="313392"/>
    <row r="313393"/>
    <row r="313394"/>
    <row r="313395"/>
    <row r="313396"/>
    <row r="313397"/>
    <row r="313398"/>
    <row r="313399"/>
    <row r="313400"/>
    <row r="313401"/>
    <row r="313402"/>
    <row r="313403"/>
    <row r="313404"/>
    <row r="313405"/>
    <row r="313406"/>
    <row r="313407"/>
    <row r="313408"/>
    <row r="313409"/>
    <row r="313410"/>
    <row r="313411"/>
    <row r="313412"/>
    <row r="313413"/>
    <row r="313414"/>
    <row r="313415"/>
    <row r="313416"/>
    <row r="313417"/>
    <row r="313418"/>
    <row r="313419"/>
    <row r="313420"/>
    <row r="313421"/>
    <row r="313422"/>
    <row r="313423"/>
    <row r="313424"/>
    <row r="313425"/>
    <row r="313426"/>
    <row r="313427"/>
    <row r="313428"/>
    <row r="313429"/>
    <row r="313430"/>
    <row r="313431"/>
    <row r="313432"/>
    <row r="313433"/>
    <row r="313434"/>
    <row r="313435"/>
    <row r="313436"/>
    <row r="313437"/>
    <row r="313438"/>
    <row r="313439"/>
    <row r="313440"/>
    <row r="313441"/>
    <row r="313442"/>
    <row r="313443"/>
    <row r="313444"/>
    <row r="313445"/>
    <row r="313446"/>
    <row r="313447"/>
    <row r="313448"/>
    <row r="313449"/>
    <row r="313450"/>
    <row r="313451"/>
    <row r="313452"/>
    <row r="313453"/>
    <row r="313454"/>
    <row r="313455"/>
    <row r="313456"/>
    <row r="313457"/>
    <row r="313458"/>
    <row r="313459"/>
    <row r="313460"/>
    <row r="313461"/>
    <row r="313462"/>
    <row r="313463"/>
    <row r="313464"/>
    <row r="313465"/>
    <row r="313466"/>
    <row r="313467"/>
    <row r="313468"/>
    <row r="313469"/>
    <row r="313470"/>
    <row r="313471"/>
    <row r="313472"/>
    <row r="313473"/>
    <row r="313474"/>
    <row r="313475"/>
    <row r="313476"/>
    <row r="313477"/>
    <row r="313478"/>
    <row r="313479"/>
    <row r="313480"/>
    <row r="313481"/>
    <row r="313482"/>
    <row r="313483"/>
    <row r="313484"/>
    <row r="313485"/>
    <row r="313486"/>
    <row r="313487"/>
    <row r="313488"/>
    <row r="313489"/>
    <row r="313490"/>
    <row r="313491"/>
    <row r="313492"/>
    <row r="313493"/>
    <row r="313494"/>
    <row r="313495"/>
    <row r="313496"/>
    <row r="313497"/>
    <row r="313498"/>
    <row r="313499"/>
    <row r="313500"/>
    <row r="313501"/>
    <row r="313502"/>
    <row r="313503"/>
    <row r="313504"/>
    <row r="313505"/>
    <row r="313506"/>
    <row r="313507"/>
    <row r="313508"/>
    <row r="313509"/>
    <row r="313510"/>
    <row r="313511"/>
    <row r="313512"/>
    <row r="313513"/>
    <row r="313514"/>
    <row r="313515"/>
    <row r="313516"/>
    <row r="313517"/>
    <row r="313518"/>
    <row r="313519"/>
    <row r="313520"/>
    <row r="313521"/>
    <row r="313522"/>
    <row r="313523"/>
    <row r="313524"/>
    <row r="313525"/>
    <row r="313526"/>
    <row r="313527"/>
    <row r="313528"/>
    <row r="313529"/>
    <row r="313530"/>
    <row r="313531"/>
    <row r="313532"/>
    <row r="313533"/>
    <row r="313534"/>
    <row r="313535"/>
    <row r="313536"/>
    <row r="313537"/>
    <row r="313538"/>
    <row r="313539"/>
    <row r="313540"/>
    <row r="313541"/>
    <row r="313542"/>
    <row r="313543"/>
    <row r="313544"/>
    <row r="313545"/>
    <row r="313546"/>
    <row r="313547"/>
    <row r="313548"/>
    <row r="313549"/>
    <row r="313550"/>
    <row r="313551"/>
    <row r="313552"/>
    <row r="313553"/>
    <row r="313554"/>
    <row r="313555"/>
    <row r="313556"/>
    <row r="313557"/>
    <row r="313558"/>
    <row r="313559"/>
    <row r="313560"/>
    <row r="313561"/>
    <row r="313562"/>
    <row r="313563"/>
    <row r="313564"/>
    <row r="313565"/>
    <row r="313566"/>
    <row r="313567"/>
    <row r="313568"/>
    <row r="313569"/>
    <row r="313570"/>
    <row r="313571"/>
    <row r="313572"/>
    <row r="313573"/>
    <row r="313574"/>
    <row r="313575"/>
    <row r="313576"/>
    <row r="313577"/>
    <row r="313578"/>
    <row r="313579"/>
    <row r="313580"/>
    <row r="313581"/>
    <row r="313582"/>
    <row r="313583"/>
    <row r="313584"/>
    <row r="313585"/>
    <row r="313586"/>
    <row r="313587"/>
    <row r="313588"/>
    <row r="313589"/>
    <row r="313590"/>
    <row r="313591"/>
    <row r="313592"/>
    <row r="313593"/>
    <row r="313594"/>
    <row r="313595"/>
    <row r="313596"/>
    <row r="313597"/>
    <row r="313598"/>
    <row r="313599"/>
    <row r="313600"/>
    <row r="313601"/>
    <row r="313602"/>
    <row r="313603"/>
    <row r="313604"/>
    <row r="313605"/>
    <row r="313606"/>
    <row r="313607"/>
    <row r="313608"/>
    <row r="313609"/>
    <row r="313610"/>
    <row r="313611"/>
    <row r="313612"/>
    <row r="313613"/>
    <row r="313614"/>
    <row r="313615"/>
    <row r="313616"/>
    <row r="313617"/>
    <row r="313618"/>
    <row r="313619"/>
    <row r="313620"/>
    <row r="313621"/>
    <row r="313622"/>
    <row r="313623"/>
    <row r="313624"/>
    <row r="313625"/>
    <row r="313626"/>
    <row r="313627"/>
    <row r="313628"/>
    <row r="313629"/>
    <row r="313630"/>
    <row r="313631"/>
    <row r="313632"/>
    <row r="313633"/>
    <row r="313634"/>
    <row r="313635"/>
    <row r="313636"/>
    <row r="313637"/>
    <row r="313638"/>
    <row r="313639"/>
    <row r="313640"/>
    <row r="313641"/>
    <row r="313642"/>
    <row r="313643"/>
    <row r="313644"/>
    <row r="313645"/>
    <row r="313646"/>
    <row r="313647"/>
    <row r="313648"/>
    <row r="313649"/>
    <row r="313650"/>
    <row r="313651"/>
    <row r="313652"/>
    <row r="313653"/>
    <row r="313654"/>
    <row r="313655"/>
    <row r="313656"/>
    <row r="313657"/>
    <row r="313658"/>
    <row r="313659"/>
    <row r="313660"/>
    <row r="313661"/>
    <row r="313662"/>
    <row r="313663"/>
    <row r="313664"/>
    <row r="313665"/>
    <row r="313666"/>
    <row r="313667"/>
    <row r="313668"/>
    <row r="313669"/>
    <row r="313670"/>
    <row r="313671"/>
    <row r="313672"/>
    <row r="313673"/>
    <row r="313674"/>
    <row r="313675"/>
    <row r="313676"/>
    <row r="313677"/>
    <row r="313678"/>
    <row r="313679"/>
    <row r="313680"/>
    <row r="313681"/>
    <row r="313682"/>
    <row r="313683"/>
    <row r="313684"/>
    <row r="313685"/>
    <row r="313686"/>
    <row r="313687"/>
    <row r="313688"/>
    <row r="313689"/>
    <row r="313690"/>
    <row r="313691"/>
    <row r="313692"/>
    <row r="313693"/>
    <row r="313694"/>
    <row r="313695"/>
    <row r="313696"/>
    <row r="313697"/>
    <row r="313698"/>
    <row r="313699"/>
    <row r="313700"/>
    <row r="313701"/>
    <row r="313702"/>
    <row r="313703"/>
    <row r="313704"/>
    <row r="313705"/>
    <row r="313706"/>
    <row r="313707"/>
    <row r="313708"/>
    <row r="313709"/>
    <row r="313710"/>
    <row r="313711"/>
    <row r="313712"/>
    <row r="313713"/>
    <row r="313714"/>
    <row r="313715"/>
    <row r="313716"/>
    <row r="313717"/>
    <row r="313718"/>
    <row r="313719"/>
    <row r="313720"/>
    <row r="313721"/>
    <row r="313722"/>
    <row r="313723"/>
    <row r="313724"/>
    <row r="313725"/>
    <row r="313726"/>
    <row r="313727"/>
    <row r="313728"/>
    <row r="313729"/>
    <row r="313730"/>
    <row r="313731"/>
    <row r="313732"/>
    <row r="313733"/>
    <row r="313734"/>
    <row r="313735"/>
    <row r="313736"/>
    <row r="313737"/>
    <row r="313738"/>
    <row r="313739"/>
    <row r="313740"/>
    <row r="313741"/>
    <row r="313742"/>
    <row r="313743"/>
    <row r="313744"/>
    <row r="313745"/>
    <row r="313746"/>
    <row r="313747"/>
    <row r="313748"/>
    <row r="313749"/>
    <row r="313750"/>
    <row r="313751"/>
    <row r="313752"/>
    <row r="313753"/>
    <row r="313754"/>
    <row r="313755"/>
    <row r="313756"/>
    <row r="313757"/>
    <row r="313758"/>
    <row r="313759"/>
    <row r="313760"/>
    <row r="313761"/>
    <row r="313762"/>
    <row r="313763"/>
    <row r="313764"/>
    <row r="313765"/>
    <row r="313766"/>
    <row r="313767"/>
    <row r="313768"/>
    <row r="313769"/>
    <row r="313770"/>
    <row r="313771"/>
    <row r="313772"/>
    <row r="313773"/>
    <row r="313774"/>
    <row r="313775"/>
    <row r="313776"/>
    <row r="313777"/>
    <row r="313778"/>
    <row r="313779"/>
    <row r="313780"/>
    <row r="313781"/>
    <row r="313782"/>
    <row r="313783"/>
    <row r="313784"/>
    <row r="313785"/>
    <row r="313786"/>
    <row r="313787"/>
    <row r="313788"/>
    <row r="313789"/>
    <row r="313790"/>
    <row r="313791"/>
    <row r="313792"/>
    <row r="313793"/>
    <row r="313794"/>
    <row r="313795"/>
    <row r="313796"/>
    <row r="313797"/>
    <row r="313798"/>
    <row r="313799"/>
    <row r="313800"/>
    <row r="313801"/>
    <row r="313802"/>
    <row r="313803"/>
    <row r="313804"/>
    <row r="313805"/>
    <row r="313806"/>
    <row r="313807"/>
    <row r="313808"/>
    <row r="313809"/>
    <row r="313810"/>
    <row r="313811"/>
    <row r="313812"/>
    <row r="313813"/>
    <row r="313814"/>
    <row r="313815"/>
    <row r="313816"/>
    <row r="313817"/>
    <row r="313818"/>
    <row r="313819"/>
    <row r="313820"/>
    <row r="313821"/>
    <row r="313822"/>
    <row r="313823"/>
    <row r="313824"/>
    <row r="313825"/>
    <row r="313826"/>
    <row r="313827"/>
    <row r="313828"/>
    <row r="313829"/>
    <row r="313830"/>
    <row r="313831"/>
    <row r="313832"/>
    <row r="313833"/>
    <row r="313834"/>
    <row r="313835"/>
    <row r="313836"/>
    <row r="313837"/>
    <row r="313838"/>
    <row r="313839"/>
    <row r="313840"/>
    <row r="313841"/>
    <row r="313842"/>
    <row r="313843"/>
    <row r="313844"/>
    <row r="313845"/>
    <row r="313846"/>
    <row r="313847"/>
    <row r="313848"/>
    <row r="313849"/>
    <row r="313850"/>
    <row r="313851"/>
    <row r="313852"/>
    <row r="313853"/>
    <row r="313854"/>
    <row r="313855"/>
    <row r="313856"/>
    <row r="313857"/>
    <row r="313858"/>
    <row r="313859"/>
    <row r="313860"/>
    <row r="313861"/>
    <row r="313862"/>
    <row r="313863"/>
    <row r="313864"/>
    <row r="313865"/>
    <row r="313866"/>
    <row r="313867"/>
    <row r="313868"/>
    <row r="313869"/>
    <row r="313870"/>
    <row r="313871"/>
    <row r="313872"/>
    <row r="313873"/>
    <row r="313874"/>
    <row r="313875"/>
    <row r="313876"/>
    <row r="313877"/>
    <row r="313878"/>
    <row r="313879"/>
    <row r="313880"/>
    <row r="313881"/>
    <row r="313882"/>
    <row r="313883"/>
    <row r="313884"/>
    <row r="313885"/>
    <row r="313886"/>
    <row r="313887"/>
    <row r="313888"/>
    <row r="313889"/>
    <row r="313890"/>
    <row r="313891"/>
    <row r="313892"/>
    <row r="313893"/>
    <row r="313894"/>
    <row r="313895"/>
    <row r="313896"/>
    <row r="313897"/>
    <row r="313898"/>
    <row r="313899"/>
    <row r="313900"/>
    <row r="313901"/>
    <row r="313902"/>
    <row r="313903"/>
    <row r="313904"/>
    <row r="313905"/>
    <row r="313906"/>
    <row r="313907"/>
    <row r="313908"/>
    <row r="313909"/>
    <row r="313910"/>
    <row r="313911"/>
    <row r="313912"/>
    <row r="313913"/>
    <row r="313914"/>
    <row r="313915"/>
    <row r="313916"/>
    <row r="313917"/>
    <row r="313918"/>
    <row r="313919"/>
    <row r="313920"/>
    <row r="313921"/>
    <row r="313922"/>
    <row r="313923"/>
    <row r="313924"/>
    <row r="313925"/>
    <row r="313926"/>
    <row r="313927"/>
    <row r="313928"/>
    <row r="313929"/>
    <row r="313930"/>
    <row r="313931"/>
    <row r="313932"/>
    <row r="313933"/>
    <row r="313934"/>
    <row r="313935"/>
    <row r="313936"/>
    <row r="313937"/>
    <row r="313938"/>
    <row r="313939"/>
    <row r="313940"/>
    <row r="313941"/>
    <row r="313942"/>
    <row r="313943"/>
    <row r="313944"/>
    <row r="313945"/>
    <row r="313946"/>
    <row r="313947"/>
    <row r="313948"/>
    <row r="313949"/>
    <row r="313950"/>
    <row r="313951"/>
    <row r="313952"/>
    <row r="313953"/>
    <row r="313954"/>
    <row r="313955"/>
    <row r="313956"/>
    <row r="313957"/>
    <row r="313958"/>
    <row r="313959"/>
    <row r="313960"/>
    <row r="313961"/>
    <row r="313962"/>
    <row r="313963"/>
    <row r="313964"/>
    <row r="313965"/>
    <row r="313966"/>
    <row r="313967"/>
    <row r="313968"/>
    <row r="313969"/>
    <row r="313970"/>
    <row r="313971"/>
    <row r="313972"/>
    <row r="313973"/>
    <row r="313974"/>
    <row r="313975"/>
    <row r="313976"/>
    <row r="313977"/>
    <row r="313978"/>
    <row r="313979"/>
    <row r="313980"/>
    <row r="313981"/>
    <row r="313982"/>
    <row r="313983"/>
    <row r="313984"/>
    <row r="313985"/>
    <row r="313986"/>
    <row r="313987"/>
    <row r="313988"/>
    <row r="313989"/>
    <row r="313990"/>
    <row r="313991"/>
    <row r="313992"/>
    <row r="313993"/>
    <row r="313994"/>
    <row r="313995"/>
    <row r="313996"/>
    <row r="313997"/>
    <row r="313998"/>
    <row r="313999"/>
    <row r="314000"/>
    <row r="314001"/>
    <row r="314002"/>
    <row r="314003"/>
    <row r="314004"/>
    <row r="314005"/>
    <row r="314006"/>
    <row r="314007"/>
    <row r="314008"/>
    <row r="314009"/>
    <row r="314010"/>
    <row r="314011"/>
    <row r="314012"/>
    <row r="314013"/>
    <row r="314014"/>
    <row r="314015"/>
    <row r="314016"/>
    <row r="314017"/>
    <row r="314018"/>
    <row r="314019"/>
    <row r="314020"/>
    <row r="314021"/>
    <row r="314022"/>
    <row r="314023"/>
    <row r="314024"/>
    <row r="314025"/>
    <row r="314026"/>
    <row r="314027"/>
    <row r="314028"/>
    <row r="314029"/>
    <row r="314030"/>
    <row r="314031"/>
    <row r="314032"/>
    <row r="314033"/>
    <row r="314034"/>
    <row r="314035"/>
    <row r="314036"/>
    <row r="314037"/>
    <row r="314038"/>
    <row r="314039"/>
    <row r="314040"/>
    <row r="314041"/>
    <row r="314042"/>
    <row r="314043"/>
    <row r="314044"/>
    <row r="314045"/>
    <row r="314046"/>
    <row r="314047"/>
    <row r="314048"/>
    <row r="314049"/>
    <row r="314050"/>
    <row r="314051"/>
    <row r="314052"/>
    <row r="314053"/>
    <row r="314054"/>
    <row r="314055"/>
    <row r="314056"/>
    <row r="314057"/>
    <row r="314058"/>
    <row r="314059"/>
    <row r="314060"/>
    <row r="314061"/>
    <row r="314062"/>
    <row r="314063"/>
    <row r="314064"/>
    <row r="314065"/>
    <row r="314066"/>
    <row r="314067"/>
    <row r="314068"/>
    <row r="314069"/>
    <row r="314070"/>
    <row r="314071"/>
    <row r="314072"/>
    <row r="314073"/>
    <row r="314074"/>
    <row r="314075"/>
    <row r="314076"/>
    <row r="314077"/>
    <row r="314078"/>
    <row r="314079"/>
    <row r="314080"/>
    <row r="314081"/>
    <row r="314082"/>
    <row r="314083"/>
    <row r="314084"/>
    <row r="314085"/>
    <row r="314086"/>
    <row r="314087"/>
    <row r="314088"/>
    <row r="314089"/>
    <row r="314090"/>
    <row r="314091"/>
    <row r="314092"/>
    <row r="314093"/>
    <row r="314094"/>
    <row r="314095"/>
    <row r="314096"/>
    <row r="314097"/>
    <row r="314098"/>
    <row r="314099"/>
    <row r="314100"/>
    <row r="314101"/>
    <row r="314102"/>
    <row r="314103"/>
    <row r="314104"/>
    <row r="314105"/>
    <row r="314106"/>
    <row r="314107"/>
    <row r="314108"/>
    <row r="314109"/>
    <row r="314110"/>
    <row r="314111"/>
    <row r="314112"/>
    <row r="314113"/>
    <row r="314114"/>
    <row r="314115"/>
    <row r="314116"/>
    <row r="314117"/>
    <row r="314118"/>
    <row r="314119"/>
    <row r="314120"/>
    <row r="314121"/>
    <row r="314122"/>
    <row r="314123"/>
    <row r="314124"/>
    <row r="314125"/>
    <row r="314126"/>
    <row r="314127"/>
    <row r="314128"/>
    <row r="314129"/>
    <row r="314130"/>
    <row r="314131"/>
    <row r="314132"/>
    <row r="314133"/>
    <row r="314134"/>
    <row r="314135"/>
    <row r="314136"/>
    <row r="314137"/>
    <row r="314138"/>
    <row r="314139"/>
    <row r="314140"/>
    <row r="314141"/>
    <row r="314142"/>
    <row r="314143"/>
    <row r="314144"/>
    <row r="314145"/>
    <row r="314146"/>
    <row r="314147"/>
    <row r="314148"/>
    <row r="314149"/>
    <row r="314150"/>
    <row r="314151"/>
    <row r="314152"/>
    <row r="314153"/>
    <row r="314154"/>
    <row r="314155"/>
    <row r="314156"/>
    <row r="314157"/>
    <row r="314158"/>
    <row r="314159"/>
    <row r="314160"/>
    <row r="314161"/>
    <row r="314162"/>
    <row r="314163"/>
    <row r="314164"/>
    <row r="314165"/>
    <row r="314166"/>
    <row r="314167"/>
    <row r="314168"/>
    <row r="314169"/>
    <row r="314170"/>
    <row r="314171"/>
    <row r="314172"/>
    <row r="314173"/>
    <row r="314174"/>
    <row r="314175"/>
    <row r="314176"/>
    <row r="314177"/>
    <row r="314178"/>
    <row r="314179"/>
    <row r="314180"/>
    <row r="314181"/>
    <row r="314182"/>
    <row r="314183"/>
    <row r="314184"/>
    <row r="314185"/>
    <row r="314186"/>
    <row r="314187"/>
    <row r="314188"/>
    <row r="314189"/>
    <row r="314190"/>
    <row r="314191"/>
    <row r="314192"/>
    <row r="314193"/>
    <row r="314194"/>
    <row r="314195"/>
    <row r="314196"/>
    <row r="314197"/>
    <row r="314198"/>
    <row r="314199"/>
    <row r="314200"/>
    <row r="314201"/>
    <row r="314202"/>
    <row r="314203"/>
    <row r="314204"/>
    <row r="314205"/>
    <row r="314206"/>
    <row r="314207"/>
    <row r="314208"/>
    <row r="314209"/>
    <row r="314210"/>
    <row r="314211"/>
    <row r="314212"/>
    <row r="314213"/>
    <row r="314214"/>
    <row r="314215"/>
    <row r="314216"/>
    <row r="314217"/>
    <row r="314218"/>
    <row r="314219"/>
    <row r="314220"/>
    <row r="314221"/>
    <row r="314222"/>
    <row r="314223"/>
    <row r="314224"/>
    <row r="314225"/>
    <row r="314226"/>
    <row r="314227"/>
    <row r="314228"/>
    <row r="314229"/>
    <row r="314230"/>
    <row r="314231"/>
    <row r="314232"/>
    <row r="314233"/>
    <row r="314234"/>
    <row r="314235"/>
    <row r="314236"/>
    <row r="314237"/>
    <row r="314238"/>
    <row r="314239"/>
    <row r="314240"/>
    <row r="314241"/>
    <row r="314242"/>
    <row r="314243"/>
    <row r="314244"/>
    <row r="314245"/>
    <row r="314246"/>
    <row r="314247"/>
    <row r="314248"/>
    <row r="314249"/>
    <row r="314250"/>
    <row r="314251"/>
    <row r="314252"/>
    <row r="314253"/>
    <row r="314254"/>
    <row r="314255"/>
    <row r="314256"/>
    <row r="314257"/>
    <row r="314258"/>
    <row r="314259"/>
    <row r="314260"/>
    <row r="314261"/>
    <row r="314262"/>
    <row r="314263"/>
    <row r="314264"/>
    <row r="314265"/>
    <row r="314266"/>
    <row r="314267"/>
    <row r="314268"/>
    <row r="314269"/>
    <row r="314270"/>
    <row r="314271"/>
    <row r="314272"/>
    <row r="314273"/>
    <row r="314274"/>
    <row r="314275"/>
    <row r="314276"/>
    <row r="314277"/>
    <row r="314278"/>
    <row r="314279"/>
    <row r="314280"/>
    <row r="314281"/>
    <row r="314282"/>
    <row r="314283"/>
    <row r="314284"/>
    <row r="314285"/>
    <row r="314286"/>
    <row r="314287"/>
    <row r="314288"/>
    <row r="314289"/>
    <row r="314290"/>
    <row r="314291"/>
    <row r="314292"/>
    <row r="314293"/>
    <row r="314294"/>
    <row r="314295"/>
    <row r="314296"/>
    <row r="314297"/>
    <row r="314298"/>
    <row r="314299"/>
    <row r="314300"/>
    <row r="314301"/>
    <row r="314302"/>
    <row r="314303"/>
    <row r="314304"/>
    <row r="314305"/>
    <row r="314306"/>
    <row r="314307"/>
    <row r="314308"/>
    <row r="314309"/>
    <row r="314310"/>
    <row r="314311"/>
    <row r="314312"/>
    <row r="314313"/>
    <row r="314314"/>
    <row r="314315"/>
    <row r="314316"/>
    <row r="314317"/>
    <row r="314318"/>
    <row r="314319"/>
    <row r="314320"/>
    <row r="314321"/>
    <row r="314322"/>
    <row r="314323"/>
    <row r="314324"/>
    <row r="314325"/>
    <row r="314326"/>
    <row r="314327"/>
    <row r="314328"/>
    <row r="314329"/>
    <row r="314330"/>
    <row r="314331"/>
    <row r="314332"/>
    <row r="314333"/>
    <row r="314334"/>
    <row r="314335"/>
    <row r="314336"/>
    <row r="314337"/>
    <row r="314338"/>
    <row r="314339"/>
    <row r="314340"/>
    <row r="314341"/>
    <row r="314342"/>
    <row r="314343"/>
    <row r="314344"/>
    <row r="314345"/>
    <row r="314346"/>
    <row r="314347"/>
    <row r="314348"/>
    <row r="314349"/>
    <row r="314350"/>
    <row r="314351"/>
    <row r="314352"/>
    <row r="314353"/>
    <row r="314354"/>
    <row r="314355"/>
    <row r="314356"/>
    <row r="314357"/>
    <row r="314358"/>
    <row r="314359"/>
    <row r="314360"/>
    <row r="314361"/>
    <row r="314362"/>
    <row r="314363"/>
    <row r="314364"/>
    <row r="314365"/>
    <row r="314366"/>
    <row r="314367"/>
    <row r="314368"/>
    <row r="314369"/>
    <row r="314370"/>
    <row r="314371"/>
    <row r="314372"/>
    <row r="314373"/>
    <row r="314374"/>
    <row r="314375"/>
    <row r="314376"/>
    <row r="314377"/>
    <row r="314378"/>
    <row r="314379"/>
    <row r="314380"/>
    <row r="314381"/>
    <row r="314382"/>
    <row r="314383"/>
    <row r="314384"/>
    <row r="314385"/>
    <row r="314386"/>
    <row r="314387"/>
    <row r="314388"/>
    <row r="314389"/>
    <row r="314390"/>
    <row r="314391"/>
    <row r="314392"/>
    <row r="314393"/>
    <row r="314394"/>
    <row r="314395"/>
    <row r="314396"/>
    <row r="314397"/>
    <row r="314398"/>
    <row r="314399"/>
    <row r="314400"/>
    <row r="314401"/>
    <row r="314402"/>
    <row r="314403"/>
    <row r="314404"/>
    <row r="314405"/>
    <row r="314406"/>
    <row r="314407"/>
    <row r="314408"/>
    <row r="314409"/>
    <row r="314410"/>
    <row r="314411"/>
    <row r="314412"/>
    <row r="314413"/>
    <row r="314414"/>
    <row r="314415"/>
    <row r="314416"/>
    <row r="314417"/>
    <row r="314418"/>
    <row r="314419"/>
    <row r="314420"/>
    <row r="314421"/>
    <row r="314422"/>
    <row r="314423"/>
    <row r="314424"/>
    <row r="314425"/>
    <row r="314426"/>
    <row r="314427"/>
    <row r="314428"/>
    <row r="314429"/>
    <row r="314430"/>
    <row r="314431"/>
    <row r="314432"/>
    <row r="314433"/>
    <row r="314434"/>
    <row r="314435"/>
    <row r="314436"/>
    <row r="314437"/>
    <row r="314438"/>
    <row r="314439"/>
    <row r="314440"/>
    <row r="314441"/>
    <row r="314442"/>
    <row r="314443"/>
    <row r="314444"/>
    <row r="314445"/>
    <row r="314446"/>
    <row r="314447"/>
    <row r="314448"/>
    <row r="314449"/>
    <row r="314450"/>
    <row r="314451"/>
    <row r="314452"/>
    <row r="314453"/>
    <row r="314454"/>
    <row r="314455"/>
    <row r="314456"/>
    <row r="314457"/>
    <row r="314458"/>
    <row r="314459"/>
    <row r="314460"/>
    <row r="314461"/>
    <row r="314462"/>
    <row r="314463"/>
    <row r="314464"/>
    <row r="314465"/>
    <row r="314466"/>
    <row r="314467"/>
    <row r="314468"/>
    <row r="314469"/>
    <row r="314470"/>
    <row r="314471"/>
    <row r="314472"/>
    <row r="314473"/>
    <row r="314474"/>
    <row r="314475"/>
    <row r="314476"/>
    <row r="314477"/>
    <row r="314478"/>
    <row r="314479"/>
    <row r="314480"/>
    <row r="314481"/>
    <row r="314482"/>
    <row r="314483"/>
    <row r="314484"/>
    <row r="314485"/>
    <row r="314486"/>
    <row r="314487"/>
    <row r="314488"/>
    <row r="314489"/>
    <row r="314490"/>
    <row r="314491"/>
    <row r="314492"/>
    <row r="314493"/>
    <row r="314494"/>
    <row r="314495"/>
    <row r="314496"/>
    <row r="314497"/>
    <row r="314498"/>
    <row r="314499"/>
    <row r="314500"/>
    <row r="314501"/>
    <row r="314502"/>
    <row r="314503"/>
    <row r="314504"/>
    <row r="314505"/>
    <row r="314506"/>
    <row r="314507"/>
    <row r="314508"/>
    <row r="314509"/>
    <row r="314510"/>
    <row r="314511"/>
    <row r="314512"/>
    <row r="314513"/>
    <row r="314514"/>
    <row r="314515"/>
    <row r="314516"/>
    <row r="314517"/>
    <row r="314518"/>
    <row r="314519"/>
    <row r="314520"/>
    <row r="314521"/>
    <row r="314522"/>
    <row r="314523"/>
    <row r="314524"/>
    <row r="314525"/>
    <row r="314526"/>
    <row r="314527"/>
    <row r="314528"/>
    <row r="314529"/>
    <row r="314530"/>
    <row r="314531"/>
    <row r="314532"/>
    <row r="314533"/>
    <row r="314534"/>
    <row r="314535"/>
    <row r="314536"/>
    <row r="314537"/>
    <row r="314538"/>
    <row r="314539"/>
    <row r="314540"/>
    <row r="314541"/>
    <row r="314542"/>
    <row r="314543"/>
    <row r="314544"/>
    <row r="314545"/>
    <row r="314546"/>
    <row r="314547"/>
    <row r="314548"/>
    <row r="314549"/>
    <row r="314550"/>
    <row r="314551"/>
    <row r="314552"/>
    <row r="314553"/>
    <row r="314554"/>
    <row r="314555"/>
    <row r="314556"/>
    <row r="314557"/>
    <row r="314558"/>
    <row r="314559"/>
    <row r="314560"/>
    <row r="314561"/>
    <row r="314562"/>
    <row r="314563"/>
    <row r="314564"/>
    <row r="314565"/>
    <row r="314566"/>
    <row r="314567"/>
    <row r="314568"/>
    <row r="314569"/>
    <row r="314570"/>
    <row r="314571"/>
    <row r="314572"/>
    <row r="314573"/>
    <row r="314574"/>
    <row r="314575"/>
    <row r="314576"/>
    <row r="314577"/>
    <row r="314578"/>
    <row r="314579"/>
    <row r="314580"/>
    <row r="314581"/>
    <row r="314582"/>
    <row r="314583"/>
    <row r="314584"/>
    <row r="314585"/>
    <row r="314586"/>
    <row r="314587"/>
    <row r="314588"/>
    <row r="314589"/>
    <row r="314590"/>
    <row r="314591"/>
    <row r="314592"/>
    <row r="314593"/>
    <row r="314594"/>
    <row r="314595"/>
    <row r="314596"/>
    <row r="314597"/>
    <row r="314598"/>
    <row r="314599"/>
    <row r="314600"/>
    <row r="314601"/>
    <row r="314602"/>
    <row r="314603"/>
    <row r="314604"/>
    <row r="314605"/>
    <row r="314606"/>
    <row r="314607"/>
    <row r="314608"/>
    <row r="314609"/>
    <row r="314610"/>
    <row r="314611"/>
    <row r="314612"/>
    <row r="314613"/>
    <row r="314614"/>
    <row r="314615"/>
    <row r="314616"/>
    <row r="314617"/>
    <row r="314618"/>
    <row r="314619"/>
    <row r="314620"/>
    <row r="314621"/>
    <row r="314622"/>
    <row r="314623"/>
    <row r="314624"/>
    <row r="314625"/>
    <row r="314626"/>
    <row r="314627"/>
    <row r="314628"/>
    <row r="314629"/>
    <row r="314630"/>
    <row r="314631"/>
    <row r="314632"/>
    <row r="314633"/>
    <row r="314634"/>
    <row r="314635"/>
    <row r="314636"/>
    <row r="314637"/>
    <row r="314638"/>
    <row r="314639"/>
    <row r="314640"/>
    <row r="314641"/>
    <row r="314642"/>
    <row r="314643"/>
    <row r="314644"/>
    <row r="314645"/>
    <row r="314646"/>
    <row r="314647"/>
    <row r="314648"/>
    <row r="314649"/>
    <row r="314650"/>
    <row r="314651"/>
    <row r="314652"/>
    <row r="314653"/>
    <row r="314654"/>
    <row r="314655"/>
    <row r="314656"/>
    <row r="314657"/>
    <row r="314658"/>
    <row r="314659"/>
    <row r="314660"/>
    <row r="314661"/>
    <row r="314662"/>
    <row r="314663"/>
    <row r="314664"/>
    <row r="314665"/>
    <row r="314666"/>
    <row r="314667"/>
    <row r="314668"/>
    <row r="314669"/>
    <row r="314670"/>
    <row r="314671"/>
    <row r="314672"/>
    <row r="314673"/>
    <row r="314674"/>
    <row r="314675"/>
    <row r="314676"/>
    <row r="314677"/>
    <row r="314678"/>
    <row r="314679"/>
    <row r="314680"/>
    <row r="314681"/>
    <row r="314682"/>
    <row r="314683"/>
    <row r="314684"/>
    <row r="314685"/>
    <row r="314686"/>
    <row r="314687"/>
    <row r="314688"/>
    <row r="314689"/>
    <row r="314690"/>
    <row r="314691"/>
    <row r="314692"/>
    <row r="314693"/>
    <row r="314694"/>
    <row r="314695"/>
    <row r="314696"/>
    <row r="314697"/>
    <row r="314698"/>
    <row r="314699"/>
    <row r="314700"/>
    <row r="314701"/>
    <row r="314702"/>
    <row r="314703"/>
    <row r="314704"/>
    <row r="314705"/>
    <row r="314706"/>
    <row r="314707"/>
    <row r="314708"/>
    <row r="314709"/>
    <row r="314710"/>
    <row r="314711"/>
    <row r="314712"/>
    <row r="314713"/>
    <row r="314714"/>
    <row r="314715"/>
    <row r="314716"/>
    <row r="314717"/>
    <row r="314718"/>
    <row r="314719"/>
    <row r="314720"/>
    <row r="314721"/>
    <row r="314722"/>
    <row r="314723"/>
    <row r="314724"/>
    <row r="314725"/>
    <row r="314726"/>
    <row r="314727"/>
    <row r="314728"/>
    <row r="314729"/>
    <row r="314730"/>
    <row r="314731"/>
    <row r="314732"/>
    <row r="314733"/>
    <row r="314734"/>
    <row r="314735"/>
    <row r="314736"/>
    <row r="314737"/>
    <row r="314738"/>
    <row r="314739"/>
    <row r="314740"/>
    <row r="314741"/>
    <row r="314742"/>
    <row r="314743"/>
    <row r="314744"/>
    <row r="314745"/>
    <row r="314746"/>
    <row r="314747"/>
    <row r="314748"/>
    <row r="314749"/>
    <row r="314750"/>
    <row r="314751"/>
    <row r="314752"/>
    <row r="314753"/>
    <row r="314754"/>
    <row r="314755"/>
    <row r="314756"/>
    <row r="314757"/>
    <row r="314758"/>
    <row r="314759"/>
    <row r="314760"/>
    <row r="314761"/>
    <row r="314762"/>
    <row r="314763"/>
    <row r="314764"/>
    <row r="314765"/>
    <row r="314766"/>
    <row r="314767"/>
    <row r="314768"/>
    <row r="314769"/>
    <row r="314770"/>
    <row r="314771"/>
    <row r="314772"/>
    <row r="314773"/>
    <row r="314774"/>
    <row r="314775"/>
    <row r="314776"/>
    <row r="314777"/>
    <row r="314778"/>
    <row r="314779"/>
    <row r="314780"/>
    <row r="314781"/>
    <row r="314782"/>
    <row r="314783"/>
    <row r="314784"/>
    <row r="314785"/>
    <row r="314786"/>
    <row r="314787"/>
    <row r="314788"/>
    <row r="314789"/>
    <row r="314790"/>
    <row r="314791"/>
    <row r="314792"/>
    <row r="314793"/>
    <row r="314794"/>
    <row r="314795"/>
    <row r="314796"/>
    <row r="314797"/>
    <row r="314798"/>
    <row r="314799"/>
    <row r="314800"/>
    <row r="314801"/>
    <row r="314802"/>
    <row r="314803"/>
    <row r="314804"/>
    <row r="314805"/>
    <row r="314806"/>
    <row r="314807"/>
    <row r="314808"/>
    <row r="314809"/>
    <row r="314810"/>
    <row r="314811"/>
    <row r="314812"/>
    <row r="314813"/>
    <row r="314814"/>
    <row r="314815"/>
    <row r="314816"/>
    <row r="314817"/>
    <row r="314818"/>
    <row r="314819"/>
    <row r="314820"/>
    <row r="314821"/>
    <row r="314822"/>
    <row r="314823"/>
    <row r="314824"/>
    <row r="314825"/>
    <row r="314826"/>
    <row r="314827"/>
    <row r="314828"/>
    <row r="314829"/>
    <row r="314830"/>
    <row r="314831"/>
    <row r="314832"/>
    <row r="314833"/>
    <row r="314834"/>
    <row r="314835"/>
    <row r="314836"/>
    <row r="314837"/>
    <row r="314838"/>
    <row r="314839"/>
    <row r="314840"/>
    <row r="314841"/>
    <row r="314842"/>
    <row r="314843"/>
    <row r="314844"/>
    <row r="314845"/>
    <row r="314846"/>
    <row r="314847"/>
    <row r="314848"/>
    <row r="314849"/>
    <row r="314850"/>
    <row r="314851"/>
    <row r="314852"/>
    <row r="314853"/>
    <row r="314854"/>
    <row r="314855"/>
    <row r="314856"/>
    <row r="314857"/>
    <row r="314858"/>
    <row r="314859"/>
    <row r="314860"/>
    <row r="314861"/>
    <row r="314862"/>
    <row r="314863"/>
    <row r="314864"/>
    <row r="314865"/>
    <row r="314866"/>
    <row r="314867"/>
    <row r="314868"/>
    <row r="314869"/>
    <row r="314870"/>
    <row r="314871"/>
    <row r="314872"/>
    <row r="314873"/>
    <row r="314874"/>
    <row r="314875"/>
    <row r="314876"/>
    <row r="314877"/>
    <row r="314878"/>
    <row r="314879"/>
    <row r="314880"/>
    <row r="314881"/>
    <row r="314882"/>
    <row r="314883"/>
    <row r="314884"/>
    <row r="314885"/>
    <row r="314886"/>
    <row r="314887"/>
    <row r="314888"/>
    <row r="314889"/>
    <row r="314890"/>
    <row r="314891"/>
    <row r="314892"/>
    <row r="314893"/>
    <row r="314894"/>
    <row r="314895"/>
    <row r="314896"/>
    <row r="314897"/>
    <row r="314898"/>
    <row r="314899"/>
    <row r="314900"/>
    <row r="314901"/>
    <row r="314902"/>
    <row r="314903"/>
    <row r="314904"/>
    <row r="314905"/>
    <row r="314906"/>
    <row r="314907"/>
    <row r="314908"/>
    <row r="314909"/>
    <row r="314910"/>
    <row r="314911"/>
    <row r="314912"/>
    <row r="314913"/>
    <row r="314914"/>
    <row r="314915"/>
    <row r="314916"/>
    <row r="314917"/>
    <row r="314918"/>
    <row r="314919"/>
    <row r="314920"/>
    <row r="314921"/>
    <row r="314922"/>
    <row r="314923"/>
    <row r="314924"/>
    <row r="314925"/>
    <row r="314926"/>
    <row r="314927"/>
    <row r="314928"/>
    <row r="314929"/>
    <row r="314930"/>
    <row r="314931"/>
    <row r="314932"/>
    <row r="314933"/>
    <row r="314934"/>
    <row r="314935"/>
    <row r="314936"/>
    <row r="314937"/>
    <row r="314938"/>
    <row r="314939"/>
    <row r="314940"/>
    <row r="314941"/>
    <row r="314942"/>
    <row r="314943"/>
    <row r="314944"/>
    <row r="314945"/>
    <row r="314946"/>
    <row r="314947"/>
    <row r="314948"/>
    <row r="314949"/>
    <row r="314950"/>
    <row r="314951"/>
    <row r="314952"/>
    <row r="314953"/>
    <row r="314954"/>
    <row r="314955"/>
    <row r="314956"/>
    <row r="314957"/>
    <row r="314958"/>
    <row r="314959"/>
    <row r="314960"/>
    <row r="314961"/>
    <row r="314962"/>
    <row r="314963"/>
    <row r="314964"/>
    <row r="314965"/>
    <row r="314966"/>
    <row r="314967"/>
    <row r="314968"/>
    <row r="314969"/>
    <row r="314970"/>
    <row r="314971"/>
    <row r="314972"/>
    <row r="314973"/>
    <row r="314974"/>
    <row r="314975"/>
    <row r="314976"/>
    <row r="314977"/>
    <row r="314978"/>
    <row r="314979"/>
    <row r="314980"/>
    <row r="314981"/>
    <row r="314982"/>
    <row r="314983"/>
    <row r="314984"/>
    <row r="314985"/>
    <row r="314986"/>
    <row r="314987"/>
    <row r="314988"/>
    <row r="314989"/>
    <row r="314990"/>
    <row r="314991"/>
    <row r="314992"/>
    <row r="314993"/>
    <row r="314994"/>
    <row r="314995"/>
    <row r="314996"/>
    <row r="314997"/>
    <row r="314998"/>
    <row r="314999"/>
    <row r="315000"/>
    <row r="315001"/>
    <row r="315002"/>
    <row r="315003"/>
    <row r="315004"/>
    <row r="315005"/>
    <row r="315006"/>
    <row r="315007"/>
    <row r="315008"/>
    <row r="315009"/>
    <row r="315010"/>
    <row r="315011"/>
    <row r="315012"/>
    <row r="315013"/>
    <row r="315014"/>
    <row r="315015"/>
    <row r="315016"/>
    <row r="315017"/>
    <row r="315018"/>
    <row r="315019"/>
    <row r="315020"/>
    <row r="315021"/>
    <row r="315022"/>
    <row r="315023"/>
    <row r="315024"/>
    <row r="315025"/>
    <row r="315026"/>
    <row r="315027"/>
    <row r="315028"/>
    <row r="315029"/>
    <row r="315030"/>
    <row r="315031"/>
    <row r="315032"/>
    <row r="315033"/>
    <row r="315034"/>
    <row r="315035"/>
    <row r="315036"/>
    <row r="315037"/>
    <row r="315038"/>
    <row r="315039"/>
    <row r="315040"/>
    <row r="315041"/>
    <row r="315042"/>
    <row r="315043"/>
    <row r="315044"/>
    <row r="315045"/>
    <row r="315046"/>
    <row r="315047"/>
    <row r="315048"/>
    <row r="315049"/>
    <row r="315050"/>
    <row r="315051"/>
    <row r="315052"/>
    <row r="315053"/>
    <row r="315054"/>
    <row r="315055"/>
    <row r="315056"/>
    <row r="315057"/>
    <row r="315058"/>
    <row r="315059"/>
    <row r="315060"/>
    <row r="315061"/>
    <row r="315062"/>
    <row r="315063"/>
    <row r="315064"/>
    <row r="315065"/>
    <row r="315066"/>
    <row r="315067"/>
    <row r="315068"/>
    <row r="315069"/>
    <row r="315070"/>
    <row r="315071"/>
    <row r="315072"/>
    <row r="315073"/>
    <row r="315074"/>
    <row r="315075"/>
    <row r="315076"/>
    <row r="315077"/>
    <row r="315078"/>
    <row r="315079"/>
    <row r="315080"/>
    <row r="315081"/>
    <row r="315082"/>
    <row r="315083"/>
    <row r="315084"/>
    <row r="315085"/>
    <row r="315086"/>
    <row r="315087"/>
    <row r="315088"/>
    <row r="315089"/>
    <row r="315090"/>
    <row r="315091"/>
    <row r="315092"/>
    <row r="315093"/>
    <row r="315094"/>
    <row r="315095"/>
    <row r="315096"/>
    <row r="315097"/>
    <row r="315098"/>
    <row r="315099"/>
    <row r="315100"/>
    <row r="315101"/>
    <row r="315102"/>
    <row r="315103"/>
    <row r="315104"/>
    <row r="315105"/>
    <row r="315106"/>
    <row r="315107"/>
    <row r="315108"/>
    <row r="315109"/>
    <row r="315110"/>
    <row r="315111"/>
    <row r="315112"/>
    <row r="315113"/>
    <row r="315114"/>
    <row r="315115"/>
    <row r="315116"/>
    <row r="315117"/>
    <row r="315118"/>
    <row r="315119"/>
    <row r="315120"/>
    <row r="315121"/>
    <row r="315122"/>
    <row r="315123"/>
    <row r="315124"/>
    <row r="315125"/>
    <row r="315126"/>
    <row r="315127"/>
    <row r="315128"/>
    <row r="315129"/>
    <row r="315130"/>
    <row r="315131"/>
    <row r="315132"/>
    <row r="315133"/>
    <row r="315134"/>
    <row r="315135"/>
    <row r="315136"/>
    <row r="315137"/>
    <row r="315138"/>
    <row r="315139"/>
    <row r="315140"/>
    <row r="315141"/>
    <row r="315142"/>
    <row r="315143"/>
    <row r="315144"/>
    <row r="315145"/>
    <row r="315146"/>
    <row r="315147"/>
    <row r="315148"/>
    <row r="315149"/>
    <row r="315150"/>
    <row r="315151"/>
    <row r="315152"/>
    <row r="315153"/>
    <row r="315154"/>
    <row r="315155"/>
    <row r="315156"/>
    <row r="315157"/>
    <row r="315158"/>
    <row r="315159"/>
    <row r="315160"/>
    <row r="315161"/>
    <row r="315162"/>
    <row r="315163"/>
    <row r="315164"/>
    <row r="315165"/>
    <row r="315166"/>
    <row r="315167"/>
    <row r="315168"/>
    <row r="315169"/>
    <row r="315170"/>
    <row r="315171"/>
    <row r="315172"/>
    <row r="315173"/>
    <row r="315174"/>
    <row r="315175"/>
    <row r="315176"/>
    <row r="315177"/>
    <row r="315178"/>
    <row r="315179"/>
    <row r="315180"/>
    <row r="315181"/>
    <row r="315182"/>
    <row r="315183"/>
    <row r="315184"/>
    <row r="315185"/>
    <row r="315186"/>
    <row r="315187"/>
    <row r="315188"/>
    <row r="315189"/>
    <row r="315190"/>
    <row r="315191"/>
    <row r="315192"/>
    <row r="315193"/>
    <row r="315194"/>
    <row r="315195"/>
    <row r="315196"/>
    <row r="315197"/>
    <row r="315198"/>
    <row r="315199"/>
    <row r="315200"/>
    <row r="315201"/>
    <row r="315202"/>
    <row r="315203"/>
    <row r="315204"/>
    <row r="315205"/>
    <row r="315206"/>
    <row r="315207"/>
    <row r="315208"/>
    <row r="315209"/>
    <row r="315210"/>
    <row r="315211"/>
    <row r="315212"/>
    <row r="315213"/>
    <row r="315214"/>
    <row r="315215"/>
    <row r="315216"/>
    <row r="315217"/>
    <row r="315218"/>
    <row r="315219"/>
    <row r="315220"/>
    <row r="315221"/>
    <row r="315222"/>
    <row r="315223"/>
    <row r="315224"/>
    <row r="315225"/>
    <row r="315226"/>
    <row r="315227"/>
    <row r="315228"/>
    <row r="315229"/>
    <row r="315230"/>
    <row r="315231"/>
    <row r="315232"/>
    <row r="315233"/>
    <row r="315234"/>
    <row r="315235"/>
    <row r="315236"/>
    <row r="315237"/>
    <row r="315238"/>
    <row r="315239"/>
    <row r="315240"/>
    <row r="315241"/>
    <row r="315242"/>
    <row r="315243"/>
    <row r="315244"/>
    <row r="315245"/>
    <row r="315246"/>
    <row r="315247"/>
    <row r="315248"/>
    <row r="315249"/>
    <row r="315250"/>
    <row r="315251"/>
    <row r="315252"/>
    <row r="315253"/>
    <row r="315254"/>
    <row r="315255"/>
    <row r="315256"/>
    <row r="315257"/>
    <row r="315258"/>
    <row r="315259"/>
    <row r="315260"/>
    <row r="315261"/>
    <row r="315262"/>
    <row r="315263"/>
    <row r="315264"/>
    <row r="315265"/>
    <row r="315266"/>
    <row r="315267"/>
    <row r="315268"/>
    <row r="315269"/>
    <row r="315270"/>
    <row r="315271"/>
    <row r="315272"/>
    <row r="315273"/>
    <row r="315274"/>
    <row r="315275"/>
    <row r="315276"/>
    <row r="315277"/>
    <row r="315278"/>
    <row r="315279"/>
    <row r="315280"/>
    <row r="315281"/>
    <row r="315282"/>
    <row r="315283"/>
    <row r="315284"/>
    <row r="315285"/>
    <row r="315286"/>
    <row r="315287"/>
    <row r="315288"/>
    <row r="315289"/>
    <row r="315290"/>
    <row r="315291"/>
    <row r="315292"/>
    <row r="315293"/>
    <row r="315294"/>
    <row r="315295"/>
    <row r="315296"/>
    <row r="315297"/>
    <row r="315298"/>
    <row r="315299"/>
    <row r="315300"/>
    <row r="315301"/>
    <row r="315302"/>
    <row r="315303"/>
    <row r="315304"/>
    <row r="315305"/>
    <row r="315306"/>
    <row r="315307"/>
    <row r="315308"/>
    <row r="315309"/>
    <row r="315310"/>
    <row r="315311"/>
    <row r="315312"/>
    <row r="315313"/>
    <row r="315314"/>
    <row r="315315"/>
    <row r="315316"/>
    <row r="315317"/>
    <row r="315318"/>
    <row r="315319"/>
    <row r="315320"/>
    <row r="315321"/>
    <row r="315322"/>
    <row r="315323"/>
    <row r="315324"/>
    <row r="315325"/>
    <row r="315326"/>
    <row r="315327"/>
    <row r="315328"/>
    <row r="315329"/>
    <row r="315330"/>
    <row r="315331"/>
    <row r="315332"/>
    <row r="315333"/>
    <row r="315334"/>
    <row r="315335"/>
    <row r="315336"/>
    <row r="315337"/>
    <row r="315338"/>
    <row r="315339"/>
    <row r="315340"/>
    <row r="315341"/>
    <row r="315342"/>
    <row r="315343"/>
    <row r="315344"/>
    <row r="315345"/>
    <row r="315346"/>
    <row r="315347"/>
    <row r="315348"/>
    <row r="315349"/>
    <row r="315350"/>
    <row r="315351"/>
    <row r="315352"/>
    <row r="315353"/>
    <row r="315354"/>
    <row r="315355"/>
    <row r="315356"/>
    <row r="315357"/>
    <row r="315358"/>
    <row r="315359"/>
    <row r="315360"/>
    <row r="315361"/>
    <row r="315362"/>
    <row r="315363"/>
    <row r="315364"/>
    <row r="315365"/>
    <row r="315366"/>
    <row r="315367"/>
    <row r="315368"/>
    <row r="315369"/>
    <row r="315370"/>
    <row r="315371"/>
    <row r="315372"/>
    <row r="315373"/>
    <row r="315374"/>
    <row r="315375"/>
    <row r="315376"/>
    <row r="315377"/>
    <row r="315378"/>
    <row r="315379"/>
    <row r="315380"/>
    <row r="315381"/>
    <row r="315382"/>
    <row r="315383"/>
    <row r="315384"/>
    <row r="315385"/>
    <row r="315386"/>
    <row r="315387"/>
    <row r="315388"/>
    <row r="315389"/>
    <row r="315390"/>
    <row r="315391"/>
    <row r="315392"/>
    <row r="315393"/>
    <row r="315394"/>
    <row r="315395"/>
    <row r="315396"/>
    <row r="315397"/>
    <row r="315398"/>
    <row r="315399"/>
    <row r="315400"/>
    <row r="315401"/>
    <row r="315402"/>
    <row r="315403"/>
    <row r="315404"/>
    <row r="315405"/>
    <row r="315406"/>
    <row r="315407"/>
    <row r="315408"/>
    <row r="315409"/>
    <row r="315410"/>
    <row r="315411"/>
    <row r="315412"/>
    <row r="315413"/>
    <row r="315414"/>
    <row r="315415"/>
    <row r="315416"/>
    <row r="315417"/>
    <row r="315418"/>
    <row r="315419"/>
    <row r="315420"/>
    <row r="315421"/>
    <row r="315422"/>
    <row r="315423"/>
    <row r="315424"/>
    <row r="315425"/>
    <row r="315426"/>
    <row r="315427"/>
    <row r="315428"/>
    <row r="315429"/>
    <row r="315430"/>
    <row r="315431"/>
    <row r="315432"/>
    <row r="315433"/>
    <row r="315434"/>
    <row r="315435"/>
    <row r="315436"/>
    <row r="315437"/>
    <row r="315438"/>
    <row r="315439"/>
    <row r="315440"/>
    <row r="315441"/>
    <row r="315442"/>
    <row r="315443"/>
    <row r="315444"/>
    <row r="315445"/>
    <row r="315446"/>
    <row r="315447"/>
    <row r="315448"/>
    <row r="315449"/>
    <row r="315450"/>
    <row r="315451"/>
    <row r="315452"/>
    <row r="315453"/>
    <row r="315454"/>
    <row r="315455"/>
    <row r="315456"/>
    <row r="315457"/>
    <row r="315458"/>
    <row r="315459"/>
    <row r="315460"/>
    <row r="315461"/>
    <row r="315462"/>
    <row r="315463"/>
    <row r="315464"/>
    <row r="315465"/>
    <row r="315466"/>
    <row r="315467"/>
    <row r="315468"/>
    <row r="315469"/>
    <row r="315470"/>
    <row r="315471"/>
    <row r="315472"/>
    <row r="315473"/>
    <row r="315474"/>
    <row r="315475"/>
    <row r="315476"/>
    <row r="315477"/>
    <row r="315478"/>
    <row r="315479"/>
    <row r="315480"/>
    <row r="315481"/>
    <row r="315482"/>
    <row r="315483"/>
    <row r="315484"/>
    <row r="315485"/>
    <row r="315486"/>
    <row r="315487"/>
    <row r="315488"/>
    <row r="315489"/>
    <row r="315490"/>
    <row r="315491"/>
    <row r="315492"/>
    <row r="315493"/>
    <row r="315494"/>
    <row r="315495"/>
    <row r="315496"/>
    <row r="315497"/>
    <row r="315498"/>
    <row r="315499"/>
    <row r="315500"/>
    <row r="315501"/>
    <row r="315502"/>
    <row r="315503"/>
    <row r="315504"/>
    <row r="315505"/>
    <row r="315506"/>
    <row r="315507"/>
    <row r="315508"/>
    <row r="315509"/>
    <row r="315510"/>
    <row r="315511"/>
    <row r="315512"/>
    <row r="315513"/>
    <row r="315514"/>
    <row r="315515"/>
    <row r="315516"/>
    <row r="315517"/>
    <row r="315518"/>
    <row r="315519"/>
    <row r="315520"/>
    <row r="315521"/>
    <row r="315522"/>
    <row r="315523"/>
    <row r="315524"/>
    <row r="315525"/>
    <row r="315526"/>
    <row r="315527"/>
    <row r="315528"/>
    <row r="315529"/>
    <row r="315530"/>
    <row r="315531"/>
    <row r="315532"/>
    <row r="315533"/>
    <row r="315534"/>
    <row r="315535"/>
    <row r="315536"/>
    <row r="315537"/>
    <row r="315538"/>
    <row r="315539"/>
    <row r="315540"/>
    <row r="315541"/>
    <row r="315542"/>
    <row r="315543"/>
    <row r="315544"/>
    <row r="315545"/>
    <row r="315546"/>
    <row r="315547"/>
    <row r="315548"/>
    <row r="315549"/>
    <row r="315550"/>
    <row r="315551"/>
    <row r="315552"/>
    <row r="315553"/>
    <row r="315554"/>
    <row r="315555"/>
    <row r="315556"/>
    <row r="315557"/>
    <row r="315558"/>
    <row r="315559"/>
    <row r="315560"/>
    <row r="315561"/>
    <row r="315562"/>
    <row r="315563"/>
    <row r="315564"/>
    <row r="315565"/>
    <row r="315566"/>
    <row r="315567"/>
    <row r="315568"/>
    <row r="315569"/>
    <row r="315570"/>
    <row r="315571"/>
    <row r="315572"/>
    <row r="315573"/>
    <row r="315574"/>
    <row r="315575"/>
    <row r="315576"/>
    <row r="315577"/>
    <row r="315578"/>
    <row r="315579"/>
    <row r="315580"/>
    <row r="315581"/>
    <row r="315582"/>
    <row r="315583"/>
    <row r="315584"/>
    <row r="315585"/>
    <row r="315586"/>
    <row r="315587"/>
    <row r="315588"/>
    <row r="315589"/>
    <row r="315590"/>
    <row r="315591"/>
    <row r="315592"/>
    <row r="315593"/>
    <row r="315594"/>
    <row r="315595"/>
    <row r="315596"/>
    <row r="315597"/>
    <row r="315598"/>
    <row r="315599"/>
    <row r="315600"/>
    <row r="315601"/>
    <row r="315602"/>
    <row r="315603"/>
    <row r="315604"/>
    <row r="315605"/>
    <row r="315606"/>
    <row r="315607"/>
    <row r="315608"/>
    <row r="315609"/>
    <row r="315610"/>
    <row r="315611"/>
    <row r="315612"/>
    <row r="315613"/>
    <row r="315614"/>
    <row r="315615"/>
    <row r="315616"/>
    <row r="315617"/>
    <row r="315618"/>
    <row r="315619"/>
    <row r="315620"/>
    <row r="315621"/>
    <row r="315622"/>
    <row r="315623"/>
    <row r="315624"/>
    <row r="315625"/>
    <row r="315626"/>
    <row r="315627"/>
    <row r="315628"/>
    <row r="315629"/>
    <row r="315630"/>
    <row r="315631"/>
    <row r="315632"/>
    <row r="315633"/>
    <row r="315634"/>
    <row r="315635"/>
    <row r="315636"/>
    <row r="315637"/>
    <row r="315638"/>
    <row r="315639"/>
    <row r="315640"/>
    <row r="315641"/>
    <row r="315642"/>
    <row r="315643"/>
    <row r="315644"/>
    <row r="315645"/>
    <row r="315646"/>
    <row r="315647"/>
    <row r="315648"/>
    <row r="315649"/>
    <row r="315650"/>
    <row r="315651"/>
    <row r="315652"/>
    <row r="315653"/>
    <row r="315654"/>
    <row r="315655"/>
    <row r="315656"/>
    <row r="315657"/>
    <row r="315658"/>
    <row r="315659"/>
    <row r="315660"/>
    <row r="315661"/>
    <row r="315662"/>
    <row r="315663"/>
    <row r="315664"/>
    <row r="315665"/>
    <row r="315666"/>
    <row r="315667"/>
    <row r="315668"/>
    <row r="315669"/>
    <row r="315670"/>
    <row r="315671"/>
    <row r="315672"/>
    <row r="315673"/>
    <row r="315674"/>
    <row r="315675"/>
    <row r="315676"/>
    <row r="315677"/>
    <row r="315678"/>
    <row r="315679"/>
    <row r="315680"/>
    <row r="315681"/>
    <row r="315682"/>
    <row r="315683"/>
    <row r="315684"/>
    <row r="315685"/>
    <row r="315686"/>
    <row r="315687"/>
    <row r="315688"/>
    <row r="315689"/>
    <row r="315690"/>
    <row r="315691"/>
    <row r="315692"/>
    <row r="315693"/>
    <row r="315694"/>
    <row r="315695"/>
    <row r="315696"/>
    <row r="315697"/>
    <row r="315698"/>
    <row r="315699"/>
    <row r="315700"/>
    <row r="315701"/>
    <row r="315702"/>
    <row r="315703"/>
    <row r="315704"/>
    <row r="315705"/>
    <row r="315706"/>
    <row r="315707"/>
    <row r="315708"/>
    <row r="315709"/>
    <row r="315710"/>
    <row r="315711"/>
    <row r="315712"/>
    <row r="315713"/>
    <row r="315714"/>
    <row r="315715"/>
    <row r="315716"/>
    <row r="315717"/>
    <row r="315718"/>
    <row r="315719"/>
    <row r="315720"/>
    <row r="315721"/>
    <row r="315722"/>
    <row r="315723"/>
    <row r="315724"/>
    <row r="315725"/>
    <row r="315726"/>
    <row r="315727"/>
    <row r="315728"/>
    <row r="315729"/>
    <row r="315730"/>
    <row r="315731"/>
    <row r="315732"/>
    <row r="315733"/>
    <row r="315734"/>
    <row r="315735"/>
    <row r="315736"/>
    <row r="315737"/>
    <row r="315738"/>
    <row r="315739"/>
    <row r="315740"/>
    <row r="315741"/>
    <row r="315742"/>
    <row r="315743"/>
    <row r="315744"/>
    <row r="315745"/>
    <row r="315746"/>
    <row r="315747"/>
    <row r="315748"/>
    <row r="315749"/>
    <row r="315750"/>
    <row r="315751"/>
    <row r="315752"/>
    <row r="315753"/>
    <row r="315754"/>
    <row r="315755"/>
    <row r="315756"/>
    <row r="315757"/>
    <row r="315758"/>
    <row r="315759"/>
    <row r="315760"/>
    <row r="315761"/>
    <row r="315762"/>
    <row r="315763"/>
    <row r="315764"/>
    <row r="315765"/>
    <row r="315766"/>
    <row r="315767"/>
    <row r="315768"/>
    <row r="315769"/>
    <row r="315770"/>
    <row r="315771"/>
    <row r="315772"/>
    <row r="315773"/>
    <row r="315774"/>
    <row r="315775"/>
    <row r="315776"/>
    <row r="315777"/>
    <row r="315778"/>
    <row r="315779"/>
    <row r="315780"/>
    <row r="315781"/>
    <row r="315782"/>
    <row r="315783"/>
    <row r="315784"/>
    <row r="315785"/>
    <row r="315786"/>
    <row r="315787"/>
    <row r="315788"/>
    <row r="315789"/>
    <row r="315790"/>
    <row r="315791"/>
    <row r="315792"/>
    <row r="315793"/>
    <row r="315794"/>
    <row r="315795"/>
    <row r="315796"/>
    <row r="315797"/>
    <row r="315798"/>
    <row r="315799"/>
    <row r="315800"/>
    <row r="315801"/>
    <row r="315802"/>
    <row r="315803"/>
    <row r="315804"/>
    <row r="315805"/>
    <row r="315806"/>
    <row r="315807"/>
    <row r="315808"/>
    <row r="315809"/>
    <row r="315810"/>
    <row r="315811"/>
    <row r="315812"/>
    <row r="315813"/>
    <row r="315814"/>
    <row r="315815"/>
    <row r="315816"/>
    <row r="315817"/>
    <row r="315818"/>
    <row r="315819"/>
    <row r="315820"/>
    <row r="315821"/>
    <row r="315822"/>
    <row r="315823"/>
    <row r="315824"/>
    <row r="315825"/>
    <row r="315826"/>
    <row r="315827"/>
    <row r="315828"/>
    <row r="315829"/>
    <row r="315830"/>
    <row r="315831"/>
    <row r="315832"/>
    <row r="315833"/>
    <row r="315834"/>
    <row r="315835"/>
    <row r="315836"/>
    <row r="315837"/>
    <row r="315838"/>
    <row r="315839"/>
    <row r="315840"/>
    <row r="315841"/>
    <row r="315842"/>
    <row r="315843"/>
    <row r="315844"/>
    <row r="315845"/>
    <row r="315846"/>
    <row r="315847"/>
    <row r="315848"/>
    <row r="315849"/>
    <row r="315850"/>
    <row r="315851"/>
    <row r="315852"/>
    <row r="315853"/>
    <row r="315854"/>
    <row r="315855"/>
    <row r="315856"/>
    <row r="315857"/>
    <row r="315858"/>
    <row r="315859"/>
    <row r="315860"/>
    <row r="315861"/>
    <row r="315862"/>
    <row r="315863"/>
    <row r="315864"/>
    <row r="315865"/>
    <row r="315866"/>
    <row r="315867"/>
    <row r="315868"/>
    <row r="315869"/>
    <row r="315870"/>
    <row r="315871"/>
    <row r="315872"/>
    <row r="315873"/>
    <row r="315874"/>
    <row r="315875"/>
    <row r="315876"/>
    <row r="315877"/>
    <row r="315878"/>
    <row r="315879"/>
    <row r="315880"/>
    <row r="315881"/>
    <row r="315882"/>
    <row r="315883"/>
    <row r="315884"/>
    <row r="315885"/>
    <row r="315886"/>
    <row r="315887"/>
    <row r="315888"/>
    <row r="315889"/>
    <row r="315890"/>
    <row r="315891"/>
    <row r="315892"/>
    <row r="315893"/>
    <row r="315894"/>
    <row r="315895"/>
    <row r="315896"/>
    <row r="315897"/>
    <row r="315898"/>
    <row r="315899"/>
    <row r="315900"/>
    <row r="315901"/>
    <row r="315902"/>
    <row r="315903"/>
    <row r="315904"/>
    <row r="315905"/>
    <row r="315906"/>
    <row r="315907"/>
    <row r="315908"/>
    <row r="315909"/>
    <row r="315910"/>
    <row r="315911"/>
    <row r="315912"/>
    <row r="315913"/>
    <row r="315914"/>
    <row r="315915"/>
    <row r="315916"/>
    <row r="315917"/>
    <row r="315918"/>
    <row r="315919"/>
    <row r="315920"/>
    <row r="315921"/>
    <row r="315922"/>
    <row r="315923"/>
    <row r="315924"/>
    <row r="315925"/>
    <row r="315926"/>
    <row r="315927"/>
    <row r="315928"/>
    <row r="315929"/>
    <row r="315930"/>
    <row r="315931"/>
    <row r="315932"/>
    <row r="315933"/>
    <row r="315934"/>
    <row r="315935"/>
    <row r="315936"/>
    <row r="315937"/>
    <row r="315938"/>
    <row r="315939"/>
    <row r="315940"/>
    <row r="315941"/>
    <row r="315942"/>
    <row r="315943"/>
    <row r="315944"/>
    <row r="315945"/>
    <row r="315946"/>
    <row r="315947"/>
    <row r="315948"/>
    <row r="315949"/>
    <row r="315950"/>
    <row r="315951"/>
    <row r="315952"/>
    <row r="315953"/>
    <row r="315954"/>
    <row r="315955"/>
    <row r="315956"/>
    <row r="315957"/>
    <row r="315958"/>
    <row r="315959"/>
    <row r="315960"/>
    <row r="315961"/>
    <row r="315962"/>
    <row r="315963"/>
    <row r="315964"/>
    <row r="315965"/>
    <row r="315966"/>
    <row r="315967"/>
    <row r="315968"/>
    <row r="315969"/>
    <row r="315970"/>
    <row r="315971"/>
    <row r="315972"/>
    <row r="315973"/>
    <row r="315974"/>
    <row r="315975"/>
    <row r="315976"/>
    <row r="315977"/>
    <row r="315978"/>
    <row r="315979"/>
    <row r="315980"/>
    <row r="315981"/>
    <row r="315982"/>
    <row r="315983"/>
    <row r="315984"/>
    <row r="315985"/>
    <row r="315986"/>
    <row r="315987"/>
    <row r="315988"/>
    <row r="315989"/>
    <row r="315990"/>
    <row r="315991"/>
    <row r="315992"/>
    <row r="315993"/>
    <row r="315994"/>
    <row r="315995"/>
    <row r="315996"/>
    <row r="315997"/>
    <row r="315998"/>
    <row r="315999"/>
    <row r="316000"/>
    <row r="316001"/>
    <row r="316002"/>
    <row r="316003"/>
    <row r="316004"/>
    <row r="316005"/>
    <row r="316006"/>
    <row r="316007"/>
    <row r="316008"/>
    <row r="316009"/>
    <row r="316010"/>
    <row r="316011"/>
    <row r="316012"/>
    <row r="316013"/>
    <row r="316014"/>
    <row r="316015"/>
    <row r="316016"/>
    <row r="316017"/>
    <row r="316018"/>
    <row r="316019"/>
    <row r="316020"/>
    <row r="316021"/>
    <row r="316022"/>
    <row r="316023"/>
    <row r="316024"/>
    <row r="316025"/>
    <row r="316026"/>
    <row r="316027"/>
    <row r="316028"/>
    <row r="316029"/>
    <row r="316030"/>
    <row r="316031"/>
    <row r="316032"/>
    <row r="316033"/>
    <row r="316034"/>
    <row r="316035"/>
    <row r="316036"/>
    <row r="316037"/>
    <row r="316038"/>
    <row r="316039"/>
    <row r="316040"/>
    <row r="316041"/>
    <row r="316042"/>
    <row r="316043"/>
    <row r="316044"/>
    <row r="316045"/>
    <row r="316046"/>
    <row r="316047"/>
    <row r="316048"/>
    <row r="316049"/>
    <row r="316050"/>
    <row r="316051"/>
    <row r="316052"/>
    <row r="316053"/>
    <row r="316054"/>
    <row r="316055"/>
    <row r="316056"/>
    <row r="316057"/>
    <row r="316058"/>
    <row r="316059"/>
    <row r="316060"/>
    <row r="316061"/>
    <row r="316062"/>
    <row r="316063"/>
    <row r="316064"/>
    <row r="316065"/>
    <row r="316066"/>
    <row r="316067"/>
    <row r="316068"/>
    <row r="316069"/>
    <row r="316070"/>
    <row r="316071"/>
    <row r="316072"/>
    <row r="316073"/>
    <row r="316074"/>
    <row r="316075"/>
    <row r="316076"/>
    <row r="316077"/>
    <row r="316078"/>
    <row r="316079"/>
    <row r="316080"/>
    <row r="316081"/>
    <row r="316082"/>
    <row r="316083"/>
    <row r="316084"/>
    <row r="316085"/>
    <row r="316086"/>
    <row r="316087"/>
    <row r="316088"/>
    <row r="316089"/>
    <row r="316090"/>
    <row r="316091"/>
    <row r="316092"/>
    <row r="316093"/>
    <row r="316094"/>
    <row r="316095"/>
    <row r="316096"/>
    <row r="316097"/>
    <row r="316098"/>
    <row r="316099"/>
    <row r="316100"/>
    <row r="316101"/>
    <row r="316102"/>
    <row r="316103"/>
    <row r="316104"/>
    <row r="316105"/>
    <row r="316106"/>
    <row r="316107"/>
    <row r="316108"/>
    <row r="316109"/>
    <row r="316110"/>
    <row r="316111"/>
    <row r="316112"/>
    <row r="316113"/>
    <row r="316114"/>
    <row r="316115"/>
    <row r="316116"/>
    <row r="316117"/>
    <row r="316118"/>
    <row r="316119"/>
    <row r="316120"/>
    <row r="316121"/>
    <row r="316122"/>
    <row r="316123"/>
    <row r="316124"/>
    <row r="316125"/>
    <row r="316126"/>
    <row r="316127"/>
    <row r="316128"/>
    <row r="316129"/>
    <row r="316130"/>
    <row r="316131"/>
    <row r="316132"/>
    <row r="316133"/>
    <row r="316134"/>
    <row r="316135"/>
    <row r="316136"/>
    <row r="316137"/>
    <row r="316138"/>
    <row r="316139"/>
    <row r="316140"/>
    <row r="316141"/>
    <row r="316142"/>
    <row r="316143"/>
    <row r="316144"/>
    <row r="316145"/>
    <row r="316146"/>
    <row r="316147"/>
    <row r="316148"/>
    <row r="316149"/>
    <row r="316150"/>
    <row r="316151"/>
    <row r="316152"/>
    <row r="316153"/>
    <row r="316154"/>
    <row r="316155"/>
    <row r="316156"/>
    <row r="316157"/>
    <row r="316158"/>
    <row r="316159"/>
    <row r="316160"/>
    <row r="316161"/>
    <row r="316162"/>
    <row r="316163"/>
    <row r="316164"/>
    <row r="316165"/>
    <row r="316166"/>
    <row r="316167"/>
    <row r="316168"/>
    <row r="316169"/>
    <row r="316170"/>
    <row r="316171"/>
    <row r="316172"/>
    <row r="316173"/>
    <row r="316174"/>
    <row r="316175"/>
    <row r="316176"/>
    <row r="316177"/>
    <row r="316178"/>
    <row r="316179"/>
    <row r="316180"/>
    <row r="316181"/>
    <row r="316182"/>
    <row r="316183"/>
    <row r="316184"/>
    <row r="316185"/>
    <row r="316186"/>
    <row r="316187"/>
    <row r="316188"/>
    <row r="316189"/>
    <row r="316190"/>
    <row r="316191"/>
    <row r="316192"/>
    <row r="316193"/>
    <row r="316194"/>
    <row r="316195"/>
    <row r="316196"/>
    <row r="316197"/>
    <row r="316198"/>
    <row r="316199"/>
    <row r="316200"/>
    <row r="316201"/>
    <row r="316202"/>
    <row r="316203"/>
    <row r="316204"/>
    <row r="316205"/>
    <row r="316206"/>
    <row r="316207"/>
    <row r="316208"/>
    <row r="316209"/>
    <row r="316210"/>
    <row r="316211"/>
    <row r="316212"/>
    <row r="316213"/>
    <row r="316214"/>
    <row r="316215"/>
    <row r="316216"/>
    <row r="316217"/>
    <row r="316218"/>
    <row r="316219"/>
    <row r="316220"/>
    <row r="316221"/>
    <row r="316222"/>
    <row r="316223"/>
    <row r="316224"/>
    <row r="316225"/>
    <row r="316226"/>
    <row r="316227"/>
    <row r="316228"/>
    <row r="316229"/>
    <row r="316230"/>
    <row r="316231"/>
    <row r="316232"/>
    <row r="316233"/>
    <row r="316234"/>
    <row r="316235"/>
    <row r="316236"/>
    <row r="316237"/>
    <row r="316238"/>
    <row r="316239"/>
    <row r="316240"/>
    <row r="316241"/>
    <row r="316242"/>
    <row r="316243"/>
    <row r="316244"/>
    <row r="316245"/>
    <row r="316246"/>
    <row r="316247"/>
    <row r="316248"/>
    <row r="316249"/>
    <row r="316250"/>
    <row r="316251"/>
    <row r="316252"/>
    <row r="316253"/>
    <row r="316254"/>
    <row r="316255"/>
    <row r="316256"/>
    <row r="316257"/>
    <row r="316258"/>
    <row r="316259"/>
    <row r="316260"/>
    <row r="316261"/>
    <row r="316262"/>
    <row r="316263"/>
    <row r="316264"/>
    <row r="316265"/>
    <row r="316266"/>
    <row r="316267"/>
    <row r="316268"/>
    <row r="316269"/>
    <row r="316270"/>
    <row r="316271"/>
    <row r="316272"/>
    <row r="316273"/>
    <row r="316274"/>
    <row r="316275"/>
    <row r="316276"/>
    <row r="316277"/>
    <row r="316278"/>
    <row r="316279"/>
    <row r="316280"/>
    <row r="316281"/>
    <row r="316282"/>
    <row r="316283"/>
    <row r="316284"/>
    <row r="316285"/>
    <row r="316286"/>
    <row r="316287"/>
    <row r="316288"/>
    <row r="316289"/>
    <row r="316290"/>
    <row r="316291"/>
    <row r="316292"/>
    <row r="316293"/>
    <row r="316294"/>
    <row r="316295"/>
    <row r="316296"/>
    <row r="316297"/>
    <row r="316298"/>
    <row r="316299"/>
    <row r="316300"/>
    <row r="316301"/>
    <row r="316302"/>
    <row r="316303"/>
    <row r="316304"/>
    <row r="316305"/>
    <row r="316306"/>
    <row r="316307"/>
    <row r="316308"/>
    <row r="316309"/>
    <row r="316310"/>
    <row r="316311"/>
    <row r="316312"/>
    <row r="316313"/>
    <row r="316314"/>
    <row r="316315"/>
    <row r="316316"/>
    <row r="316317"/>
    <row r="316318"/>
    <row r="316319"/>
    <row r="316320"/>
    <row r="316321"/>
    <row r="316322"/>
    <row r="316323"/>
    <row r="316324"/>
    <row r="316325"/>
    <row r="316326"/>
    <row r="316327"/>
    <row r="316328"/>
    <row r="316329"/>
    <row r="316330"/>
    <row r="316331"/>
    <row r="316332"/>
    <row r="316333"/>
    <row r="316334"/>
    <row r="316335"/>
    <row r="316336"/>
    <row r="316337"/>
    <row r="316338"/>
    <row r="316339"/>
    <row r="316340"/>
    <row r="316341"/>
    <row r="316342"/>
    <row r="316343"/>
    <row r="316344"/>
    <row r="316345"/>
    <row r="316346"/>
    <row r="316347"/>
    <row r="316348"/>
    <row r="316349"/>
    <row r="316350"/>
    <row r="316351"/>
    <row r="316352"/>
    <row r="316353"/>
    <row r="316354"/>
    <row r="316355"/>
    <row r="316356"/>
    <row r="316357"/>
    <row r="316358"/>
    <row r="316359"/>
    <row r="316360"/>
    <row r="316361"/>
    <row r="316362"/>
    <row r="316363"/>
    <row r="316364"/>
    <row r="316365"/>
    <row r="316366"/>
    <row r="316367"/>
    <row r="316368"/>
    <row r="316369"/>
    <row r="316370"/>
    <row r="316371"/>
    <row r="316372"/>
    <row r="316373"/>
    <row r="316374"/>
    <row r="316375"/>
    <row r="316376"/>
    <row r="316377"/>
    <row r="316378"/>
    <row r="316379"/>
    <row r="316380"/>
    <row r="316381"/>
    <row r="316382"/>
    <row r="316383"/>
    <row r="316384"/>
    <row r="316385"/>
    <row r="316386"/>
    <row r="316387"/>
    <row r="316388"/>
    <row r="316389"/>
    <row r="316390"/>
    <row r="316391"/>
    <row r="316392"/>
    <row r="316393"/>
    <row r="316394"/>
    <row r="316395"/>
    <row r="316396"/>
    <row r="316397"/>
    <row r="316398"/>
    <row r="316399"/>
    <row r="316400"/>
    <row r="316401"/>
    <row r="316402"/>
    <row r="316403"/>
    <row r="316404"/>
    <row r="316405"/>
    <row r="316406"/>
    <row r="316407"/>
    <row r="316408"/>
    <row r="316409"/>
    <row r="316410"/>
    <row r="316411"/>
    <row r="316412"/>
    <row r="316413"/>
    <row r="316414"/>
    <row r="316415"/>
    <row r="316416"/>
    <row r="316417"/>
    <row r="316418"/>
    <row r="316419"/>
    <row r="316420"/>
    <row r="316421"/>
    <row r="316422"/>
    <row r="316423"/>
    <row r="316424"/>
    <row r="316425"/>
    <row r="316426"/>
    <row r="316427"/>
    <row r="316428"/>
    <row r="316429"/>
    <row r="316430"/>
    <row r="316431"/>
    <row r="316432"/>
    <row r="316433"/>
    <row r="316434"/>
    <row r="316435"/>
    <row r="316436"/>
    <row r="316437"/>
    <row r="316438"/>
    <row r="316439"/>
    <row r="316440"/>
    <row r="316441"/>
    <row r="316442"/>
    <row r="316443"/>
    <row r="316444"/>
    <row r="316445"/>
    <row r="316446"/>
    <row r="316447"/>
    <row r="316448"/>
    <row r="316449"/>
    <row r="316450"/>
    <row r="316451"/>
    <row r="316452"/>
    <row r="316453"/>
    <row r="316454"/>
    <row r="316455"/>
    <row r="316456"/>
    <row r="316457"/>
    <row r="316458"/>
    <row r="316459"/>
    <row r="316460"/>
    <row r="316461"/>
    <row r="316462"/>
    <row r="316463"/>
    <row r="316464"/>
    <row r="316465"/>
    <row r="316466"/>
    <row r="316467"/>
    <row r="316468"/>
    <row r="316469"/>
    <row r="316470"/>
    <row r="316471"/>
    <row r="316472"/>
    <row r="316473"/>
    <row r="316474"/>
    <row r="316475"/>
    <row r="316476"/>
    <row r="316477"/>
    <row r="316478"/>
    <row r="316479"/>
    <row r="316480"/>
    <row r="316481"/>
    <row r="316482"/>
    <row r="316483"/>
    <row r="316484"/>
    <row r="316485"/>
    <row r="316486"/>
    <row r="316487"/>
    <row r="316488"/>
    <row r="316489"/>
    <row r="316490"/>
    <row r="316491"/>
    <row r="316492"/>
    <row r="316493"/>
    <row r="316494"/>
    <row r="316495"/>
    <row r="316496"/>
    <row r="316497"/>
    <row r="316498"/>
    <row r="316499"/>
    <row r="316500"/>
    <row r="316501"/>
    <row r="316502"/>
    <row r="316503"/>
    <row r="316504"/>
    <row r="316505"/>
    <row r="316506"/>
    <row r="316507"/>
    <row r="316508"/>
    <row r="316509"/>
    <row r="316510"/>
    <row r="316511"/>
    <row r="316512"/>
    <row r="316513"/>
    <row r="316514"/>
    <row r="316515"/>
    <row r="316516"/>
    <row r="316517"/>
    <row r="316518"/>
    <row r="316519"/>
    <row r="316520"/>
    <row r="316521"/>
    <row r="316522"/>
    <row r="316523"/>
    <row r="316524"/>
    <row r="316525"/>
    <row r="316526"/>
    <row r="316527"/>
    <row r="316528"/>
    <row r="316529"/>
    <row r="316530"/>
    <row r="316531"/>
    <row r="316532"/>
    <row r="316533"/>
    <row r="316534"/>
    <row r="316535"/>
    <row r="316536"/>
    <row r="316537"/>
    <row r="316538"/>
    <row r="316539"/>
    <row r="316540"/>
    <row r="316541"/>
    <row r="316542"/>
    <row r="316543"/>
    <row r="316544"/>
    <row r="316545"/>
    <row r="316546"/>
    <row r="316547"/>
    <row r="316548"/>
    <row r="316549"/>
    <row r="316550"/>
    <row r="316551"/>
    <row r="316552"/>
    <row r="316553"/>
    <row r="316554"/>
    <row r="316555"/>
    <row r="316556"/>
    <row r="316557"/>
    <row r="316558"/>
    <row r="316559"/>
    <row r="316560"/>
    <row r="316561"/>
    <row r="316562"/>
    <row r="316563"/>
    <row r="316564"/>
    <row r="316565"/>
    <row r="316566"/>
    <row r="316567"/>
    <row r="316568"/>
    <row r="316569"/>
    <row r="316570"/>
    <row r="316571"/>
    <row r="316572"/>
    <row r="316573"/>
    <row r="316574"/>
    <row r="316575"/>
    <row r="316576"/>
    <row r="316577"/>
    <row r="316578"/>
    <row r="316579"/>
    <row r="316580"/>
    <row r="316581"/>
    <row r="316582"/>
    <row r="316583"/>
    <row r="316584"/>
    <row r="316585"/>
    <row r="316586"/>
    <row r="316587"/>
    <row r="316588"/>
    <row r="316589"/>
    <row r="316590"/>
    <row r="316591"/>
    <row r="316592"/>
    <row r="316593"/>
    <row r="316594"/>
    <row r="316595"/>
    <row r="316596"/>
    <row r="316597"/>
    <row r="316598"/>
    <row r="316599"/>
    <row r="316600"/>
    <row r="316601"/>
    <row r="316602"/>
    <row r="316603"/>
    <row r="316604"/>
    <row r="316605"/>
    <row r="316606"/>
    <row r="316607"/>
    <row r="316608"/>
    <row r="316609"/>
    <row r="316610"/>
    <row r="316611"/>
    <row r="316612"/>
    <row r="316613"/>
    <row r="316614"/>
    <row r="316615"/>
    <row r="316616"/>
    <row r="316617"/>
    <row r="316618"/>
    <row r="316619"/>
    <row r="316620"/>
    <row r="316621"/>
    <row r="316622"/>
    <row r="316623"/>
    <row r="316624"/>
    <row r="316625"/>
    <row r="316626"/>
    <row r="316627"/>
    <row r="316628"/>
    <row r="316629"/>
    <row r="316630"/>
    <row r="316631"/>
    <row r="316632"/>
    <row r="316633"/>
    <row r="316634"/>
    <row r="316635"/>
    <row r="316636"/>
    <row r="316637"/>
    <row r="316638"/>
    <row r="316639"/>
    <row r="316640"/>
    <row r="316641"/>
    <row r="316642"/>
    <row r="316643"/>
    <row r="316644"/>
    <row r="316645"/>
    <row r="316646"/>
    <row r="316647"/>
    <row r="316648"/>
    <row r="316649"/>
    <row r="316650"/>
    <row r="316651"/>
    <row r="316652"/>
    <row r="316653"/>
    <row r="316654"/>
    <row r="316655"/>
    <row r="316656"/>
    <row r="316657"/>
    <row r="316658"/>
    <row r="316659"/>
    <row r="316660"/>
    <row r="316661"/>
    <row r="316662"/>
    <row r="316663"/>
    <row r="316664"/>
    <row r="316665"/>
    <row r="316666"/>
    <row r="316667"/>
    <row r="316668"/>
    <row r="316669"/>
    <row r="316670"/>
    <row r="316671"/>
    <row r="316672"/>
    <row r="316673"/>
    <row r="316674"/>
    <row r="316675"/>
    <row r="316676"/>
    <row r="316677"/>
    <row r="316678"/>
    <row r="316679"/>
    <row r="316680"/>
    <row r="316681"/>
    <row r="316682"/>
    <row r="316683"/>
    <row r="316684"/>
    <row r="316685"/>
    <row r="316686"/>
    <row r="316687"/>
    <row r="316688"/>
    <row r="316689"/>
    <row r="316690"/>
    <row r="316691"/>
    <row r="316692"/>
    <row r="316693"/>
    <row r="316694"/>
    <row r="316695"/>
    <row r="316696"/>
    <row r="316697"/>
    <row r="316698"/>
    <row r="316699"/>
    <row r="316700"/>
    <row r="316701"/>
    <row r="316702"/>
    <row r="316703"/>
    <row r="316704"/>
    <row r="316705"/>
    <row r="316706"/>
    <row r="316707"/>
    <row r="316708"/>
    <row r="316709"/>
    <row r="316710"/>
    <row r="316711"/>
    <row r="316712"/>
    <row r="316713"/>
    <row r="316714"/>
    <row r="316715"/>
    <row r="316716"/>
    <row r="316717"/>
    <row r="316718"/>
    <row r="316719"/>
    <row r="316720"/>
    <row r="316721"/>
    <row r="316722"/>
    <row r="316723"/>
    <row r="316724"/>
    <row r="316725"/>
    <row r="316726"/>
    <row r="316727"/>
    <row r="316728"/>
    <row r="316729"/>
    <row r="316730"/>
    <row r="316731"/>
    <row r="316732"/>
    <row r="316733"/>
    <row r="316734"/>
    <row r="316735"/>
    <row r="316736"/>
    <row r="316737"/>
    <row r="316738"/>
    <row r="316739"/>
    <row r="316740"/>
    <row r="316741"/>
    <row r="316742"/>
    <row r="316743"/>
    <row r="316744"/>
    <row r="316745"/>
    <row r="316746"/>
    <row r="316747"/>
    <row r="316748"/>
    <row r="316749"/>
    <row r="316750"/>
    <row r="316751"/>
    <row r="316752"/>
    <row r="316753"/>
    <row r="316754"/>
    <row r="316755"/>
    <row r="316756"/>
    <row r="316757"/>
    <row r="316758"/>
    <row r="316759"/>
    <row r="316760"/>
    <row r="316761"/>
    <row r="316762"/>
    <row r="316763"/>
    <row r="316764"/>
    <row r="316765"/>
    <row r="316766"/>
    <row r="316767"/>
    <row r="316768"/>
    <row r="316769"/>
    <row r="316770"/>
    <row r="316771"/>
    <row r="316772"/>
    <row r="316773"/>
    <row r="316774"/>
    <row r="316775"/>
    <row r="316776"/>
    <row r="316777"/>
    <row r="316778"/>
    <row r="316779"/>
    <row r="316780"/>
    <row r="316781"/>
    <row r="316782"/>
    <row r="316783"/>
    <row r="316784"/>
    <row r="316785"/>
    <row r="316786"/>
    <row r="316787"/>
    <row r="316788"/>
    <row r="316789"/>
    <row r="316790"/>
    <row r="316791"/>
    <row r="316792"/>
    <row r="316793"/>
    <row r="316794"/>
    <row r="316795"/>
    <row r="316796"/>
    <row r="316797"/>
    <row r="316798"/>
    <row r="316799"/>
    <row r="316800"/>
    <row r="316801"/>
    <row r="316802"/>
    <row r="316803"/>
    <row r="316804"/>
    <row r="316805"/>
    <row r="316806"/>
    <row r="316807"/>
    <row r="316808"/>
    <row r="316809"/>
    <row r="316810"/>
    <row r="316811"/>
    <row r="316812"/>
    <row r="316813"/>
    <row r="316814"/>
    <row r="316815"/>
    <row r="316816"/>
    <row r="316817"/>
    <row r="316818"/>
    <row r="316819"/>
    <row r="316820"/>
    <row r="316821"/>
    <row r="316822"/>
    <row r="316823"/>
    <row r="316824"/>
    <row r="316825"/>
    <row r="316826"/>
    <row r="316827"/>
    <row r="316828"/>
    <row r="316829"/>
    <row r="316830"/>
    <row r="316831"/>
    <row r="316832"/>
    <row r="316833"/>
    <row r="316834"/>
    <row r="316835"/>
    <row r="316836"/>
    <row r="316837"/>
    <row r="316838"/>
    <row r="316839"/>
    <row r="316840"/>
    <row r="316841"/>
    <row r="316842"/>
    <row r="316843"/>
    <row r="316844"/>
    <row r="316845"/>
    <row r="316846"/>
    <row r="316847"/>
    <row r="316848"/>
    <row r="316849"/>
    <row r="316850"/>
    <row r="316851"/>
    <row r="316852"/>
    <row r="316853"/>
    <row r="316854"/>
    <row r="316855"/>
    <row r="316856"/>
    <row r="316857"/>
    <row r="316858"/>
    <row r="316859"/>
    <row r="316860"/>
    <row r="316861"/>
    <row r="316862"/>
    <row r="316863"/>
    <row r="316864"/>
    <row r="316865"/>
    <row r="316866"/>
    <row r="316867"/>
    <row r="316868"/>
    <row r="316869"/>
    <row r="316870"/>
    <row r="316871"/>
    <row r="316872"/>
    <row r="316873"/>
    <row r="316874"/>
    <row r="316875"/>
    <row r="316876"/>
    <row r="316877"/>
    <row r="316878"/>
    <row r="316879"/>
    <row r="316880"/>
    <row r="316881"/>
    <row r="316882"/>
    <row r="316883"/>
    <row r="316884"/>
    <row r="316885"/>
    <row r="316886"/>
    <row r="316887"/>
    <row r="316888"/>
    <row r="316889"/>
    <row r="316890"/>
    <row r="316891"/>
    <row r="316892"/>
    <row r="316893"/>
    <row r="316894"/>
    <row r="316895"/>
    <row r="316896"/>
    <row r="316897"/>
    <row r="316898"/>
    <row r="316899"/>
    <row r="316900"/>
    <row r="316901"/>
    <row r="316902"/>
    <row r="316903"/>
    <row r="316904"/>
    <row r="316905"/>
    <row r="316906"/>
    <row r="316907"/>
    <row r="316908"/>
    <row r="316909"/>
    <row r="316910"/>
    <row r="316911"/>
    <row r="316912"/>
    <row r="316913"/>
    <row r="316914"/>
    <row r="316915"/>
    <row r="316916"/>
    <row r="316917"/>
    <row r="316918"/>
    <row r="316919"/>
    <row r="316920"/>
    <row r="316921"/>
    <row r="316922"/>
    <row r="316923"/>
    <row r="316924"/>
    <row r="316925"/>
    <row r="316926"/>
    <row r="316927"/>
    <row r="316928"/>
    <row r="316929"/>
    <row r="316930"/>
    <row r="316931"/>
    <row r="316932"/>
    <row r="316933"/>
    <row r="316934"/>
    <row r="316935"/>
    <row r="316936"/>
    <row r="316937"/>
    <row r="316938"/>
    <row r="316939"/>
    <row r="316940"/>
    <row r="316941"/>
    <row r="316942"/>
    <row r="316943"/>
    <row r="316944"/>
    <row r="316945"/>
    <row r="316946"/>
    <row r="316947"/>
    <row r="316948"/>
    <row r="316949"/>
    <row r="316950"/>
    <row r="316951"/>
    <row r="316952"/>
    <row r="316953"/>
    <row r="316954"/>
    <row r="316955"/>
    <row r="316956"/>
    <row r="316957"/>
    <row r="316958"/>
    <row r="316959"/>
    <row r="316960"/>
    <row r="316961"/>
    <row r="316962"/>
    <row r="316963"/>
    <row r="316964"/>
    <row r="316965"/>
    <row r="316966"/>
    <row r="316967"/>
    <row r="316968"/>
    <row r="316969"/>
    <row r="316970"/>
    <row r="316971"/>
    <row r="316972"/>
    <row r="316973"/>
    <row r="316974"/>
    <row r="316975"/>
    <row r="316976"/>
    <row r="316977"/>
    <row r="316978"/>
    <row r="316979"/>
    <row r="316980"/>
    <row r="316981"/>
    <row r="316982"/>
    <row r="316983"/>
    <row r="316984"/>
    <row r="316985"/>
    <row r="316986"/>
    <row r="316987"/>
    <row r="316988"/>
    <row r="316989"/>
    <row r="316990"/>
    <row r="316991"/>
    <row r="316992"/>
    <row r="316993"/>
    <row r="316994"/>
    <row r="316995"/>
    <row r="316996"/>
    <row r="316997"/>
    <row r="316998"/>
    <row r="316999"/>
    <row r="317000"/>
    <row r="317001"/>
    <row r="317002"/>
    <row r="317003"/>
    <row r="317004"/>
    <row r="317005"/>
    <row r="317006"/>
    <row r="317007"/>
    <row r="317008"/>
    <row r="317009"/>
    <row r="317010"/>
    <row r="317011"/>
    <row r="317012"/>
    <row r="317013"/>
    <row r="317014"/>
    <row r="317015"/>
    <row r="317016"/>
    <row r="317017"/>
    <row r="317018"/>
    <row r="317019"/>
    <row r="317020"/>
    <row r="317021"/>
    <row r="317022"/>
    <row r="317023"/>
    <row r="317024"/>
    <row r="317025"/>
    <row r="317026"/>
    <row r="317027"/>
    <row r="317028"/>
    <row r="317029"/>
    <row r="317030"/>
    <row r="317031"/>
    <row r="317032"/>
    <row r="317033"/>
    <row r="317034"/>
    <row r="317035"/>
    <row r="317036"/>
    <row r="317037"/>
    <row r="317038"/>
    <row r="317039"/>
    <row r="317040"/>
    <row r="317041"/>
    <row r="317042"/>
    <row r="317043"/>
    <row r="317044"/>
    <row r="317045"/>
    <row r="317046"/>
    <row r="317047"/>
    <row r="317048"/>
    <row r="317049"/>
    <row r="317050"/>
    <row r="317051"/>
    <row r="317052"/>
    <row r="317053"/>
    <row r="317054"/>
    <row r="317055"/>
    <row r="317056"/>
    <row r="317057"/>
    <row r="317058"/>
    <row r="317059"/>
    <row r="317060"/>
    <row r="317061"/>
    <row r="317062"/>
    <row r="317063"/>
    <row r="317064"/>
    <row r="317065"/>
    <row r="317066"/>
    <row r="317067"/>
    <row r="317068"/>
    <row r="317069"/>
    <row r="317070"/>
    <row r="317071"/>
    <row r="317072"/>
    <row r="317073"/>
    <row r="317074"/>
    <row r="317075"/>
    <row r="317076"/>
    <row r="317077"/>
    <row r="317078"/>
    <row r="317079"/>
    <row r="317080"/>
    <row r="317081"/>
    <row r="317082"/>
    <row r="317083"/>
    <row r="317084"/>
    <row r="317085"/>
    <row r="317086"/>
    <row r="317087"/>
    <row r="317088"/>
    <row r="317089"/>
    <row r="317090"/>
    <row r="317091"/>
    <row r="317092"/>
    <row r="317093"/>
    <row r="317094"/>
    <row r="317095"/>
    <row r="317096"/>
    <row r="317097"/>
    <row r="317098"/>
    <row r="317099"/>
    <row r="317100"/>
    <row r="317101"/>
    <row r="317102"/>
    <row r="317103"/>
    <row r="317104"/>
    <row r="317105"/>
    <row r="317106"/>
    <row r="317107"/>
    <row r="317108"/>
    <row r="317109"/>
    <row r="317110"/>
    <row r="317111"/>
    <row r="317112"/>
    <row r="317113"/>
    <row r="317114"/>
    <row r="317115"/>
    <row r="317116"/>
    <row r="317117"/>
    <row r="317118"/>
    <row r="317119"/>
    <row r="317120"/>
    <row r="317121"/>
    <row r="317122"/>
    <row r="317123"/>
    <row r="317124"/>
    <row r="317125"/>
    <row r="317126"/>
    <row r="317127"/>
    <row r="317128"/>
    <row r="317129"/>
    <row r="317130"/>
    <row r="317131"/>
    <row r="317132"/>
    <row r="317133"/>
    <row r="317134"/>
    <row r="317135"/>
    <row r="317136"/>
    <row r="317137"/>
    <row r="317138"/>
    <row r="317139"/>
    <row r="317140"/>
    <row r="317141"/>
    <row r="317142"/>
    <row r="317143"/>
    <row r="317144"/>
    <row r="317145"/>
    <row r="317146"/>
    <row r="317147"/>
    <row r="317148"/>
    <row r="317149"/>
    <row r="317150"/>
    <row r="317151"/>
    <row r="317152"/>
    <row r="317153"/>
    <row r="317154"/>
    <row r="317155"/>
    <row r="317156"/>
    <row r="317157"/>
    <row r="317158"/>
    <row r="317159"/>
    <row r="317160"/>
    <row r="317161"/>
    <row r="317162"/>
    <row r="317163"/>
    <row r="317164"/>
    <row r="317165"/>
    <row r="317166"/>
    <row r="317167"/>
    <row r="317168"/>
    <row r="317169"/>
    <row r="317170"/>
    <row r="317171"/>
    <row r="317172"/>
    <row r="317173"/>
    <row r="317174"/>
    <row r="317175"/>
    <row r="317176"/>
    <row r="317177"/>
    <row r="317178"/>
    <row r="317179"/>
    <row r="317180"/>
    <row r="317181"/>
    <row r="317182"/>
    <row r="317183"/>
    <row r="317184"/>
    <row r="317185"/>
    <row r="317186"/>
    <row r="317187"/>
    <row r="317188"/>
    <row r="317189"/>
    <row r="317190"/>
    <row r="317191"/>
    <row r="317192"/>
    <row r="317193"/>
    <row r="317194"/>
    <row r="317195"/>
    <row r="317196"/>
    <row r="317197"/>
    <row r="317198"/>
    <row r="317199"/>
    <row r="317200"/>
    <row r="317201"/>
    <row r="317202"/>
    <row r="317203"/>
    <row r="317204"/>
    <row r="317205"/>
    <row r="317206"/>
    <row r="317207"/>
    <row r="317208"/>
    <row r="317209"/>
    <row r="317210"/>
    <row r="317211"/>
    <row r="317212"/>
    <row r="317213"/>
    <row r="317214"/>
    <row r="317215"/>
    <row r="317216"/>
    <row r="317217"/>
    <row r="317218"/>
    <row r="317219"/>
    <row r="317220"/>
    <row r="317221"/>
    <row r="317222"/>
    <row r="317223"/>
    <row r="317224"/>
    <row r="317225"/>
    <row r="317226"/>
    <row r="317227"/>
    <row r="317228"/>
    <row r="317229"/>
    <row r="317230"/>
    <row r="317231"/>
    <row r="317232"/>
    <row r="317233"/>
    <row r="317234"/>
    <row r="317235"/>
    <row r="317236"/>
    <row r="317237"/>
    <row r="317238"/>
    <row r="317239"/>
    <row r="317240"/>
    <row r="317241"/>
    <row r="317242"/>
    <row r="317243"/>
    <row r="317244"/>
    <row r="317245"/>
    <row r="317246"/>
    <row r="317247"/>
    <row r="317248"/>
    <row r="317249"/>
    <row r="317250"/>
    <row r="317251"/>
    <row r="317252"/>
    <row r="317253"/>
    <row r="317254"/>
    <row r="317255"/>
    <row r="317256"/>
    <row r="317257"/>
    <row r="317258"/>
    <row r="317259"/>
    <row r="317260"/>
    <row r="317261"/>
    <row r="317262"/>
    <row r="317263"/>
    <row r="317264"/>
    <row r="317265"/>
    <row r="317266"/>
    <row r="317267"/>
    <row r="317268"/>
    <row r="317269"/>
    <row r="317270"/>
    <row r="317271"/>
    <row r="317272"/>
    <row r="317273"/>
    <row r="317274"/>
    <row r="317275"/>
    <row r="317276"/>
    <row r="317277"/>
    <row r="317278"/>
    <row r="317279"/>
    <row r="317280"/>
    <row r="317281"/>
    <row r="317282"/>
    <row r="317283"/>
    <row r="317284"/>
    <row r="317285"/>
    <row r="317286"/>
    <row r="317287"/>
    <row r="317288"/>
    <row r="317289"/>
    <row r="317290"/>
    <row r="317291"/>
    <row r="317292"/>
    <row r="317293"/>
    <row r="317294"/>
    <row r="317295"/>
    <row r="317296"/>
    <row r="317297"/>
    <row r="317298"/>
    <row r="317299"/>
    <row r="317300"/>
    <row r="317301"/>
    <row r="317302"/>
    <row r="317303"/>
    <row r="317304"/>
    <row r="317305"/>
    <row r="317306"/>
    <row r="317307"/>
    <row r="317308"/>
    <row r="317309"/>
    <row r="317310"/>
    <row r="317311"/>
    <row r="317312"/>
    <row r="317313"/>
    <row r="317314"/>
    <row r="317315"/>
    <row r="317316"/>
    <row r="317317"/>
    <row r="317318"/>
    <row r="317319"/>
    <row r="317320"/>
    <row r="317321"/>
    <row r="317322"/>
    <row r="317323"/>
    <row r="317324"/>
    <row r="317325"/>
    <row r="317326"/>
    <row r="317327"/>
    <row r="317328"/>
    <row r="317329"/>
    <row r="317330"/>
    <row r="317331"/>
    <row r="317332"/>
    <row r="317333"/>
    <row r="317334"/>
    <row r="317335"/>
    <row r="317336"/>
    <row r="317337"/>
    <row r="317338"/>
    <row r="317339"/>
    <row r="317340"/>
    <row r="317341"/>
    <row r="317342"/>
    <row r="317343"/>
    <row r="317344"/>
    <row r="317345"/>
    <row r="317346"/>
    <row r="317347"/>
    <row r="317348"/>
    <row r="317349"/>
    <row r="317350"/>
    <row r="317351"/>
    <row r="317352"/>
    <row r="317353"/>
    <row r="317354"/>
    <row r="317355"/>
    <row r="317356"/>
    <row r="317357"/>
    <row r="317358"/>
    <row r="317359"/>
    <row r="317360"/>
    <row r="317361"/>
    <row r="317362"/>
    <row r="317363"/>
    <row r="317364"/>
    <row r="317365"/>
    <row r="317366"/>
    <row r="317367"/>
    <row r="317368"/>
    <row r="317369"/>
    <row r="317370"/>
    <row r="317371"/>
    <row r="317372"/>
    <row r="317373"/>
    <row r="317374"/>
    <row r="317375"/>
    <row r="317376"/>
    <row r="317377"/>
    <row r="317378"/>
    <row r="317379"/>
    <row r="317380"/>
    <row r="317381"/>
    <row r="317382"/>
    <row r="317383"/>
    <row r="317384"/>
    <row r="317385"/>
    <row r="317386"/>
    <row r="317387"/>
    <row r="317388"/>
    <row r="317389"/>
    <row r="317390"/>
    <row r="317391"/>
    <row r="317392"/>
    <row r="317393"/>
    <row r="317394"/>
    <row r="317395"/>
    <row r="317396"/>
    <row r="317397"/>
    <row r="317398"/>
    <row r="317399"/>
    <row r="317400"/>
    <row r="317401"/>
    <row r="317402"/>
    <row r="317403"/>
    <row r="317404"/>
    <row r="317405"/>
    <row r="317406"/>
    <row r="317407"/>
    <row r="317408"/>
    <row r="317409"/>
    <row r="317410"/>
    <row r="317411"/>
    <row r="317412"/>
    <row r="317413"/>
    <row r="317414"/>
    <row r="317415"/>
    <row r="317416"/>
    <row r="317417"/>
    <row r="317418"/>
    <row r="317419"/>
    <row r="317420"/>
    <row r="317421"/>
    <row r="317422"/>
    <row r="317423"/>
    <row r="317424"/>
    <row r="317425"/>
    <row r="317426"/>
    <row r="317427"/>
    <row r="317428"/>
    <row r="317429"/>
    <row r="317430"/>
    <row r="317431"/>
    <row r="317432"/>
    <row r="317433"/>
    <row r="317434"/>
    <row r="317435"/>
    <row r="317436"/>
    <row r="317437"/>
    <row r="317438"/>
    <row r="317439"/>
    <row r="317440"/>
    <row r="317441"/>
    <row r="317442"/>
    <row r="317443"/>
    <row r="317444"/>
    <row r="317445"/>
    <row r="317446"/>
    <row r="317447"/>
    <row r="317448"/>
    <row r="317449"/>
    <row r="317450"/>
    <row r="317451"/>
    <row r="317452"/>
    <row r="317453"/>
    <row r="317454"/>
    <row r="317455"/>
    <row r="317456"/>
    <row r="317457"/>
    <row r="317458"/>
    <row r="317459"/>
    <row r="317460"/>
    <row r="317461"/>
    <row r="317462"/>
    <row r="317463"/>
    <row r="317464"/>
    <row r="317465"/>
    <row r="317466"/>
    <row r="317467"/>
    <row r="317468"/>
    <row r="317469"/>
    <row r="317470"/>
    <row r="317471"/>
    <row r="317472"/>
    <row r="317473"/>
    <row r="317474"/>
    <row r="317475"/>
    <row r="317476"/>
    <row r="317477"/>
    <row r="317478"/>
    <row r="317479"/>
    <row r="317480"/>
    <row r="317481"/>
    <row r="317482"/>
    <row r="317483"/>
    <row r="317484"/>
    <row r="317485"/>
    <row r="317486"/>
    <row r="317487"/>
    <row r="317488"/>
    <row r="317489"/>
    <row r="317490"/>
    <row r="317491"/>
    <row r="317492"/>
    <row r="317493"/>
    <row r="317494"/>
    <row r="317495"/>
    <row r="317496"/>
    <row r="317497"/>
    <row r="317498"/>
    <row r="317499"/>
    <row r="317500"/>
    <row r="317501"/>
    <row r="317502"/>
    <row r="317503"/>
    <row r="317504"/>
    <row r="317505"/>
    <row r="317506"/>
    <row r="317507"/>
    <row r="317508"/>
    <row r="317509"/>
    <row r="317510"/>
    <row r="317511"/>
    <row r="317512"/>
    <row r="317513"/>
    <row r="317514"/>
    <row r="317515"/>
    <row r="317516"/>
    <row r="317517"/>
    <row r="317518"/>
    <row r="317519"/>
    <row r="317520"/>
    <row r="317521"/>
    <row r="317522"/>
    <row r="317523"/>
    <row r="317524"/>
    <row r="317525"/>
    <row r="317526"/>
    <row r="317527"/>
    <row r="317528"/>
    <row r="317529"/>
    <row r="317530"/>
    <row r="317531"/>
    <row r="317532"/>
    <row r="317533"/>
    <row r="317534"/>
    <row r="317535"/>
    <row r="317536"/>
    <row r="317537"/>
    <row r="317538"/>
    <row r="317539"/>
    <row r="317540"/>
    <row r="317541"/>
    <row r="317542"/>
    <row r="317543"/>
    <row r="317544"/>
    <row r="317545"/>
    <row r="317546"/>
    <row r="317547"/>
    <row r="317548"/>
    <row r="317549"/>
    <row r="317550"/>
    <row r="317551"/>
    <row r="317552"/>
    <row r="317553"/>
    <row r="317554"/>
    <row r="317555"/>
    <row r="317556"/>
    <row r="317557"/>
    <row r="317558"/>
    <row r="317559"/>
    <row r="317560"/>
    <row r="317561"/>
    <row r="317562"/>
    <row r="317563"/>
    <row r="317564"/>
    <row r="317565"/>
    <row r="317566"/>
    <row r="317567"/>
    <row r="317568"/>
    <row r="317569"/>
    <row r="317570"/>
    <row r="317571"/>
    <row r="317572"/>
    <row r="317573"/>
    <row r="317574"/>
    <row r="317575"/>
    <row r="317576"/>
    <row r="317577"/>
    <row r="317578"/>
    <row r="317579"/>
    <row r="317580"/>
    <row r="317581"/>
    <row r="317582"/>
    <row r="317583"/>
    <row r="317584"/>
    <row r="317585"/>
    <row r="317586"/>
    <row r="317587"/>
    <row r="317588"/>
    <row r="317589"/>
    <row r="317590"/>
    <row r="317591"/>
    <row r="317592"/>
    <row r="317593"/>
    <row r="317594"/>
    <row r="317595"/>
    <row r="317596"/>
    <row r="317597"/>
    <row r="317598"/>
    <row r="317599"/>
    <row r="317600"/>
    <row r="317601"/>
    <row r="317602"/>
    <row r="317603"/>
    <row r="317604"/>
    <row r="317605"/>
    <row r="317606"/>
    <row r="317607"/>
    <row r="317608"/>
    <row r="317609"/>
    <row r="317610"/>
    <row r="317611"/>
    <row r="317612"/>
    <row r="317613"/>
    <row r="317614"/>
    <row r="317615"/>
    <row r="317616"/>
    <row r="317617"/>
    <row r="317618"/>
    <row r="317619"/>
    <row r="317620"/>
    <row r="317621"/>
    <row r="317622"/>
    <row r="317623"/>
    <row r="317624"/>
    <row r="317625"/>
    <row r="317626"/>
    <row r="317627"/>
    <row r="317628"/>
    <row r="317629"/>
    <row r="317630"/>
    <row r="317631"/>
    <row r="317632"/>
    <row r="317633"/>
    <row r="317634"/>
    <row r="317635"/>
    <row r="317636"/>
    <row r="317637"/>
    <row r="317638"/>
    <row r="317639"/>
    <row r="317640"/>
    <row r="317641"/>
    <row r="317642"/>
    <row r="317643"/>
    <row r="317644"/>
    <row r="317645"/>
    <row r="317646"/>
    <row r="317647"/>
    <row r="317648"/>
    <row r="317649"/>
    <row r="317650"/>
    <row r="317651"/>
    <row r="317652"/>
    <row r="317653"/>
    <row r="317654"/>
    <row r="317655"/>
    <row r="317656"/>
    <row r="317657"/>
    <row r="317658"/>
    <row r="317659"/>
    <row r="317660"/>
    <row r="317661"/>
    <row r="317662"/>
    <row r="317663"/>
    <row r="317664"/>
    <row r="317665"/>
    <row r="317666"/>
    <row r="317667"/>
    <row r="317668"/>
    <row r="317669"/>
    <row r="317670"/>
    <row r="317671"/>
    <row r="317672"/>
    <row r="317673"/>
    <row r="317674"/>
    <row r="317675"/>
    <row r="317676"/>
    <row r="317677"/>
    <row r="317678"/>
    <row r="317679"/>
    <row r="317680"/>
    <row r="317681"/>
    <row r="317682"/>
    <row r="317683"/>
    <row r="317684"/>
    <row r="317685"/>
    <row r="317686"/>
    <row r="317687"/>
    <row r="317688"/>
    <row r="317689"/>
    <row r="317690"/>
    <row r="317691"/>
    <row r="317692"/>
    <row r="317693"/>
    <row r="317694"/>
    <row r="317695"/>
    <row r="317696"/>
    <row r="317697"/>
    <row r="317698"/>
    <row r="317699"/>
    <row r="317700"/>
    <row r="317701"/>
    <row r="317702"/>
    <row r="317703"/>
    <row r="317704"/>
    <row r="317705"/>
    <row r="317706"/>
    <row r="317707"/>
    <row r="317708"/>
    <row r="317709"/>
    <row r="317710"/>
    <row r="317711"/>
    <row r="317712"/>
    <row r="317713"/>
    <row r="317714"/>
    <row r="317715"/>
    <row r="317716"/>
    <row r="317717"/>
    <row r="317718"/>
    <row r="317719"/>
    <row r="317720"/>
    <row r="317721"/>
    <row r="317722"/>
    <row r="317723"/>
    <row r="317724"/>
    <row r="317725"/>
    <row r="317726"/>
    <row r="317727"/>
    <row r="317728"/>
    <row r="317729"/>
    <row r="317730"/>
    <row r="317731"/>
    <row r="317732"/>
    <row r="317733"/>
    <row r="317734"/>
    <row r="317735"/>
    <row r="317736"/>
    <row r="317737"/>
    <row r="317738"/>
    <row r="317739"/>
    <row r="317740"/>
    <row r="317741"/>
    <row r="317742"/>
    <row r="317743"/>
    <row r="317744"/>
    <row r="317745"/>
    <row r="317746"/>
    <row r="317747"/>
    <row r="317748"/>
    <row r="317749"/>
    <row r="317750"/>
    <row r="317751"/>
    <row r="317752"/>
    <row r="317753"/>
    <row r="317754"/>
    <row r="317755"/>
    <row r="317756"/>
    <row r="317757"/>
    <row r="317758"/>
    <row r="317759"/>
    <row r="317760"/>
    <row r="317761"/>
    <row r="317762"/>
    <row r="317763"/>
    <row r="317764"/>
    <row r="317765"/>
    <row r="317766"/>
    <row r="317767"/>
    <row r="317768"/>
    <row r="317769"/>
    <row r="317770"/>
    <row r="317771"/>
    <row r="317772"/>
    <row r="317773"/>
    <row r="317774"/>
    <row r="317775"/>
    <row r="317776"/>
    <row r="317777"/>
    <row r="317778"/>
    <row r="317779"/>
    <row r="317780"/>
    <row r="317781"/>
    <row r="317782"/>
    <row r="317783"/>
    <row r="317784"/>
    <row r="317785"/>
    <row r="317786"/>
    <row r="317787"/>
    <row r="317788"/>
    <row r="317789"/>
    <row r="317790"/>
    <row r="317791"/>
    <row r="317792"/>
    <row r="317793"/>
    <row r="317794"/>
    <row r="317795"/>
    <row r="317796"/>
    <row r="317797"/>
    <row r="317798"/>
    <row r="317799"/>
    <row r="317800"/>
    <row r="317801"/>
    <row r="317802"/>
    <row r="317803"/>
    <row r="317804"/>
    <row r="317805"/>
    <row r="317806"/>
    <row r="317807"/>
    <row r="317808"/>
    <row r="317809"/>
    <row r="317810"/>
    <row r="317811"/>
    <row r="317812"/>
    <row r="317813"/>
    <row r="317814"/>
    <row r="317815"/>
    <row r="317816"/>
    <row r="317817"/>
    <row r="317818"/>
    <row r="317819"/>
    <row r="317820"/>
    <row r="317821"/>
    <row r="317822"/>
    <row r="317823"/>
    <row r="317824"/>
    <row r="317825"/>
    <row r="317826"/>
    <row r="317827"/>
    <row r="317828"/>
    <row r="317829"/>
    <row r="317830"/>
    <row r="317831"/>
    <row r="317832"/>
    <row r="317833"/>
    <row r="317834"/>
    <row r="317835"/>
    <row r="317836"/>
    <row r="317837"/>
    <row r="317838"/>
    <row r="317839"/>
    <row r="317840"/>
    <row r="317841"/>
    <row r="317842"/>
    <row r="317843"/>
    <row r="317844"/>
    <row r="317845"/>
    <row r="317846"/>
    <row r="317847"/>
    <row r="317848"/>
    <row r="317849"/>
    <row r="317850"/>
    <row r="317851"/>
    <row r="317852"/>
    <row r="317853"/>
    <row r="317854"/>
    <row r="317855"/>
    <row r="317856"/>
    <row r="317857"/>
    <row r="317858"/>
    <row r="317859"/>
    <row r="317860"/>
    <row r="317861"/>
    <row r="317862"/>
    <row r="317863"/>
    <row r="317864"/>
    <row r="317865"/>
    <row r="317866"/>
    <row r="317867"/>
    <row r="317868"/>
    <row r="317869"/>
    <row r="317870"/>
    <row r="317871"/>
    <row r="317872"/>
    <row r="317873"/>
    <row r="317874"/>
    <row r="317875"/>
    <row r="317876"/>
    <row r="317877"/>
    <row r="317878"/>
    <row r="317879"/>
    <row r="317880"/>
    <row r="317881"/>
    <row r="317882"/>
    <row r="317883"/>
    <row r="317884"/>
    <row r="317885"/>
    <row r="317886"/>
    <row r="317887"/>
    <row r="317888"/>
    <row r="317889"/>
    <row r="317890"/>
    <row r="317891"/>
    <row r="317892"/>
    <row r="317893"/>
    <row r="317894"/>
    <row r="317895"/>
    <row r="317896"/>
    <row r="317897"/>
    <row r="317898"/>
    <row r="317899"/>
    <row r="317900"/>
    <row r="317901"/>
    <row r="317902"/>
    <row r="317903"/>
    <row r="317904"/>
    <row r="317905"/>
    <row r="317906"/>
    <row r="317907"/>
    <row r="317908"/>
    <row r="317909"/>
    <row r="317910"/>
    <row r="317911"/>
    <row r="317912"/>
    <row r="317913"/>
    <row r="317914"/>
    <row r="317915"/>
    <row r="317916"/>
    <row r="317917"/>
    <row r="317918"/>
    <row r="317919"/>
    <row r="317920"/>
    <row r="317921"/>
    <row r="317922"/>
    <row r="317923"/>
    <row r="317924"/>
    <row r="317925"/>
    <row r="317926"/>
    <row r="317927"/>
    <row r="317928"/>
    <row r="317929"/>
    <row r="317930"/>
    <row r="317931"/>
    <row r="317932"/>
    <row r="317933"/>
    <row r="317934"/>
    <row r="317935"/>
    <row r="317936"/>
    <row r="317937"/>
    <row r="317938"/>
    <row r="317939"/>
    <row r="317940"/>
    <row r="317941"/>
    <row r="317942"/>
    <row r="317943"/>
    <row r="317944"/>
    <row r="317945"/>
    <row r="317946"/>
    <row r="317947"/>
    <row r="317948"/>
    <row r="317949"/>
    <row r="317950"/>
    <row r="317951"/>
    <row r="317952"/>
    <row r="317953"/>
    <row r="317954"/>
    <row r="317955"/>
    <row r="317956"/>
    <row r="317957"/>
    <row r="317958"/>
    <row r="317959"/>
    <row r="317960"/>
    <row r="317961"/>
    <row r="317962"/>
    <row r="317963"/>
    <row r="317964"/>
    <row r="317965"/>
    <row r="317966"/>
    <row r="317967"/>
    <row r="317968"/>
    <row r="317969"/>
    <row r="317970"/>
    <row r="317971"/>
    <row r="317972"/>
    <row r="317973"/>
    <row r="317974"/>
    <row r="317975"/>
    <row r="317976"/>
    <row r="317977"/>
    <row r="317978"/>
    <row r="317979"/>
    <row r="317980"/>
    <row r="317981"/>
    <row r="317982"/>
    <row r="317983"/>
    <row r="317984"/>
    <row r="317985"/>
    <row r="317986"/>
    <row r="317987"/>
    <row r="317988"/>
    <row r="317989"/>
    <row r="317990"/>
    <row r="317991"/>
    <row r="317992"/>
    <row r="317993"/>
    <row r="317994"/>
    <row r="317995"/>
    <row r="317996"/>
    <row r="317997"/>
    <row r="317998"/>
    <row r="317999"/>
    <row r="318000"/>
    <row r="318001"/>
    <row r="318002"/>
    <row r="318003"/>
    <row r="318004"/>
    <row r="318005"/>
    <row r="318006"/>
    <row r="318007"/>
    <row r="318008"/>
    <row r="318009"/>
    <row r="318010"/>
    <row r="318011"/>
    <row r="318012"/>
    <row r="318013"/>
    <row r="318014"/>
    <row r="318015"/>
    <row r="318016"/>
    <row r="318017"/>
    <row r="318018"/>
    <row r="318019"/>
    <row r="318020"/>
    <row r="318021"/>
    <row r="318022"/>
    <row r="318023"/>
    <row r="318024"/>
    <row r="318025"/>
    <row r="318026"/>
    <row r="318027"/>
    <row r="318028"/>
    <row r="318029"/>
    <row r="318030"/>
    <row r="318031"/>
    <row r="318032"/>
    <row r="318033"/>
    <row r="318034"/>
    <row r="318035"/>
    <row r="318036"/>
    <row r="318037"/>
    <row r="318038"/>
    <row r="318039"/>
    <row r="318040"/>
    <row r="318041"/>
    <row r="318042"/>
    <row r="318043"/>
    <row r="318044"/>
    <row r="318045"/>
    <row r="318046"/>
    <row r="318047"/>
    <row r="318048"/>
    <row r="318049"/>
    <row r="318050"/>
    <row r="318051"/>
    <row r="318052"/>
    <row r="318053"/>
    <row r="318054"/>
    <row r="318055"/>
    <row r="318056"/>
    <row r="318057"/>
    <row r="318058"/>
    <row r="318059"/>
    <row r="318060"/>
    <row r="318061"/>
    <row r="318062"/>
    <row r="318063"/>
    <row r="318064"/>
    <row r="318065"/>
    <row r="318066"/>
    <row r="318067"/>
    <row r="318068"/>
    <row r="318069"/>
    <row r="318070"/>
    <row r="318071"/>
    <row r="318072"/>
    <row r="318073"/>
    <row r="318074"/>
    <row r="318075"/>
    <row r="318076"/>
    <row r="318077"/>
    <row r="318078"/>
    <row r="318079"/>
    <row r="318080"/>
    <row r="318081"/>
    <row r="318082"/>
    <row r="318083"/>
    <row r="318084"/>
    <row r="318085"/>
    <row r="318086"/>
    <row r="318087"/>
    <row r="318088"/>
    <row r="318089"/>
    <row r="318090"/>
    <row r="318091"/>
    <row r="318092"/>
    <row r="318093"/>
    <row r="318094"/>
    <row r="318095"/>
    <row r="318096"/>
    <row r="318097"/>
    <row r="318098"/>
    <row r="318099"/>
    <row r="318100"/>
    <row r="318101"/>
    <row r="318102"/>
    <row r="318103"/>
    <row r="318104"/>
    <row r="318105"/>
    <row r="318106"/>
    <row r="318107"/>
    <row r="318108"/>
    <row r="318109"/>
    <row r="318110"/>
    <row r="318111"/>
    <row r="318112"/>
    <row r="318113"/>
    <row r="318114"/>
    <row r="318115"/>
    <row r="318116"/>
    <row r="318117"/>
    <row r="318118"/>
    <row r="318119"/>
    <row r="318120"/>
    <row r="318121"/>
    <row r="318122"/>
    <row r="318123"/>
    <row r="318124"/>
    <row r="318125"/>
    <row r="318126"/>
    <row r="318127"/>
    <row r="318128"/>
    <row r="318129"/>
    <row r="318130"/>
    <row r="318131"/>
    <row r="318132"/>
    <row r="318133"/>
    <row r="318134"/>
    <row r="318135"/>
    <row r="318136"/>
    <row r="318137"/>
    <row r="318138"/>
    <row r="318139"/>
    <row r="318140"/>
    <row r="318141"/>
    <row r="318142"/>
    <row r="318143"/>
    <row r="318144"/>
    <row r="318145"/>
    <row r="318146"/>
    <row r="318147"/>
    <row r="318148"/>
    <row r="318149"/>
    <row r="318150"/>
    <row r="318151"/>
    <row r="318152"/>
    <row r="318153"/>
    <row r="318154"/>
    <row r="318155"/>
    <row r="318156"/>
    <row r="318157"/>
    <row r="318158"/>
    <row r="318159"/>
    <row r="318160"/>
    <row r="318161"/>
    <row r="318162"/>
    <row r="318163"/>
    <row r="318164"/>
    <row r="318165"/>
    <row r="318166"/>
    <row r="318167"/>
    <row r="318168"/>
    <row r="318169"/>
    <row r="318170"/>
    <row r="318171"/>
    <row r="318172"/>
    <row r="318173"/>
    <row r="318174"/>
    <row r="318175"/>
    <row r="318176"/>
    <row r="318177"/>
    <row r="318178"/>
    <row r="318179"/>
    <row r="318180"/>
    <row r="318181"/>
    <row r="318182"/>
    <row r="318183"/>
    <row r="318184"/>
    <row r="318185"/>
    <row r="318186"/>
    <row r="318187"/>
    <row r="318188"/>
    <row r="318189"/>
    <row r="318190"/>
    <row r="318191"/>
    <row r="318192"/>
    <row r="318193"/>
    <row r="318194"/>
    <row r="318195"/>
    <row r="318196"/>
    <row r="318197"/>
    <row r="318198"/>
    <row r="318199"/>
    <row r="318200"/>
    <row r="318201"/>
    <row r="318202"/>
    <row r="318203"/>
    <row r="318204"/>
    <row r="318205"/>
    <row r="318206"/>
    <row r="318207"/>
    <row r="318208"/>
    <row r="318209"/>
    <row r="318210"/>
    <row r="318211"/>
    <row r="318212"/>
    <row r="318213"/>
    <row r="318214"/>
    <row r="318215"/>
    <row r="318216"/>
    <row r="318217"/>
    <row r="318218"/>
    <row r="318219"/>
    <row r="318220"/>
    <row r="318221"/>
    <row r="318222"/>
    <row r="318223"/>
    <row r="318224"/>
    <row r="318225"/>
    <row r="318226"/>
    <row r="318227"/>
    <row r="318228"/>
    <row r="318229"/>
    <row r="318230"/>
    <row r="318231"/>
    <row r="318232"/>
    <row r="318233"/>
    <row r="318234"/>
    <row r="318235"/>
    <row r="318236"/>
    <row r="318237"/>
    <row r="318238"/>
    <row r="318239"/>
    <row r="318240"/>
    <row r="318241"/>
    <row r="318242"/>
    <row r="318243"/>
    <row r="318244"/>
    <row r="318245"/>
    <row r="318246"/>
    <row r="318247"/>
    <row r="318248"/>
    <row r="318249"/>
    <row r="318250"/>
    <row r="318251"/>
    <row r="318252"/>
    <row r="318253"/>
    <row r="318254"/>
    <row r="318255"/>
    <row r="318256"/>
    <row r="318257"/>
    <row r="318258"/>
    <row r="318259"/>
    <row r="318260"/>
    <row r="318261"/>
    <row r="318262"/>
    <row r="318263"/>
    <row r="318264"/>
    <row r="318265"/>
    <row r="318266"/>
    <row r="318267"/>
    <row r="318268"/>
    <row r="318269"/>
    <row r="318270"/>
    <row r="318271"/>
    <row r="318272"/>
    <row r="318273"/>
    <row r="318274"/>
    <row r="318275"/>
    <row r="318276"/>
    <row r="318277"/>
    <row r="318278"/>
    <row r="318279"/>
    <row r="318280"/>
    <row r="318281"/>
    <row r="318282"/>
    <row r="318283"/>
    <row r="318284"/>
    <row r="318285"/>
    <row r="318286"/>
    <row r="318287"/>
    <row r="318288"/>
    <row r="318289"/>
    <row r="318290"/>
    <row r="318291"/>
    <row r="318292"/>
    <row r="318293"/>
    <row r="318294"/>
    <row r="318295"/>
    <row r="318296"/>
    <row r="318297"/>
    <row r="318298"/>
    <row r="318299"/>
    <row r="318300"/>
    <row r="318301"/>
    <row r="318302"/>
    <row r="318303"/>
    <row r="318304"/>
    <row r="318305"/>
    <row r="318306"/>
    <row r="318307"/>
    <row r="318308"/>
    <row r="318309"/>
    <row r="318310"/>
    <row r="318311"/>
    <row r="318312"/>
    <row r="318313"/>
    <row r="318314"/>
    <row r="318315"/>
    <row r="318316"/>
    <row r="318317"/>
    <row r="318318"/>
    <row r="318319"/>
    <row r="318320"/>
    <row r="318321"/>
    <row r="318322"/>
    <row r="318323"/>
    <row r="318324"/>
    <row r="318325"/>
    <row r="318326"/>
    <row r="318327"/>
    <row r="318328"/>
    <row r="318329"/>
    <row r="318330"/>
    <row r="318331"/>
    <row r="318332"/>
    <row r="318333"/>
    <row r="318334"/>
    <row r="318335"/>
    <row r="318336"/>
    <row r="318337"/>
    <row r="318338"/>
    <row r="318339"/>
    <row r="318340"/>
    <row r="318341"/>
    <row r="318342"/>
    <row r="318343"/>
    <row r="318344"/>
    <row r="318345"/>
    <row r="318346"/>
    <row r="318347"/>
    <row r="318348"/>
    <row r="318349"/>
    <row r="318350"/>
    <row r="318351"/>
    <row r="318352"/>
    <row r="318353"/>
    <row r="318354"/>
    <row r="318355"/>
    <row r="318356"/>
    <row r="318357"/>
    <row r="318358"/>
    <row r="318359"/>
    <row r="318360"/>
    <row r="318361"/>
    <row r="318362"/>
    <row r="318363"/>
    <row r="318364"/>
    <row r="318365"/>
    <row r="318366"/>
    <row r="318367"/>
    <row r="318368"/>
    <row r="318369"/>
    <row r="318370"/>
    <row r="318371"/>
    <row r="318372"/>
    <row r="318373"/>
    <row r="318374"/>
    <row r="318375"/>
    <row r="318376"/>
    <row r="318377"/>
    <row r="318378"/>
    <row r="318379"/>
    <row r="318380"/>
    <row r="318381"/>
    <row r="318382"/>
    <row r="318383"/>
    <row r="318384"/>
    <row r="318385"/>
    <row r="318386"/>
    <row r="318387"/>
    <row r="318388"/>
    <row r="318389"/>
    <row r="318390"/>
    <row r="318391"/>
    <row r="318392"/>
    <row r="318393"/>
    <row r="318394"/>
    <row r="318395"/>
    <row r="318396"/>
    <row r="318397"/>
    <row r="318398"/>
    <row r="318399"/>
    <row r="318400"/>
    <row r="318401"/>
    <row r="318402"/>
    <row r="318403"/>
    <row r="318404"/>
    <row r="318405"/>
    <row r="318406"/>
    <row r="318407"/>
    <row r="318408"/>
    <row r="318409"/>
    <row r="318410"/>
    <row r="318411"/>
    <row r="318412"/>
    <row r="318413"/>
    <row r="318414"/>
    <row r="318415"/>
    <row r="318416"/>
    <row r="318417"/>
    <row r="318418"/>
    <row r="318419"/>
    <row r="318420"/>
    <row r="318421"/>
    <row r="318422"/>
    <row r="318423"/>
    <row r="318424"/>
    <row r="318425"/>
    <row r="318426"/>
    <row r="318427"/>
    <row r="318428"/>
    <row r="318429"/>
    <row r="318430"/>
    <row r="318431"/>
    <row r="318432"/>
    <row r="318433"/>
    <row r="318434"/>
    <row r="318435"/>
    <row r="318436"/>
    <row r="318437"/>
    <row r="318438"/>
    <row r="318439"/>
    <row r="318440"/>
    <row r="318441"/>
    <row r="318442"/>
    <row r="318443"/>
    <row r="318444"/>
    <row r="318445"/>
    <row r="318446"/>
    <row r="318447"/>
    <row r="318448"/>
    <row r="318449"/>
    <row r="318450"/>
    <row r="318451"/>
    <row r="318452"/>
    <row r="318453"/>
    <row r="318454"/>
    <row r="318455"/>
    <row r="318456"/>
    <row r="318457"/>
    <row r="318458"/>
    <row r="318459"/>
    <row r="318460"/>
    <row r="318461"/>
    <row r="318462"/>
    <row r="318463"/>
    <row r="318464"/>
    <row r="318465"/>
    <row r="318466"/>
    <row r="318467"/>
    <row r="318468"/>
    <row r="318469"/>
    <row r="318470"/>
    <row r="318471"/>
    <row r="318472"/>
    <row r="318473"/>
    <row r="318474"/>
    <row r="318475"/>
    <row r="318476"/>
    <row r="318477"/>
    <row r="318478"/>
    <row r="318479"/>
    <row r="318480"/>
    <row r="318481"/>
    <row r="318482"/>
    <row r="318483"/>
    <row r="318484"/>
    <row r="318485"/>
    <row r="318486"/>
    <row r="318487"/>
    <row r="318488"/>
    <row r="318489"/>
    <row r="318490"/>
    <row r="318491"/>
    <row r="318492"/>
    <row r="318493"/>
    <row r="318494"/>
    <row r="318495"/>
    <row r="318496"/>
    <row r="318497"/>
    <row r="318498"/>
    <row r="318499"/>
    <row r="318500"/>
    <row r="318501"/>
    <row r="318502"/>
    <row r="318503"/>
    <row r="318504"/>
    <row r="318505"/>
    <row r="318506"/>
    <row r="318507"/>
    <row r="318508"/>
    <row r="318509"/>
    <row r="318510"/>
    <row r="318511"/>
    <row r="318512"/>
    <row r="318513"/>
    <row r="318514"/>
    <row r="318515"/>
    <row r="318516"/>
    <row r="318517"/>
    <row r="318518"/>
    <row r="318519"/>
    <row r="318520"/>
    <row r="318521"/>
    <row r="318522"/>
    <row r="318523"/>
    <row r="318524"/>
    <row r="318525"/>
    <row r="318526"/>
    <row r="318527"/>
    <row r="318528"/>
    <row r="318529"/>
    <row r="318530"/>
    <row r="318531"/>
    <row r="318532"/>
    <row r="318533"/>
    <row r="318534"/>
    <row r="318535"/>
    <row r="318536"/>
    <row r="318537"/>
    <row r="318538"/>
    <row r="318539"/>
    <row r="318540"/>
    <row r="318541"/>
    <row r="318542"/>
    <row r="318543"/>
    <row r="318544"/>
    <row r="318545"/>
    <row r="318546"/>
    <row r="318547"/>
    <row r="318548"/>
    <row r="318549"/>
    <row r="318550"/>
    <row r="318551"/>
    <row r="318552"/>
    <row r="318553"/>
    <row r="318554"/>
    <row r="318555"/>
    <row r="318556"/>
    <row r="318557"/>
    <row r="318558"/>
    <row r="318559"/>
    <row r="318560"/>
    <row r="318561"/>
    <row r="318562"/>
    <row r="318563"/>
    <row r="318564"/>
    <row r="318565"/>
    <row r="318566"/>
    <row r="318567"/>
    <row r="318568"/>
    <row r="318569"/>
    <row r="318570"/>
    <row r="318571"/>
    <row r="318572"/>
    <row r="318573"/>
    <row r="318574"/>
    <row r="318575"/>
    <row r="318576"/>
    <row r="318577"/>
    <row r="318578"/>
    <row r="318579"/>
    <row r="318580"/>
    <row r="318581"/>
    <row r="318582"/>
    <row r="318583"/>
    <row r="318584"/>
    <row r="318585"/>
    <row r="318586"/>
    <row r="318587"/>
    <row r="318588"/>
    <row r="318589"/>
    <row r="318590"/>
    <row r="318591"/>
    <row r="318592"/>
    <row r="318593"/>
    <row r="318594"/>
    <row r="318595"/>
    <row r="318596"/>
    <row r="318597"/>
    <row r="318598"/>
    <row r="318599"/>
    <row r="318600"/>
    <row r="318601"/>
    <row r="318602"/>
    <row r="318603"/>
    <row r="318604"/>
    <row r="318605"/>
    <row r="318606"/>
    <row r="318607"/>
    <row r="318608"/>
    <row r="318609"/>
    <row r="318610"/>
    <row r="318611"/>
    <row r="318612"/>
    <row r="318613"/>
    <row r="318614"/>
    <row r="318615"/>
    <row r="318616"/>
    <row r="318617"/>
    <row r="318618"/>
    <row r="318619"/>
    <row r="318620"/>
    <row r="318621"/>
    <row r="318622"/>
    <row r="318623"/>
    <row r="318624"/>
    <row r="318625"/>
    <row r="318626"/>
    <row r="318627"/>
    <row r="318628"/>
    <row r="318629"/>
    <row r="318630"/>
    <row r="318631"/>
    <row r="318632"/>
    <row r="318633"/>
    <row r="318634"/>
    <row r="318635"/>
    <row r="318636"/>
    <row r="318637"/>
    <row r="318638"/>
    <row r="318639"/>
    <row r="318640"/>
    <row r="318641"/>
    <row r="318642"/>
    <row r="318643"/>
    <row r="318644"/>
    <row r="318645"/>
    <row r="318646"/>
    <row r="318647"/>
    <row r="318648"/>
    <row r="318649"/>
    <row r="318650"/>
    <row r="318651"/>
    <row r="318652"/>
    <row r="318653"/>
    <row r="318654"/>
    <row r="318655"/>
    <row r="318656"/>
    <row r="318657"/>
    <row r="318658"/>
    <row r="318659"/>
    <row r="318660"/>
    <row r="318661"/>
    <row r="318662"/>
    <row r="318663"/>
    <row r="318664"/>
    <row r="318665"/>
    <row r="318666"/>
    <row r="318667"/>
    <row r="318668"/>
    <row r="318669"/>
    <row r="318670"/>
    <row r="318671"/>
    <row r="318672"/>
    <row r="318673"/>
    <row r="318674"/>
    <row r="318675"/>
    <row r="318676"/>
    <row r="318677"/>
    <row r="318678"/>
    <row r="318679"/>
    <row r="318680"/>
    <row r="318681"/>
    <row r="318682"/>
    <row r="318683"/>
    <row r="318684"/>
    <row r="318685"/>
    <row r="318686"/>
    <row r="318687"/>
    <row r="318688"/>
    <row r="318689"/>
    <row r="318690"/>
    <row r="318691"/>
    <row r="318692"/>
    <row r="318693"/>
    <row r="318694"/>
    <row r="318695"/>
    <row r="318696"/>
    <row r="318697"/>
    <row r="318698"/>
    <row r="318699"/>
    <row r="318700"/>
    <row r="318701"/>
    <row r="318702"/>
    <row r="318703"/>
    <row r="318704"/>
    <row r="318705"/>
    <row r="318706"/>
    <row r="318707"/>
    <row r="318708"/>
    <row r="318709"/>
    <row r="318710"/>
    <row r="318711"/>
    <row r="318712"/>
    <row r="318713"/>
    <row r="318714"/>
    <row r="318715"/>
    <row r="318716"/>
    <row r="318717"/>
    <row r="318718"/>
    <row r="318719"/>
    <row r="318720"/>
    <row r="318721"/>
    <row r="318722"/>
    <row r="318723"/>
    <row r="318724"/>
    <row r="318725"/>
    <row r="318726"/>
    <row r="318727"/>
    <row r="318728"/>
    <row r="318729"/>
    <row r="318730"/>
    <row r="318731"/>
    <row r="318732"/>
    <row r="318733"/>
    <row r="318734"/>
    <row r="318735"/>
    <row r="318736"/>
    <row r="318737"/>
    <row r="318738"/>
    <row r="318739"/>
    <row r="318740"/>
    <row r="318741"/>
    <row r="318742"/>
    <row r="318743"/>
    <row r="318744"/>
    <row r="318745"/>
    <row r="318746"/>
    <row r="318747"/>
    <row r="318748"/>
    <row r="318749"/>
    <row r="318750"/>
    <row r="318751"/>
    <row r="318752"/>
    <row r="318753"/>
    <row r="318754"/>
    <row r="318755"/>
    <row r="318756"/>
    <row r="318757"/>
    <row r="318758"/>
    <row r="318759"/>
    <row r="318760"/>
    <row r="318761"/>
    <row r="318762"/>
    <row r="318763"/>
    <row r="318764"/>
    <row r="318765"/>
    <row r="318766"/>
    <row r="318767"/>
    <row r="318768"/>
    <row r="318769"/>
    <row r="318770"/>
    <row r="318771"/>
    <row r="318772"/>
    <row r="318773"/>
    <row r="318774"/>
    <row r="318775"/>
    <row r="318776"/>
    <row r="318777"/>
    <row r="318778"/>
    <row r="318779"/>
    <row r="318780"/>
    <row r="318781"/>
    <row r="318782"/>
    <row r="318783"/>
    <row r="318784"/>
    <row r="318785"/>
    <row r="318786"/>
    <row r="318787"/>
    <row r="318788"/>
    <row r="318789"/>
    <row r="318790"/>
    <row r="318791"/>
    <row r="318792"/>
    <row r="318793"/>
    <row r="318794"/>
    <row r="318795"/>
    <row r="318796"/>
    <row r="318797"/>
    <row r="318798"/>
    <row r="318799"/>
    <row r="318800"/>
    <row r="318801"/>
    <row r="318802"/>
    <row r="318803"/>
    <row r="318804"/>
    <row r="318805"/>
    <row r="318806"/>
    <row r="318807"/>
    <row r="318808"/>
    <row r="318809"/>
    <row r="318810"/>
    <row r="318811"/>
    <row r="318812"/>
    <row r="318813"/>
    <row r="318814"/>
    <row r="318815"/>
    <row r="318816"/>
    <row r="318817"/>
    <row r="318818"/>
    <row r="318819"/>
    <row r="318820"/>
    <row r="318821"/>
    <row r="318822"/>
    <row r="318823"/>
    <row r="318824"/>
    <row r="318825"/>
    <row r="318826"/>
    <row r="318827"/>
    <row r="318828"/>
    <row r="318829"/>
    <row r="318830"/>
    <row r="318831"/>
    <row r="318832"/>
    <row r="318833"/>
    <row r="318834"/>
    <row r="318835"/>
    <row r="318836"/>
    <row r="318837"/>
    <row r="318838"/>
    <row r="318839"/>
    <row r="318840"/>
    <row r="318841"/>
    <row r="318842"/>
    <row r="318843"/>
    <row r="318844"/>
    <row r="318845"/>
    <row r="318846"/>
    <row r="318847"/>
    <row r="318848"/>
    <row r="318849"/>
    <row r="318850"/>
    <row r="318851"/>
    <row r="318852"/>
    <row r="318853"/>
    <row r="318854"/>
    <row r="318855"/>
    <row r="318856"/>
    <row r="318857"/>
    <row r="318858"/>
    <row r="318859"/>
    <row r="318860"/>
    <row r="318861"/>
    <row r="318862"/>
    <row r="318863"/>
    <row r="318864"/>
    <row r="318865"/>
    <row r="318866"/>
    <row r="318867"/>
    <row r="318868"/>
    <row r="318869"/>
    <row r="318870"/>
    <row r="318871"/>
    <row r="318872"/>
    <row r="318873"/>
    <row r="318874"/>
    <row r="318875"/>
    <row r="318876"/>
    <row r="318877"/>
    <row r="318878"/>
    <row r="318879"/>
    <row r="318880"/>
    <row r="318881"/>
    <row r="318882"/>
    <row r="318883"/>
    <row r="318884"/>
    <row r="318885"/>
    <row r="318886"/>
    <row r="318887"/>
    <row r="318888"/>
    <row r="318889"/>
    <row r="318890"/>
    <row r="318891"/>
    <row r="318892"/>
    <row r="318893"/>
    <row r="318894"/>
    <row r="318895"/>
    <row r="318896"/>
    <row r="318897"/>
    <row r="318898"/>
    <row r="318899"/>
    <row r="318900"/>
    <row r="318901"/>
    <row r="318902"/>
    <row r="318903"/>
    <row r="318904"/>
    <row r="318905"/>
    <row r="318906"/>
    <row r="318907"/>
    <row r="318908"/>
    <row r="318909"/>
    <row r="318910"/>
    <row r="318911"/>
    <row r="318912"/>
    <row r="318913"/>
    <row r="318914"/>
    <row r="318915"/>
    <row r="318916"/>
    <row r="318917"/>
    <row r="318918"/>
    <row r="318919"/>
    <row r="318920"/>
    <row r="318921"/>
    <row r="318922"/>
    <row r="318923"/>
    <row r="318924"/>
    <row r="318925"/>
    <row r="318926"/>
    <row r="318927"/>
    <row r="318928"/>
    <row r="318929"/>
    <row r="318930"/>
    <row r="318931"/>
    <row r="318932"/>
    <row r="318933"/>
    <row r="318934"/>
    <row r="318935"/>
    <row r="318936"/>
    <row r="318937"/>
    <row r="318938"/>
    <row r="318939"/>
    <row r="318940"/>
    <row r="318941"/>
    <row r="318942"/>
    <row r="318943"/>
    <row r="318944"/>
    <row r="318945"/>
    <row r="318946"/>
    <row r="318947"/>
    <row r="318948"/>
    <row r="318949"/>
    <row r="318950"/>
    <row r="318951"/>
    <row r="318952"/>
    <row r="318953"/>
    <row r="318954"/>
    <row r="318955"/>
    <row r="318956"/>
    <row r="318957"/>
    <row r="318958"/>
    <row r="318959"/>
    <row r="318960"/>
    <row r="318961"/>
    <row r="318962"/>
    <row r="318963"/>
    <row r="318964"/>
    <row r="318965"/>
    <row r="318966"/>
    <row r="318967"/>
    <row r="318968"/>
    <row r="318969"/>
    <row r="318970"/>
    <row r="318971"/>
    <row r="318972"/>
    <row r="318973"/>
    <row r="318974"/>
    <row r="318975"/>
    <row r="318976"/>
    <row r="318977"/>
    <row r="318978"/>
    <row r="318979"/>
    <row r="318980"/>
    <row r="318981"/>
    <row r="318982"/>
    <row r="318983"/>
    <row r="318984"/>
    <row r="318985"/>
    <row r="318986"/>
    <row r="318987"/>
    <row r="318988"/>
    <row r="318989"/>
    <row r="318990"/>
    <row r="318991"/>
    <row r="318992"/>
    <row r="318993"/>
    <row r="318994"/>
    <row r="318995"/>
    <row r="318996"/>
    <row r="318997"/>
    <row r="318998"/>
    <row r="318999"/>
    <row r="319000"/>
    <row r="319001"/>
    <row r="319002"/>
    <row r="319003"/>
    <row r="319004"/>
    <row r="319005"/>
    <row r="319006"/>
    <row r="319007"/>
    <row r="319008"/>
    <row r="319009"/>
    <row r="319010"/>
    <row r="319011"/>
    <row r="319012"/>
    <row r="319013"/>
    <row r="319014"/>
    <row r="319015"/>
    <row r="319016"/>
    <row r="319017"/>
    <row r="319018"/>
    <row r="319019"/>
    <row r="319020"/>
    <row r="319021"/>
    <row r="319022"/>
    <row r="319023"/>
    <row r="319024"/>
    <row r="319025"/>
    <row r="319026"/>
    <row r="319027"/>
    <row r="319028"/>
    <row r="319029"/>
    <row r="319030"/>
    <row r="319031"/>
    <row r="319032"/>
    <row r="319033"/>
    <row r="319034"/>
    <row r="319035"/>
    <row r="319036"/>
    <row r="319037"/>
    <row r="319038"/>
    <row r="319039"/>
    <row r="319040"/>
    <row r="319041"/>
    <row r="319042"/>
    <row r="319043"/>
    <row r="319044"/>
    <row r="319045"/>
    <row r="319046"/>
    <row r="319047"/>
    <row r="319048"/>
    <row r="319049"/>
    <row r="319050"/>
    <row r="319051"/>
    <row r="319052"/>
    <row r="319053"/>
    <row r="319054"/>
    <row r="319055"/>
    <row r="319056"/>
    <row r="319057"/>
    <row r="319058"/>
    <row r="319059"/>
    <row r="319060"/>
    <row r="319061"/>
    <row r="319062"/>
    <row r="319063"/>
    <row r="319064"/>
    <row r="319065"/>
    <row r="319066"/>
    <row r="319067"/>
    <row r="319068"/>
    <row r="319069"/>
    <row r="319070"/>
    <row r="319071"/>
    <row r="319072"/>
    <row r="319073"/>
    <row r="319074"/>
    <row r="319075"/>
    <row r="319076"/>
    <row r="319077"/>
    <row r="319078"/>
    <row r="319079"/>
    <row r="319080"/>
    <row r="319081"/>
    <row r="319082"/>
    <row r="319083"/>
    <row r="319084"/>
    <row r="319085"/>
    <row r="319086"/>
    <row r="319087"/>
    <row r="319088"/>
    <row r="319089"/>
    <row r="319090"/>
    <row r="319091"/>
    <row r="319092"/>
    <row r="319093"/>
    <row r="319094"/>
    <row r="319095"/>
    <row r="319096"/>
    <row r="319097"/>
    <row r="319098"/>
    <row r="319099"/>
    <row r="319100"/>
    <row r="319101"/>
    <row r="319102"/>
    <row r="319103"/>
    <row r="319104"/>
    <row r="319105"/>
    <row r="319106"/>
    <row r="319107"/>
    <row r="319108"/>
    <row r="319109"/>
    <row r="319110"/>
    <row r="319111"/>
    <row r="319112"/>
    <row r="319113"/>
    <row r="319114"/>
    <row r="319115"/>
    <row r="319116"/>
    <row r="319117"/>
    <row r="319118"/>
    <row r="319119"/>
    <row r="319120"/>
    <row r="319121"/>
    <row r="319122"/>
    <row r="319123"/>
    <row r="319124"/>
    <row r="319125"/>
    <row r="319126"/>
    <row r="319127"/>
    <row r="319128"/>
    <row r="319129"/>
    <row r="319130"/>
    <row r="319131"/>
    <row r="319132"/>
    <row r="319133"/>
    <row r="319134"/>
    <row r="319135"/>
    <row r="319136"/>
    <row r="319137"/>
    <row r="319138"/>
    <row r="319139"/>
    <row r="319140"/>
    <row r="319141"/>
    <row r="319142"/>
    <row r="319143"/>
    <row r="319144"/>
    <row r="319145"/>
    <row r="319146"/>
    <row r="319147"/>
    <row r="319148"/>
    <row r="319149"/>
    <row r="319150"/>
    <row r="319151"/>
    <row r="319152"/>
    <row r="319153"/>
    <row r="319154"/>
    <row r="319155"/>
    <row r="319156"/>
    <row r="319157"/>
    <row r="319158"/>
    <row r="319159"/>
    <row r="319160"/>
    <row r="319161"/>
    <row r="319162"/>
    <row r="319163"/>
    <row r="319164"/>
    <row r="319165"/>
    <row r="319166"/>
    <row r="319167"/>
    <row r="319168"/>
    <row r="319169"/>
    <row r="319170"/>
    <row r="319171"/>
    <row r="319172"/>
    <row r="319173"/>
    <row r="319174"/>
    <row r="319175"/>
    <row r="319176"/>
    <row r="319177"/>
    <row r="319178"/>
    <row r="319179"/>
    <row r="319180"/>
    <row r="319181"/>
    <row r="319182"/>
    <row r="319183"/>
    <row r="319184"/>
    <row r="319185"/>
    <row r="319186"/>
    <row r="319187"/>
    <row r="319188"/>
    <row r="319189"/>
    <row r="319190"/>
    <row r="319191"/>
    <row r="319192"/>
    <row r="319193"/>
    <row r="319194"/>
    <row r="319195"/>
    <row r="319196"/>
    <row r="319197"/>
    <row r="319198"/>
    <row r="319199"/>
    <row r="319200"/>
    <row r="319201"/>
    <row r="319202"/>
    <row r="319203"/>
    <row r="319204"/>
    <row r="319205"/>
    <row r="319206"/>
    <row r="319207"/>
    <row r="319208"/>
    <row r="319209"/>
    <row r="319210"/>
    <row r="319211"/>
    <row r="319212"/>
    <row r="319213"/>
    <row r="319214"/>
    <row r="319215"/>
    <row r="319216"/>
    <row r="319217"/>
    <row r="319218"/>
    <row r="319219"/>
    <row r="319220"/>
    <row r="319221"/>
    <row r="319222"/>
    <row r="319223"/>
    <row r="319224"/>
    <row r="319225"/>
    <row r="319226"/>
    <row r="319227"/>
    <row r="319228"/>
    <row r="319229"/>
    <row r="319230"/>
    <row r="319231"/>
    <row r="319232"/>
    <row r="319233"/>
    <row r="319234"/>
    <row r="319235"/>
    <row r="319236"/>
    <row r="319237"/>
    <row r="319238"/>
    <row r="319239"/>
    <row r="319240"/>
    <row r="319241"/>
    <row r="319242"/>
    <row r="319243"/>
    <row r="319244"/>
    <row r="319245"/>
    <row r="319246"/>
    <row r="319247"/>
    <row r="319248"/>
    <row r="319249"/>
    <row r="319250"/>
    <row r="319251"/>
    <row r="319252"/>
    <row r="319253"/>
    <row r="319254"/>
    <row r="319255"/>
    <row r="319256"/>
    <row r="319257"/>
    <row r="319258"/>
    <row r="319259"/>
    <row r="319260"/>
    <row r="319261"/>
    <row r="319262"/>
    <row r="319263"/>
    <row r="319264"/>
    <row r="319265"/>
    <row r="319266"/>
    <row r="319267"/>
    <row r="319268"/>
    <row r="319269"/>
    <row r="319270"/>
    <row r="319271"/>
    <row r="319272"/>
    <row r="319273"/>
    <row r="319274"/>
    <row r="319275"/>
    <row r="319276"/>
    <row r="319277"/>
    <row r="319278"/>
    <row r="319279"/>
    <row r="319280"/>
    <row r="319281"/>
    <row r="319282"/>
    <row r="319283"/>
    <row r="319284"/>
    <row r="319285"/>
    <row r="319286"/>
    <row r="319287"/>
    <row r="319288"/>
    <row r="319289"/>
    <row r="319290"/>
    <row r="319291"/>
    <row r="319292"/>
    <row r="319293"/>
    <row r="319294"/>
    <row r="319295"/>
    <row r="319296"/>
    <row r="319297"/>
    <row r="319298"/>
    <row r="319299"/>
    <row r="319300"/>
    <row r="319301"/>
    <row r="319302"/>
    <row r="319303"/>
    <row r="319304"/>
    <row r="319305"/>
    <row r="319306"/>
    <row r="319307"/>
    <row r="319308"/>
    <row r="319309"/>
    <row r="319310"/>
    <row r="319311"/>
    <row r="319312"/>
    <row r="319313"/>
    <row r="319314"/>
    <row r="319315"/>
    <row r="319316"/>
    <row r="319317"/>
    <row r="319318"/>
    <row r="319319"/>
    <row r="319320"/>
    <row r="319321"/>
    <row r="319322"/>
    <row r="319323"/>
    <row r="319324"/>
    <row r="319325"/>
    <row r="319326"/>
    <row r="319327"/>
    <row r="319328"/>
    <row r="319329"/>
    <row r="319330"/>
    <row r="319331"/>
    <row r="319332"/>
    <row r="319333"/>
    <row r="319334"/>
    <row r="319335"/>
    <row r="319336"/>
    <row r="319337"/>
    <row r="319338"/>
    <row r="319339"/>
    <row r="319340"/>
    <row r="319341"/>
    <row r="319342"/>
    <row r="319343"/>
    <row r="319344"/>
    <row r="319345"/>
    <row r="319346"/>
    <row r="319347"/>
    <row r="319348"/>
    <row r="319349"/>
    <row r="319350"/>
    <row r="319351"/>
    <row r="319352"/>
    <row r="319353"/>
    <row r="319354"/>
    <row r="319355"/>
    <row r="319356"/>
    <row r="319357"/>
    <row r="319358"/>
    <row r="319359"/>
    <row r="319360"/>
    <row r="319361"/>
    <row r="319362"/>
    <row r="319363"/>
    <row r="319364"/>
    <row r="319365"/>
    <row r="319366"/>
    <row r="319367"/>
    <row r="319368"/>
    <row r="319369"/>
    <row r="319370"/>
    <row r="319371"/>
    <row r="319372"/>
    <row r="319373"/>
    <row r="319374"/>
    <row r="319375"/>
    <row r="319376"/>
    <row r="319377"/>
    <row r="319378"/>
    <row r="319379"/>
    <row r="319380"/>
    <row r="319381"/>
    <row r="319382"/>
    <row r="319383"/>
    <row r="319384"/>
    <row r="319385"/>
    <row r="319386"/>
    <row r="319387"/>
    <row r="319388"/>
    <row r="319389"/>
    <row r="319390"/>
    <row r="319391"/>
    <row r="319392"/>
    <row r="319393"/>
    <row r="319394"/>
    <row r="319395"/>
    <row r="319396"/>
    <row r="319397"/>
    <row r="319398"/>
    <row r="319399"/>
    <row r="319400"/>
    <row r="319401"/>
    <row r="319402"/>
    <row r="319403"/>
    <row r="319404"/>
    <row r="319405"/>
    <row r="319406"/>
    <row r="319407"/>
    <row r="319408"/>
    <row r="319409"/>
    <row r="319410"/>
    <row r="319411"/>
    <row r="319412"/>
    <row r="319413"/>
    <row r="319414"/>
    <row r="319415"/>
    <row r="319416"/>
    <row r="319417"/>
    <row r="319418"/>
    <row r="319419"/>
    <row r="319420"/>
    <row r="319421"/>
    <row r="319422"/>
    <row r="319423"/>
    <row r="319424"/>
    <row r="319425"/>
    <row r="319426"/>
    <row r="319427"/>
    <row r="319428"/>
    <row r="319429"/>
    <row r="319430"/>
    <row r="319431"/>
    <row r="319432"/>
    <row r="319433"/>
    <row r="319434"/>
    <row r="319435"/>
    <row r="319436"/>
    <row r="319437"/>
    <row r="319438"/>
    <row r="319439"/>
    <row r="319440"/>
    <row r="319441"/>
    <row r="319442"/>
    <row r="319443"/>
    <row r="319444"/>
    <row r="319445"/>
    <row r="319446"/>
    <row r="319447"/>
    <row r="319448"/>
    <row r="319449"/>
    <row r="319450"/>
    <row r="319451"/>
    <row r="319452"/>
    <row r="319453"/>
    <row r="319454"/>
    <row r="319455"/>
    <row r="319456"/>
    <row r="319457"/>
    <row r="319458"/>
    <row r="319459"/>
    <row r="319460"/>
    <row r="319461"/>
    <row r="319462"/>
    <row r="319463"/>
    <row r="319464"/>
    <row r="319465"/>
    <row r="319466"/>
    <row r="319467"/>
    <row r="319468"/>
    <row r="319469"/>
    <row r="319470"/>
    <row r="319471"/>
    <row r="319472"/>
    <row r="319473"/>
    <row r="319474"/>
    <row r="319475"/>
    <row r="319476"/>
    <row r="319477"/>
    <row r="319478"/>
    <row r="319479"/>
    <row r="319480"/>
    <row r="319481"/>
    <row r="319482"/>
    <row r="319483"/>
    <row r="319484"/>
    <row r="319485"/>
    <row r="319486"/>
    <row r="319487"/>
    <row r="319488"/>
    <row r="319489"/>
    <row r="319490"/>
    <row r="319491"/>
    <row r="319492"/>
    <row r="319493"/>
    <row r="319494"/>
    <row r="319495"/>
    <row r="319496"/>
    <row r="319497"/>
    <row r="319498"/>
    <row r="319499"/>
    <row r="319500"/>
    <row r="319501"/>
    <row r="319502"/>
    <row r="319503"/>
    <row r="319504"/>
    <row r="319505"/>
    <row r="319506"/>
    <row r="319507"/>
    <row r="319508"/>
    <row r="319509"/>
    <row r="319510"/>
    <row r="319511"/>
    <row r="319512"/>
    <row r="319513"/>
    <row r="319514"/>
    <row r="319515"/>
    <row r="319516"/>
    <row r="319517"/>
    <row r="319518"/>
    <row r="319519"/>
    <row r="319520"/>
    <row r="319521"/>
    <row r="319522"/>
    <row r="319523"/>
    <row r="319524"/>
    <row r="319525"/>
    <row r="319526"/>
    <row r="319527"/>
    <row r="319528"/>
    <row r="319529"/>
    <row r="319530"/>
    <row r="319531"/>
    <row r="319532"/>
    <row r="319533"/>
    <row r="319534"/>
    <row r="319535"/>
    <row r="319536"/>
    <row r="319537"/>
    <row r="319538"/>
    <row r="319539"/>
    <row r="319540"/>
    <row r="319541"/>
    <row r="319542"/>
    <row r="319543"/>
    <row r="319544"/>
    <row r="319545"/>
    <row r="319546"/>
    <row r="319547"/>
    <row r="319548"/>
    <row r="319549"/>
    <row r="319550"/>
    <row r="319551"/>
    <row r="319552"/>
    <row r="319553"/>
    <row r="319554"/>
    <row r="319555"/>
    <row r="319556"/>
    <row r="319557"/>
    <row r="319558"/>
    <row r="319559"/>
    <row r="319560"/>
    <row r="319561"/>
    <row r="319562"/>
    <row r="319563"/>
    <row r="319564"/>
    <row r="319565"/>
    <row r="319566"/>
    <row r="319567"/>
    <row r="319568"/>
    <row r="319569"/>
    <row r="319570"/>
    <row r="319571"/>
    <row r="319572"/>
    <row r="319573"/>
    <row r="319574"/>
    <row r="319575"/>
    <row r="319576"/>
    <row r="319577"/>
    <row r="319578"/>
    <row r="319579"/>
    <row r="319580"/>
    <row r="319581"/>
    <row r="319582"/>
    <row r="319583"/>
    <row r="319584"/>
    <row r="319585"/>
    <row r="319586"/>
    <row r="319587"/>
    <row r="319588"/>
    <row r="319589"/>
    <row r="319590"/>
    <row r="319591"/>
    <row r="319592"/>
    <row r="319593"/>
    <row r="319594"/>
    <row r="319595"/>
    <row r="319596"/>
    <row r="319597"/>
    <row r="319598"/>
    <row r="319599"/>
    <row r="319600"/>
    <row r="319601"/>
    <row r="319602"/>
    <row r="319603"/>
    <row r="319604"/>
    <row r="319605"/>
    <row r="319606"/>
    <row r="319607"/>
    <row r="319608"/>
    <row r="319609"/>
    <row r="319610"/>
    <row r="319611"/>
    <row r="319612"/>
    <row r="319613"/>
    <row r="319614"/>
    <row r="319615"/>
    <row r="319616"/>
    <row r="319617"/>
    <row r="319618"/>
    <row r="319619"/>
    <row r="319620"/>
    <row r="319621"/>
    <row r="319622"/>
    <row r="319623"/>
    <row r="319624"/>
    <row r="319625"/>
    <row r="319626"/>
    <row r="319627"/>
    <row r="319628"/>
    <row r="319629"/>
    <row r="319630"/>
    <row r="319631"/>
    <row r="319632"/>
    <row r="319633"/>
    <row r="319634"/>
    <row r="319635"/>
    <row r="319636"/>
    <row r="319637"/>
    <row r="319638"/>
    <row r="319639"/>
    <row r="319640"/>
    <row r="319641"/>
    <row r="319642"/>
    <row r="319643"/>
    <row r="319644"/>
    <row r="319645"/>
    <row r="319646"/>
    <row r="319647"/>
    <row r="319648"/>
    <row r="319649"/>
    <row r="319650"/>
    <row r="319651"/>
    <row r="319652"/>
    <row r="319653"/>
    <row r="319654"/>
    <row r="319655"/>
    <row r="319656"/>
    <row r="319657"/>
    <row r="319658"/>
    <row r="319659"/>
    <row r="319660"/>
    <row r="319661"/>
    <row r="319662"/>
    <row r="319663"/>
    <row r="319664"/>
    <row r="319665"/>
    <row r="319666"/>
    <row r="319667"/>
    <row r="319668"/>
    <row r="319669"/>
    <row r="319670"/>
    <row r="319671"/>
    <row r="319672"/>
    <row r="319673"/>
    <row r="319674"/>
    <row r="319675"/>
    <row r="319676"/>
    <row r="319677"/>
    <row r="319678"/>
    <row r="319679"/>
    <row r="319680"/>
    <row r="319681"/>
    <row r="319682"/>
    <row r="319683"/>
    <row r="319684"/>
    <row r="319685"/>
    <row r="319686"/>
    <row r="319687"/>
    <row r="319688"/>
    <row r="319689"/>
    <row r="319690"/>
    <row r="319691"/>
    <row r="319692"/>
    <row r="319693"/>
    <row r="319694"/>
    <row r="319695"/>
    <row r="319696"/>
    <row r="319697"/>
    <row r="319698"/>
    <row r="319699"/>
    <row r="319700"/>
    <row r="319701"/>
    <row r="319702"/>
    <row r="319703"/>
    <row r="319704"/>
    <row r="319705"/>
    <row r="319706"/>
    <row r="319707"/>
    <row r="319708"/>
    <row r="319709"/>
    <row r="319710"/>
    <row r="319711"/>
    <row r="319712"/>
    <row r="319713"/>
    <row r="319714"/>
    <row r="319715"/>
    <row r="319716"/>
    <row r="319717"/>
    <row r="319718"/>
    <row r="319719"/>
    <row r="319720"/>
    <row r="319721"/>
    <row r="319722"/>
    <row r="319723"/>
    <row r="319724"/>
    <row r="319725"/>
    <row r="319726"/>
    <row r="319727"/>
    <row r="319728"/>
    <row r="319729"/>
    <row r="319730"/>
    <row r="319731"/>
    <row r="319732"/>
    <row r="319733"/>
    <row r="319734"/>
    <row r="319735"/>
    <row r="319736"/>
    <row r="319737"/>
    <row r="319738"/>
    <row r="319739"/>
    <row r="319740"/>
    <row r="319741"/>
    <row r="319742"/>
    <row r="319743"/>
    <row r="319744"/>
    <row r="319745"/>
    <row r="319746"/>
    <row r="319747"/>
    <row r="319748"/>
    <row r="319749"/>
    <row r="319750"/>
    <row r="319751"/>
    <row r="319752"/>
    <row r="319753"/>
    <row r="319754"/>
    <row r="319755"/>
    <row r="319756"/>
    <row r="319757"/>
    <row r="319758"/>
    <row r="319759"/>
    <row r="319760"/>
    <row r="319761"/>
    <row r="319762"/>
    <row r="319763"/>
    <row r="319764"/>
    <row r="319765"/>
    <row r="319766"/>
    <row r="319767"/>
    <row r="319768"/>
    <row r="319769"/>
    <row r="319770"/>
    <row r="319771"/>
    <row r="319772"/>
    <row r="319773"/>
    <row r="319774"/>
    <row r="319775"/>
    <row r="319776"/>
    <row r="319777"/>
    <row r="319778"/>
    <row r="319779"/>
    <row r="319780"/>
    <row r="319781"/>
    <row r="319782"/>
    <row r="319783"/>
    <row r="319784"/>
    <row r="319785"/>
    <row r="319786"/>
    <row r="319787"/>
    <row r="319788"/>
    <row r="319789"/>
    <row r="319790"/>
    <row r="319791"/>
    <row r="319792"/>
    <row r="319793"/>
    <row r="319794"/>
    <row r="319795"/>
    <row r="319796"/>
    <row r="319797"/>
    <row r="319798"/>
    <row r="319799"/>
    <row r="319800"/>
    <row r="319801"/>
    <row r="319802"/>
    <row r="319803"/>
    <row r="319804"/>
    <row r="319805"/>
    <row r="319806"/>
    <row r="319807"/>
    <row r="319808"/>
    <row r="319809"/>
    <row r="319810"/>
    <row r="319811"/>
    <row r="319812"/>
    <row r="319813"/>
    <row r="319814"/>
    <row r="319815"/>
    <row r="319816"/>
    <row r="319817"/>
    <row r="319818"/>
    <row r="319819"/>
    <row r="319820"/>
    <row r="319821"/>
    <row r="319822"/>
    <row r="319823"/>
    <row r="319824"/>
    <row r="319825"/>
    <row r="319826"/>
    <row r="319827"/>
    <row r="319828"/>
    <row r="319829"/>
    <row r="319830"/>
    <row r="319831"/>
    <row r="319832"/>
    <row r="319833"/>
    <row r="319834"/>
    <row r="319835"/>
    <row r="319836"/>
    <row r="319837"/>
    <row r="319838"/>
    <row r="319839"/>
    <row r="319840"/>
    <row r="319841"/>
    <row r="319842"/>
    <row r="319843"/>
    <row r="319844"/>
    <row r="319845"/>
    <row r="319846"/>
    <row r="319847"/>
    <row r="319848"/>
    <row r="319849"/>
    <row r="319850"/>
    <row r="319851"/>
    <row r="319852"/>
    <row r="319853"/>
    <row r="319854"/>
    <row r="319855"/>
    <row r="319856"/>
    <row r="319857"/>
    <row r="319858"/>
    <row r="319859"/>
    <row r="319860"/>
    <row r="319861"/>
    <row r="319862"/>
    <row r="319863"/>
    <row r="319864"/>
    <row r="319865"/>
    <row r="319866"/>
    <row r="319867"/>
    <row r="319868"/>
    <row r="319869"/>
    <row r="319870"/>
    <row r="319871"/>
    <row r="319872"/>
    <row r="319873"/>
    <row r="319874"/>
    <row r="319875"/>
    <row r="319876"/>
    <row r="319877"/>
    <row r="319878"/>
    <row r="319879"/>
    <row r="319880"/>
    <row r="319881"/>
    <row r="319882"/>
    <row r="319883"/>
    <row r="319884"/>
    <row r="319885"/>
    <row r="319886"/>
    <row r="319887"/>
    <row r="319888"/>
    <row r="319889"/>
    <row r="319890"/>
    <row r="319891"/>
    <row r="319892"/>
    <row r="319893"/>
    <row r="319894"/>
    <row r="319895"/>
    <row r="319896"/>
    <row r="319897"/>
    <row r="319898"/>
    <row r="319899"/>
    <row r="319900"/>
    <row r="319901"/>
    <row r="319902"/>
    <row r="319903"/>
    <row r="319904"/>
    <row r="319905"/>
    <row r="319906"/>
    <row r="319907"/>
    <row r="319908"/>
    <row r="319909"/>
    <row r="319910"/>
    <row r="319911"/>
    <row r="319912"/>
    <row r="319913"/>
    <row r="319914"/>
    <row r="319915"/>
    <row r="319916"/>
    <row r="319917"/>
    <row r="319918"/>
    <row r="319919"/>
    <row r="319920"/>
    <row r="319921"/>
    <row r="319922"/>
    <row r="319923"/>
    <row r="319924"/>
    <row r="319925"/>
    <row r="319926"/>
    <row r="319927"/>
    <row r="319928"/>
    <row r="319929"/>
    <row r="319930"/>
    <row r="319931"/>
    <row r="319932"/>
    <row r="319933"/>
    <row r="319934"/>
    <row r="319935"/>
    <row r="319936"/>
    <row r="319937"/>
    <row r="319938"/>
    <row r="319939"/>
    <row r="319940"/>
    <row r="319941"/>
    <row r="319942"/>
    <row r="319943"/>
    <row r="319944"/>
    <row r="319945"/>
    <row r="319946"/>
    <row r="319947"/>
    <row r="319948"/>
    <row r="319949"/>
    <row r="319950"/>
    <row r="319951"/>
    <row r="319952"/>
    <row r="319953"/>
    <row r="319954"/>
    <row r="319955"/>
    <row r="319956"/>
    <row r="319957"/>
    <row r="319958"/>
    <row r="319959"/>
    <row r="319960"/>
    <row r="319961"/>
    <row r="319962"/>
    <row r="319963"/>
    <row r="319964"/>
    <row r="319965"/>
    <row r="319966"/>
    <row r="319967"/>
    <row r="319968"/>
    <row r="319969"/>
    <row r="319970"/>
    <row r="319971"/>
    <row r="319972"/>
    <row r="319973"/>
    <row r="319974"/>
    <row r="319975"/>
    <row r="319976"/>
    <row r="319977"/>
    <row r="319978"/>
    <row r="319979"/>
    <row r="319980"/>
    <row r="319981"/>
    <row r="319982"/>
    <row r="319983"/>
    <row r="319984"/>
    <row r="319985"/>
    <row r="319986"/>
    <row r="319987"/>
    <row r="319988"/>
    <row r="319989"/>
    <row r="319990"/>
    <row r="319991"/>
    <row r="319992"/>
    <row r="319993"/>
    <row r="319994"/>
    <row r="319995"/>
    <row r="319996"/>
    <row r="319997"/>
    <row r="319998"/>
    <row r="319999"/>
    <row r="320000"/>
    <row r="320001"/>
    <row r="320002"/>
    <row r="320003"/>
    <row r="320004"/>
    <row r="320005"/>
    <row r="320006"/>
    <row r="320007"/>
    <row r="320008"/>
    <row r="320009"/>
    <row r="320010"/>
    <row r="320011"/>
    <row r="320012"/>
    <row r="320013"/>
    <row r="320014"/>
    <row r="320015"/>
    <row r="320016"/>
    <row r="320017"/>
    <row r="320018"/>
    <row r="320019"/>
    <row r="320020"/>
    <row r="320021"/>
    <row r="320022"/>
    <row r="320023"/>
    <row r="320024"/>
    <row r="320025"/>
    <row r="320026"/>
    <row r="320027"/>
    <row r="320028"/>
    <row r="320029"/>
    <row r="320030"/>
    <row r="320031"/>
    <row r="320032"/>
    <row r="320033"/>
    <row r="320034"/>
    <row r="320035"/>
    <row r="320036"/>
    <row r="320037"/>
    <row r="320038"/>
    <row r="320039"/>
    <row r="320040"/>
    <row r="320041"/>
    <row r="320042"/>
    <row r="320043"/>
    <row r="320044"/>
    <row r="320045"/>
    <row r="320046"/>
    <row r="320047"/>
    <row r="320048"/>
    <row r="320049"/>
    <row r="320050"/>
    <row r="320051"/>
    <row r="320052"/>
    <row r="320053"/>
    <row r="320054"/>
    <row r="320055"/>
    <row r="320056"/>
    <row r="320057"/>
    <row r="320058"/>
    <row r="320059"/>
    <row r="320060"/>
    <row r="320061"/>
    <row r="320062"/>
    <row r="320063"/>
    <row r="320064"/>
    <row r="320065"/>
    <row r="320066"/>
    <row r="320067"/>
    <row r="320068"/>
    <row r="320069"/>
    <row r="320070"/>
    <row r="320071"/>
    <row r="320072"/>
    <row r="320073"/>
    <row r="320074"/>
    <row r="320075"/>
    <row r="320076"/>
    <row r="320077"/>
    <row r="320078"/>
    <row r="320079"/>
    <row r="320080"/>
    <row r="320081"/>
    <row r="320082"/>
    <row r="320083"/>
    <row r="320084"/>
    <row r="320085"/>
    <row r="320086"/>
    <row r="320087"/>
    <row r="320088"/>
    <row r="320089"/>
    <row r="320090"/>
    <row r="320091"/>
    <row r="320092"/>
    <row r="320093"/>
    <row r="320094"/>
    <row r="320095"/>
    <row r="320096"/>
    <row r="320097"/>
    <row r="320098"/>
    <row r="320099"/>
    <row r="320100"/>
    <row r="320101"/>
    <row r="320102"/>
    <row r="320103"/>
    <row r="320104"/>
    <row r="320105"/>
    <row r="320106"/>
    <row r="320107"/>
    <row r="320108"/>
    <row r="320109"/>
    <row r="320110"/>
    <row r="320111"/>
    <row r="320112"/>
    <row r="320113"/>
    <row r="320114"/>
    <row r="320115"/>
    <row r="320116"/>
    <row r="320117"/>
    <row r="320118"/>
    <row r="320119"/>
    <row r="320120"/>
    <row r="320121"/>
    <row r="320122"/>
    <row r="320123"/>
    <row r="320124"/>
    <row r="320125"/>
    <row r="320126"/>
    <row r="320127"/>
    <row r="320128"/>
    <row r="320129"/>
    <row r="320130"/>
    <row r="320131"/>
    <row r="320132"/>
    <row r="320133"/>
    <row r="320134"/>
    <row r="320135"/>
    <row r="320136"/>
    <row r="320137"/>
    <row r="320138"/>
    <row r="320139"/>
    <row r="320140"/>
    <row r="320141"/>
    <row r="320142"/>
    <row r="320143"/>
    <row r="320144"/>
    <row r="320145"/>
    <row r="320146"/>
    <row r="320147"/>
    <row r="320148"/>
    <row r="320149"/>
    <row r="320150"/>
    <row r="320151"/>
    <row r="320152"/>
    <row r="320153"/>
    <row r="320154"/>
    <row r="320155"/>
    <row r="320156"/>
    <row r="320157"/>
    <row r="320158"/>
    <row r="320159"/>
    <row r="320160"/>
    <row r="320161"/>
    <row r="320162"/>
    <row r="320163"/>
    <row r="320164"/>
    <row r="320165"/>
    <row r="320166"/>
    <row r="320167"/>
    <row r="320168"/>
    <row r="320169"/>
    <row r="320170"/>
    <row r="320171"/>
    <row r="320172"/>
    <row r="320173"/>
    <row r="320174"/>
    <row r="320175"/>
    <row r="320176"/>
    <row r="320177"/>
    <row r="320178"/>
    <row r="320179"/>
    <row r="320180"/>
    <row r="320181"/>
    <row r="320182"/>
    <row r="320183"/>
    <row r="320184"/>
    <row r="320185"/>
    <row r="320186"/>
    <row r="320187"/>
    <row r="320188"/>
    <row r="320189"/>
    <row r="320190"/>
    <row r="320191"/>
    <row r="320192"/>
    <row r="320193"/>
    <row r="320194"/>
    <row r="320195"/>
    <row r="320196"/>
    <row r="320197"/>
    <row r="320198"/>
    <row r="320199"/>
    <row r="320200"/>
    <row r="320201"/>
    <row r="320202"/>
    <row r="320203"/>
    <row r="320204"/>
    <row r="320205"/>
    <row r="320206"/>
    <row r="320207"/>
    <row r="320208"/>
    <row r="320209"/>
    <row r="320210"/>
    <row r="320211"/>
    <row r="320212"/>
    <row r="320213"/>
    <row r="320214"/>
    <row r="320215"/>
    <row r="320216"/>
    <row r="320217"/>
    <row r="320218"/>
    <row r="320219"/>
    <row r="320220"/>
    <row r="320221"/>
    <row r="320222"/>
    <row r="320223"/>
    <row r="320224"/>
    <row r="320225"/>
    <row r="320226"/>
    <row r="320227"/>
    <row r="320228"/>
    <row r="320229"/>
    <row r="320230"/>
    <row r="320231"/>
    <row r="320232"/>
    <row r="320233"/>
    <row r="320234"/>
    <row r="320235"/>
    <row r="320236"/>
    <row r="320237"/>
    <row r="320238"/>
    <row r="320239"/>
    <row r="320240"/>
    <row r="320241"/>
    <row r="320242"/>
    <row r="320243"/>
    <row r="320244"/>
    <row r="320245"/>
    <row r="320246"/>
    <row r="320247"/>
    <row r="320248"/>
    <row r="320249"/>
    <row r="320250"/>
    <row r="320251"/>
    <row r="320252"/>
    <row r="320253"/>
    <row r="320254"/>
    <row r="320255"/>
    <row r="320256"/>
    <row r="320257"/>
    <row r="320258"/>
    <row r="320259"/>
    <row r="320260"/>
    <row r="320261"/>
    <row r="320262"/>
    <row r="320263"/>
    <row r="320264"/>
    <row r="320265"/>
    <row r="320266"/>
    <row r="320267"/>
    <row r="320268"/>
    <row r="320269"/>
    <row r="320270"/>
    <row r="320271"/>
    <row r="320272"/>
    <row r="320273"/>
    <row r="320274"/>
    <row r="320275"/>
    <row r="320276"/>
    <row r="320277"/>
    <row r="320278"/>
    <row r="320279"/>
    <row r="320280"/>
    <row r="320281"/>
    <row r="320282"/>
    <row r="320283"/>
    <row r="320284"/>
    <row r="320285"/>
    <row r="320286"/>
    <row r="320287"/>
    <row r="320288"/>
    <row r="320289"/>
    <row r="320290"/>
    <row r="320291"/>
    <row r="320292"/>
    <row r="320293"/>
    <row r="320294"/>
    <row r="320295"/>
    <row r="320296"/>
    <row r="320297"/>
    <row r="320298"/>
    <row r="320299"/>
    <row r="320300"/>
    <row r="320301"/>
    <row r="320302"/>
    <row r="320303"/>
    <row r="320304"/>
    <row r="320305"/>
    <row r="320306"/>
    <row r="320307"/>
    <row r="320308"/>
    <row r="320309"/>
    <row r="320310"/>
    <row r="320311"/>
    <row r="320312"/>
    <row r="320313"/>
    <row r="320314"/>
    <row r="320315"/>
    <row r="320316"/>
    <row r="320317"/>
    <row r="320318"/>
    <row r="320319"/>
    <row r="320320"/>
    <row r="320321"/>
    <row r="320322"/>
    <row r="320323"/>
    <row r="320324"/>
    <row r="320325"/>
    <row r="320326"/>
    <row r="320327"/>
    <row r="320328"/>
    <row r="320329"/>
    <row r="320330"/>
    <row r="320331"/>
    <row r="320332"/>
    <row r="320333"/>
    <row r="320334"/>
    <row r="320335"/>
    <row r="320336"/>
    <row r="320337"/>
    <row r="320338"/>
    <row r="320339"/>
    <row r="320340"/>
    <row r="320341"/>
    <row r="320342"/>
    <row r="320343"/>
    <row r="320344"/>
    <row r="320345"/>
    <row r="320346"/>
    <row r="320347"/>
    <row r="320348"/>
    <row r="320349"/>
    <row r="320350"/>
    <row r="320351"/>
    <row r="320352"/>
    <row r="320353"/>
    <row r="320354"/>
    <row r="320355"/>
    <row r="320356"/>
    <row r="320357"/>
    <row r="320358"/>
    <row r="320359"/>
    <row r="320360"/>
    <row r="320361"/>
    <row r="320362"/>
    <row r="320363"/>
    <row r="320364"/>
    <row r="320365"/>
    <row r="320366"/>
    <row r="320367"/>
    <row r="320368"/>
    <row r="320369"/>
    <row r="320370"/>
    <row r="320371"/>
    <row r="320372"/>
    <row r="320373"/>
    <row r="320374"/>
    <row r="320375"/>
    <row r="320376"/>
    <row r="320377"/>
    <row r="320378"/>
    <row r="320379"/>
    <row r="320380"/>
    <row r="320381"/>
    <row r="320382"/>
    <row r="320383"/>
    <row r="320384"/>
    <row r="320385"/>
    <row r="320386"/>
    <row r="320387"/>
    <row r="320388"/>
    <row r="320389"/>
    <row r="320390"/>
    <row r="320391"/>
    <row r="320392"/>
    <row r="320393"/>
    <row r="320394"/>
    <row r="320395"/>
    <row r="320396"/>
    <row r="320397"/>
    <row r="320398"/>
    <row r="320399"/>
    <row r="320400"/>
    <row r="320401"/>
    <row r="320402"/>
    <row r="320403"/>
    <row r="320404"/>
    <row r="320405"/>
    <row r="320406"/>
    <row r="320407"/>
    <row r="320408"/>
    <row r="320409"/>
    <row r="320410"/>
    <row r="320411"/>
    <row r="320412"/>
    <row r="320413"/>
    <row r="320414"/>
    <row r="320415"/>
    <row r="320416"/>
    <row r="320417"/>
    <row r="320418"/>
    <row r="320419"/>
    <row r="320420"/>
    <row r="320421"/>
    <row r="320422"/>
    <row r="320423"/>
    <row r="320424"/>
    <row r="320425"/>
    <row r="320426"/>
    <row r="320427"/>
    <row r="320428"/>
    <row r="320429"/>
    <row r="320430"/>
    <row r="320431"/>
    <row r="320432"/>
    <row r="320433"/>
    <row r="320434"/>
    <row r="320435"/>
    <row r="320436"/>
    <row r="320437"/>
    <row r="320438"/>
    <row r="320439"/>
    <row r="320440"/>
    <row r="320441"/>
    <row r="320442"/>
    <row r="320443"/>
    <row r="320444"/>
    <row r="320445"/>
    <row r="320446"/>
    <row r="320447"/>
    <row r="320448"/>
    <row r="320449"/>
    <row r="320450"/>
    <row r="320451"/>
    <row r="320452"/>
    <row r="320453"/>
    <row r="320454"/>
    <row r="320455"/>
    <row r="320456"/>
    <row r="320457"/>
    <row r="320458"/>
    <row r="320459"/>
    <row r="320460"/>
    <row r="320461"/>
    <row r="320462"/>
    <row r="320463"/>
    <row r="320464"/>
    <row r="320465"/>
    <row r="320466"/>
    <row r="320467"/>
    <row r="320468"/>
    <row r="320469"/>
    <row r="320470"/>
    <row r="320471"/>
    <row r="320472"/>
    <row r="320473"/>
    <row r="320474"/>
    <row r="320475"/>
    <row r="320476"/>
    <row r="320477"/>
    <row r="320478"/>
    <row r="320479"/>
    <row r="320480"/>
    <row r="320481"/>
    <row r="320482"/>
    <row r="320483"/>
    <row r="320484"/>
    <row r="320485"/>
    <row r="320486"/>
    <row r="320487"/>
    <row r="320488"/>
    <row r="320489"/>
    <row r="320490"/>
    <row r="320491"/>
    <row r="320492"/>
    <row r="320493"/>
    <row r="320494"/>
    <row r="320495"/>
    <row r="320496"/>
    <row r="320497"/>
    <row r="320498"/>
    <row r="320499"/>
    <row r="320500"/>
    <row r="320501"/>
    <row r="320502"/>
    <row r="320503"/>
    <row r="320504"/>
    <row r="320505"/>
    <row r="320506"/>
    <row r="320507"/>
    <row r="320508"/>
    <row r="320509"/>
    <row r="320510"/>
    <row r="320511"/>
    <row r="320512"/>
    <row r="320513"/>
    <row r="320514"/>
    <row r="320515"/>
    <row r="320516"/>
    <row r="320517"/>
    <row r="320518"/>
    <row r="320519"/>
    <row r="320520"/>
    <row r="320521"/>
    <row r="320522"/>
    <row r="320523"/>
    <row r="320524"/>
    <row r="320525"/>
    <row r="320526"/>
    <row r="320527"/>
    <row r="320528"/>
    <row r="320529"/>
    <row r="320530"/>
    <row r="320531"/>
    <row r="320532"/>
    <row r="320533"/>
    <row r="320534"/>
    <row r="320535"/>
    <row r="320536"/>
    <row r="320537"/>
    <row r="320538"/>
    <row r="320539"/>
    <row r="320540"/>
    <row r="320541"/>
    <row r="320542"/>
    <row r="320543"/>
    <row r="320544"/>
    <row r="320545"/>
    <row r="320546"/>
    <row r="320547"/>
    <row r="320548"/>
    <row r="320549"/>
    <row r="320550"/>
    <row r="320551"/>
    <row r="320552"/>
    <row r="320553"/>
    <row r="320554"/>
    <row r="320555"/>
    <row r="320556"/>
    <row r="320557"/>
    <row r="320558"/>
    <row r="320559"/>
    <row r="320560"/>
    <row r="320561"/>
    <row r="320562"/>
    <row r="320563"/>
    <row r="320564"/>
    <row r="320565"/>
    <row r="320566"/>
    <row r="320567"/>
    <row r="320568"/>
    <row r="320569"/>
    <row r="320570"/>
    <row r="320571"/>
    <row r="320572"/>
    <row r="320573"/>
    <row r="320574"/>
    <row r="320575"/>
    <row r="320576"/>
    <row r="320577"/>
    <row r="320578"/>
    <row r="320579"/>
    <row r="320580"/>
    <row r="320581"/>
    <row r="320582"/>
    <row r="320583"/>
    <row r="320584"/>
    <row r="320585"/>
    <row r="320586"/>
    <row r="320587"/>
    <row r="320588"/>
    <row r="320589"/>
    <row r="320590"/>
    <row r="320591"/>
    <row r="320592"/>
    <row r="320593"/>
    <row r="320594"/>
    <row r="320595"/>
    <row r="320596"/>
    <row r="320597"/>
    <row r="320598"/>
    <row r="320599"/>
    <row r="320600"/>
    <row r="320601"/>
    <row r="320602"/>
    <row r="320603"/>
    <row r="320604"/>
    <row r="320605"/>
    <row r="320606"/>
    <row r="320607"/>
    <row r="320608"/>
    <row r="320609"/>
    <row r="320610"/>
    <row r="320611"/>
    <row r="320612"/>
    <row r="320613"/>
    <row r="320614"/>
    <row r="320615"/>
    <row r="320616"/>
    <row r="320617"/>
    <row r="320618"/>
    <row r="320619"/>
    <row r="320620"/>
    <row r="320621"/>
    <row r="320622"/>
    <row r="320623"/>
    <row r="320624"/>
    <row r="320625"/>
    <row r="320626"/>
    <row r="320627"/>
    <row r="320628"/>
    <row r="320629"/>
    <row r="320630"/>
    <row r="320631"/>
    <row r="320632"/>
    <row r="320633"/>
    <row r="320634"/>
    <row r="320635"/>
    <row r="320636"/>
    <row r="320637"/>
    <row r="320638"/>
    <row r="320639"/>
    <row r="320640"/>
    <row r="320641"/>
    <row r="320642"/>
    <row r="320643"/>
    <row r="320644"/>
    <row r="320645"/>
    <row r="320646"/>
    <row r="320647"/>
    <row r="320648"/>
    <row r="320649"/>
    <row r="320650"/>
    <row r="320651"/>
    <row r="320652"/>
    <row r="320653"/>
    <row r="320654"/>
    <row r="320655"/>
    <row r="320656"/>
    <row r="320657"/>
    <row r="320658"/>
    <row r="320659"/>
    <row r="320660"/>
    <row r="320661"/>
    <row r="320662"/>
    <row r="320663"/>
    <row r="320664"/>
    <row r="320665"/>
    <row r="320666"/>
    <row r="320667"/>
    <row r="320668"/>
    <row r="320669"/>
    <row r="320670"/>
    <row r="320671"/>
    <row r="320672"/>
    <row r="320673"/>
    <row r="320674"/>
    <row r="320675"/>
    <row r="320676"/>
    <row r="320677"/>
    <row r="320678"/>
    <row r="320679"/>
    <row r="320680"/>
    <row r="320681"/>
    <row r="320682"/>
    <row r="320683"/>
    <row r="320684"/>
    <row r="320685"/>
    <row r="320686"/>
    <row r="320687"/>
    <row r="320688"/>
    <row r="320689"/>
    <row r="320690"/>
    <row r="320691"/>
    <row r="320692"/>
    <row r="320693"/>
    <row r="320694"/>
    <row r="320695"/>
    <row r="320696"/>
    <row r="320697"/>
    <row r="320698"/>
    <row r="320699"/>
    <row r="320700"/>
    <row r="320701"/>
    <row r="320702"/>
    <row r="320703"/>
    <row r="320704"/>
    <row r="320705"/>
    <row r="320706"/>
    <row r="320707"/>
    <row r="320708"/>
    <row r="320709"/>
    <row r="320710"/>
    <row r="320711"/>
    <row r="320712"/>
    <row r="320713"/>
    <row r="320714"/>
    <row r="320715"/>
    <row r="320716"/>
    <row r="320717"/>
    <row r="320718"/>
    <row r="320719"/>
    <row r="320720"/>
    <row r="320721"/>
    <row r="320722"/>
    <row r="320723"/>
    <row r="320724"/>
    <row r="320725"/>
    <row r="320726"/>
    <row r="320727"/>
    <row r="320728"/>
    <row r="320729"/>
    <row r="320730"/>
    <row r="320731"/>
    <row r="320732"/>
    <row r="320733"/>
    <row r="320734"/>
    <row r="320735"/>
    <row r="320736"/>
    <row r="320737"/>
    <row r="320738"/>
    <row r="320739"/>
    <row r="320740"/>
    <row r="320741"/>
    <row r="320742"/>
    <row r="320743"/>
    <row r="320744"/>
    <row r="320745"/>
    <row r="320746"/>
    <row r="320747"/>
    <row r="320748"/>
    <row r="320749"/>
    <row r="320750"/>
    <row r="320751"/>
    <row r="320752"/>
    <row r="320753"/>
    <row r="320754"/>
    <row r="320755"/>
    <row r="320756"/>
    <row r="320757"/>
    <row r="320758"/>
    <row r="320759"/>
    <row r="320760"/>
    <row r="320761"/>
    <row r="320762"/>
    <row r="320763"/>
    <row r="320764"/>
    <row r="320765"/>
    <row r="320766"/>
    <row r="320767"/>
    <row r="320768"/>
    <row r="320769"/>
    <row r="320770"/>
    <row r="320771"/>
    <row r="320772"/>
    <row r="320773"/>
    <row r="320774"/>
    <row r="320775"/>
    <row r="320776"/>
    <row r="320777"/>
    <row r="320778"/>
    <row r="320779"/>
    <row r="320780"/>
    <row r="320781"/>
    <row r="320782"/>
    <row r="320783"/>
    <row r="320784"/>
    <row r="320785"/>
    <row r="320786"/>
    <row r="320787"/>
    <row r="320788"/>
    <row r="320789"/>
    <row r="320790"/>
    <row r="320791"/>
    <row r="320792"/>
    <row r="320793"/>
    <row r="320794"/>
    <row r="320795"/>
    <row r="320796"/>
    <row r="320797"/>
    <row r="320798"/>
    <row r="320799"/>
    <row r="320800"/>
    <row r="320801"/>
    <row r="320802"/>
    <row r="320803"/>
    <row r="320804"/>
    <row r="320805"/>
    <row r="320806"/>
    <row r="320807"/>
    <row r="320808"/>
    <row r="320809"/>
    <row r="320810"/>
    <row r="320811"/>
    <row r="320812"/>
    <row r="320813"/>
    <row r="320814"/>
    <row r="320815"/>
    <row r="320816"/>
    <row r="320817"/>
    <row r="320818"/>
    <row r="320819"/>
    <row r="320820"/>
    <row r="320821"/>
    <row r="320822"/>
    <row r="320823"/>
    <row r="320824"/>
    <row r="320825"/>
    <row r="320826"/>
    <row r="320827"/>
    <row r="320828"/>
    <row r="320829"/>
    <row r="320830"/>
    <row r="320831"/>
    <row r="320832"/>
    <row r="320833"/>
    <row r="320834"/>
    <row r="320835"/>
    <row r="320836"/>
    <row r="320837"/>
    <row r="320838"/>
    <row r="320839"/>
    <row r="320840"/>
    <row r="320841"/>
    <row r="320842"/>
    <row r="320843"/>
    <row r="320844"/>
    <row r="320845"/>
    <row r="320846"/>
    <row r="320847"/>
    <row r="320848"/>
    <row r="320849"/>
    <row r="320850"/>
    <row r="320851"/>
    <row r="320852"/>
    <row r="320853"/>
    <row r="320854"/>
    <row r="320855"/>
    <row r="320856"/>
    <row r="320857"/>
    <row r="320858"/>
    <row r="320859"/>
    <row r="320860"/>
    <row r="320861"/>
    <row r="320862"/>
    <row r="320863"/>
    <row r="320864"/>
    <row r="320865"/>
    <row r="320866"/>
    <row r="320867"/>
    <row r="320868"/>
    <row r="320869"/>
    <row r="320870"/>
    <row r="320871"/>
    <row r="320872"/>
    <row r="320873"/>
    <row r="320874"/>
    <row r="320875"/>
    <row r="320876"/>
    <row r="320877"/>
    <row r="320878"/>
    <row r="320879"/>
    <row r="320880"/>
    <row r="320881"/>
    <row r="320882"/>
    <row r="320883"/>
    <row r="320884"/>
    <row r="320885"/>
    <row r="320886"/>
    <row r="320887"/>
    <row r="320888"/>
    <row r="320889"/>
    <row r="320890"/>
    <row r="320891"/>
    <row r="320892"/>
    <row r="320893"/>
    <row r="320894"/>
    <row r="320895"/>
    <row r="320896"/>
    <row r="320897"/>
    <row r="320898"/>
    <row r="320899"/>
    <row r="320900"/>
    <row r="320901"/>
    <row r="320902"/>
    <row r="320903"/>
    <row r="320904"/>
    <row r="320905"/>
    <row r="320906"/>
    <row r="320907"/>
    <row r="320908"/>
    <row r="320909"/>
    <row r="320910"/>
    <row r="320911"/>
    <row r="320912"/>
    <row r="320913"/>
    <row r="320914"/>
    <row r="320915"/>
    <row r="320916"/>
    <row r="320917"/>
    <row r="320918"/>
    <row r="320919"/>
    <row r="320920"/>
    <row r="320921"/>
    <row r="320922"/>
    <row r="320923"/>
    <row r="320924"/>
    <row r="320925"/>
    <row r="320926"/>
    <row r="320927"/>
    <row r="320928"/>
    <row r="320929"/>
    <row r="320930"/>
    <row r="320931"/>
    <row r="320932"/>
    <row r="320933"/>
    <row r="320934"/>
    <row r="320935"/>
    <row r="320936"/>
    <row r="320937"/>
    <row r="320938"/>
    <row r="320939"/>
    <row r="320940"/>
    <row r="320941"/>
    <row r="320942"/>
    <row r="320943"/>
    <row r="320944"/>
    <row r="320945"/>
    <row r="320946"/>
    <row r="320947"/>
    <row r="320948"/>
    <row r="320949"/>
    <row r="320950"/>
    <row r="320951"/>
    <row r="320952"/>
    <row r="320953"/>
    <row r="320954"/>
    <row r="320955"/>
    <row r="320956"/>
    <row r="320957"/>
    <row r="320958"/>
    <row r="320959"/>
    <row r="320960"/>
    <row r="320961"/>
    <row r="320962"/>
    <row r="320963"/>
    <row r="320964"/>
    <row r="320965"/>
    <row r="320966"/>
    <row r="320967"/>
    <row r="320968"/>
    <row r="320969"/>
    <row r="320970"/>
    <row r="320971"/>
    <row r="320972"/>
    <row r="320973"/>
    <row r="320974"/>
    <row r="320975"/>
    <row r="320976"/>
    <row r="320977"/>
    <row r="320978"/>
    <row r="320979"/>
    <row r="320980"/>
    <row r="320981"/>
    <row r="320982"/>
    <row r="320983"/>
    <row r="320984"/>
    <row r="320985"/>
    <row r="320986"/>
    <row r="320987"/>
    <row r="320988"/>
    <row r="320989"/>
    <row r="320990"/>
    <row r="320991"/>
    <row r="320992"/>
    <row r="320993"/>
    <row r="320994"/>
    <row r="320995"/>
    <row r="320996"/>
    <row r="320997"/>
    <row r="320998"/>
    <row r="320999"/>
    <row r="321000"/>
    <row r="321001"/>
    <row r="321002"/>
    <row r="321003"/>
    <row r="321004"/>
    <row r="321005"/>
    <row r="321006"/>
    <row r="321007"/>
    <row r="321008"/>
    <row r="321009"/>
    <row r="321010"/>
    <row r="321011"/>
    <row r="321012"/>
    <row r="321013"/>
    <row r="321014"/>
    <row r="321015"/>
    <row r="321016"/>
    <row r="321017"/>
    <row r="321018"/>
    <row r="321019"/>
    <row r="321020"/>
    <row r="321021"/>
    <row r="321022"/>
    <row r="321023"/>
    <row r="321024"/>
    <row r="321025"/>
    <row r="321026"/>
    <row r="321027"/>
    <row r="321028"/>
    <row r="321029"/>
    <row r="321030"/>
    <row r="321031"/>
    <row r="321032"/>
    <row r="321033"/>
    <row r="321034"/>
    <row r="321035"/>
    <row r="321036"/>
    <row r="321037"/>
    <row r="321038"/>
    <row r="321039"/>
    <row r="321040"/>
    <row r="321041"/>
    <row r="321042"/>
    <row r="321043"/>
    <row r="321044"/>
    <row r="321045"/>
    <row r="321046"/>
    <row r="321047"/>
    <row r="321048"/>
    <row r="321049"/>
    <row r="321050"/>
    <row r="321051"/>
    <row r="321052"/>
    <row r="321053"/>
    <row r="321054"/>
    <row r="321055"/>
    <row r="321056"/>
    <row r="321057"/>
    <row r="321058"/>
    <row r="321059"/>
    <row r="321060"/>
    <row r="321061"/>
    <row r="321062"/>
    <row r="321063"/>
    <row r="321064"/>
    <row r="321065"/>
    <row r="321066"/>
    <row r="321067"/>
    <row r="321068"/>
    <row r="321069"/>
    <row r="321070"/>
    <row r="321071"/>
    <row r="321072"/>
    <row r="321073"/>
    <row r="321074"/>
    <row r="321075"/>
    <row r="321076"/>
    <row r="321077"/>
    <row r="321078"/>
    <row r="321079"/>
    <row r="321080"/>
    <row r="321081"/>
    <row r="321082"/>
    <row r="321083"/>
    <row r="321084"/>
    <row r="321085"/>
    <row r="321086"/>
    <row r="321087"/>
    <row r="321088"/>
    <row r="321089"/>
    <row r="321090"/>
    <row r="321091"/>
    <row r="321092"/>
    <row r="321093"/>
    <row r="321094"/>
    <row r="321095"/>
    <row r="321096"/>
    <row r="321097"/>
    <row r="321098"/>
    <row r="321099"/>
    <row r="321100"/>
    <row r="321101"/>
    <row r="321102"/>
    <row r="321103"/>
    <row r="321104"/>
    <row r="321105"/>
    <row r="321106"/>
    <row r="321107"/>
    <row r="321108"/>
    <row r="321109"/>
    <row r="321110"/>
    <row r="321111"/>
    <row r="321112"/>
    <row r="321113"/>
    <row r="321114"/>
    <row r="321115"/>
    <row r="321116"/>
    <row r="321117"/>
    <row r="321118"/>
    <row r="321119"/>
    <row r="321120"/>
    <row r="321121"/>
    <row r="321122"/>
    <row r="321123"/>
    <row r="321124"/>
    <row r="321125"/>
    <row r="321126"/>
    <row r="321127"/>
    <row r="321128"/>
    <row r="321129"/>
    <row r="321130"/>
    <row r="321131"/>
    <row r="321132"/>
    <row r="321133"/>
    <row r="321134"/>
    <row r="321135"/>
    <row r="321136"/>
    <row r="321137"/>
    <row r="321138"/>
    <row r="321139"/>
    <row r="321140"/>
    <row r="321141"/>
    <row r="321142"/>
    <row r="321143"/>
    <row r="321144"/>
    <row r="321145"/>
    <row r="321146"/>
    <row r="321147"/>
    <row r="321148"/>
    <row r="321149"/>
    <row r="321150"/>
    <row r="321151"/>
    <row r="321152"/>
    <row r="321153"/>
    <row r="321154"/>
    <row r="321155"/>
    <row r="321156"/>
    <row r="321157"/>
    <row r="321158"/>
    <row r="321159"/>
    <row r="321160"/>
    <row r="321161"/>
    <row r="321162"/>
    <row r="321163"/>
    <row r="321164"/>
    <row r="321165"/>
    <row r="321166"/>
    <row r="321167"/>
    <row r="321168"/>
    <row r="321169"/>
    <row r="321170"/>
    <row r="321171"/>
    <row r="321172"/>
    <row r="321173"/>
    <row r="321174"/>
    <row r="321175"/>
    <row r="321176"/>
    <row r="321177"/>
    <row r="321178"/>
    <row r="321179"/>
    <row r="321180"/>
    <row r="321181"/>
    <row r="321182"/>
    <row r="321183"/>
    <row r="321184"/>
    <row r="321185"/>
    <row r="321186"/>
    <row r="321187"/>
    <row r="321188"/>
    <row r="321189"/>
    <row r="321190"/>
    <row r="321191"/>
    <row r="321192"/>
    <row r="321193"/>
    <row r="321194"/>
    <row r="321195"/>
    <row r="321196"/>
    <row r="321197"/>
    <row r="321198"/>
    <row r="321199"/>
    <row r="321200"/>
    <row r="321201"/>
    <row r="321202"/>
    <row r="321203"/>
    <row r="321204"/>
    <row r="321205"/>
    <row r="321206"/>
    <row r="321207"/>
    <row r="321208"/>
    <row r="321209"/>
    <row r="321210"/>
    <row r="321211"/>
    <row r="321212"/>
    <row r="321213"/>
    <row r="321214"/>
    <row r="321215"/>
    <row r="321216"/>
    <row r="321217"/>
    <row r="321218"/>
    <row r="321219"/>
    <row r="321220"/>
    <row r="321221"/>
    <row r="321222"/>
    <row r="321223"/>
    <row r="321224"/>
    <row r="321225"/>
    <row r="321226"/>
    <row r="321227"/>
    <row r="321228"/>
    <row r="321229"/>
    <row r="321230"/>
    <row r="321231"/>
    <row r="321232"/>
    <row r="321233"/>
    <row r="321234"/>
    <row r="321235"/>
    <row r="321236"/>
    <row r="321237"/>
    <row r="321238"/>
    <row r="321239"/>
    <row r="321240"/>
    <row r="321241"/>
    <row r="321242"/>
    <row r="321243"/>
    <row r="321244"/>
    <row r="321245"/>
    <row r="321246"/>
    <row r="321247"/>
    <row r="321248"/>
    <row r="321249"/>
    <row r="321250"/>
    <row r="321251"/>
    <row r="321252"/>
    <row r="321253"/>
    <row r="321254"/>
    <row r="321255"/>
    <row r="321256"/>
    <row r="321257"/>
    <row r="321258"/>
    <row r="321259"/>
    <row r="321260"/>
    <row r="321261"/>
    <row r="321262"/>
    <row r="321263"/>
    <row r="321264"/>
    <row r="321265"/>
    <row r="321266"/>
    <row r="321267"/>
    <row r="321268"/>
    <row r="321269"/>
    <row r="321270"/>
    <row r="321271"/>
    <row r="321272"/>
    <row r="321273"/>
    <row r="321274"/>
    <row r="321275"/>
    <row r="321276"/>
    <row r="321277"/>
    <row r="321278"/>
    <row r="321279"/>
    <row r="321280"/>
    <row r="321281"/>
    <row r="321282"/>
    <row r="321283"/>
    <row r="321284"/>
    <row r="321285"/>
    <row r="321286"/>
    <row r="321287"/>
    <row r="321288"/>
    <row r="321289"/>
    <row r="321290"/>
    <row r="321291"/>
    <row r="321292"/>
    <row r="321293"/>
    <row r="321294"/>
    <row r="321295"/>
    <row r="321296"/>
    <row r="321297"/>
    <row r="321298"/>
    <row r="321299"/>
    <row r="321300"/>
    <row r="321301"/>
    <row r="321302"/>
    <row r="321303"/>
    <row r="321304"/>
    <row r="321305"/>
    <row r="321306"/>
    <row r="321307"/>
    <row r="321308"/>
    <row r="321309"/>
    <row r="321310"/>
    <row r="321311"/>
    <row r="321312"/>
    <row r="321313"/>
    <row r="321314"/>
    <row r="321315"/>
    <row r="321316"/>
    <row r="321317"/>
    <row r="321318"/>
    <row r="321319"/>
    <row r="321320"/>
    <row r="321321"/>
    <row r="321322"/>
    <row r="321323"/>
    <row r="321324"/>
    <row r="321325"/>
    <row r="321326"/>
    <row r="321327"/>
    <row r="321328"/>
    <row r="321329"/>
    <row r="321330"/>
    <row r="321331"/>
    <row r="321332"/>
    <row r="321333"/>
    <row r="321334"/>
    <row r="321335"/>
    <row r="321336"/>
    <row r="321337"/>
    <row r="321338"/>
    <row r="321339"/>
    <row r="321340"/>
    <row r="321341"/>
    <row r="321342"/>
    <row r="321343"/>
    <row r="321344"/>
    <row r="321345"/>
    <row r="321346"/>
    <row r="321347"/>
    <row r="321348"/>
    <row r="321349"/>
    <row r="321350"/>
    <row r="321351"/>
    <row r="321352"/>
    <row r="321353"/>
    <row r="321354"/>
    <row r="321355"/>
    <row r="321356"/>
    <row r="321357"/>
    <row r="321358"/>
    <row r="321359"/>
    <row r="321360"/>
    <row r="321361"/>
    <row r="321362"/>
    <row r="321363"/>
    <row r="321364"/>
    <row r="321365"/>
    <row r="321366"/>
    <row r="321367"/>
    <row r="321368"/>
    <row r="321369"/>
    <row r="321370"/>
    <row r="321371"/>
    <row r="321372"/>
    <row r="321373"/>
    <row r="321374"/>
    <row r="321375"/>
    <row r="321376"/>
    <row r="321377"/>
    <row r="321378"/>
    <row r="321379"/>
    <row r="321380"/>
    <row r="321381"/>
    <row r="321382"/>
    <row r="321383"/>
    <row r="321384"/>
    <row r="321385"/>
    <row r="321386"/>
    <row r="321387"/>
    <row r="321388"/>
    <row r="321389"/>
    <row r="321390"/>
    <row r="321391"/>
    <row r="321392"/>
    <row r="321393"/>
    <row r="321394"/>
    <row r="321395"/>
    <row r="321396"/>
    <row r="321397"/>
    <row r="321398"/>
    <row r="321399"/>
    <row r="321400"/>
    <row r="321401"/>
    <row r="321402"/>
    <row r="321403"/>
    <row r="321404"/>
    <row r="321405"/>
    <row r="321406"/>
    <row r="321407"/>
    <row r="321408"/>
    <row r="321409"/>
    <row r="321410"/>
    <row r="321411"/>
    <row r="321412"/>
    <row r="321413"/>
    <row r="321414"/>
    <row r="321415"/>
    <row r="321416"/>
    <row r="321417"/>
    <row r="321418"/>
    <row r="321419"/>
    <row r="321420"/>
    <row r="321421"/>
    <row r="321422"/>
    <row r="321423"/>
    <row r="321424"/>
    <row r="321425"/>
    <row r="321426"/>
    <row r="321427"/>
    <row r="321428"/>
    <row r="321429"/>
    <row r="321430"/>
    <row r="321431"/>
    <row r="321432"/>
    <row r="321433"/>
    <row r="321434"/>
    <row r="321435"/>
    <row r="321436"/>
    <row r="321437"/>
    <row r="321438"/>
    <row r="321439"/>
    <row r="321440"/>
    <row r="321441"/>
    <row r="321442"/>
    <row r="321443"/>
    <row r="321444"/>
    <row r="321445"/>
    <row r="321446"/>
    <row r="321447"/>
    <row r="321448"/>
    <row r="321449"/>
    <row r="321450"/>
    <row r="321451"/>
    <row r="321452"/>
    <row r="321453"/>
    <row r="321454"/>
    <row r="321455"/>
    <row r="321456"/>
    <row r="321457"/>
    <row r="321458"/>
    <row r="321459"/>
    <row r="321460"/>
    <row r="321461"/>
    <row r="321462"/>
    <row r="321463"/>
    <row r="321464"/>
    <row r="321465"/>
    <row r="321466"/>
    <row r="321467"/>
    <row r="321468"/>
    <row r="321469"/>
    <row r="321470"/>
    <row r="321471"/>
    <row r="321472"/>
    <row r="321473"/>
    <row r="321474"/>
    <row r="321475"/>
    <row r="321476"/>
    <row r="321477"/>
    <row r="321478"/>
    <row r="321479"/>
    <row r="321480"/>
    <row r="321481"/>
    <row r="321482"/>
    <row r="321483"/>
    <row r="321484"/>
    <row r="321485"/>
    <row r="321486"/>
    <row r="321487"/>
    <row r="321488"/>
    <row r="321489"/>
    <row r="321490"/>
    <row r="321491"/>
    <row r="321492"/>
    <row r="321493"/>
    <row r="321494"/>
    <row r="321495"/>
    <row r="321496"/>
    <row r="321497"/>
    <row r="321498"/>
    <row r="321499"/>
    <row r="321500"/>
    <row r="321501"/>
    <row r="321502"/>
    <row r="321503"/>
    <row r="321504"/>
    <row r="321505"/>
    <row r="321506"/>
    <row r="321507"/>
    <row r="321508"/>
    <row r="321509"/>
    <row r="321510"/>
    <row r="321511"/>
    <row r="321512"/>
    <row r="321513"/>
    <row r="321514"/>
    <row r="321515"/>
    <row r="321516"/>
    <row r="321517"/>
    <row r="321518"/>
    <row r="321519"/>
    <row r="321520"/>
    <row r="321521"/>
    <row r="321522"/>
    <row r="321523"/>
    <row r="321524"/>
    <row r="321525"/>
    <row r="321526"/>
    <row r="321527"/>
    <row r="321528"/>
    <row r="321529"/>
    <row r="321530"/>
    <row r="321531"/>
    <row r="321532"/>
    <row r="321533"/>
    <row r="321534"/>
    <row r="321535"/>
    <row r="321536"/>
    <row r="321537"/>
    <row r="321538"/>
    <row r="321539"/>
    <row r="321540"/>
    <row r="321541"/>
    <row r="321542"/>
    <row r="321543"/>
    <row r="321544"/>
    <row r="321545"/>
    <row r="321546"/>
    <row r="321547"/>
    <row r="321548"/>
    <row r="321549"/>
    <row r="321550"/>
    <row r="321551"/>
    <row r="321552"/>
    <row r="321553"/>
    <row r="321554"/>
    <row r="321555"/>
    <row r="321556"/>
    <row r="321557"/>
    <row r="321558"/>
    <row r="321559"/>
    <row r="321560"/>
    <row r="321561"/>
    <row r="321562"/>
    <row r="321563"/>
    <row r="321564"/>
    <row r="321565"/>
    <row r="321566"/>
    <row r="321567"/>
    <row r="321568"/>
    <row r="321569"/>
    <row r="321570"/>
    <row r="321571"/>
    <row r="321572"/>
    <row r="321573"/>
    <row r="321574"/>
    <row r="321575"/>
    <row r="321576"/>
    <row r="321577"/>
    <row r="321578"/>
    <row r="321579"/>
    <row r="321580"/>
    <row r="321581"/>
    <row r="321582"/>
    <row r="321583"/>
    <row r="321584"/>
    <row r="321585"/>
    <row r="321586"/>
    <row r="321587"/>
    <row r="321588"/>
    <row r="321589"/>
    <row r="321590"/>
    <row r="321591"/>
    <row r="321592"/>
    <row r="321593"/>
    <row r="321594"/>
    <row r="321595"/>
    <row r="321596"/>
    <row r="321597"/>
    <row r="321598"/>
    <row r="321599"/>
    <row r="321600"/>
    <row r="321601"/>
    <row r="321602"/>
    <row r="321603"/>
    <row r="321604"/>
    <row r="321605"/>
    <row r="321606"/>
    <row r="321607"/>
    <row r="321608"/>
    <row r="321609"/>
    <row r="321610"/>
    <row r="321611"/>
    <row r="321612"/>
    <row r="321613"/>
    <row r="321614"/>
    <row r="321615"/>
    <row r="321616"/>
    <row r="321617"/>
    <row r="321618"/>
    <row r="321619"/>
    <row r="321620"/>
    <row r="321621"/>
    <row r="321622"/>
    <row r="321623"/>
    <row r="321624"/>
    <row r="321625"/>
    <row r="321626"/>
    <row r="321627"/>
    <row r="321628"/>
    <row r="321629"/>
    <row r="321630"/>
    <row r="321631"/>
    <row r="321632"/>
    <row r="321633"/>
    <row r="321634"/>
    <row r="321635"/>
    <row r="321636"/>
    <row r="321637"/>
    <row r="321638"/>
    <row r="321639"/>
    <row r="321640"/>
    <row r="321641"/>
    <row r="321642"/>
    <row r="321643"/>
    <row r="321644"/>
    <row r="321645"/>
    <row r="321646"/>
    <row r="321647"/>
    <row r="321648"/>
    <row r="321649"/>
    <row r="321650"/>
    <row r="321651"/>
    <row r="321652"/>
    <row r="321653"/>
    <row r="321654"/>
    <row r="321655"/>
    <row r="321656"/>
    <row r="321657"/>
    <row r="321658"/>
    <row r="321659"/>
    <row r="321660"/>
    <row r="321661"/>
    <row r="321662"/>
    <row r="321663"/>
    <row r="321664"/>
    <row r="321665"/>
    <row r="321666"/>
    <row r="321667"/>
    <row r="321668"/>
    <row r="321669"/>
    <row r="321670"/>
    <row r="321671"/>
    <row r="321672"/>
    <row r="321673"/>
    <row r="321674"/>
    <row r="321675"/>
    <row r="321676"/>
    <row r="321677"/>
    <row r="321678"/>
    <row r="321679"/>
    <row r="321680"/>
    <row r="321681"/>
    <row r="321682"/>
    <row r="321683"/>
    <row r="321684"/>
    <row r="321685"/>
    <row r="321686"/>
    <row r="321687"/>
    <row r="321688"/>
    <row r="321689"/>
    <row r="321690"/>
    <row r="321691"/>
    <row r="321692"/>
    <row r="321693"/>
    <row r="321694"/>
    <row r="321695"/>
    <row r="321696"/>
    <row r="321697"/>
    <row r="321698"/>
    <row r="321699"/>
    <row r="321700"/>
    <row r="321701"/>
    <row r="321702"/>
    <row r="321703"/>
    <row r="321704"/>
    <row r="321705"/>
    <row r="321706"/>
    <row r="321707"/>
    <row r="321708"/>
    <row r="321709"/>
    <row r="321710"/>
    <row r="321711"/>
    <row r="321712"/>
    <row r="321713"/>
    <row r="321714"/>
    <row r="321715"/>
    <row r="321716"/>
    <row r="321717"/>
    <row r="321718"/>
    <row r="321719"/>
    <row r="321720"/>
    <row r="321721"/>
    <row r="321722"/>
    <row r="321723"/>
    <row r="321724"/>
    <row r="321725"/>
    <row r="321726"/>
    <row r="321727"/>
    <row r="321728"/>
    <row r="321729"/>
    <row r="321730"/>
    <row r="321731"/>
    <row r="321732"/>
    <row r="321733"/>
    <row r="321734"/>
    <row r="321735"/>
    <row r="321736"/>
    <row r="321737"/>
    <row r="321738"/>
    <row r="321739"/>
    <row r="321740"/>
    <row r="321741"/>
    <row r="321742"/>
    <row r="321743"/>
    <row r="321744"/>
    <row r="321745"/>
    <row r="321746"/>
    <row r="321747"/>
    <row r="321748"/>
    <row r="321749"/>
    <row r="321750"/>
    <row r="321751"/>
    <row r="321752"/>
    <row r="321753"/>
    <row r="321754"/>
    <row r="321755"/>
    <row r="321756"/>
    <row r="321757"/>
    <row r="321758"/>
    <row r="321759"/>
    <row r="321760"/>
    <row r="321761"/>
    <row r="321762"/>
    <row r="321763"/>
    <row r="321764"/>
    <row r="321765"/>
    <row r="321766"/>
    <row r="321767"/>
    <row r="321768"/>
    <row r="321769"/>
    <row r="321770"/>
    <row r="321771"/>
    <row r="321772"/>
    <row r="321773"/>
    <row r="321774"/>
    <row r="321775"/>
    <row r="321776"/>
    <row r="321777"/>
    <row r="321778"/>
    <row r="321779"/>
    <row r="321780"/>
    <row r="321781"/>
    <row r="321782"/>
    <row r="321783"/>
    <row r="321784"/>
    <row r="321785"/>
    <row r="321786"/>
    <row r="321787"/>
    <row r="321788"/>
    <row r="321789"/>
    <row r="321790"/>
    <row r="321791"/>
    <row r="321792"/>
    <row r="321793"/>
    <row r="321794"/>
    <row r="321795"/>
    <row r="321796"/>
    <row r="321797"/>
    <row r="321798"/>
    <row r="321799"/>
    <row r="321800"/>
    <row r="321801"/>
    <row r="321802"/>
    <row r="321803"/>
    <row r="321804"/>
    <row r="321805"/>
    <row r="321806"/>
    <row r="321807"/>
    <row r="321808"/>
    <row r="321809"/>
    <row r="321810"/>
    <row r="321811"/>
    <row r="321812"/>
    <row r="321813"/>
    <row r="321814"/>
    <row r="321815"/>
    <row r="321816"/>
    <row r="321817"/>
    <row r="321818"/>
    <row r="321819"/>
    <row r="321820"/>
    <row r="321821"/>
    <row r="321822"/>
    <row r="321823"/>
    <row r="321824"/>
    <row r="321825"/>
    <row r="321826"/>
    <row r="321827"/>
    <row r="321828"/>
    <row r="321829"/>
    <row r="321830"/>
    <row r="321831"/>
    <row r="321832"/>
    <row r="321833"/>
    <row r="321834"/>
    <row r="321835"/>
    <row r="321836"/>
    <row r="321837"/>
    <row r="321838"/>
    <row r="321839"/>
    <row r="321840"/>
    <row r="321841"/>
    <row r="321842"/>
    <row r="321843"/>
    <row r="321844"/>
    <row r="321845"/>
    <row r="321846"/>
    <row r="321847"/>
    <row r="321848"/>
    <row r="321849"/>
    <row r="321850"/>
    <row r="321851"/>
    <row r="321852"/>
    <row r="321853"/>
    <row r="321854"/>
    <row r="321855"/>
    <row r="321856"/>
    <row r="321857"/>
    <row r="321858"/>
    <row r="321859"/>
    <row r="321860"/>
    <row r="321861"/>
    <row r="321862"/>
    <row r="321863"/>
    <row r="321864"/>
    <row r="321865"/>
    <row r="321866"/>
    <row r="321867"/>
    <row r="321868"/>
    <row r="321869"/>
    <row r="321870"/>
    <row r="321871"/>
    <row r="321872"/>
    <row r="321873"/>
    <row r="321874"/>
    <row r="321875"/>
    <row r="321876"/>
    <row r="321877"/>
    <row r="321878"/>
    <row r="321879"/>
    <row r="321880"/>
    <row r="321881"/>
    <row r="321882"/>
    <row r="321883"/>
    <row r="321884"/>
    <row r="321885"/>
    <row r="321886"/>
    <row r="321887"/>
    <row r="321888"/>
    <row r="321889"/>
    <row r="321890"/>
    <row r="321891"/>
    <row r="321892"/>
    <row r="321893"/>
    <row r="321894"/>
    <row r="321895"/>
    <row r="321896"/>
    <row r="321897"/>
    <row r="321898"/>
    <row r="321899"/>
    <row r="321900"/>
    <row r="321901"/>
    <row r="321902"/>
    <row r="321903"/>
    <row r="321904"/>
    <row r="321905"/>
    <row r="321906"/>
    <row r="321907"/>
    <row r="321908"/>
    <row r="321909"/>
    <row r="321910"/>
    <row r="321911"/>
    <row r="321912"/>
    <row r="321913"/>
    <row r="321914"/>
    <row r="321915"/>
    <row r="321916"/>
    <row r="321917"/>
    <row r="321918"/>
    <row r="321919"/>
    <row r="321920"/>
    <row r="321921"/>
    <row r="321922"/>
    <row r="321923"/>
    <row r="321924"/>
    <row r="321925"/>
    <row r="321926"/>
    <row r="321927"/>
    <row r="321928"/>
    <row r="321929"/>
    <row r="321930"/>
    <row r="321931"/>
    <row r="321932"/>
    <row r="321933"/>
    <row r="321934"/>
    <row r="321935"/>
    <row r="321936"/>
    <row r="321937"/>
    <row r="321938"/>
    <row r="321939"/>
    <row r="321940"/>
    <row r="321941"/>
    <row r="321942"/>
    <row r="321943"/>
    <row r="321944"/>
    <row r="321945"/>
    <row r="321946"/>
    <row r="321947"/>
    <row r="321948"/>
    <row r="321949"/>
    <row r="321950"/>
    <row r="321951"/>
    <row r="321952"/>
    <row r="321953"/>
    <row r="321954"/>
    <row r="321955"/>
    <row r="321956"/>
    <row r="321957"/>
    <row r="321958"/>
    <row r="321959"/>
    <row r="321960"/>
    <row r="321961"/>
    <row r="321962"/>
    <row r="321963"/>
    <row r="321964"/>
    <row r="321965"/>
    <row r="321966"/>
    <row r="321967"/>
    <row r="321968"/>
    <row r="321969"/>
    <row r="321970"/>
    <row r="321971"/>
    <row r="321972"/>
    <row r="321973"/>
    <row r="321974"/>
    <row r="321975"/>
    <row r="321976"/>
    <row r="321977"/>
    <row r="321978"/>
    <row r="321979"/>
    <row r="321980"/>
    <row r="321981"/>
    <row r="321982"/>
    <row r="321983"/>
    <row r="321984"/>
    <row r="321985"/>
    <row r="321986"/>
    <row r="321987"/>
    <row r="321988"/>
    <row r="321989"/>
    <row r="321990"/>
    <row r="321991"/>
    <row r="321992"/>
    <row r="321993"/>
    <row r="321994"/>
    <row r="321995"/>
    <row r="321996"/>
    <row r="321997"/>
    <row r="321998"/>
    <row r="321999"/>
    <row r="322000"/>
    <row r="322001"/>
    <row r="322002"/>
    <row r="322003"/>
    <row r="322004"/>
    <row r="322005"/>
    <row r="322006"/>
    <row r="322007"/>
    <row r="322008"/>
    <row r="322009"/>
    <row r="322010"/>
    <row r="322011"/>
    <row r="322012"/>
    <row r="322013"/>
    <row r="322014"/>
    <row r="322015"/>
    <row r="322016"/>
    <row r="322017"/>
    <row r="322018"/>
    <row r="322019"/>
    <row r="322020"/>
    <row r="322021"/>
    <row r="322022"/>
    <row r="322023"/>
    <row r="322024"/>
    <row r="322025"/>
    <row r="322026"/>
    <row r="322027"/>
    <row r="322028"/>
    <row r="322029"/>
    <row r="322030"/>
    <row r="322031"/>
    <row r="322032"/>
    <row r="322033"/>
    <row r="322034"/>
    <row r="322035"/>
    <row r="322036"/>
    <row r="322037"/>
    <row r="322038"/>
    <row r="322039"/>
    <row r="322040"/>
    <row r="322041"/>
    <row r="322042"/>
    <row r="322043"/>
    <row r="322044"/>
    <row r="322045"/>
    <row r="322046"/>
    <row r="322047"/>
    <row r="322048"/>
    <row r="322049"/>
    <row r="322050"/>
    <row r="322051"/>
    <row r="322052"/>
    <row r="322053"/>
    <row r="322054"/>
    <row r="322055"/>
    <row r="322056"/>
    <row r="322057"/>
    <row r="322058"/>
    <row r="322059"/>
    <row r="322060"/>
    <row r="322061"/>
    <row r="322062"/>
    <row r="322063"/>
    <row r="322064"/>
    <row r="322065"/>
    <row r="322066"/>
    <row r="322067"/>
    <row r="322068"/>
    <row r="322069"/>
    <row r="322070"/>
    <row r="322071"/>
    <row r="322072"/>
    <row r="322073"/>
    <row r="322074"/>
    <row r="322075"/>
    <row r="322076"/>
    <row r="322077"/>
    <row r="322078"/>
    <row r="322079"/>
    <row r="322080"/>
    <row r="322081"/>
    <row r="322082"/>
    <row r="322083"/>
    <row r="322084"/>
    <row r="322085"/>
    <row r="322086"/>
    <row r="322087"/>
    <row r="322088"/>
    <row r="322089"/>
    <row r="322090"/>
    <row r="322091"/>
    <row r="322092"/>
    <row r="322093"/>
    <row r="322094"/>
    <row r="322095"/>
    <row r="322096"/>
    <row r="322097"/>
    <row r="322098"/>
    <row r="322099"/>
    <row r="322100"/>
    <row r="322101"/>
    <row r="322102"/>
    <row r="322103"/>
    <row r="322104"/>
    <row r="322105"/>
    <row r="322106"/>
    <row r="322107"/>
    <row r="322108"/>
    <row r="322109"/>
    <row r="322110"/>
    <row r="322111"/>
    <row r="322112"/>
    <row r="322113"/>
    <row r="322114"/>
    <row r="322115"/>
    <row r="322116"/>
    <row r="322117"/>
    <row r="322118"/>
    <row r="322119"/>
    <row r="322120"/>
    <row r="322121"/>
    <row r="322122"/>
    <row r="322123"/>
    <row r="322124"/>
    <row r="322125"/>
    <row r="322126"/>
    <row r="322127"/>
    <row r="322128"/>
    <row r="322129"/>
    <row r="322130"/>
    <row r="322131"/>
    <row r="322132"/>
    <row r="322133"/>
    <row r="322134"/>
    <row r="322135"/>
    <row r="322136"/>
    <row r="322137"/>
    <row r="322138"/>
    <row r="322139"/>
    <row r="322140"/>
    <row r="322141"/>
    <row r="322142"/>
    <row r="322143"/>
    <row r="322144"/>
    <row r="322145"/>
    <row r="322146"/>
    <row r="322147"/>
    <row r="322148"/>
    <row r="322149"/>
    <row r="322150"/>
    <row r="322151"/>
    <row r="322152"/>
    <row r="322153"/>
    <row r="322154"/>
    <row r="322155"/>
    <row r="322156"/>
    <row r="322157"/>
    <row r="322158"/>
    <row r="322159"/>
    <row r="322160"/>
    <row r="322161"/>
    <row r="322162"/>
    <row r="322163"/>
    <row r="322164"/>
    <row r="322165"/>
    <row r="322166"/>
    <row r="322167"/>
    <row r="322168"/>
    <row r="322169"/>
    <row r="322170"/>
    <row r="322171"/>
    <row r="322172"/>
    <row r="322173"/>
    <row r="322174"/>
    <row r="322175"/>
    <row r="322176"/>
    <row r="322177"/>
    <row r="322178"/>
    <row r="322179"/>
    <row r="322180"/>
    <row r="322181"/>
    <row r="322182"/>
    <row r="322183"/>
    <row r="322184"/>
    <row r="322185"/>
    <row r="322186"/>
    <row r="322187"/>
    <row r="322188"/>
    <row r="322189"/>
    <row r="322190"/>
    <row r="322191"/>
    <row r="322192"/>
    <row r="322193"/>
    <row r="322194"/>
    <row r="322195"/>
    <row r="322196"/>
    <row r="322197"/>
    <row r="322198"/>
    <row r="322199"/>
    <row r="322200"/>
    <row r="322201"/>
    <row r="322202"/>
    <row r="322203"/>
    <row r="322204"/>
    <row r="322205"/>
    <row r="322206"/>
    <row r="322207"/>
    <row r="322208"/>
    <row r="322209"/>
    <row r="322210"/>
    <row r="322211"/>
    <row r="322212"/>
    <row r="322213"/>
    <row r="322214"/>
    <row r="322215"/>
    <row r="322216"/>
    <row r="322217"/>
    <row r="322218"/>
    <row r="322219"/>
    <row r="322220"/>
    <row r="322221"/>
    <row r="322222"/>
    <row r="322223"/>
    <row r="322224"/>
    <row r="322225"/>
    <row r="322226"/>
    <row r="322227"/>
    <row r="322228"/>
    <row r="322229"/>
    <row r="322230"/>
    <row r="322231"/>
    <row r="322232"/>
    <row r="322233"/>
    <row r="322234"/>
    <row r="322235"/>
    <row r="322236"/>
    <row r="322237"/>
    <row r="322238"/>
    <row r="322239"/>
    <row r="322240"/>
    <row r="322241"/>
    <row r="322242"/>
    <row r="322243"/>
    <row r="322244"/>
    <row r="322245"/>
    <row r="322246"/>
    <row r="322247"/>
    <row r="322248"/>
    <row r="322249"/>
    <row r="322250"/>
    <row r="322251"/>
    <row r="322252"/>
    <row r="322253"/>
    <row r="322254"/>
    <row r="322255"/>
    <row r="322256"/>
    <row r="322257"/>
    <row r="322258"/>
    <row r="322259"/>
    <row r="322260"/>
    <row r="322261"/>
    <row r="322262"/>
    <row r="322263"/>
    <row r="322264"/>
    <row r="322265"/>
    <row r="322266"/>
    <row r="322267"/>
    <row r="322268"/>
    <row r="322269"/>
    <row r="322270"/>
    <row r="322271"/>
    <row r="322272"/>
    <row r="322273"/>
    <row r="322274"/>
    <row r="322275"/>
    <row r="322276"/>
    <row r="322277"/>
    <row r="322278"/>
    <row r="322279"/>
    <row r="322280"/>
    <row r="322281"/>
    <row r="322282"/>
    <row r="322283"/>
    <row r="322284"/>
    <row r="322285"/>
    <row r="322286"/>
    <row r="322287"/>
    <row r="322288"/>
    <row r="322289"/>
    <row r="322290"/>
    <row r="322291"/>
    <row r="322292"/>
    <row r="322293"/>
    <row r="322294"/>
    <row r="322295"/>
    <row r="322296"/>
    <row r="322297"/>
    <row r="322298"/>
    <row r="322299"/>
    <row r="322300"/>
    <row r="322301"/>
    <row r="322302"/>
    <row r="322303"/>
    <row r="322304"/>
    <row r="322305"/>
    <row r="322306"/>
    <row r="322307"/>
    <row r="322308"/>
    <row r="322309"/>
    <row r="322310"/>
    <row r="322311"/>
    <row r="322312"/>
    <row r="322313"/>
    <row r="322314"/>
    <row r="322315"/>
    <row r="322316"/>
    <row r="322317"/>
    <row r="322318"/>
    <row r="322319"/>
    <row r="322320"/>
    <row r="322321"/>
    <row r="322322"/>
    <row r="322323"/>
    <row r="322324"/>
    <row r="322325"/>
    <row r="322326"/>
    <row r="322327"/>
    <row r="322328"/>
    <row r="322329"/>
    <row r="322330"/>
    <row r="322331"/>
    <row r="322332"/>
    <row r="322333"/>
    <row r="322334"/>
    <row r="322335"/>
    <row r="322336"/>
    <row r="322337"/>
    <row r="322338"/>
    <row r="322339"/>
    <row r="322340"/>
    <row r="322341"/>
    <row r="322342"/>
    <row r="322343"/>
    <row r="322344"/>
    <row r="322345"/>
    <row r="322346"/>
    <row r="322347"/>
    <row r="322348"/>
    <row r="322349"/>
    <row r="322350"/>
    <row r="322351"/>
    <row r="322352"/>
    <row r="322353"/>
    <row r="322354"/>
    <row r="322355"/>
    <row r="322356"/>
    <row r="322357"/>
    <row r="322358"/>
    <row r="322359"/>
    <row r="322360"/>
    <row r="322361"/>
    <row r="322362"/>
    <row r="322363"/>
    <row r="322364"/>
    <row r="322365"/>
    <row r="322366"/>
    <row r="322367"/>
    <row r="322368"/>
    <row r="322369"/>
    <row r="322370"/>
    <row r="322371"/>
    <row r="322372"/>
    <row r="322373"/>
    <row r="322374"/>
    <row r="322375"/>
    <row r="322376"/>
    <row r="322377"/>
    <row r="322378"/>
    <row r="322379"/>
    <row r="322380"/>
    <row r="322381"/>
    <row r="322382"/>
    <row r="322383"/>
    <row r="322384"/>
    <row r="322385"/>
    <row r="322386"/>
    <row r="322387"/>
    <row r="322388"/>
    <row r="322389"/>
    <row r="322390"/>
    <row r="322391"/>
    <row r="322392"/>
    <row r="322393"/>
    <row r="322394"/>
    <row r="322395"/>
    <row r="322396"/>
    <row r="322397"/>
    <row r="322398"/>
    <row r="322399"/>
    <row r="322400"/>
    <row r="322401"/>
    <row r="322402"/>
    <row r="322403"/>
    <row r="322404"/>
    <row r="322405"/>
    <row r="322406"/>
    <row r="322407"/>
    <row r="322408"/>
    <row r="322409"/>
    <row r="322410"/>
    <row r="322411"/>
    <row r="322412"/>
    <row r="322413"/>
    <row r="322414"/>
    <row r="322415"/>
    <row r="322416"/>
    <row r="322417"/>
    <row r="322418"/>
    <row r="322419"/>
    <row r="322420"/>
    <row r="322421"/>
    <row r="322422"/>
    <row r="322423"/>
    <row r="322424"/>
    <row r="322425"/>
    <row r="322426"/>
    <row r="322427"/>
    <row r="322428"/>
    <row r="322429"/>
    <row r="322430"/>
    <row r="322431"/>
    <row r="322432"/>
    <row r="322433"/>
    <row r="322434"/>
    <row r="322435"/>
    <row r="322436"/>
    <row r="322437"/>
    <row r="322438"/>
    <row r="322439"/>
    <row r="322440"/>
    <row r="322441"/>
    <row r="322442"/>
    <row r="322443"/>
    <row r="322444"/>
    <row r="322445"/>
    <row r="322446"/>
    <row r="322447"/>
    <row r="322448"/>
    <row r="322449"/>
    <row r="322450"/>
    <row r="322451"/>
    <row r="322452"/>
    <row r="322453"/>
    <row r="322454"/>
    <row r="322455"/>
    <row r="322456"/>
    <row r="322457"/>
    <row r="322458"/>
    <row r="322459"/>
    <row r="322460"/>
    <row r="322461"/>
    <row r="322462"/>
    <row r="322463"/>
    <row r="322464"/>
    <row r="322465"/>
    <row r="322466"/>
    <row r="322467"/>
    <row r="322468"/>
    <row r="322469"/>
    <row r="322470"/>
    <row r="322471"/>
    <row r="322472"/>
    <row r="322473"/>
    <row r="322474"/>
    <row r="322475"/>
    <row r="322476"/>
    <row r="322477"/>
    <row r="322478"/>
    <row r="322479"/>
    <row r="322480"/>
    <row r="322481"/>
    <row r="322482"/>
    <row r="322483"/>
    <row r="322484"/>
    <row r="322485"/>
    <row r="322486"/>
    <row r="322487"/>
    <row r="322488"/>
    <row r="322489"/>
    <row r="322490"/>
    <row r="322491"/>
    <row r="322492"/>
    <row r="322493"/>
    <row r="322494"/>
    <row r="322495"/>
    <row r="322496"/>
    <row r="322497"/>
    <row r="322498"/>
    <row r="322499"/>
    <row r="322500"/>
    <row r="322501"/>
    <row r="322502"/>
    <row r="322503"/>
    <row r="322504"/>
    <row r="322505"/>
    <row r="322506"/>
    <row r="322507"/>
    <row r="322508"/>
    <row r="322509"/>
    <row r="322510"/>
    <row r="322511"/>
    <row r="322512"/>
    <row r="322513"/>
    <row r="322514"/>
    <row r="322515"/>
    <row r="322516"/>
    <row r="322517"/>
    <row r="322518"/>
    <row r="322519"/>
    <row r="322520"/>
    <row r="322521"/>
    <row r="322522"/>
    <row r="322523"/>
    <row r="322524"/>
    <row r="322525"/>
    <row r="322526"/>
    <row r="322527"/>
    <row r="322528"/>
    <row r="322529"/>
    <row r="322530"/>
    <row r="322531"/>
    <row r="322532"/>
    <row r="322533"/>
    <row r="322534"/>
    <row r="322535"/>
    <row r="322536"/>
    <row r="322537"/>
    <row r="322538"/>
    <row r="322539"/>
    <row r="322540"/>
    <row r="322541"/>
    <row r="322542"/>
    <row r="322543"/>
    <row r="322544"/>
    <row r="322545"/>
    <row r="322546"/>
    <row r="322547"/>
    <row r="322548"/>
    <row r="322549"/>
    <row r="322550"/>
    <row r="322551"/>
    <row r="322552"/>
    <row r="322553"/>
    <row r="322554"/>
    <row r="322555"/>
    <row r="322556"/>
    <row r="322557"/>
    <row r="322558"/>
    <row r="322559"/>
    <row r="322560"/>
    <row r="322561"/>
    <row r="322562"/>
    <row r="322563"/>
    <row r="322564"/>
    <row r="322565"/>
    <row r="322566"/>
    <row r="322567"/>
    <row r="322568"/>
    <row r="322569"/>
    <row r="322570"/>
    <row r="322571"/>
    <row r="322572"/>
    <row r="322573"/>
    <row r="322574"/>
    <row r="322575"/>
    <row r="322576"/>
    <row r="322577"/>
    <row r="322578"/>
    <row r="322579"/>
    <row r="322580"/>
    <row r="322581"/>
    <row r="322582"/>
    <row r="322583"/>
    <row r="322584"/>
    <row r="322585"/>
    <row r="322586"/>
    <row r="322587"/>
    <row r="322588"/>
    <row r="322589"/>
    <row r="322590"/>
    <row r="322591"/>
    <row r="322592"/>
    <row r="322593"/>
    <row r="322594"/>
    <row r="322595"/>
    <row r="322596"/>
    <row r="322597"/>
    <row r="322598"/>
    <row r="322599"/>
    <row r="322600"/>
    <row r="322601"/>
    <row r="322602"/>
    <row r="322603"/>
    <row r="322604"/>
    <row r="322605"/>
    <row r="322606"/>
    <row r="322607"/>
    <row r="322608"/>
    <row r="322609"/>
    <row r="322610"/>
    <row r="322611"/>
    <row r="322612"/>
    <row r="322613"/>
    <row r="322614"/>
    <row r="322615"/>
    <row r="322616"/>
    <row r="322617"/>
    <row r="322618"/>
    <row r="322619"/>
    <row r="322620"/>
    <row r="322621"/>
    <row r="322622"/>
    <row r="322623"/>
    <row r="322624"/>
    <row r="322625"/>
    <row r="322626"/>
    <row r="322627"/>
    <row r="322628"/>
    <row r="322629"/>
    <row r="322630"/>
    <row r="322631"/>
    <row r="322632"/>
    <row r="322633"/>
    <row r="322634"/>
    <row r="322635"/>
    <row r="322636"/>
    <row r="322637"/>
    <row r="322638"/>
    <row r="322639"/>
    <row r="322640"/>
    <row r="322641"/>
    <row r="322642"/>
    <row r="322643"/>
    <row r="322644"/>
    <row r="322645"/>
    <row r="322646"/>
    <row r="322647"/>
    <row r="322648"/>
    <row r="322649"/>
    <row r="322650"/>
    <row r="322651"/>
    <row r="322652"/>
    <row r="322653"/>
    <row r="322654"/>
    <row r="322655"/>
    <row r="322656"/>
    <row r="322657"/>
    <row r="322658"/>
    <row r="322659"/>
    <row r="322660"/>
    <row r="322661"/>
    <row r="322662"/>
    <row r="322663"/>
    <row r="322664"/>
    <row r="322665"/>
    <row r="322666"/>
    <row r="322667"/>
    <row r="322668"/>
    <row r="322669"/>
    <row r="322670"/>
    <row r="322671"/>
    <row r="322672"/>
    <row r="322673"/>
    <row r="322674"/>
    <row r="322675"/>
    <row r="322676"/>
    <row r="322677"/>
    <row r="322678"/>
    <row r="322679"/>
    <row r="322680"/>
    <row r="322681"/>
    <row r="322682"/>
    <row r="322683"/>
    <row r="322684"/>
    <row r="322685"/>
    <row r="322686"/>
    <row r="322687"/>
    <row r="322688"/>
    <row r="322689"/>
    <row r="322690"/>
    <row r="322691"/>
    <row r="322692"/>
    <row r="322693"/>
    <row r="322694"/>
    <row r="322695"/>
    <row r="322696"/>
    <row r="322697"/>
    <row r="322698"/>
    <row r="322699"/>
    <row r="322700"/>
    <row r="322701"/>
    <row r="322702"/>
    <row r="322703"/>
    <row r="322704"/>
    <row r="322705"/>
    <row r="322706"/>
    <row r="322707"/>
    <row r="322708"/>
    <row r="322709"/>
    <row r="322710"/>
    <row r="322711"/>
    <row r="322712"/>
    <row r="322713"/>
    <row r="322714"/>
    <row r="322715"/>
    <row r="322716"/>
    <row r="322717"/>
    <row r="322718"/>
    <row r="322719"/>
    <row r="322720"/>
    <row r="322721"/>
    <row r="322722"/>
    <row r="322723"/>
    <row r="322724"/>
    <row r="322725"/>
    <row r="322726"/>
    <row r="322727"/>
    <row r="322728"/>
    <row r="322729"/>
    <row r="322730"/>
    <row r="322731"/>
    <row r="322732"/>
    <row r="322733"/>
    <row r="322734"/>
    <row r="322735"/>
    <row r="322736"/>
    <row r="322737"/>
    <row r="322738"/>
    <row r="322739"/>
    <row r="322740"/>
    <row r="322741"/>
    <row r="322742"/>
    <row r="322743"/>
    <row r="322744"/>
    <row r="322745"/>
    <row r="322746"/>
    <row r="322747"/>
    <row r="322748"/>
    <row r="322749"/>
    <row r="322750"/>
    <row r="322751"/>
    <row r="322752"/>
    <row r="322753"/>
    <row r="322754"/>
    <row r="322755"/>
    <row r="322756"/>
    <row r="322757"/>
    <row r="322758"/>
    <row r="322759"/>
    <row r="322760"/>
    <row r="322761"/>
    <row r="322762"/>
    <row r="322763"/>
    <row r="322764"/>
    <row r="322765"/>
    <row r="322766"/>
    <row r="322767"/>
    <row r="322768"/>
    <row r="322769"/>
    <row r="322770"/>
    <row r="322771"/>
    <row r="322772"/>
    <row r="322773"/>
    <row r="322774"/>
    <row r="322775"/>
    <row r="322776"/>
    <row r="322777"/>
    <row r="322778"/>
    <row r="322779"/>
    <row r="322780"/>
    <row r="322781"/>
    <row r="322782"/>
    <row r="322783"/>
    <row r="322784"/>
    <row r="322785"/>
    <row r="322786"/>
    <row r="322787"/>
    <row r="322788"/>
    <row r="322789"/>
    <row r="322790"/>
    <row r="322791"/>
    <row r="322792"/>
    <row r="322793"/>
    <row r="322794"/>
    <row r="322795"/>
    <row r="322796"/>
    <row r="322797"/>
    <row r="322798"/>
    <row r="322799"/>
    <row r="322800"/>
    <row r="322801"/>
    <row r="322802"/>
    <row r="322803"/>
    <row r="322804"/>
    <row r="322805"/>
    <row r="322806"/>
    <row r="322807"/>
    <row r="322808"/>
    <row r="322809"/>
    <row r="322810"/>
    <row r="322811"/>
    <row r="322812"/>
    <row r="322813"/>
    <row r="322814"/>
    <row r="322815"/>
    <row r="322816"/>
    <row r="322817"/>
    <row r="322818"/>
    <row r="322819"/>
    <row r="322820"/>
    <row r="322821"/>
    <row r="322822"/>
    <row r="322823"/>
    <row r="322824"/>
    <row r="322825"/>
    <row r="322826"/>
    <row r="322827"/>
    <row r="322828"/>
    <row r="322829"/>
    <row r="322830"/>
    <row r="322831"/>
    <row r="322832"/>
    <row r="322833"/>
    <row r="322834"/>
    <row r="322835"/>
    <row r="322836"/>
    <row r="322837"/>
    <row r="322838"/>
    <row r="322839"/>
    <row r="322840"/>
    <row r="322841"/>
    <row r="322842"/>
    <row r="322843"/>
    <row r="322844"/>
    <row r="322845"/>
    <row r="322846"/>
    <row r="322847"/>
    <row r="322848"/>
    <row r="322849"/>
    <row r="322850"/>
    <row r="322851"/>
    <row r="322852"/>
    <row r="322853"/>
    <row r="322854"/>
    <row r="322855"/>
    <row r="322856"/>
    <row r="322857"/>
    <row r="322858"/>
    <row r="322859"/>
    <row r="322860"/>
    <row r="322861"/>
    <row r="322862"/>
    <row r="322863"/>
    <row r="322864"/>
    <row r="322865"/>
    <row r="322866"/>
    <row r="322867"/>
    <row r="322868"/>
    <row r="322869"/>
    <row r="322870"/>
    <row r="322871"/>
    <row r="322872"/>
    <row r="322873"/>
    <row r="322874"/>
    <row r="322875"/>
    <row r="322876"/>
    <row r="322877"/>
    <row r="322878"/>
    <row r="322879"/>
    <row r="322880"/>
    <row r="322881"/>
    <row r="322882"/>
    <row r="322883"/>
    <row r="322884"/>
    <row r="322885"/>
    <row r="322886"/>
    <row r="322887"/>
    <row r="322888"/>
    <row r="322889"/>
    <row r="322890"/>
    <row r="322891"/>
    <row r="322892"/>
    <row r="322893"/>
    <row r="322894"/>
    <row r="322895"/>
    <row r="322896"/>
    <row r="322897"/>
    <row r="322898"/>
    <row r="322899"/>
    <row r="322900"/>
    <row r="322901"/>
    <row r="322902"/>
    <row r="322903"/>
    <row r="322904"/>
    <row r="322905"/>
    <row r="322906"/>
    <row r="322907"/>
    <row r="322908"/>
    <row r="322909"/>
    <row r="322910"/>
    <row r="322911"/>
    <row r="322912"/>
    <row r="322913"/>
    <row r="322914"/>
    <row r="322915"/>
    <row r="322916"/>
    <row r="322917"/>
    <row r="322918"/>
    <row r="322919"/>
    <row r="322920"/>
    <row r="322921"/>
    <row r="322922"/>
    <row r="322923"/>
    <row r="322924"/>
    <row r="322925"/>
    <row r="322926"/>
    <row r="322927"/>
    <row r="322928"/>
    <row r="322929"/>
    <row r="322930"/>
    <row r="322931"/>
    <row r="322932"/>
    <row r="322933"/>
    <row r="322934"/>
    <row r="322935"/>
    <row r="322936"/>
    <row r="322937"/>
    <row r="322938"/>
    <row r="322939"/>
    <row r="322940"/>
    <row r="322941"/>
    <row r="322942"/>
    <row r="322943"/>
    <row r="322944"/>
    <row r="322945"/>
    <row r="322946"/>
    <row r="322947"/>
    <row r="322948"/>
    <row r="322949"/>
    <row r="322950"/>
    <row r="322951"/>
    <row r="322952"/>
    <row r="322953"/>
    <row r="322954"/>
    <row r="322955"/>
    <row r="322956"/>
    <row r="322957"/>
    <row r="322958"/>
    <row r="322959"/>
    <row r="322960"/>
    <row r="322961"/>
    <row r="322962"/>
    <row r="322963"/>
    <row r="322964"/>
    <row r="322965"/>
    <row r="322966"/>
    <row r="322967"/>
    <row r="322968"/>
    <row r="322969"/>
    <row r="322970"/>
    <row r="322971"/>
    <row r="322972"/>
    <row r="322973"/>
    <row r="322974"/>
    <row r="322975"/>
    <row r="322976"/>
    <row r="322977"/>
    <row r="322978"/>
    <row r="322979"/>
    <row r="322980"/>
    <row r="322981"/>
    <row r="322982"/>
    <row r="322983"/>
    <row r="322984"/>
    <row r="322985"/>
    <row r="322986"/>
    <row r="322987"/>
    <row r="322988"/>
    <row r="322989"/>
    <row r="322990"/>
    <row r="322991"/>
    <row r="322992"/>
    <row r="322993"/>
    <row r="322994"/>
    <row r="322995"/>
    <row r="322996"/>
    <row r="322997"/>
    <row r="322998"/>
    <row r="322999"/>
    <row r="323000"/>
    <row r="323001"/>
    <row r="323002"/>
    <row r="323003"/>
    <row r="323004"/>
    <row r="323005"/>
    <row r="323006"/>
    <row r="323007"/>
    <row r="323008"/>
    <row r="323009"/>
    <row r="323010"/>
    <row r="323011"/>
    <row r="323012"/>
    <row r="323013"/>
    <row r="323014"/>
    <row r="323015"/>
    <row r="323016"/>
    <row r="323017"/>
    <row r="323018"/>
    <row r="323019"/>
    <row r="323020"/>
    <row r="323021"/>
    <row r="323022"/>
    <row r="323023"/>
    <row r="323024"/>
    <row r="323025"/>
    <row r="323026"/>
    <row r="323027"/>
    <row r="323028"/>
    <row r="323029"/>
    <row r="323030"/>
    <row r="323031"/>
    <row r="323032"/>
    <row r="323033"/>
    <row r="323034"/>
    <row r="323035"/>
    <row r="323036"/>
    <row r="323037"/>
    <row r="323038"/>
    <row r="323039"/>
    <row r="323040"/>
    <row r="323041"/>
    <row r="323042"/>
    <row r="323043"/>
    <row r="323044"/>
    <row r="323045"/>
    <row r="323046"/>
    <row r="323047"/>
    <row r="323048"/>
    <row r="323049"/>
    <row r="323050"/>
    <row r="323051"/>
    <row r="323052"/>
    <row r="323053"/>
    <row r="323054"/>
    <row r="323055"/>
    <row r="323056"/>
    <row r="323057"/>
    <row r="323058"/>
    <row r="323059"/>
    <row r="323060"/>
    <row r="323061"/>
    <row r="323062"/>
    <row r="323063"/>
    <row r="323064"/>
    <row r="323065"/>
    <row r="323066"/>
    <row r="323067"/>
    <row r="323068"/>
    <row r="323069"/>
    <row r="323070"/>
    <row r="323071"/>
    <row r="323072"/>
    <row r="323073"/>
    <row r="323074"/>
    <row r="323075"/>
    <row r="323076"/>
    <row r="323077"/>
    <row r="323078"/>
    <row r="323079"/>
    <row r="323080"/>
    <row r="323081"/>
    <row r="323082"/>
    <row r="323083"/>
    <row r="323084"/>
    <row r="323085"/>
    <row r="323086"/>
    <row r="323087"/>
    <row r="323088"/>
    <row r="323089"/>
    <row r="323090"/>
    <row r="323091"/>
    <row r="323092"/>
    <row r="323093"/>
    <row r="323094"/>
    <row r="323095"/>
    <row r="323096"/>
    <row r="323097"/>
    <row r="323098"/>
    <row r="323099"/>
    <row r="323100"/>
    <row r="323101"/>
    <row r="323102"/>
    <row r="323103"/>
    <row r="323104"/>
    <row r="323105"/>
    <row r="323106"/>
    <row r="323107"/>
    <row r="323108"/>
    <row r="323109"/>
    <row r="323110"/>
    <row r="323111"/>
    <row r="323112"/>
    <row r="323113"/>
    <row r="323114"/>
    <row r="323115"/>
    <row r="323116"/>
    <row r="323117"/>
    <row r="323118"/>
    <row r="323119"/>
    <row r="323120"/>
    <row r="323121"/>
    <row r="323122"/>
    <row r="323123"/>
    <row r="323124"/>
    <row r="323125"/>
    <row r="323126"/>
    <row r="323127"/>
    <row r="323128"/>
    <row r="323129"/>
    <row r="323130"/>
    <row r="323131"/>
    <row r="323132"/>
    <row r="323133"/>
    <row r="323134"/>
    <row r="323135"/>
    <row r="323136"/>
    <row r="323137"/>
    <row r="323138"/>
    <row r="323139"/>
    <row r="323140"/>
    <row r="323141"/>
    <row r="323142"/>
    <row r="323143"/>
    <row r="323144"/>
    <row r="323145"/>
    <row r="323146"/>
    <row r="323147"/>
    <row r="323148"/>
    <row r="323149"/>
    <row r="323150"/>
    <row r="323151"/>
    <row r="323152"/>
    <row r="323153"/>
    <row r="323154"/>
    <row r="323155"/>
    <row r="323156"/>
    <row r="323157"/>
    <row r="323158"/>
    <row r="323159"/>
    <row r="323160"/>
    <row r="323161"/>
    <row r="323162"/>
    <row r="323163"/>
    <row r="323164"/>
    <row r="323165"/>
    <row r="323166"/>
    <row r="323167"/>
    <row r="323168"/>
    <row r="323169"/>
    <row r="323170"/>
    <row r="323171"/>
    <row r="323172"/>
    <row r="323173"/>
    <row r="323174"/>
    <row r="323175"/>
    <row r="323176"/>
    <row r="323177"/>
    <row r="323178"/>
    <row r="323179"/>
    <row r="323180"/>
    <row r="323181"/>
    <row r="323182"/>
    <row r="323183"/>
    <row r="323184"/>
    <row r="323185"/>
    <row r="323186"/>
    <row r="323187"/>
    <row r="323188"/>
    <row r="323189"/>
    <row r="323190"/>
    <row r="323191"/>
    <row r="323192"/>
    <row r="323193"/>
    <row r="323194"/>
    <row r="323195"/>
    <row r="323196"/>
    <row r="323197"/>
    <row r="323198"/>
    <row r="323199"/>
    <row r="323200"/>
    <row r="323201"/>
    <row r="323202"/>
    <row r="323203"/>
    <row r="323204"/>
    <row r="323205"/>
    <row r="323206"/>
    <row r="323207"/>
    <row r="323208"/>
    <row r="323209"/>
    <row r="323210"/>
    <row r="323211"/>
    <row r="323212"/>
    <row r="323213"/>
    <row r="323214"/>
    <row r="323215"/>
    <row r="323216"/>
    <row r="323217"/>
    <row r="323218"/>
    <row r="323219"/>
    <row r="323220"/>
    <row r="323221"/>
    <row r="323222"/>
    <row r="323223"/>
    <row r="323224"/>
    <row r="323225"/>
    <row r="323226"/>
    <row r="323227"/>
    <row r="323228"/>
    <row r="323229"/>
    <row r="323230"/>
    <row r="323231"/>
    <row r="323232"/>
    <row r="323233"/>
    <row r="323234"/>
    <row r="323235"/>
    <row r="323236"/>
    <row r="323237"/>
    <row r="323238"/>
    <row r="323239"/>
    <row r="323240"/>
    <row r="323241"/>
    <row r="323242"/>
    <row r="323243"/>
    <row r="323244"/>
    <row r="323245"/>
    <row r="323246"/>
    <row r="323247"/>
    <row r="323248"/>
    <row r="323249"/>
    <row r="323250"/>
    <row r="323251"/>
    <row r="323252"/>
    <row r="323253"/>
    <row r="323254"/>
    <row r="323255"/>
    <row r="323256"/>
    <row r="323257"/>
    <row r="323258"/>
    <row r="323259"/>
    <row r="323260"/>
    <row r="323261"/>
    <row r="323262"/>
    <row r="323263"/>
    <row r="323264"/>
    <row r="323265"/>
    <row r="323266"/>
    <row r="323267"/>
    <row r="323268"/>
    <row r="323269"/>
    <row r="323270"/>
    <row r="323271"/>
    <row r="323272"/>
    <row r="323273"/>
    <row r="323274"/>
    <row r="323275"/>
    <row r="323276"/>
    <row r="323277"/>
    <row r="323278"/>
    <row r="323279"/>
    <row r="323280"/>
    <row r="323281"/>
    <row r="323282"/>
    <row r="323283"/>
    <row r="323284"/>
    <row r="323285"/>
    <row r="323286"/>
    <row r="323287"/>
    <row r="323288"/>
    <row r="323289"/>
    <row r="323290"/>
    <row r="323291"/>
    <row r="323292"/>
    <row r="323293"/>
    <row r="323294"/>
    <row r="323295"/>
    <row r="323296"/>
    <row r="323297"/>
    <row r="323298"/>
    <row r="323299"/>
    <row r="323300"/>
    <row r="323301"/>
    <row r="323302"/>
    <row r="323303"/>
    <row r="323304"/>
    <row r="323305"/>
    <row r="323306"/>
    <row r="323307"/>
    <row r="323308"/>
    <row r="323309"/>
    <row r="323310"/>
    <row r="323311"/>
    <row r="323312"/>
    <row r="323313"/>
    <row r="323314"/>
    <row r="323315"/>
    <row r="323316"/>
    <row r="323317"/>
    <row r="323318"/>
    <row r="323319"/>
    <row r="323320"/>
    <row r="323321"/>
    <row r="323322"/>
    <row r="323323"/>
    <row r="323324"/>
    <row r="323325"/>
    <row r="323326"/>
    <row r="323327"/>
    <row r="323328"/>
    <row r="323329"/>
    <row r="323330"/>
    <row r="323331"/>
    <row r="323332"/>
    <row r="323333"/>
    <row r="323334"/>
    <row r="323335"/>
    <row r="323336"/>
    <row r="323337"/>
    <row r="323338"/>
    <row r="323339"/>
    <row r="323340"/>
    <row r="323341"/>
    <row r="323342"/>
    <row r="323343"/>
    <row r="323344"/>
    <row r="323345"/>
    <row r="323346"/>
    <row r="323347"/>
    <row r="323348"/>
    <row r="323349"/>
    <row r="323350"/>
    <row r="323351"/>
    <row r="323352"/>
    <row r="323353"/>
    <row r="323354"/>
    <row r="323355"/>
    <row r="323356"/>
    <row r="323357"/>
    <row r="323358"/>
    <row r="323359"/>
    <row r="323360"/>
    <row r="323361"/>
    <row r="323362"/>
    <row r="323363"/>
    <row r="323364"/>
    <row r="323365"/>
    <row r="323366"/>
    <row r="323367"/>
    <row r="323368"/>
    <row r="323369"/>
    <row r="323370"/>
    <row r="323371"/>
    <row r="323372"/>
    <row r="323373"/>
    <row r="323374"/>
    <row r="323375"/>
    <row r="323376"/>
    <row r="323377"/>
    <row r="323378"/>
    <row r="323379"/>
    <row r="323380"/>
    <row r="323381"/>
    <row r="323382"/>
    <row r="323383"/>
    <row r="323384"/>
    <row r="323385"/>
    <row r="323386"/>
    <row r="323387"/>
    <row r="323388"/>
    <row r="323389"/>
    <row r="323390"/>
    <row r="323391"/>
    <row r="323392"/>
    <row r="323393"/>
    <row r="323394"/>
    <row r="323395"/>
    <row r="323396"/>
    <row r="323397"/>
    <row r="323398"/>
    <row r="323399"/>
    <row r="323400"/>
    <row r="323401"/>
    <row r="323402"/>
    <row r="323403"/>
    <row r="323404"/>
    <row r="323405"/>
    <row r="323406"/>
    <row r="323407"/>
    <row r="323408"/>
    <row r="323409"/>
    <row r="323410"/>
    <row r="323411"/>
    <row r="323412"/>
    <row r="323413"/>
    <row r="323414"/>
    <row r="323415"/>
    <row r="323416"/>
    <row r="323417"/>
    <row r="323418"/>
    <row r="323419"/>
    <row r="323420"/>
    <row r="323421"/>
    <row r="323422"/>
    <row r="323423"/>
    <row r="323424"/>
    <row r="323425"/>
    <row r="323426"/>
    <row r="323427"/>
    <row r="323428"/>
    <row r="323429"/>
    <row r="323430"/>
    <row r="323431"/>
    <row r="323432"/>
    <row r="323433"/>
    <row r="323434"/>
    <row r="323435"/>
    <row r="323436"/>
    <row r="323437"/>
    <row r="323438"/>
    <row r="323439"/>
    <row r="323440"/>
    <row r="323441"/>
    <row r="323442"/>
    <row r="323443"/>
    <row r="323444"/>
    <row r="323445"/>
    <row r="323446"/>
    <row r="323447"/>
    <row r="323448"/>
    <row r="323449"/>
    <row r="323450"/>
    <row r="323451"/>
    <row r="323452"/>
    <row r="323453"/>
    <row r="323454"/>
    <row r="323455"/>
    <row r="323456"/>
    <row r="323457"/>
    <row r="323458"/>
    <row r="323459"/>
    <row r="323460"/>
    <row r="323461"/>
    <row r="323462"/>
    <row r="323463"/>
    <row r="323464"/>
    <row r="323465"/>
    <row r="323466"/>
    <row r="323467"/>
    <row r="323468"/>
    <row r="323469"/>
    <row r="323470"/>
    <row r="323471"/>
    <row r="323472"/>
    <row r="323473"/>
    <row r="323474"/>
    <row r="323475"/>
    <row r="323476"/>
    <row r="323477"/>
    <row r="323478"/>
    <row r="323479"/>
    <row r="323480"/>
    <row r="323481"/>
    <row r="323482"/>
    <row r="323483"/>
    <row r="323484"/>
    <row r="323485"/>
    <row r="323486"/>
    <row r="323487"/>
    <row r="323488"/>
    <row r="323489"/>
    <row r="323490"/>
    <row r="323491"/>
    <row r="323492"/>
    <row r="323493"/>
    <row r="323494"/>
    <row r="323495"/>
    <row r="323496"/>
    <row r="323497"/>
    <row r="323498"/>
    <row r="323499"/>
    <row r="323500"/>
    <row r="323501"/>
    <row r="323502"/>
    <row r="323503"/>
    <row r="323504"/>
    <row r="323505"/>
    <row r="323506"/>
    <row r="323507"/>
    <row r="323508"/>
    <row r="323509"/>
    <row r="323510"/>
    <row r="323511"/>
    <row r="323512"/>
    <row r="323513"/>
    <row r="323514"/>
    <row r="323515"/>
    <row r="323516"/>
    <row r="323517"/>
    <row r="323518"/>
    <row r="323519"/>
    <row r="323520"/>
    <row r="323521"/>
    <row r="323522"/>
    <row r="323523"/>
    <row r="323524"/>
    <row r="323525"/>
    <row r="323526"/>
    <row r="323527"/>
    <row r="323528"/>
    <row r="323529"/>
    <row r="323530"/>
    <row r="323531"/>
    <row r="323532"/>
    <row r="323533"/>
    <row r="323534"/>
    <row r="323535"/>
    <row r="323536"/>
    <row r="323537"/>
    <row r="323538"/>
    <row r="323539"/>
    <row r="323540"/>
    <row r="323541"/>
    <row r="323542"/>
    <row r="323543"/>
    <row r="323544"/>
    <row r="323545"/>
    <row r="323546"/>
    <row r="323547"/>
    <row r="323548"/>
    <row r="323549"/>
    <row r="323550"/>
    <row r="323551"/>
    <row r="323552"/>
    <row r="323553"/>
    <row r="323554"/>
    <row r="323555"/>
    <row r="323556"/>
    <row r="323557"/>
    <row r="323558"/>
    <row r="323559"/>
    <row r="323560"/>
    <row r="323561"/>
    <row r="323562"/>
    <row r="323563"/>
    <row r="323564"/>
    <row r="323565"/>
    <row r="323566"/>
    <row r="323567"/>
    <row r="323568"/>
    <row r="323569"/>
    <row r="323570"/>
    <row r="323571"/>
    <row r="323572"/>
    <row r="323573"/>
    <row r="323574"/>
    <row r="323575"/>
    <row r="323576"/>
    <row r="323577"/>
    <row r="323578"/>
    <row r="323579"/>
    <row r="323580"/>
    <row r="323581"/>
    <row r="323582"/>
    <row r="323583"/>
    <row r="323584"/>
    <row r="323585"/>
    <row r="323586"/>
    <row r="323587"/>
    <row r="323588"/>
    <row r="323589"/>
    <row r="323590"/>
    <row r="323591"/>
    <row r="323592"/>
    <row r="323593"/>
    <row r="323594"/>
    <row r="323595"/>
    <row r="323596"/>
    <row r="323597"/>
    <row r="323598"/>
    <row r="323599"/>
    <row r="323600"/>
    <row r="323601"/>
    <row r="323602"/>
    <row r="323603"/>
    <row r="323604"/>
    <row r="323605"/>
    <row r="323606"/>
    <row r="323607"/>
    <row r="323608"/>
    <row r="323609"/>
    <row r="323610"/>
    <row r="323611"/>
    <row r="323612"/>
    <row r="323613"/>
    <row r="323614"/>
    <row r="323615"/>
    <row r="323616"/>
    <row r="323617"/>
    <row r="323618"/>
    <row r="323619"/>
    <row r="323620"/>
    <row r="323621"/>
    <row r="323622"/>
    <row r="323623"/>
    <row r="323624"/>
    <row r="323625"/>
    <row r="323626"/>
    <row r="323627"/>
    <row r="323628"/>
    <row r="323629"/>
    <row r="323630"/>
    <row r="323631"/>
    <row r="323632"/>
    <row r="323633"/>
    <row r="323634"/>
    <row r="323635"/>
    <row r="323636"/>
    <row r="323637"/>
    <row r="323638"/>
    <row r="323639"/>
    <row r="323640"/>
    <row r="323641"/>
    <row r="323642"/>
    <row r="323643"/>
    <row r="323644"/>
    <row r="323645"/>
    <row r="323646"/>
    <row r="323647"/>
    <row r="323648"/>
    <row r="323649"/>
    <row r="323650"/>
    <row r="323651"/>
    <row r="323652"/>
    <row r="323653"/>
    <row r="323654"/>
    <row r="323655"/>
    <row r="323656"/>
    <row r="323657"/>
    <row r="323658"/>
    <row r="323659"/>
    <row r="323660"/>
    <row r="323661"/>
    <row r="323662"/>
    <row r="323663"/>
    <row r="323664"/>
    <row r="323665"/>
    <row r="323666"/>
    <row r="323667"/>
    <row r="323668"/>
    <row r="323669"/>
    <row r="323670"/>
    <row r="323671"/>
    <row r="323672"/>
    <row r="323673"/>
    <row r="323674"/>
    <row r="323675"/>
    <row r="323676"/>
    <row r="323677"/>
    <row r="323678"/>
    <row r="323679"/>
    <row r="323680"/>
    <row r="323681"/>
    <row r="323682"/>
    <row r="323683"/>
    <row r="323684"/>
    <row r="323685"/>
    <row r="323686"/>
    <row r="323687"/>
    <row r="323688"/>
    <row r="323689"/>
    <row r="323690"/>
    <row r="323691"/>
    <row r="323692"/>
    <row r="323693"/>
    <row r="323694"/>
    <row r="323695"/>
    <row r="323696"/>
    <row r="323697"/>
    <row r="323698"/>
    <row r="323699"/>
    <row r="323700"/>
    <row r="323701"/>
    <row r="323702"/>
    <row r="323703"/>
    <row r="323704"/>
    <row r="323705"/>
    <row r="323706"/>
    <row r="323707"/>
    <row r="323708"/>
    <row r="323709"/>
    <row r="323710"/>
    <row r="323711"/>
    <row r="323712"/>
    <row r="323713"/>
    <row r="323714"/>
    <row r="323715"/>
    <row r="323716"/>
    <row r="323717"/>
    <row r="323718"/>
    <row r="323719"/>
    <row r="323720"/>
    <row r="323721"/>
    <row r="323722"/>
    <row r="323723"/>
    <row r="323724"/>
    <row r="323725"/>
    <row r="323726"/>
    <row r="323727"/>
    <row r="323728"/>
    <row r="323729"/>
    <row r="323730"/>
    <row r="323731"/>
    <row r="323732"/>
    <row r="323733"/>
    <row r="323734"/>
    <row r="323735"/>
    <row r="323736"/>
    <row r="323737"/>
    <row r="323738"/>
    <row r="323739"/>
    <row r="323740"/>
    <row r="323741"/>
    <row r="323742"/>
    <row r="323743"/>
    <row r="323744"/>
    <row r="323745"/>
    <row r="323746"/>
    <row r="323747"/>
    <row r="323748"/>
    <row r="323749"/>
    <row r="323750"/>
    <row r="323751"/>
    <row r="323752"/>
    <row r="323753"/>
    <row r="323754"/>
    <row r="323755"/>
    <row r="323756"/>
    <row r="323757"/>
    <row r="323758"/>
    <row r="323759"/>
    <row r="323760"/>
    <row r="323761"/>
    <row r="323762"/>
    <row r="323763"/>
    <row r="323764"/>
    <row r="323765"/>
    <row r="323766"/>
    <row r="323767"/>
    <row r="323768"/>
    <row r="323769"/>
    <row r="323770"/>
    <row r="323771"/>
    <row r="323772"/>
    <row r="323773"/>
    <row r="323774"/>
    <row r="323775"/>
    <row r="323776"/>
    <row r="323777"/>
    <row r="323778"/>
    <row r="323779"/>
    <row r="323780"/>
    <row r="323781"/>
    <row r="323782"/>
    <row r="323783"/>
    <row r="323784"/>
    <row r="323785"/>
    <row r="323786"/>
    <row r="323787"/>
    <row r="323788"/>
    <row r="323789"/>
    <row r="323790"/>
    <row r="323791"/>
    <row r="323792"/>
    <row r="323793"/>
    <row r="323794"/>
    <row r="323795"/>
    <row r="323796"/>
    <row r="323797"/>
    <row r="323798"/>
    <row r="323799"/>
    <row r="323800"/>
    <row r="323801"/>
    <row r="323802"/>
    <row r="323803"/>
    <row r="323804"/>
    <row r="323805"/>
    <row r="323806"/>
    <row r="323807"/>
    <row r="323808"/>
    <row r="323809"/>
    <row r="323810"/>
    <row r="323811"/>
    <row r="323812"/>
    <row r="323813"/>
    <row r="323814"/>
    <row r="323815"/>
    <row r="323816"/>
    <row r="323817"/>
    <row r="323818"/>
    <row r="323819"/>
    <row r="323820"/>
    <row r="323821"/>
    <row r="323822"/>
    <row r="323823"/>
    <row r="323824"/>
    <row r="323825"/>
    <row r="323826"/>
    <row r="323827"/>
    <row r="323828"/>
    <row r="323829"/>
    <row r="323830"/>
    <row r="323831"/>
    <row r="323832"/>
    <row r="323833"/>
    <row r="323834"/>
    <row r="323835"/>
    <row r="323836"/>
    <row r="323837"/>
    <row r="323838"/>
    <row r="323839"/>
    <row r="323840"/>
    <row r="323841"/>
    <row r="323842"/>
    <row r="323843"/>
    <row r="323844"/>
    <row r="323845"/>
    <row r="323846"/>
    <row r="323847"/>
    <row r="323848"/>
    <row r="323849"/>
    <row r="323850"/>
    <row r="323851"/>
    <row r="323852"/>
    <row r="323853"/>
    <row r="323854"/>
    <row r="323855"/>
    <row r="323856"/>
    <row r="323857"/>
    <row r="323858"/>
    <row r="323859"/>
    <row r="323860"/>
    <row r="323861"/>
    <row r="323862"/>
    <row r="323863"/>
    <row r="323864"/>
    <row r="323865"/>
    <row r="323866"/>
    <row r="323867"/>
    <row r="323868"/>
    <row r="323869"/>
    <row r="323870"/>
    <row r="323871"/>
    <row r="323872"/>
    <row r="323873"/>
    <row r="323874"/>
    <row r="323875"/>
    <row r="323876"/>
    <row r="323877"/>
    <row r="323878"/>
    <row r="323879"/>
    <row r="323880"/>
    <row r="323881"/>
    <row r="323882"/>
    <row r="323883"/>
    <row r="323884"/>
    <row r="323885"/>
    <row r="323886"/>
    <row r="323887"/>
    <row r="323888"/>
    <row r="323889"/>
    <row r="323890"/>
    <row r="323891"/>
    <row r="323892"/>
    <row r="323893"/>
    <row r="323894"/>
    <row r="323895"/>
    <row r="323896"/>
    <row r="323897"/>
    <row r="323898"/>
    <row r="323899"/>
    <row r="323900"/>
    <row r="323901"/>
    <row r="323902"/>
    <row r="323903"/>
    <row r="323904"/>
    <row r="323905"/>
    <row r="323906"/>
    <row r="323907"/>
    <row r="323908"/>
    <row r="323909"/>
    <row r="323910"/>
    <row r="323911"/>
    <row r="323912"/>
    <row r="323913"/>
    <row r="323914"/>
    <row r="323915"/>
    <row r="323916"/>
    <row r="323917"/>
    <row r="323918"/>
    <row r="323919"/>
    <row r="323920"/>
    <row r="323921"/>
    <row r="323922"/>
    <row r="323923"/>
    <row r="323924"/>
    <row r="323925"/>
    <row r="323926"/>
    <row r="323927"/>
    <row r="323928"/>
    <row r="323929"/>
    <row r="323930"/>
    <row r="323931"/>
    <row r="323932"/>
    <row r="323933"/>
    <row r="323934"/>
    <row r="323935"/>
    <row r="323936"/>
    <row r="323937"/>
    <row r="323938"/>
    <row r="323939"/>
    <row r="323940"/>
    <row r="323941"/>
    <row r="323942"/>
    <row r="323943"/>
    <row r="323944"/>
    <row r="323945"/>
    <row r="323946"/>
    <row r="323947"/>
    <row r="323948"/>
    <row r="323949"/>
    <row r="323950"/>
    <row r="323951"/>
    <row r="323952"/>
    <row r="323953"/>
    <row r="323954"/>
    <row r="323955"/>
    <row r="323956"/>
    <row r="323957"/>
    <row r="323958"/>
    <row r="323959"/>
    <row r="323960"/>
    <row r="323961"/>
    <row r="323962"/>
    <row r="323963"/>
    <row r="323964"/>
    <row r="323965"/>
    <row r="323966"/>
    <row r="323967"/>
    <row r="323968"/>
    <row r="323969"/>
    <row r="323970"/>
    <row r="323971"/>
    <row r="323972"/>
    <row r="323973"/>
    <row r="323974"/>
    <row r="323975"/>
    <row r="323976"/>
    <row r="323977"/>
    <row r="323978"/>
    <row r="323979"/>
    <row r="323980"/>
    <row r="323981"/>
    <row r="323982"/>
    <row r="323983"/>
    <row r="323984"/>
    <row r="323985"/>
    <row r="323986"/>
    <row r="323987"/>
    <row r="323988"/>
    <row r="323989"/>
    <row r="323990"/>
    <row r="323991"/>
    <row r="323992"/>
    <row r="323993"/>
    <row r="323994"/>
    <row r="323995"/>
    <row r="323996"/>
    <row r="323997"/>
    <row r="323998"/>
    <row r="323999"/>
    <row r="324000"/>
    <row r="324001"/>
    <row r="324002"/>
    <row r="324003"/>
    <row r="324004"/>
    <row r="324005"/>
    <row r="324006"/>
    <row r="324007"/>
    <row r="324008"/>
    <row r="324009"/>
    <row r="324010"/>
    <row r="324011"/>
    <row r="324012"/>
    <row r="324013"/>
    <row r="324014"/>
    <row r="324015"/>
    <row r="324016"/>
    <row r="324017"/>
    <row r="324018"/>
    <row r="324019"/>
    <row r="324020"/>
    <row r="324021"/>
    <row r="324022"/>
    <row r="324023"/>
    <row r="324024"/>
    <row r="324025"/>
    <row r="324026"/>
    <row r="324027"/>
    <row r="324028"/>
    <row r="324029"/>
    <row r="324030"/>
    <row r="324031"/>
    <row r="324032"/>
    <row r="324033"/>
    <row r="324034"/>
    <row r="324035"/>
    <row r="324036"/>
    <row r="324037"/>
    <row r="324038"/>
    <row r="324039"/>
    <row r="324040"/>
    <row r="324041"/>
    <row r="324042"/>
    <row r="324043"/>
    <row r="324044"/>
    <row r="324045"/>
    <row r="324046"/>
    <row r="324047"/>
    <row r="324048"/>
    <row r="324049"/>
    <row r="324050"/>
    <row r="324051"/>
    <row r="324052"/>
    <row r="324053"/>
    <row r="324054"/>
    <row r="324055"/>
    <row r="324056"/>
    <row r="324057"/>
    <row r="324058"/>
    <row r="324059"/>
    <row r="324060"/>
    <row r="324061"/>
    <row r="324062"/>
    <row r="324063"/>
    <row r="324064"/>
    <row r="324065"/>
    <row r="324066"/>
    <row r="324067"/>
    <row r="324068"/>
    <row r="324069"/>
    <row r="324070"/>
    <row r="324071"/>
    <row r="324072"/>
    <row r="324073"/>
    <row r="324074"/>
    <row r="324075"/>
    <row r="324076"/>
    <row r="324077"/>
    <row r="324078"/>
    <row r="324079"/>
    <row r="324080"/>
    <row r="324081"/>
    <row r="324082"/>
    <row r="324083"/>
    <row r="324084"/>
    <row r="324085"/>
    <row r="324086"/>
    <row r="324087"/>
    <row r="324088"/>
    <row r="324089"/>
    <row r="324090"/>
    <row r="324091"/>
    <row r="324092"/>
    <row r="324093"/>
    <row r="324094"/>
    <row r="324095"/>
    <row r="324096"/>
    <row r="324097"/>
    <row r="324098"/>
    <row r="324099"/>
    <row r="324100"/>
    <row r="324101"/>
    <row r="324102"/>
    <row r="324103"/>
    <row r="324104"/>
    <row r="324105"/>
    <row r="324106"/>
    <row r="324107"/>
    <row r="324108"/>
    <row r="324109"/>
    <row r="324110"/>
    <row r="324111"/>
    <row r="324112"/>
    <row r="324113"/>
    <row r="324114"/>
    <row r="324115"/>
    <row r="324116"/>
    <row r="324117"/>
    <row r="324118"/>
    <row r="324119"/>
    <row r="324120"/>
    <row r="324121"/>
    <row r="324122"/>
    <row r="324123"/>
    <row r="324124"/>
    <row r="324125"/>
    <row r="324126"/>
    <row r="324127"/>
    <row r="324128"/>
    <row r="324129"/>
    <row r="324130"/>
    <row r="324131"/>
    <row r="324132"/>
    <row r="324133"/>
    <row r="324134"/>
    <row r="324135"/>
    <row r="324136"/>
    <row r="324137"/>
    <row r="324138"/>
    <row r="324139"/>
    <row r="324140"/>
    <row r="324141"/>
    <row r="324142"/>
    <row r="324143"/>
    <row r="324144"/>
    <row r="324145"/>
    <row r="324146"/>
    <row r="324147"/>
    <row r="324148"/>
    <row r="324149"/>
    <row r="324150"/>
    <row r="324151"/>
    <row r="324152"/>
    <row r="324153"/>
    <row r="324154"/>
    <row r="324155"/>
    <row r="324156"/>
    <row r="324157"/>
    <row r="324158"/>
    <row r="324159"/>
    <row r="324160"/>
    <row r="324161"/>
    <row r="324162"/>
    <row r="324163"/>
    <row r="324164"/>
    <row r="324165"/>
    <row r="324166"/>
    <row r="324167"/>
    <row r="324168"/>
    <row r="324169"/>
    <row r="324170"/>
    <row r="324171"/>
    <row r="324172"/>
    <row r="324173"/>
    <row r="324174"/>
    <row r="324175"/>
    <row r="324176"/>
    <row r="324177"/>
    <row r="324178"/>
    <row r="324179"/>
    <row r="324180"/>
    <row r="324181"/>
    <row r="324182"/>
    <row r="324183"/>
    <row r="324184"/>
    <row r="324185"/>
    <row r="324186"/>
    <row r="324187"/>
    <row r="324188"/>
    <row r="324189"/>
    <row r="324190"/>
    <row r="324191"/>
    <row r="324192"/>
    <row r="324193"/>
    <row r="324194"/>
    <row r="324195"/>
    <row r="324196"/>
    <row r="324197"/>
    <row r="324198"/>
    <row r="324199"/>
    <row r="324200"/>
    <row r="324201"/>
    <row r="324202"/>
    <row r="324203"/>
    <row r="324204"/>
    <row r="324205"/>
    <row r="324206"/>
    <row r="324207"/>
    <row r="324208"/>
    <row r="324209"/>
    <row r="324210"/>
    <row r="324211"/>
    <row r="324212"/>
    <row r="324213"/>
    <row r="324214"/>
    <row r="324215"/>
    <row r="324216"/>
    <row r="324217"/>
    <row r="324218"/>
    <row r="324219"/>
    <row r="324220"/>
    <row r="324221"/>
    <row r="324222"/>
    <row r="324223"/>
    <row r="324224"/>
    <row r="324225"/>
    <row r="324226"/>
    <row r="324227"/>
    <row r="324228"/>
    <row r="324229"/>
    <row r="324230"/>
    <row r="324231"/>
    <row r="324232"/>
    <row r="324233"/>
    <row r="324234"/>
    <row r="324235"/>
    <row r="324236"/>
    <row r="324237"/>
    <row r="324238"/>
    <row r="324239"/>
    <row r="324240"/>
    <row r="324241"/>
    <row r="324242"/>
    <row r="324243"/>
    <row r="324244"/>
    <row r="324245"/>
    <row r="324246"/>
    <row r="324247"/>
    <row r="324248"/>
    <row r="324249"/>
    <row r="324250"/>
    <row r="324251"/>
    <row r="324252"/>
    <row r="324253"/>
    <row r="324254"/>
    <row r="324255"/>
    <row r="324256"/>
    <row r="324257"/>
    <row r="324258"/>
    <row r="324259"/>
    <row r="324260"/>
    <row r="324261"/>
    <row r="324262"/>
    <row r="324263"/>
    <row r="324264"/>
    <row r="324265"/>
    <row r="324266"/>
    <row r="324267"/>
    <row r="324268"/>
    <row r="324269"/>
    <row r="324270"/>
    <row r="324271"/>
    <row r="324272"/>
    <row r="324273"/>
    <row r="324274"/>
    <row r="324275"/>
    <row r="324276"/>
    <row r="324277"/>
    <row r="324278"/>
    <row r="324279"/>
    <row r="324280"/>
    <row r="324281"/>
    <row r="324282"/>
    <row r="324283"/>
    <row r="324284"/>
    <row r="324285"/>
    <row r="324286"/>
    <row r="324287"/>
    <row r="324288"/>
    <row r="324289"/>
    <row r="324290"/>
    <row r="324291"/>
    <row r="324292"/>
    <row r="324293"/>
    <row r="324294"/>
    <row r="324295"/>
    <row r="324296"/>
    <row r="324297"/>
    <row r="324298"/>
    <row r="324299"/>
    <row r="324300"/>
    <row r="324301"/>
    <row r="324302"/>
    <row r="324303"/>
    <row r="324304"/>
    <row r="324305"/>
    <row r="324306"/>
    <row r="324307"/>
    <row r="324308"/>
    <row r="324309"/>
    <row r="324310"/>
    <row r="324311"/>
    <row r="324312"/>
    <row r="324313"/>
    <row r="324314"/>
    <row r="324315"/>
    <row r="324316"/>
    <row r="324317"/>
    <row r="324318"/>
    <row r="324319"/>
    <row r="324320"/>
    <row r="324321"/>
    <row r="324322"/>
    <row r="324323"/>
    <row r="324324"/>
    <row r="324325"/>
    <row r="324326"/>
    <row r="324327"/>
    <row r="324328"/>
    <row r="324329"/>
    <row r="324330"/>
    <row r="324331"/>
    <row r="324332"/>
    <row r="324333"/>
    <row r="324334"/>
    <row r="324335"/>
    <row r="324336"/>
    <row r="324337"/>
    <row r="324338"/>
    <row r="324339"/>
    <row r="324340"/>
    <row r="324341"/>
    <row r="324342"/>
    <row r="324343"/>
    <row r="324344"/>
    <row r="324345"/>
    <row r="324346"/>
    <row r="324347"/>
    <row r="324348"/>
    <row r="324349"/>
    <row r="324350"/>
    <row r="324351"/>
    <row r="324352"/>
    <row r="324353"/>
    <row r="324354"/>
    <row r="324355"/>
    <row r="324356"/>
    <row r="324357"/>
    <row r="324358"/>
    <row r="324359"/>
    <row r="324360"/>
    <row r="324361"/>
    <row r="324362"/>
    <row r="324363"/>
    <row r="324364"/>
    <row r="324365"/>
    <row r="324366"/>
    <row r="324367"/>
    <row r="324368"/>
    <row r="324369"/>
    <row r="324370"/>
    <row r="324371"/>
    <row r="324372"/>
    <row r="324373"/>
    <row r="324374"/>
    <row r="324375"/>
    <row r="324376"/>
    <row r="324377"/>
    <row r="324378"/>
    <row r="324379"/>
    <row r="324380"/>
    <row r="324381"/>
    <row r="324382"/>
    <row r="324383"/>
    <row r="324384"/>
    <row r="324385"/>
    <row r="324386"/>
    <row r="324387"/>
    <row r="324388"/>
    <row r="324389"/>
    <row r="324390"/>
    <row r="324391"/>
    <row r="324392"/>
    <row r="324393"/>
    <row r="324394"/>
    <row r="324395"/>
    <row r="324396"/>
    <row r="324397"/>
    <row r="324398"/>
    <row r="324399"/>
    <row r="324400"/>
    <row r="324401"/>
    <row r="324402"/>
    <row r="324403"/>
    <row r="324404"/>
    <row r="324405"/>
    <row r="324406"/>
    <row r="324407"/>
    <row r="324408"/>
    <row r="324409"/>
    <row r="324410"/>
    <row r="324411"/>
    <row r="324412"/>
    <row r="324413"/>
    <row r="324414"/>
    <row r="324415"/>
    <row r="324416"/>
    <row r="324417"/>
    <row r="324418"/>
    <row r="324419"/>
    <row r="324420"/>
    <row r="324421"/>
    <row r="324422"/>
    <row r="324423"/>
    <row r="324424"/>
    <row r="324425"/>
    <row r="324426"/>
    <row r="324427"/>
    <row r="324428"/>
    <row r="324429"/>
    <row r="324430"/>
    <row r="324431"/>
    <row r="324432"/>
    <row r="324433"/>
    <row r="324434"/>
    <row r="324435"/>
    <row r="324436"/>
    <row r="324437"/>
    <row r="324438"/>
    <row r="324439"/>
    <row r="324440"/>
    <row r="324441"/>
    <row r="324442"/>
    <row r="324443"/>
    <row r="324444"/>
    <row r="324445"/>
    <row r="324446"/>
    <row r="324447"/>
    <row r="324448"/>
    <row r="324449"/>
    <row r="324450"/>
    <row r="324451"/>
    <row r="324452"/>
    <row r="324453"/>
    <row r="324454"/>
    <row r="324455"/>
    <row r="324456"/>
    <row r="324457"/>
    <row r="324458"/>
    <row r="324459"/>
    <row r="324460"/>
    <row r="324461"/>
    <row r="324462"/>
    <row r="324463"/>
    <row r="324464"/>
    <row r="324465"/>
    <row r="324466"/>
    <row r="324467"/>
    <row r="324468"/>
    <row r="324469"/>
    <row r="324470"/>
    <row r="324471"/>
    <row r="324472"/>
    <row r="324473"/>
    <row r="324474"/>
    <row r="324475"/>
    <row r="324476"/>
    <row r="324477"/>
    <row r="324478"/>
    <row r="324479"/>
    <row r="324480"/>
    <row r="324481"/>
    <row r="324482"/>
    <row r="324483"/>
    <row r="324484"/>
    <row r="324485"/>
    <row r="324486"/>
    <row r="324487"/>
    <row r="324488"/>
    <row r="324489"/>
    <row r="324490"/>
    <row r="324491"/>
    <row r="324492"/>
    <row r="324493"/>
    <row r="324494"/>
    <row r="324495"/>
    <row r="324496"/>
    <row r="324497"/>
    <row r="324498"/>
    <row r="324499"/>
    <row r="324500"/>
    <row r="324501"/>
    <row r="324502"/>
    <row r="324503"/>
    <row r="324504"/>
    <row r="324505"/>
    <row r="324506"/>
    <row r="324507"/>
    <row r="324508"/>
    <row r="324509"/>
    <row r="324510"/>
    <row r="324511"/>
    <row r="324512"/>
    <row r="324513"/>
    <row r="324514"/>
    <row r="324515"/>
    <row r="324516"/>
    <row r="324517"/>
    <row r="324518"/>
    <row r="324519"/>
    <row r="324520"/>
    <row r="324521"/>
    <row r="324522"/>
    <row r="324523"/>
    <row r="324524"/>
    <row r="324525"/>
    <row r="324526"/>
    <row r="324527"/>
    <row r="324528"/>
    <row r="324529"/>
    <row r="324530"/>
    <row r="324531"/>
    <row r="324532"/>
    <row r="324533"/>
    <row r="324534"/>
    <row r="324535"/>
    <row r="324536"/>
    <row r="324537"/>
    <row r="324538"/>
    <row r="324539"/>
    <row r="324540"/>
    <row r="324541"/>
    <row r="324542"/>
    <row r="324543"/>
    <row r="324544"/>
    <row r="324545"/>
    <row r="324546"/>
    <row r="324547"/>
    <row r="324548"/>
    <row r="324549"/>
    <row r="324550"/>
    <row r="324551"/>
    <row r="324552"/>
    <row r="324553"/>
    <row r="324554"/>
    <row r="324555"/>
    <row r="324556"/>
    <row r="324557"/>
    <row r="324558"/>
    <row r="324559"/>
    <row r="324560"/>
    <row r="324561"/>
    <row r="324562"/>
    <row r="324563"/>
    <row r="324564"/>
    <row r="324565"/>
    <row r="324566"/>
    <row r="324567"/>
    <row r="324568"/>
    <row r="324569"/>
    <row r="324570"/>
    <row r="324571"/>
    <row r="324572"/>
    <row r="324573"/>
    <row r="324574"/>
    <row r="324575"/>
    <row r="324576"/>
    <row r="324577"/>
    <row r="324578"/>
    <row r="324579"/>
    <row r="324580"/>
    <row r="324581"/>
    <row r="324582"/>
    <row r="324583"/>
    <row r="324584"/>
    <row r="324585"/>
    <row r="324586"/>
    <row r="324587"/>
    <row r="324588"/>
    <row r="324589"/>
    <row r="324590"/>
    <row r="324591"/>
    <row r="324592"/>
    <row r="324593"/>
    <row r="324594"/>
    <row r="324595"/>
    <row r="324596"/>
    <row r="324597"/>
    <row r="324598"/>
    <row r="324599"/>
    <row r="324600"/>
    <row r="324601"/>
    <row r="324602"/>
    <row r="324603"/>
    <row r="324604"/>
    <row r="324605"/>
    <row r="324606"/>
    <row r="324607"/>
    <row r="324608"/>
    <row r="324609"/>
    <row r="324610"/>
    <row r="324611"/>
    <row r="324612"/>
    <row r="324613"/>
    <row r="324614"/>
    <row r="324615"/>
    <row r="324616"/>
    <row r="324617"/>
    <row r="324618"/>
    <row r="324619"/>
    <row r="324620"/>
    <row r="324621"/>
    <row r="324622"/>
    <row r="324623"/>
    <row r="324624"/>
    <row r="324625"/>
    <row r="324626"/>
    <row r="324627"/>
    <row r="324628"/>
    <row r="324629"/>
    <row r="324630"/>
    <row r="324631"/>
    <row r="324632"/>
    <row r="324633"/>
    <row r="324634"/>
    <row r="324635"/>
    <row r="324636"/>
    <row r="324637"/>
    <row r="324638"/>
    <row r="324639"/>
    <row r="324640"/>
    <row r="324641"/>
    <row r="324642"/>
    <row r="324643"/>
    <row r="324644"/>
    <row r="324645"/>
    <row r="324646"/>
    <row r="324647"/>
    <row r="324648"/>
    <row r="324649"/>
    <row r="324650"/>
    <row r="324651"/>
    <row r="324652"/>
    <row r="324653"/>
    <row r="324654"/>
    <row r="324655"/>
    <row r="324656"/>
    <row r="324657"/>
    <row r="324658"/>
    <row r="324659"/>
    <row r="324660"/>
    <row r="324661"/>
    <row r="324662"/>
    <row r="324663"/>
    <row r="324664"/>
    <row r="324665"/>
    <row r="324666"/>
    <row r="324667"/>
    <row r="324668"/>
    <row r="324669"/>
    <row r="324670"/>
    <row r="324671"/>
    <row r="324672"/>
    <row r="324673"/>
    <row r="324674"/>
    <row r="324675"/>
    <row r="324676"/>
    <row r="324677"/>
    <row r="324678"/>
    <row r="324679"/>
    <row r="324680"/>
    <row r="324681"/>
    <row r="324682"/>
    <row r="324683"/>
    <row r="324684"/>
    <row r="324685"/>
    <row r="324686"/>
    <row r="324687"/>
    <row r="324688"/>
    <row r="324689"/>
    <row r="324690"/>
    <row r="324691"/>
    <row r="324692"/>
    <row r="324693"/>
    <row r="324694"/>
    <row r="324695"/>
    <row r="324696"/>
    <row r="324697"/>
    <row r="324698"/>
    <row r="324699"/>
    <row r="324700"/>
    <row r="324701"/>
    <row r="324702"/>
    <row r="324703"/>
    <row r="324704"/>
    <row r="324705"/>
    <row r="324706"/>
    <row r="324707"/>
    <row r="324708"/>
    <row r="324709"/>
    <row r="324710"/>
    <row r="324711"/>
    <row r="324712"/>
    <row r="324713"/>
    <row r="324714"/>
    <row r="324715"/>
    <row r="324716"/>
    <row r="324717"/>
    <row r="324718"/>
    <row r="324719"/>
    <row r="324720"/>
    <row r="324721"/>
    <row r="324722"/>
    <row r="324723"/>
    <row r="324724"/>
    <row r="324725"/>
    <row r="324726"/>
    <row r="324727"/>
    <row r="324728"/>
    <row r="324729"/>
    <row r="324730"/>
    <row r="324731"/>
    <row r="324732"/>
    <row r="324733"/>
    <row r="324734"/>
    <row r="324735"/>
    <row r="324736"/>
    <row r="324737"/>
    <row r="324738"/>
    <row r="324739"/>
    <row r="324740"/>
    <row r="324741"/>
    <row r="324742"/>
    <row r="324743"/>
    <row r="324744"/>
    <row r="324745"/>
    <row r="324746"/>
    <row r="324747"/>
    <row r="324748"/>
    <row r="324749"/>
    <row r="324750"/>
    <row r="324751"/>
    <row r="324752"/>
    <row r="324753"/>
    <row r="324754"/>
    <row r="324755"/>
    <row r="324756"/>
    <row r="324757"/>
    <row r="324758"/>
    <row r="324759"/>
    <row r="324760"/>
    <row r="324761"/>
    <row r="324762"/>
    <row r="324763"/>
    <row r="324764"/>
    <row r="324765"/>
    <row r="324766"/>
    <row r="324767"/>
    <row r="324768"/>
    <row r="324769"/>
    <row r="324770"/>
    <row r="324771"/>
    <row r="324772"/>
    <row r="324773"/>
    <row r="324774"/>
    <row r="324775"/>
    <row r="324776"/>
    <row r="324777"/>
    <row r="324778"/>
    <row r="324779"/>
    <row r="324780"/>
    <row r="324781"/>
    <row r="324782"/>
    <row r="324783"/>
    <row r="324784"/>
    <row r="324785"/>
    <row r="324786"/>
    <row r="324787"/>
    <row r="324788"/>
    <row r="324789"/>
    <row r="324790"/>
    <row r="324791"/>
    <row r="324792"/>
    <row r="324793"/>
    <row r="324794"/>
    <row r="324795"/>
    <row r="324796"/>
    <row r="324797"/>
    <row r="324798"/>
    <row r="324799"/>
    <row r="324800"/>
    <row r="324801"/>
    <row r="324802"/>
    <row r="324803"/>
    <row r="324804"/>
    <row r="324805"/>
    <row r="324806"/>
    <row r="324807"/>
    <row r="324808"/>
    <row r="324809"/>
    <row r="324810"/>
    <row r="324811"/>
    <row r="324812"/>
    <row r="324813"/>
    <row r="324814"/>
    <row r="324815"/>
    <row r="324816"/>
    <row r="324817"/>
    <row r="324818"/>
    <row r="324819"/>
    <row r="324820"/>
    <row r="324821"/>
    <row r="324822"/>
    <row r="324823"/>
    <row r="324824"/>
    <row r="324825"/>
    <row r="324826"/>
    <row r="324827"/>
    <row r="324828"/>
    <row r="324829"/>
    <row r="324830"/>
    <row r="324831"/>
    <row r="324832"/>
    <row r="324833"/>
    <row r="324834"/>
    <row r="324835"/>
    <row r="324836"/>
    <row r="324837"/>
    <row r="324838"/>
    <row r="324839"/>
    <row r="324840"/>
    <row r="324841"/>
    <row r="324842"/>
    <row r="324843"/>
    <row r="324844"/>
    <row r="324845"/>
    <row r="324846"/>
    <row r="324847"/>
    <row r="324848"/>
    <row r="324849"/>
    <row r="324850"/>
    <row r="324851"/>
    <row r="324852"/>
    <row r="324853"/>
    <row r="324854"/>
    <row r="324855"/>
    <row r="324856"/>
    <row r="324857"/>
    <row r="324858"/>
    <row r="324859"/>
    <row r="324860"/>
    <row r="324861"/>
    <row r="324862"/>
    <row r="324863"/>
    <row r="324864"/>
    <row r="324865"/>
    <row r="324866"/>
    <row r="324867"/>
    <row r="324868"/>
    <row r="324869"/>
    <row r="324870"/>
    <row r="324871"/>
    <row r="324872"/>
    <row r="324873"/>
    <row r="324874"/>
    <row r="324875"/>
    <row r="324876"/>
    <row r="324877"/>
    <row r="324878"/>
    <row r="324879"/>
    <row r="324880"/>
    <row r="324881"/>
    <row r="324882"/>
    <row r="324883"/>
    <row r="324884"/>
    <row r="324885"/>
    <row r="324886"/>
    <row r="324887"/>
    <row r="324888"/>
    <row r="324889"/>
    <row r="324890"/>
    <row r="324891"/>
    <row r="324892"/>
    <row r="324893"/>
    <row r="324894"/>
    <row r="324895"/>
    <row r="324896"/>
    <row r="324897"/>
    <row r="324898"/>
    <row r="324899"/>
    <row r="324900"/>
    <row r="324901"/>
    <row r="324902"/>
    <row r="324903"/>
    <row r="324904"/>
    <row r="324905"/>
    <row r="324906"/>
    <row r="324907"/>
    <row r="324908"/>
    <row r="324909"/>
    <row r="324910"/>
    <row r="324911"/>
    <row r="324912"/>
    <row r="324913"/>
    <row r="324914"/>
    <row r="324915"/>
    <row r="324916"/>
    <row r="324917"/>
    <row r="324918"/>
    <row r="324919"/>
    <row r="324920"/>
    <row r="324921"/>
    <row r="324922"/>
    <row r="324923"/>
    <row r="324924"/>
    <row r="324925"/>
    <row r="324926"/>
    <row r="324927"/>
    <row r="324928"/>
    <row r="324929"/>
    <row r="324930"/>
    <row r="324931"/>
    <row r="324932"/>
    <row r="324933"/>
    <row r="324934"/>
    <row r="324935"/>
    <row r="324936"/>
    <row r="324937"/>
    <row r="324938"/>
    <row r="324939"/>
    <row r="324940"/>
    <row r="324941"/>
    <row r="324942"/>
    <row r="324943"/>
    <row r="324944"/>
    <row r="324945"/>
    <row r="324946"/>
    <row r="324947"/>
    <row r="324948"/>
    <row r="324949"/>
    <row r="324950"/>
    <row r="324951"/>
    <row r="324952"/>
    <row r="324953"/>
    <row r="324954"/>
    <row r="324955"/>
    <row r="324956"/>
    <row r="324957"/>
    <row r="324958"/>
    <row r="324959"/>
    <row r="324960"/>
    <row r="324961"/>
    <row r="324962"/>
    <row r="324963"/>
    <row r="324964"/>
    <row r="324965"/>
    <row r="324966"/>
    <row r="324967"/>
    <row r="324968"/>
    <row r="324969"/>
    <row r="324970"/>
    <row r="324971"/>
    <row r="324972"/>
    <row r="324973"/>
    <row r="324974"/>
    <row r="324975"/>
    <row r="324976"/>
    <row r="324977"/>
    <row r="324978"/>
    <row r="324979"/>
    <row r="324980"/>
    <row r="324981"/>
    <row r="324982"/>
    <row r="324983"/>
    <row r="324984"/>
    <row r="324985"/>
    <row r="324986"/>
    <row r="324987"/>
    <row r="324988"/>
    <row r="324989"/>
    <row r="324990"/>
    <row r="324991"/>
    <row r="324992"/>
    <row r="324993"/>
    <row r="324994"/>
    <row r="324995"/>
    <row r="324996"/>
    <row r="324997"/>
    <row r="324998"/>
    <row r="324999"/>
    <row r="325000"/>
    <row r="325001"/>
    <row r="325002"/>
    <row r="325003"/>
    <row r="325004"/>
    <row r="325005"/>
    <row r="325006"/>
    <row r="325007"/>
    <row r="325008"/>
    <row r="325009"/>
    <row r="325010"/>
    <row r="325011"/>
    <row r="325012"/>
    <row r="325013"/>
    <row r="325014"/>
    <row r="325015"/>
    <row r="325016"/>
    <row r="325017"/>
    <row r="325018"/>
    <row r="325019"/>
    <row r="325020"/>
    <row r="325021"/>
    <row r="325022"/>
    <row r="325023"/>
    <row r="325024"/>
    <row r="325025"/>
    <row r="325026"/>
    <row r="325027"/>
    <row r="325028"/>
    <row r="325029"/>
    <row r="325030"/>
    <row r="325031"/>
    <row r="325032"/>
    <row r="325033"/>
    <row r="325034"/>
    <row r="325035"/>
    <row r="325036"/>
    <row r="325037"/>
    <row r="325038"/>
    <row r="325039"/>
    <row r="325040"/>
    <row r="325041"/>
    <row r="325042"/>
    <row r="325043"/>
    <row r="325044"/>
    <row r="325045"/>
    <row r="325046"/>
    <row r="325047"/>
    <row r="325048"/>
    <row r="325049"/>
    <row r="325050"/>
    <row r="325051"/>
    <row r="325052"/>
    <row r="325053"/>
    <row r="325054"/>
    <row r="325055"/>
    <row r="325056"/>
    <row r="325057"/>
    <row r="325058"/>
    <row r="325059"/>
    <row r="325060"/>
    <row r="325061"/>
    <row r="325062"/>
    <row r="325063"/>
    <row r="325064"/>
    <row r="325065"/>
    <row r="325066"/>
    <row r="325067"/>
    <row r="325068"/>
    <row r="325069"/>
    <row r="325070"/>
    <row r="325071"/>
    <row r="325072"/>
    <row r="325073"/>
    <row r="325074"/>
    <row r="325075"/>
    <row r="325076"/>
    <row r="325077"/>
    <row r="325078"/>
    <row r="325079"/>
    <row r="325080"/>
    <row r="325081"/>
    <row r="325082"/>
    <row r="325083"/>
    <row r="325084"/>
    <row r="325085"/>
    <row r="325086"/>
    <row r="325087"/>
    <row r="325088"/>
    <row r="325089"/>
    <row r="325090"/>
    <row r="325091"/>
    <row r="325092"/>
    <row r="325093"/>
    <row r="325094"/>
    <row r="325095"/>
    <row r="325096"/>
    <row r="325097"/>
    <row r="325098"/>
    <row r="325099"/>
    <row r="325100"/>
    <row r="325101"/>
    <row r="325102"/>
    <row r="325103"/>
    <row r="325104"/>
    <row r="325105"/>
    <row r="325106"/>
    <row r="325107"/>
    <row r="325108"/>
    <row r="325109"/>
    <row r="325110"/>
    <row r="325111"/>
    <row r="325112"/>
    <row r="325113"/>
    <row r="325114"/>
    <row r="325115"/>
    <row r="325116"/>
    <row r="325117"/>
    <row r="325118"/>
    <row r="325119"/>
    <row r="325120"/>
    <row r="325121"/>
    <row r="325122"/>
    <row r="325123"/>
    <row r="325124"/>
    <row r="325125"/>
    <row r="325126"/>
    <row r="325127"/>
    <row r="325128"/>
    <row r="325129"/>
    <row r="325130"/>
    <row r="325131"/>
    <row r="325132"/>
    <row r="325133"/>
    <row r="325134"/>
    <row r="325135"/>
    <row r="325136"/>
    <row r="325137"/>
    <row r="325138"/>
    <row r="325139"/>
    <row r="325140"/>
    <row r="325141"/>
    <row r="325142"/>
    <row r="325143"/>
    <row r="325144"/>
    <row r="325145"/>
    <row r="325146"/>
    <row r="325147"/>
    <row r="325148"/>
    <row r="325149"/>
    <row r="325150"/>
    <row r="325151"/>
    <row r="325152"/>
    <row r="325153"/>
    <row r="325154"/>
    <row r="325155"/>
    <row r="325156"/>
    <row r="325157"/>
    <row r="325158"/>
    <row r="325159"/>
    <row r="325160"/>
    <row r="325161"/>
    <row r="325162"/>
    <row r="325163"/>
    <row r="325164"/>
    <row r="325165"/>
    <row r="325166"/>
    <row r="325167"/>
    <row r="325168"/>
    <row r="325169"/>
    <row r="325170"/>
    <row r="325171"/>
    <row r="325172"/>
    <row r="325173"/>
    <row r="325174"/>
    <row r="325175"/>
    <row r="325176"/>
    <row r="325177"/>
    <row r="325178"/>
    <row r="325179"/>
    <row r="325180"/>
    <row r="325181"/>
    <row r="325182"/>
    <row r="325183"/>
    <row r="325184"/>
    <row r="325185"/>
    <row r="325186"/>
    <row r="325187"/>
    <row r="325188"/>
    <row r="325189"/>
    <row r="325190"/>
    <row r="325191"/>
    <row r="325192"/>
    <row r="325193"/>
    <row r="325194"/>
    <row r="325195"/>
    <row r="325196"/>
    <row r="325197"/>
    <row r="325198"/>
    <row r="325199"/>
    <row r="325200"/>
    <row r="325201"/>
    <row r="325202"/>
    <row r="325203"/>
    <row r="325204"/>
    <row r="325205"/>
    <row r="325206"/>
    <row r="325207"/>
    <row r="325208"/>
    <row r="325209"/>
    <row r="325210"/>
    <row r="325211"/>
    <row r="325212"/>
    <row r="325213"/>
    <row r="325214"/>
    <row r="325215"/>
    <row r="325216"/>
    <row r="325217"/>
    <row r="325218"/>
    <row r="325219"/>
    <row r="325220"/>
    <row r="325221"/>
    <row r="325222"/>
    <row r="325223"/>
    <row r="325224"/>
    <row r="325225"/>
    <row r="325226"/>
    <row r="325227"/>
    <row r="325228"/>
    <row r="325229"/>
    <row r="325230"/>
    <row r="325231"/>
    <row r="325232"/>
    <row r="325233"/>
    <row r="325234"/>
    <row r="325235"/>
    <row r="325236"/>
    <row r="325237"/>
    <row r="325238"/>
    <row r="325239"/>
    <row r="325240"/>
    <row r="325241"/>
    <row r="325242"/>
    <row r="325243"/>
    <row r="325244"/>
    <row r="325245"/>
    <row r="325246"/>
    <row r="325247"/>
    <row r="325248"/>
    <row r="325249"/>
    <row r="325250"/>
    <row r="325251"/>
    <row r="325252"/>
    <row r="325253"/>
    <row r="325254"/>
    <row r="325255"/>
    <row r="325256"/>
    <row r="325257"/>
    <row r="325258"/>
    <row r="325259"/>
    <row r="325260"/>
    <row r="325261"/>
    <row r="325262"/>
    <row r="325263"/>
    <row r="325264"/>
    <row r="325265"/>
    <row r="325266"/>
    <row r="325267"/>
    <row r="325268"/>
    <row r="325269"/>
    <row r="325270"/>
    <row r="325271"/>
    <row r="325272"/>
    <row r="325273"/>
    <row r="325274"/>
    <row r="325275"/>
    <row r="325276"/>
    <row r="325277"/>
    <row r="325278"/>
    <row r="325279"/>
    <row r="325280"/>
    <row r="325281"/>
    <row r="325282"/>
    <row r="325283"/>
    <row r="325284"/>
    <row r="325285"/>
    <row r="325286"/>
    <row r="325287"/>
    <row r="325288"/>
    <row r="325289"/>
    <row r="325290"/>
    <row r="325291"/>
    <row r="325292"/>
    <row r="325293"/>
    <row r="325294"/>
    <row r="325295"/>
    <row r="325296"/>
    <row r="325297"/>
    <row r="325298"/>
    <row r="325299"/>
    <row r="325300"/>
    <row r="325301"/>
    <row r="325302"/>
    <row r="325303"/>
    <row r="325304"/>
    <row r="325305"/>
    <row r="325306"/>
    <row r="325307"/>
    <row r="325308"/>
    <row r="325309"/>
    <row r="325310"/>
    <row r="325311"/>
    <row r="325312"/>
    <row r="325313"/>
    <row r="325314"/>
    <row r="325315"/>
    <row r="325316"/>
    <row r="325317"/>
    <row r="325318"/>
    <row r="325319"/>
    <row r="325320"/>
    <row r="325321"/>
    <row r="325322"/>
    <row r="325323"/>
    <row r="325324"/>
    <row r="325325"/>
    <row r="325326"/>
    <row r="325327"/>
    <row r="325328"/>
    <row r="325329"/>
    <row r="325330"/>
    <row r="325331"/>
    <row r="325332"/>
    <row r="325333"/>
    <row r="325334"/>
    <row r="325335"/>
    <row r="325336"/>
    <row r="325337"/>
    <row r="325338"/>
    <row r="325339"/>
    <row r="325340"/>
    <row r="325341"/>
    <row r="325342"/>
    <row r="325343"/>
    <row r="325344"/>
    <row r="325345"/>
    <row r="325346"/>
    <row r="325347"/>
    <row r="325348"/>
    <row r="325349"/>
    <row r="325350"/>
    <row r="325351"/>
    <row r="325352"/>
    <row r="325353"/>
    <row r="325354"/>
    <row r="325355"/>
    <row r="325356"/>
    <row r="325357"/>
    <row r="325358"/>
    <row r="325359"/>
    <row r="325360"/>
    <row r="325361"/>
    <row r="325362"/>
    <row r="325363"/>
    <row r="325364"/>
    <row r="325365"/>
    <row r="325366"/>
    <row r="325367"/>
    <row r="325368"/>
    <row r="325369"/>
    <row r="325370"/>
    <row r="325371"/>
    <row r="325372"/>
    <row r="325373"/>
    <row r="325374"/>
    <row r="325375"/>
    <row r="325376"/>
    <row r="325377"/>
    <row r="325378"/>
    <row r="325379"/>
    <row r="325380"/>
    <row r="325381"/>
    <row r="325382"/>
    <row r="325383"/>
    <row r="325384"/>
    <row r="325385"/>
    <row r="325386"/>
    <row r="325387"/>
    <row r="325388"/>
    <row r="325389"/>
    <row r="325390"/>
    <row r="325391"/>
    <row r="325392"/>
    <row r="325393"/>
    <row r="325394"/>
    <row r="325395"/>
    <row r="325396"/>
    <row r="325397"/>
    <row r="325398"/>
    <row r="325399"/>
    <row r="325400"/>
    <row r="325401"/>
    <row r="325402"/>
    <row r="325403"/>
    <row r="325404"/>
    <row r="325405"/>
    <row r="325406"/>
    <row r="325407"/>
    <row r="325408"/>
    <row r="325409"/>
    <row r="325410"/>
    <row r="325411"/>
    <row r="325412"/>
    <row r="325413"/>
    <row r="325414"/>
    <row r="325415"/>
    <row r="325416"/>
    <row r="325417"/>
    <row r="325418"/>
    <row r="325419"/>
    <row r="325420"/>
    <row r="325421"/>
    <row r="325422"/>
    <row r="325423"/>
    <row r="325424"/>
    <row r="325425"/>
    <row r="325426"/>
    <row r="325427"/>
    <row r="325428"/>
    <row r="325429"/>
    <row r="325430"/>
    <row r="325431"/>
    <row r="325432"/>
    <row r="325433"/>
    <row r="325434"/>
    <row r="325435"/>
    <row r="325436"/>
    <row r="325437"/>
    <row r="325438"/>
    <row r="325439"/>
    <row r="325440"/>
    <row r="325441"/>
    <row r="325442"/>
    <row r="325443"/>
    <row r="325444"/>
    <row r="325445"/>
    <row r="325446"/>
    <row r="325447"/>
    <row r="325448"/>
    <row r="325449"/>
    <row r="325450"/>
    <row r="325451"/>
    <row r="325452"/>
    <row r="325453"/>
    <row r="325454"/>
    <row r="325455"/>
    <row r="325456"/>
    <row r="325457"/>
    <row r="325458"/>
    <row r="325459"/>
    <row r="325460"/>
    <row r="325461"/>
    <row r="325462"/>
    <row r="325463"/>
    <row r="325464"/>
    <row r="325465"/>
    <row r="325466"/>
    <row r="325467"/>
    <row r="325468"/>
    <row r="325469"/>
    <row r="325470"/>
    <row r="325471"/>
    <row r="325472"/>
    <row r="325473"/>
    <row r="325474"/>
    <row r="325475"/>
    <row r="325476"/>
    <row r="325477"/>
    <row r="325478"/>
    <row r="325479"/>
    <row r="325480"/>
    <row r="325481"/>
    <row r="325482"/>
    <row r="325483"/>
    <row r="325484"/>
    <row r="325485"/>
    <row r="325486"/>
    <row r="325487"/>
    <row r="325488"/>
    <row r="325489"/>
    <row r="325490"/>
    <row r="325491"/>
    <row r="325492"/>
    <row r="325493"/>
    <row r="325494"/>
    <row r="325495"/>
    <row r="325496"/>
    <row r="325497"/>
    <row r="325498"/>
    <row r="325499"/>
    <row r="325500"/>
    <row r="325501"/>
    <row r="325502"/>
    <row r="325503"/>
    <row r="325504"/>
    <row r="325505"/>
    <row r="325506"/>
    <row r="325507"/>
    <row r="325508"/>
    <row r="325509"/>
    <row r="325510"/>
    <row r="325511"/>
    <row r="325512"/>
    <row r="325513"/>
    <row r="325514"/>
    <row r="325515"/>
    <row r="325516"/>
    <row r="325517"/>
    <row r="325518"/>
    <row r="325519"/>
    <row r="325520"/>
    <row r="325521"/>
    <row r="325522"/>
    <row r="325523"/>
    <row r="325524"/>
    <row r="325525"/>
    <row r="325526"/>
    <row r="325527"/>
    <row r="325528"/>
    <row r="325529"/>
    <row r="325530"/>
    <row r="325531"/>
    <row r="325532"/>
    <row r="325533"/>
    <row r="325534"/>
    <row r="325535"/>
    <row r="325536"/>
    <row r="325537"/>
    <row r="325538"/>
    <row r="325539"/>
    <row r="325540"/>
    <row r="325541"/>
    <row r="325542"/>
    <row r="325543"/>
    <row r="325544"/>
    <row r="325545"/>
    <row r="325546"/>
    <row r="325547"/>
    <row r="325548"/>
    <row r="325549"/>
    <row r="325550"/>
    <row r="325551"/>
    <row r="325552"/>
    <row r="325553"/>
    <row r="325554"/>
    <row r="325555"/>
    <row r="325556"/>
    <row r="325557"/>
    <row r="325558"/>
    <row r="325559"/>
    <row r="325560"/>
    <row r="325561"/>
    <row r="325562"/>
    <row r="325563"/>
    <row r="325564"/>
    <row r="325565"/>
    <row r="325566"/>
    <row r="325567"/>
    <row r="325568"/>
    <row r="325569"/>
    <row r="325570"/>
    <row r="325571"/>
    <row r="325572"/>
    <row r="325573"/>
    <row r="325574"/>
    <row r="325575"/>
    <row r="325576"/>
    <row r="325577"/>
    <row r="325578"/>
    <row r="325579"/>
    <row r="325580"/>
    <row r="325581"/>
    <row r="325582"/>
    <row r="325583"/>
    <row r="325584"/>
    <row r="325585"/>
    <row r="325586"/>
    <row r="325587"/>
    <row r="325588"/>
    <row r="325589"/>
    <row r="325590"/>
    <row r="325591"/>
    <row r="325592"/>
    <row r="325593"/>
    <row r="325594"/>
    <row r="325595"/>
    <row r="325596"/>
    <row r="325597"/>
    <row r="325598"/>
    <row r="325599"/>
    <row r="325600"/>
    <row r="325601"/>
    <row r="325602"/>
    <row r="325603"/>
    <row r="325604"/>
    <row r="325605"/>
    <row r="325606"/>
    <row r="325607"/>
    <row r="325608"/>
    <row r="325609"/>
    <row r="325610"/>
    <row r="325611"/>
    <row r="325612"/>
    <row r="325613"/>
    <row r="325614"/>
    <row r="325615"/>
    <row r="325616"/>
    <row r="325617"/>
    <row r="325618"/>
    <row r="325619"/>
    <row r="325620"/>
    <row r="325621"/>
    <row r="325622"/>
    <row r="325623"/>
    <row r="325624"/>
    <row r="325625"/>
    <row r="325626"/>
    <row r="325627"/>
    <row r="325628"/>
    <row r="325629"/>
    <row r="325630"/>
    <row r="325631"/>
    <row r="325632"/>
    <row r="325633"/>
    <row r="325634"/>
    <row r="325635"/>
    <row r="325636"/>
    <row r="325637"/>
    <row r="325638"/>
    <row r="325639"/>
    <row r="325640"/>
    <row r="325641"/>
    <row r="325642"/>
    <row r="325643"/>
    <row r="325644"/>
    <row r="325645"/>
    <row r="325646"/>
    <row r="325647"/>
    <row r="325648"/>
    <row r="325649"/>
    <row r="325650"/>
    <row r="325651"/>
    <row r="325652"/>
    <row r="325653"/>
    <row r="325654"/>
    <row r="325655"/>
    <row r="325656"/>
    <row r="325657"/>
    <row r="325658"/>
    <row r="325659"/>
    <row r="325660"/>
    <row r="325661"/>
    <row r="325662"/>
    <row r="325663"/>
    <row r="325664"/>
    <row r="325665"/>
    <row r="325666"/>
    <row r="325667"/>
    <row r="325668"/>
    <row r="325669"/>
    <row r="325670"/>
    <row r="325671"/>
    <row r="325672"/>
    <row r="325673"/>
    <row r="325674"/>
    <row r="325675"/>
    <row r="325676"/>
    <row r="325677"/>
    <row r="325678"/>
    <row r="325679"/>
    <row r="325680"/>
    <row r="325681"/>
    <row r="325682"/>
    <row r="325683"/>
    <row r="325684"/>
    <row r="325685"/>
    <row r="325686"/>
    <row r="325687"/>
    <row r="325688"/>
    <row r="325689"/>
    <row r="325690"/>
    <row r="325691"/>
    <row r="325692"/>
    <row r="325693"/>
    <row r="325694"/>
    <row r="325695"/>
    <row r="325696"/>
    <row r="325697"/>
    <row r="325698"/>
    <row r="325699"/>
    <row r="325700"/>
    <row r="325701"/>
    <row r="325702"/>
    <row r="325703"/>
    <row r="325704"/>
    <row r="325705"/>
    <row r="325706"/>
    <row r="325707"/>
    <row r="325708"/>
    <row r="325709"/>
    <row r="325710"/>
    <row r="325711"/>
    <row r="325712"/>
    <row r="325713"/>
    <row r="325714"/>
    <row r="325715"/>
    <row r="325716"/>
    <row r="325717"/>
    <row r="325718"/>
    <row r="325719"/>
    <row r="325720"/>
    <row r="325721"/>
    <row r="325722"/>
    <row r="325723"/>
    <row r="325724"/>
    <row r="325725"/>
    <row r="325726"/>
    <row r="325727"/>
    <row r="325728"/>
    <row r="325729"/>
    <row r="325730"/>
    <row r="325731"/>
    <row r="325732"/>
    <row r="325733"/>
    <row r="325734"/>
    <row r="325735"/>
    <row r="325736"/>
    <row r="325737"/>
    <row r="325738"/>
    <row r="325739"/>
    <row r="325740"/>
    <row r="325741"/>
    <row r="325742"/>
    <row r="325743"/>
    <row r="325744"/>
    <row r="325745"/>
    <row r="325746"/>
    <row r="325747"/>
    <row r="325748"/>
    <row r="325749"/>
    <row r="325750"/>
    <row r="325751"/>
    <row r="325752"/>
    <row r="325753"/>
    <row r="325754"/>
    <row r="325755"/>
    <row r="325756"/>
    <row r="325757"/>
    <row r="325758"/>
    <row r="325759"/>
    <row r="325760"/>
    <row r="325761"/>
    <row r="325762"/>
    <row r="325763"/>
    <row r="325764"/>
    <row r="325765"/>
    <row r="325766"/>
    <row r="325767"/>
    <row r="325768"/>
    <row r="325769"/>
    <row r="325770"/>
    <row r="325771"/>
    <row r="325772"/>
    <row r="325773"/>
    <row r="325774"/>
    <row r="325775"/>
    <row r="325776"/>
    <row r="325777"/>
    <row r="325778"/>
    <row r="325779"/>
    <row r="325780"/>
    <row r="325781"/>
    <row r="325782"/>
    <row r="325783"/>
    <row r="325784"/>
    <row r="325785"/>
    <row r="325786"/>
    <row r="325787"/>
    <row r="325788"/>
    <row r="325789"/>
    <row r="325790"/>
    <row r="325791"/>
    <row r="325792"/>
    <row r="325793"/>
    <row r="325794"/>
    <row r="325795"/>
    <row r="325796"/>
    <row r="325797"/>
    <row r="325798"/>
    <row r="325799"/>
    <row r="325800"/>
    <row r="325801"/>
    <row r="325802"/>
    <row r="325803"/>
    <row r="325804"/>
    <row r="325805"/>
    <row r="325806"/>
    <row r="325807"/>
    <row r="325808"/>
    <row r="325809"/>
    <row r="325810"/>
    <row r="325811"/>
    <row r="325812"/>
    <row r="325813"/>
    <row r="325814"/>
    <row r="325815"/>
    <row r="325816"/>
    <row r="325817"/>
    <row r="325818"/>
    <row r="325819"/>
    <row r="325820"/>
    <row r="325821"/>
    <row r="325822"/>
    <row r="325823"/>
    <row r="325824"/>
    <row r="325825"/>
    <row r="325826"/>
    <row r="325827"/>
    <row r="325828"/>
    <row r="325829"/>
    <row r="325830"/>
    <row r="325831"/>
    <row r="325832"/>
    <row r="325833"/>
    <row r="325834"/>
    <row r="325835"/>
    <row r="325836"/>
    <row r="325837"/>
    <row r="325838"/>
    <row r="325839"/>
    <row r="325840"/>
    <row r="325841"/>
    <row r="325842"/>
    <row r="325843"/>
    <row r="325844"/>
    <row r="325845"/>
    <row r="325846"/>
    <row r="325847"/>
    <row r="325848"/>
    <row r="325849"/>
    <row r="325850"/>
    <row r="325851"/>
    <row r="325852"/>
    <row r="325853"/>
    <row r="325854"/>
    <row r="325855"/>
    <row r="325856"/>
    <row r="325857"/>
    <row r="325858"/>
    <row r="325859"/>
    <row r="325860"/>
    <row r="325861"/>
    <row r="325862"/>
    <row r="325863"/>
    <row r="325864"/>
    <row r="325865"/>
    <row r="325866"/>
    <row r="325867"/>
    <row r="325868"/>
    <row r="325869"/>
    <row r="325870"/>
    <row r="325871"/>
    <row r="325872"/>
    <row r="325873"/>
    <row r="325874"/>
    <row r="325875"/>
    <row r="325876"/>
    <row r="325877"/>
    <row r="325878"/>
    <row r="325879"/>
    <row r="325880"/>
    <row r="325881"/>
    <row r="325882"/>
    <row r="325883"/>
    <row r="325884"/>
    <row r="325885"/>
    <row r="325886"/>
    <row r="325887"/>
    <row r="325888"/>
    <row r="325889"/>
    <row r="325890"/>
    <row r="325891"/>
    <row r="325892"/>
    <row r="325893"/>
    <row r="325894"/>
    <row r="325895"/>
    <row r="325896"/>
    <row r="325897"/>
    <row r="325898"/>
    <row r="325899"/>
    <row r="325900"/>
    <row r="325901"/>
    <row r="325902"/>
    <row r="325903"/>
    <row r="325904"/>
    <row r="325905"/>
    <row r="325906"/>
    <row r="325907"/>
    <row r="325908"/>
    <row r="325909"/>
    <row r="325910"/>
    <row r="325911"/>
    <row r="325912"/>
    <row r="325913"/>
    <row r="325914"/>
    <row r="325915"/>
    <row r="325916"/>
    <row r="325917"/>
    <row r="325918"/>
    <row r="325919"/>
    <row r="325920"/>
    <row r="325921"/>
    <row r="325922"/>
    <row r="325923"/>
    <row r="325924"/>
    <row r="325925"/>
    <row r="325926"/>
    <row r="325927"/>
    <row r="325928"/>
    <row r="325929"/>
    <row r="325930"/>
    <row r="325931"/>
    <row r="325932"/>
    <row r="325933"/>
    <row r="325934"/>
    <row r="325935"/>
    <row r="325936"/>
    <row r="325937"/>
    <row r="325938"/>
    <row r="325939"/>
    <row r="325940"/>
    <row r="325941"/>
    <row r="325942"/>
    <row r="325943"/>
    <row r="325944"/>
    <row r="325945"/>
    <row r="325946"/>
    <row r="325947"/>
    <row r="325948"/>
    <row r="325949"/>
    <row r="325950"/>
    <row r="325951"/>
    <row r="325952"/>
    <row r="325953"/>
    <row r="325954"/>
    <row r="325955"/>
    <row r="325956"/>
    <row r="325957"/>
    <row r="325958"/>
    <row r="325959"/>
    <row r="325960"/>
    <row r="325961"/>
    <row r="325962"/>
    <row r="325963"/>
    <row r="325964"/>
    <row r="325965"/>
    <row r="325966"/>
    <row r="325967"/>
    <row r="325968"/>
    <row r="325969"/>
    <row r="325970"/>
    <row r="325971"/>
    <row r="325972"/>
    <row r="325973"/>
    <row r="325974"/>
    <row r="325975"/>
    <row r="325976"/>
    <row r="325977"/>
    <row r="325978"/>
    <row r="325979"/>
    <row r="325980"/>
    <row r="325981"/>
    <row r="325982"/>
    <row r="325983"/>
    <row r="325984"/>
    <row r="325985"/>
    <row r="325986"/>
    <row r="325987"/>
    <row r="325988"/>
    <row r="325989"/>
    <row r="325990"/>
    <row r="325991"/>
    <row r="325992"/>
    <row r="325993"/>
    <row r="325994"/>
    <row r="325995"/>
    <row r="325996"/>
    <row r="325997"/>
    <row r="325998"/>
    <row r="325999"/>
    <row r="326000"/>
    <row r="326001"/>
    <row r="326002"/>
    <row r="326003"/>
    <row r="326004"/>
    <row r="326005"/>
    <row r="326006"/>
    <row r="326007"/>
    <row r="326008"/>
    <row r="326009"/>
    <row r="326010"/>
    <row r="326011"/>
    <row r="326012"/>
    <row r="326013"/>
    <row r="326014"/>
    <row r="326015"/>
    <row r="326016"/>
    <row r="326017"/>
    <row r="326018"/>
    <row r="326019"/>
    <row r="326020"/>
    <row r="326021"/>
    <row r="326022"/>
    <row r="326023"/>
    <row r="326024"/>
    <row r="326025"/>
    <row r="326026"/>
    <row r="326027"/>
    <row r="326028"/>
    <row r="326029"/>
    <row r="326030"/>
    <row r="326031"/>
    <row r="326032"/>
    <row r="326033"/>
    <row r="326034"/>
    <row r="326035"/>
    <row r="326036"/>
    <row r="326037"/>
    <row r="326038"/>
    <row r="326039"/>
    <row r="326040"/>
    <row r="326041"/>
    <row r="326042"/>
    <row r="326043"/>
    <row r="326044"/>
    <row r="326045"/>
    <row r="326046"/>
    <row r="326047"/>
    <row r="326048"/>
    <row r="326049"/>
    <row r="326050"/>
    <row r="326051"/>
    <row r="326052"/>
    <row r="326053"/>
    <row r="326054"/>
    <row r="326055"/>
    <row r="326056"/>
    <row r="326057"/>
    <row r="326058"/>
    <row r="326059"/>
    <row r="326060"/>
    <row r="326061"/>
    <row r="326062"/>
    <row r="326063"/>
    <row r="326064"/>
    <row r="326065"/>
    <row r="326066"/>
    <row r="326067"/>
    <row r="326068"/>
    <row r="326069"/>
    <row r="326070"/>
    <row r="326071"/>
    <row r="326072"/>
    <row r="326073"/>
    <row r="326074"/>
    <row r="326075"/>
    <row r="326076"/>
    <row r="326077"/>
    <row r="326078"/>
    <row r="326079"/>
    <row r="326080"/>
    <row r="326081"/>
    <row r="326082"/>
    <row r="326083"/>
    <row r="326084"/>
    <row r="326085"/>
    <row r="326086"/>
    <row r="326087"/>
    <row r="326088"/>
    <row r="326089"/>
    <row r="326090"/>
    <row r="326091"/>
    <row r="326092"/>
    <row r="326093"/>
    <row r="326094"/>
    <row r="326095"/>
    <row r="326096"/>
    <row r="326097"/>
    <row r="326098"/>
    <row r="326099"/>
    <row r="326100"/>
    <row r="326101"/>
    <row r="326102"/>
    <row r="326103"/>
    <row r="326104"/>
    <row r="326105"/>
    <row r="326106"/>
    <row r="326107"/>
    <row r="326108"/>
    <row r="326109"/>
    <row r="326110"/>
    <row r="326111"/>
    <row r="326112"/>
    <row r="326113"/>
    <row r="326114"/>
    <row r="326115"/>
    <row r="326116"/>
    <row r="326117"/>
    <row r="326118"/>
    <row r="326119"/>
    <row r="326120"/>
    <row r="326121"/>
    <row r="326122"/>
    <row r="326123"/>
    <row r="326124"/>
    <row r="326125"/>
    <row r="326126"/>
    <row r="326127"/>
    <row r="326128"/>
    <row r="326129"/>
    <row r="326130"/>
    <row r="326131"/>
    <row r="326132"/>
    <row r="326133"/>
    <row r="326134"/>
    <row r="326135"/>
    <row r="326136"/>
    <row r="326137"/>
    <row r="326138"/>
    <row r="326139"/>
    <row r="326140"/>
    <row r="326141"/>
    <row r="326142"/>
    <row r="326143"/>
    <row r="326144"/>
    <row r="326145"/>
    <row r="326146"/>
    <row r="326147"/>
    <row r="326148"/>
    <row r="326149"/>
    <row r="326150"/>
    <row r="326151"/>
    <row r="326152"/>
    <row r="326153"/>
    <row r="326154"/>
    <row r="326155"/>
    <row r="326156"/>
    <row r="326157"/>
    <row r="326158"/>
    <row r="326159"/>
    <row r="326160"/>
    <row r="326161"/>
    <row r="326162"/>
    <row r="326163"/>
    <row r="326164"/>
    <row r="326165"/>
    <row r="326166"/>
    <row r="326167"/>
    <row r="326168"/>
    <row r="326169"/>
    <row r="326170"/>
    <row r="326171"/>
    <row r="326172"/>
    <row r="326173"/>
    <row r="326174"/>
    <row r="326175"/>
    <row r="326176"/>
    <row r="326177"/>
    <row r="326178"/>
    <row r="326179"/>
    <row r="326180"/>
    <row r="326181"/>
    <row r="326182"/>
    <row r="326183"/>
    <row r="326184"/>
    <row r="326185"/>
    <row r="326186"/>
    <row r="326187"/>
    <row r="326188"/>
    <row r="326189"/>
    <row r="326190"/>
    <row r="326191"/>
    <row r="326192"/>
    <row r="326193"/>
    <row r="326194"/>
    <row r="326195"/>
    <row r="326196"/>
    <row r="326197"/>
    <row r="326198"/>
    <row r="326199"/>
    <row r="326200"/>
    <row r="326201"/>
    <row r="326202"/>
    <row r="326203"/>
    <row r="326204"/>
    <row r="326205"/>
    <row r="326206"/>
    <row r="326207"/>
    <row r="326208"/>
    <row r="326209"/>
    <row r="326210"/>
    <row r="326211"/>
    <row r="326212"/>
    <row r="326213"/>
    <row r="326214"/>
    <row r="326215"/>
    <row r="326216"/>
    <row r="326217"/>
    <row r="326218"/>
    <row r="326219"/>
    <row r="326220"/>
    <row r="326221"/>
    <row r="326222"/>
    <row r="326223"/>
    <row r="326224"/>
    <row r="326225"/>
    <row r="326226"/>
    <row r="326227"/>
    <row r="326228"/>
    <row r="326229"/>
    <row r="326230"/>
    <row r="326231"/>
    <row r="326232"/>
    <row r="326233"/>
    <row r="326234"/>
    <row r="326235"/>
    <row r="326236"/>
    <row r="326237"/>
    <row r="326238"/>
    <row r="326239"/>
    <row r="326240"/>
    <row r="326241"/>
    <row r="326242"/>
    <row r="326243"/>
    <row r="326244"/>
    <row r="326245"/>
    <row r="326246"/>
    <row r="326247"/>
    <row r="326248"/>
    <row r="326249"/>
    <row r="326250"/>
    <row r="326251"/>
    <row r="326252"/>
    <row r="326253"/>
    <row r="326254"/>
    <row r="326255"/>
    <row r="326256"/>
    <row r="326257"/>
    <row r="326258"/>
    <row r="326259"/>
    <row r="326260"/>
    <row r="326261"/>
    <row r="326262"/>
    <row r="326263"/>
    <row r="326264"/>
    <row r="326265"/>
    <row r="326266"/>
    <row r="326267"/>
    <row r="326268"/>
    <row r="326269"/>
    <row r="326270"/>
    <row r="326271"/>
    <row r="326272"/>
    <row r="326273"/>
    <row r="326274"/>
    <row r="326275"/>
    <row r="326276"/>
    <row r="326277"/>
    <row r="326278"/>
    <row r="326279"/>
    <row r="326280"/>
    <row r="326281"/>
    <row r="326282"/>
    <row r="326283"/>
    <row r="326284"/>
    <row r="326285"/>
    <row r="326286"/>
    <row r="326287"/>
    <row r="326288"/>
    <row r="326289"/>
    <row r="326290"/>
    <row r="326291"/>
    <row r="326292"/>
    <row r="326293"/>
    <row r="326294"/>
    <row r="326295"/>
    <row r="326296"/>
    <row r="326297"/>
    <row r="326298"/>
    <row r="326299"/>
    <row r="326300"/>
    <row r="326301"/>
    <row r="326302"/>
    <row r="326303"/>
    <row r="326304"/>
    <row r="326305"/>
    <row r="326306"/>
    <row r="326307"/>
    <row r="326308"/>
    <row r="326309"/>
    <row r="326310"/>
    <row r="326311"/>
    <row r="326312"/>
    <row r="326313"/>
    <row r="326314"/>
    <row r="326315"/>
    <row r="326316"/>
    <row r="326317"/>
    <row r="326318"/>
    <row r="326319"/>
    <row r="326320"/>
    <row r="326321"/>
    <row r="326322"/>
    <row r="326323"/>
    <row r="326324"/>
    <row r="326325"/>
    <row r="326326"/>
    <row r="326327"/>
    <row r="326328"/>
    <row r="326329"/>
    <row r="326330"/>
    <row r="326331"/>
    <row r="326332"/>
    <row r="326333"/>
    <row r="326334"/>
    <row r="326335"/>
    <row r="326336"/>
    <row r="326337"/>
    <row r="326338"/>
    <row r="326339"/>
    <row r="326340"/>
    <row r="326341"/>
    <row r="326342"/>
    <row r="326343"/>
    <row r="326344"/>
    <row r="326345"/>
    <row r="326346"/>
    <row r="326347"/>
    <row r="326348"/>
    <row r="326349"/>
    <row r="326350"/>
    <row r="326351"/>
    <row r="326352"/>
    <row r="326353"/>
    <row r="326354"/>
    <row r="326355"/>
    <row r="326356"/>
    <row r="326357"/>
    <row r="326358"/>
    <row r="326359"/>
    <row r="326360"/>
    <row r="326361"/>
    <row r="326362"/>
    <row r="326363"/>
    <row r="326364"/>
    <row r="326365"/>
    <row r="326366"/>
    <row r="326367"/>
    <row r="326368"/>
    <row r="326369"/>
    <row r="326370"/>
    <row r="326371"/>
    <row r="326372"/>
    <row r="326373"/>
    <row r="326374"/>
    <row r="326375"/>
    <row r="326376"/>
    <row r="326377"/>
    <row r="326378"/>
    <row r="326379"/>
    <row r="326380"/>
    <row r="326381"/>
    <row r="326382"/>
    <row r="326383"/>
    <row r="326384"/>
    <row r="326385"/>
    <row r="326386"/>
    <row r="326387"/>
    <row r="326388"/>
    <row r="326389"/>
    <row r="326390"/>
    <row r="326391"/>
    <row r="326392"/>
    <row r="326393"/>
    <row r="326394"/>
    <row r="326395"/>
    <row r="326396"/>
    <row r="326397"/>
    <row r="326398"/>
    <row r="326399"/>
    <row r="326400"/>
    <row r="326401"/>
    <row r="326402"/>
    <row r="326403"/>
    <row r="326404"/>
    <row r="326405"/>
    <row r="326406"/>
    <row r="326407"/>
    <row r="326408"/>
    <row r="326409"/>
    <row r="326410"/>
    <row r="326411"/>
    <row r="326412"/>
    <row r="326413"/>
    <row r="326414"/>
    <row r="326415"/>
    <row r="326416"/>
    <row r="326417"/>
    <row r="326418"/>
    <row r="326419"/>
    <row r="326420"/>
    <row r="326421"/>
    <row r="326422"/>
    <row r="326423"/>
    <row r="326424"/>
    <row r="326425"/>
    <row r="326426"/>
    <row r="326427"/>
    <row r="326428"/>
    <row r="326429"/>
    <row r="326430"/>
    <row r="326431"/>
    <row r="326432"/>
    <row r="326433"/>
    <row r="326434"/>
    <row r="326435"/>
    <row r="326436"/>
    <row r="326437"/>
    <row r="326438"/>
    <row r="326439"/>
    <row r="326440"/>
    <row r="326441"/>
    <row r="326442"/>
    <row r="326443"/>
    <row r="326444"/>
    <row r="326445"/>
    <row r="326446"/>
    <row r="326447"/>
    <row r="326448"/>
    <row r="326449"/>
    <row r="326450"/>
    <row r="326451"/>
    <row r="326452"/>
    <row r="326453"/>
    <row r="326454"/>
    <row r="326455"/>
    <row r="326456"/>
    <row r="326457"/>
    <row r="326458"/>
    <row r="326459"/>
    <row r="326460"/>
    <row r="326461"/>
    <row r="326462"/>
    <row r="326463"/>
    <row r="326464"/>
    <row r="326465"/>
    <row r="326466"/>
    <row r="326467"/>
    <row r="326468"/>
    <row r="326469"/>
    <row r="326470"/>
    <row r="326471"/>
    <row r="326472"/>
    <row r="326473"/>
    <row r="326474"/>
    <row r="326475"/>
    <row r="326476"/>
    <row r="326477"/>
    <row r="326478"/>
    <row r="326479"/>
    <row r="326480"/>
    <row r="326481"/>
    <row r="326482"/>
    <row r="326483"/>
    <row r="326484"/>
    <row r="326485"/>
    <row r="326486"/>
    <row r="326487"/>
    <row r="326488"/>
    <row r="326489"/>
    <row r="326490"/>
    <row r="326491"/>
    <row r="326492"/>
    <row r="326493"/>
    <row r="326494"/>
    <row r="326495"/>
    <row r="326496"/>
    <row r="326497"/>
    <row r="326498"/>
    <row r="326499"/>
    <row r="326500"/>
    <row r="326501"/>
    <row r="326502"/>
    <row r="326503"/>
    <row r="326504"/>
    <row r="326505"/>
    <row r="326506"/>
    <row r="326507"/>
    <row r="326508"/>
    <row r="326509"/>
    <row r="326510"/>
    <row r="326511"/>
    <row r="326512"/>
    <row r="326513"/>
    <row r="326514"/>
    <row r="326515"/>
    <row r="326516"/>
    <row r="326517"/>
    <row r="326518"/>
    <row r="326519"/>
    <row r="326520"/>
    <row r="326521"/>
    <row r="326522"/>
    <row r="326523"/>
    <row r="326524"/>
    <row r="326525"/>
    <row r="326526"/>
    <row r="326527"/>
    <row r="326528"/>
    <row r="326529"/>
    <row r="326530"/>
    <row r="326531"/>
    <row r="326532"/>
    <row r="326533"/>
    <row r="326534"/>
    <row r="326535"/>
    <row r="326536"/>
    <row r="326537"/>
    <row r="326538"/>
    <row r="326539"/>
    <row r="326540"/>
    <row r="326541"/>
    <row r="326542"/>
    <row r="326543"/>
    <row r="326544"/>
    <row r="326545"/>
    <row r="326546"/>
    <row r="326547"/>
    <row r="326548"/>
    <row r="326549"/>
    <row r="326550"/>
    <row r="326551"/>
    <row r="326552"/>
    <row r="326553"/>
    <row r="326554"/>
    <row r="326555"/>
    <row r="326556"/>
    <row r="326557"/>
    <row r="326558"/>
    <row r="326559"/>
    <row r="326560"/>
    <row r="326561"/>
    <row r="326562"/>
    <row r="326563"/>
    <row r="326564"/>
    <row r="326565"/>
    <row r="326566"/>
    <row r="326567"/>
    <row r="326568"/>
    <row r="326569"/>
    <row r="326570"/>
    <row r="326571"/>
    <row r="326572"/>
    <row r="326573"/>
    <row r="326574"/>
    <row r="326575"/>
    <row r="326576"/>
    <row r="326577"/>
    <row r="326578"/>
    <row r="326579"/>
    <row r="326580"/>
    <row r="326581"/>
    <row r="326582"/>
    <row r="326583"/>
    <row r="326584"/>
    <row r="326585"/>
    <row r="326586"/>
    <row r="326587"/>
    <row r="326588"/>
    <row r="326589"/>
    <row r="326590"/>
    <row r="326591"/>
    <row r="326592"/>
    <row r="326593"/>
    <row r="326594"/>
    <row r="326595"/>
    <row r="326596"/>
    <row r="326597"/>
    <row r="326598"/>
    <row r="326599"/>
    <row r="326600"/>
    <row r="326601"/>
    <row r="326602"/>
    <row r="326603"/>
    <row r="326604"/>
    <row r="326605"/>
    <row r="326606"/>
    <row r="326607"/>
    <row r="326608"/>
    <row r="326609"/>
    <row r="326610"/>
    <row r="326611"/>
    <row r="326612"/>
    <row r="326613"/>
    <row r="326614"/>
    <row r="326615"/>
    <row r="326616"/>
    <row r="326617"/>
    <row r="326618"/>
    <row r="326619"/>
    <row r="326620"/>
    <row r="326621"/>
    <row r="326622"/>
    <row r="326623"/>
    <row r="326624"/>
    <row r="326625"/>
    <row r="326626"/>
    <row r="326627"/>
    <row r="326628"/>
    <row r="326629"/>
    <row r="326630"/>
    <row r="326631"/>
    <row r="326632"/>
    <row r="326633"/>
    <row r="326634"/>
    <row r="326635"/>
    <row r="326636"/>
    <row r="326637"/>
    <row r="326638"/>
    <row r="326639"/>
    <row r="326640"/>
    <row r="326641"/>
    <row r="326642"/>
    <row r="326643"/>
    <row r="326644"/>
    <row r="326645"/>
    <row r="326646"/>
    <row r="326647"/>
    <row r="326648"/>
    <row r="326649"/>
    <row r="326650"/>
    <row r="326651"/>
    <row r="326652"/>
    <row r="326653"/>
    <row r="326654"/>
    <row r="326655"/>
    <row r="326656"/>
    <row r="326657"/>
    <row r="326658"/>
    <row r="326659"/>
    <row r="326660"/>
    <row r="326661"/>
    <row r="326662"/>
    <row r="326663"/>
    <row r="326664"/>
    <row r="326665"/>
    <row r="326666"/>
    <row r="326667"/>
    <row r="326668"/>
    <row r="326669"/>
    <row r="326670"/>
    <row r="326671"/>
    <row r="326672"/>
    <row r="326673"/>
    <row r="326674"/>
    <row r="326675"/>
    <row r="326676"/>
    <row r="326677"/>
    <row r="326678"/>
    <row r="326679"/>
    <row r="326680"/>
    <row r="326681"/>
    <row r="326682"/>
    <row r="326683"/>
    <row r="326684"/>
    <row r="326685"/>
    <row r="326686"/>
    <row r="326687"/>
    <row r="326688"/>
    <row r="326689"/>
    <row r="326690"/>
    <row r="326691"/>
    <row r="326692"/>
    <row r="326693"/>
    <row r="326694"/>
    <row r="326695"/>
    <row r="326696"/>
    <row r="326697"/>
    <row r="326698"/>
    <row r="326699"/>
    <row r="326700"/>
    <row r="326701"/>
    <row r="326702"/>
    <row r="326703"/>
    <row r="326704"/>
    <row r="326705"/>
    <row r="326706"/>
    <row r="326707"/>
    <row r="326708"/>
    <row r="326709"/>
    <row r="326710"/>
    <row r="326711"/>
    <row r="326712"/>
    <row r="326713"/>
    <row r="326714"/>
    <row r="326715"/>
    <row r="326716"/>
    <row r="326717"/>
    <row r="326718"/>
    <row r="326719"/>
    <row r="326720"/>
    <row r="326721"/>
    <row r="326722"/>
    <row r="326723"/>
    <row r="326724"/>
    <row r="326725"/>
    <row r="326726"/>
    <row r="326727"/>
    <row r="326728"/>
    <row r="326729"/>
    <row r="326730"/>
    <row r="326731"/>
    <row r="326732"/>
    <row r="326733"/>
    <row r="326734"/>
    <row r="326735"/>
    <row r="326736"/>
    <row r="326737"/>
    <row r="326738"/>
    <row r="326739"/>
    <row r="326740"/>
    <row r="326741"/>
    <row r="326742"/>
    <row r="326743"/>
    <row r="326744"/>
    <row r="326745"/>
    <row r="326746"/>
    <row r="326747"/>
    <row r="326748"/>
    <row r="326749"/>
    <row r="326750"/>
    <row r="326751"/>
    <row r="326752"/>
    <row r="326753"/>
    <row r="326754"/>
    <row r="326755"/>
    <row r="326756"/>
    <row r="326757"/>
    <row r="326758"/>
    <row r="326759"/>
    <row r="326760"/>
    <row r="326761"/>
    <row r="326762"/>
    <row r="326763"/>
    <row r="326764"/>
    <row r="326765"/>
    <row r="326766"/>
    <row r="326767"/>
    <row r="326768"/>
    <row r="326769"/>
    <row r="326770"/>
    <row r="326771"/>
    <row r="326772"/>
    <row r="326773"/>
    <row r="326774"/>
    <row r="326775"/>
    <row r="326776"/>
    <row r="326777"/>
    <row r="326778"/>
    <row r="326779"/>
    <row r="326780"/>
    <row r="326781"/>
    <row r="326782"/>
    <row r="326783"/>
    <row r="326784"/>
    <row r="326785"/>
    <row r="326786"/>
    <row r="326787"/>
    <row r="326788"/>
    <row r="326789"/>
    <row r="326790"/>
    <row r="326791"/>
    <row r="326792"/>
    <row r="326793"/>
    <row r="326794"/>
    <row r="326795"/>
    <row r="326796"/>
    <row r="326797"/>
    <row r="326798"/>
    <row r="326799"/>
    <row r="326800"/>
    <row r="326801"/>
    <row r="326802"/>
    <row r="326803"/>
    <row r="326804"/>
    <row r="326805"/>
    <row r="326806"/>
    <row r="326807"/>
    <row r="326808"/>
    <row r="326809"/>
    <row r="326810"/>
    <row r="326811"/>
    <row r="326812"/>
    <row r="326813"/>
    <row r="326814"/>
    <row r="326815"/>
    <row r="326816"/>
    <row r="326817"/>
    <row r="326818"/>
    <row r="326819"/>
    <row r="326820"/>
    <row r="326821"/>
    <row r="326822"/>
    <row r="326823"/>
    <row r="326824"/>
    <row r="326825"/>
    <row r="326826"/>
    <row r="326827"/>
    <row r="326828"/>
    <row r="326829"/>
    <row r="326830"/>
    <row r="326831"/>
    <row r="326832"/>
    <row r="326833"/>
    <row r="326834"/>
    <row r="326835"/>
    <row r="326836"/>
    <row r="326837"/>
    <row r="326838"/>
    <row r="326839"/>
    <row r="326840"/>
    <row r="326841"/>
    <row r="326842"/>
    <row r="326843"/>
    <row r="326844"/>
    <row r="326845"/>
    <row r="326846"/>
    <row r="326847"/>
    <row r="326848"/>
    <row r="326849"/>
    <row r="326850"/>
    <row r="326851"/>
    <row r="326852"/>
    <row r="326853"/>
    <row r="326854"/>
    <row r="326855"/>
    <row r="326856"/>
    <row r="326857"/>
    <row r="326858"/>
    <row r="326859"/>
    <row r="326860"/>
    <row r="326861"/>
    <row r="326862"/>
    <row r="326863"/>
    <row r="326864"/>
    <row r="326865"/>
    <row r="326866"/>
    <row r="326867"/>
    <row r="326868"/>
    <row r="326869"/>
    <row r="326870"/>
    <row r="326871"/>
    <row r="326872"/>
    <row r="326873"/>
    <row r="326874"/>
    <row r="326875"/>
    <row r="326876"/>
    <row r="326877"/>
    <row r="326878"/>
    <row r="326879"/>
    <row r="326880"/>
    <row r="326881"/>
    <row r="326882"/>
    <row r="326883"/>
    <row r="326884"/>
    <row r="326885"/>
    <row r="326886"/>
    <row r="326887"/>
    <row r="326888"/>
    <row r="326889"/>
    <row r="326890"/>
    <row r="326891"/>
    <row r="326892"/>
    <row r="326893"/>
    <row r="326894"/>
    <row r="326895"/>
    <row r="326896"/>
    <row r="326897"/>
    <row r="326898"/>
    <row r="326899"/>
    <row r="326900"/>
    <row r="326901"/>
    <row r="326902"/>
    <row r="326903"/>
    <row r="326904"/>
    <row r="326905"/>
    <row r="326906"/>
    <row r="326907"/>
    <row r="326908"/>
    <row r="326909"/>
    <row r="326910"/>
    <row r="326911"/>
    <row r="326912"/>
    <row r="326913"/>
    <row r="326914"/>
    <row r="326915"/>
    <row r="326916"/>
    <row r="326917"/>
    <row r="326918"/>
    <row r="326919"/>
    <row r="326920"/>
    <row r="326921"/>
    <row r="326922"/>
    <row r="326923"/>
    <row r="326924"/>
    <row r="326925"/>
    <row r="326926"/>
    <row r="326927"/>
    <row r="326928"/>
    <row r="326929"/>
    <row r="326930"/>
    <row r="326931"/>
    <row r="326932"/>
    <row r="326933"/>
    <row r="326934"/>
    <row r="326935"/>
    <row r="326936"/>
    <row r="326937"/>
    <row r="326938"/>
    <row r="326939"/>
    <row r="326940"/>
    <row r="326941"/>
    <row r="326942"/>
    <row r="326943"/>
    <row r="326944"/>
    <row r="326945"/>
    <row r="326946"/>
    <row r="326947"/>
    <row r="326948"/>
    <row r="326949"/>
    <row r="326950"/>
    <row r="326951"/>
    <row r="326952"/>
    <row r="326953"/>
    <row r="326954"/>
    <row r="326955"/>
    <row r="326956"/>
    <row r="326957"/>
    <row r="326958"/>
    <row r="326959"/>
    <row r="326960"/>
    <row r="326961"/>
    <row r="326962"/>
    <row r="326963"/>
    <row r="326964"/>
    <row r="326965"/>
    <row r="326966"/>
    <row r="326967"/>
    <row r="326968"/>
    <row r="326969"/>
    <row r="326970"/>
    <row r="326971"/>
    <row r="326972"/>
    <row r="326973"/>
    <row r="326974"/>
    <row r="326975"/>
    <row r="326976"/>
    <row r="326977"/>
    <row r="326978"/>
    <row r="326979"/>
    <row r="326980"/>
    <row r="326981"/>
    <row r="326982"/>
    <row r="326983"/>
    <row r="326984"/>
    <row r="326985"/>
    <row r="326986"/>
    <row r="326987"/>
    <row r="326988"/>
    <row r="326989"/>
    <row r="326990"/>
    <row r="326991"/>
    <row r="326992"/>
    <row r="326993"/>
    <row r="326994"/>
    <row r="326995"/>
    <row r="326996"/>
    <row r="326997"/>
    <row r="326998"/>
    <row r="326999"/>
    <row r="327000"/>
    <row r="327001"/>
    <row r="327002"/>
    <row r="327003"/>
    <row r="327004"/>
    <row r="327005"/>
    <row r="327006"/>
    <row r="327007"/>
    <row r="327008"/>
    <row r="327009"/>
    <row r="327010"/>
    <row r="327011"/>
    <row r="327012"/>
    <row r="327013"/>
    <row r="327014"/>
    <row r="327015"/>
    <row r="327016"/>
    <row r="327017"/>
    <row r="327018"/>
    <row r="327019"/>
    <row r="327020"/>
    <row r="327021"/>
    <row r="327022"/>
    <row r="327023"/>
    <row r="327024"/>
    <row r="327025"/>
    <row r="327026"/>
    <row r="327027"/>
    <row r="327028"/>
    <row r="327029"/>
    <row r="327030"/>
    <row r="327031"/>
    <row r="327032"/>
    <row r="327033"/>
    <row r="327034"/>
    <row r="327035"/>
    <row r="327036"/>
    <row r="327037"/>
    <row r="327038"/>
    <row r="327039"/>
    <row r="327040"/>
    <row r="327041"/>
    <row r="327042"/>
    <row r="327043"/>
    <row r="327044"/>
    <row r="327045"/>
    <row r="327046"/>
    <row r="327047"/>
    <row r="327048"/>
    <row r="327049"/>
    <row r="327050"/>
    <row r="327051"/>
    <row r="327052"/>
    <row r="327053"/>
    <row r="327054"/>
    <row r="327055"/>
    <row r="327056"/>
    <row r="327057"/>
    <row r="327058"/>
    <row r="327059"/>
    <row r="327060"/>
    <row r="327061"/>
    <row r="327062"/>
    <row r="327063"/>
    <row r="327064"/>
    <row r="327065"/>
    <row r="327066"/>
    <row r="327067"/>
    <row r="327068"/>
    <row r="327069"/>
    <row r="327070"/>
    <row r="327071"/>
    <row r="327072"/>
    <row r="327073"/>
    <row r="327074"/>
    <row r="327075"/>
    <row r="327076"/>
    <row r="327077"/>
    <row r="327078"/>
    <row r="327079"/>
    <row r="327080"/>
    <row r="327081"/>
    <row r="327082"/>
    <row r="327083"/>
    <row r="327084"/>
    <row r="327085"/>
    <row r="327086"/>
    <row r="327087"/>
    <row r="327088"/>
    <row r="327089"/>
    <row r="327090"/>
    <row r="327091"/>
    <row r="327092"/>
    <row r="327093"/>
    <row r="327094"/>
    <row r="327095"/>
    <row r="327096"/>
    <row r="327097"/>
    <row r="327098"/>
    <row r="327099"/>
    <row r="327100"/>
    <row r="327101"/>
    <row r="327102"/>
    <row r="327103"/>
    <row r="327104"/>
    <row r="327105"/>
    <row r="327106"/>
    <row r="327107"/>
    <row r="327108"/>
    <row r="327109"/>
    <row r="327110"/>
    <row r="327111"/>
    <row r="327112"/>
    <row r="327113"/>
    <row r="327114"/>
    <row r="327115"/>
    <row r="327116"/>
    <row r="327117"/>
    <row r="327118"/>
    <row r="327119"/>
    <row r="327120"/>
    <row r="327121"/>
    <row r="327122"/>
    <row r="327123"/>
    <row r="327124"/>
    <row r="327125"/>
    <row r="327126"/>
    <row r="327127"/>
    <row r="327128"/>
    <row r="327129"/>
    <row r="327130"/>
    <row r="327131"/>
    <row r="327132"/>
    <row r="327133"/>
    <row r="327134"/>
    <row r="327135"/>
    <row r="327136"/>
    <row r="327137"/>
    <row r="327138"/>
    <row r="327139"/>
    <row r="327140"/>
    <row r="327141"/>
    <row r="327142"/>
    <row r="327143"/>
    <row r="327144"/>
    <row r="327145"/>
    <row r="327146"/>
    <row r="327147"/>
    <row r="327148"/>
    <row r="327149"/>
    <row r="327150"/>
    <row r="327151"/>
    <row r="327152"/>
    <row r="327153"/>
    <row r="327154"/>
    <row r="327155"/>
    <row r="327156"/>
    <row r="327157"/>
    <row r="327158"/>
    <row r="327159"/>
    <row r="327160"/>
    <row r="327161"/>
    <row r="327162"/>
    <row r="327163"/>
    <row r="327164"/>
    <row r="327165"/>
    <row r="327166"/>
    <row r="327167"/>
    <row r="327168"/>
    <row r="327169"/>
    <row r="327170"/>
    <row r="327171"/>
    <row r="327172"/>
    <row r="327173"/>
    <row r="327174"/>
    <row r="327175"/>
    <row r="327176"/>
    <row r="327177"/>
    <row r="327178"/>
    <row r="327179"/>
    <row r="327180"/>
    <row r="327181"/>
    <row r="327182"/>
    <row r="327183"/>
    <row r="327184"/>
    <row r="327185"/>
    <row r="327186"/>
    <row r="327187"/>
    <row r="327188"/>
    <row r="327189"/>
    <row r="327190"/>
    <row r="327191"/>
    <row r="327192"/>
    <row r="327193"/>
    <row r="327194"/>
    <row r="327195"/>
    <row r="327196"/>
    <row r="327197"/>
    <row r="327198"/>
    <row r="327199"/>
    <row r="327200"/>
    <row r="327201"/>
    <row r="327202"/>
    <row r="327203"/>
    <row r="327204"/>
    <row r="327205"/>
    <row r="327206"/>
    <row r="327207"/>
    <row r="327208"/>
    <row r="327209"/>
    <row r="327210"/>
    <row r="327211"/>
    <row r="327212"/>
    <row r="327213"/>
    <row r="327214"/>
    <row r="327215"/>
    <row r="327216"/>
    <row r="327217"/>
    <row r="327218"/>
    <row r="327219"/>
    <row r="327220"/>
    <row r="327221"/>
    <row r="327222"/>
    <row r="327223"/>
    <row r="327224"/>
    <row r="327225"/>
    <row r="327226"/>
    <row r="327227"/>
    <row r="327228"/>
    <row r="327229"/>
    <row r="327230"/>
    <row r="327231"/>
    <row r="327232"/>
    <row r="327233"/>
    <row r="327234"/>
    <row r="327235"/>
    <row r="327236"/>
    <row r="327237"/>
    <row r="327238"/>
    <row r="327239"/>
    <row r="327240"/>
    <row r="327241"/>
    <row r="327242"/>
    <row r="327243"/>
    <row r="327244"/>
    <row r="327245"/>
    <row r="327246"/>
    <row r="327247"/>
    <row r="327248"/>
    <row r="327249"/>
    <row r="327250"/>
    <row r="327251"/>
    <row r="327252"/>
    <row r="327253"/>
    <row r="327254"/>
    <row r="327255"/>
    <row r="327256"/>
    <row r="327257"/>
    <row r="327258"/>
    <row r="327259"/>
    <row r="327260"/>
    <row r="327261"/>
    <row r="327262"/>
    <row r="327263"/>
    <row r="327264"/>
    <row r="327265"/>
    <row r="327266"/>
    <row r="327267"/>
    <row r="327268"/>
    <row r="327269"/>
    <row r="327270"/>
    <row r="327271"/>
    <row r="327272"/>
    <row r="327273"/>
    <row r="327274"/>
    <row r="327275"/>
    <row r="327276"/>
    <row r="327277"/>
    <row r="327278"/>
    <row r="327279"/>
    <row r="327280"/>
    <row r="327281"/>
    <row r="327282"/>
    <row r="327283"/>
    <row r="327284"/>
    <row r="327285"/>
    <row r="327286"/>
    <row r="327287"/>
    <row r="327288"/>
    <row r="327289"/>
    <row r="327290"/>
    <row r="327291"/>
    <row r="327292"/>
    <row r="327293"/>
    <row r="327294"/>
    <row r="327295"/>
    <row r="327296"/>
    <row r="327297"/>
    <row r="327298"/>
    <row r="327299"/>
    <row r="327300"/>
    <row r="327301"/>
    <row r="327302"/>
    <row r="327303"/>
    <row r="327304"/>
    <row r="327305"/>
    <row r="327306"/>
    <row r="327307"/>
    <row r="327308"/>
    <row r="327309"/>
    <row r="327310"/>
    <row r="327311"/>
    <row r="327312"/>
    <row r="327313"/>
    <row r="327314"/>
    <row r="327315"/>
    <row r="327316"/>
    <row r="327317"/>
    <row r="327318"/>
    <row r="327319"/>
    <row r="327320"/>
    <row r="327321"/>
    <row r="327322"/>
    <row r="327323"/>
    <row r="327324"/>
    <row r="327325"/>
    <row r="327326"/>
    <row r="327327"/>
    <row r="327328"/>
    <row r="327329"/>
    <row r="327330"/>
    <row r="327331"/>
    <row r="327332"/>
    <row r="327333"/>
    <row r="327334"/>
    <row r="327335"/>
    <row r="327336"/>
    <row r="327337"/>
    <row r="327338"/>
    <row r="327339"/>
    <row r="327340"/>
    <row r="327341"/>
    <row r="327342"/>
    <row r="327343"/>
    <row r="327344"/>
    <row r="327345"/>
    <row r="327346"/>
    <row r="327347"/>
    <row r="327348"/>
    <row r="327349"/>
    <row r="327350"/>
    <row r="327351"/>
    <row r="327352"/>
    <row r="327353"/>
    <row r="327354"/>
    <row r="327355"/>
    <row r="327356"/>
    <row r="327357"/>
    <row r="327358"/>
    <row r="327359"/>
    <row r="327360"/>
    <row r="327361"/>
    <row r="327362"/>
    <row r="327363"/>
    <row r="327364"/>
    <row r="327365"/>
    <row r="327366"/>
    <row r="327367"/>
    <row r="327368"/>
    <row r="327369"/>
    <row r="327370"/>
    <row r="327371"/>
    <row r="327372"/>
    <row r="327373"/>
    <row r="327374"/>
    <row r="327375"/>
    <row r="327376"/>
    <row r="327377"/>
    <row r="327378"/>
    <row r="327379"/>
    <row r="327380"/>
    <row r="327381"/>
    <row r="327382"/>
    <row r="327383"/>
    <row r="327384"/>
    <row r="327385"/>
    <row r="327386"/>
    <row r="327387"/>
    <row r="327388"/>
    <row r="327389"/>
    <row r="327390"/>
    <row r="327391"/>
    <row r="327392"/>
    <row r="327393"/>
    <row r="327394"/>
    <row r="327395"/>
    <row r="327396"/>
    <row r="327397"/>
    <row r="327398"/>
    <row r="327399"/>
    <row r="327400"/>
    <row r="327401"/>
    <row r="327402"/>
    <row r="327403"/>
    <row r="327404"/>
    <row r="327405"/>
    <row r="327406"/>
    <row r="327407"/>
    <row r="327408"/>
    <row r="327409"/>
    <row r="327410"/>
    <row r="327411"/>
    <row r="327412"/>
    <row r="327413"/>
    <row r="327414"/>
    <row r="327415"/>
    <row r="327416"/>
    <row r="327417"/>
    <row r="327418"/>
    <row r="327419"/>
    <row r="327420"/>
    <row r="327421"/>
    <row r="327422"/>
    <row r="327423"/>
    <row r="327424"/>
    <row r="327425"/>
    <row r="327426"/>
    <row r="327427"/>
    <row r="327428"/>
    <row r="327429"/>
    <row r="327430"/>
    <row r="327431"/>
    <row r="327432"/>
    <row r="327433"/>
    <row r="327434"/>
    <row r="327435"/>
    <row r="327436"/>
    <row r="327437"/>
    <row r="327438"/>
    <row r="327439"/>
    <row r="327440"/>
    <row r="327441"/>
    <row r="327442"/>
    <row r="327443"/>
    <row r="327444"/>
    <row r="327445"/>
    <row r="327446"/>
    <row r="327447"/>
    <row r="327448"/>
    <row r="327449"/>
    <row r="327450"/>
    <row r="327451"/>
    <row r="327452"/>
    <row r="327453"/>
    <row r="327454"/>
    <row r="327455"/>
    <row r="327456"/>
    <row r="327457"/>
    <row r="327458"/>
    <row r="327459"/>
    <row r="327460"/>
    <row r="327461"/>
    <row r="327462"/>
    <row r="327463"/>
    <row r="327464"/>
    <row r="327465"/>
    <row r="327466"/>
    <row r="327467"/>
    <row r="327468"/>
    <row r="327469"/>
    <row r="327470"/>
    <row r="327471"/>
    <row r="327472"/>
    <row r="327473"/>
    <row r="327474"/>
    <row r="327475"/>
    <row r="327476"/>
    <row r="327477"/>
    <row r="327478"/>
    <row r="327479"/>
    <row r="327480"/>
    <row r="327481"/>
    <row r="327482"/>
    <row r="327483"/>
    <row r="327484"/>
    <row r="327485"/>
    <row r="327486"/>
    <row r="327487"/>
    <row r="327488"/>
    <row r="327489"/>
    <row r="327490"/>
    <row r="327491"/>
    <row r="327492"/>
    <row r="327493"/>
    <row r="327494"/>
    <row r="327495"/>
    <row r="327496"/>
    <row r="327497"/>
    <row r="327498"/>
    <row r="327499"/>
    <row r="327500"/>
    <row r="327501"/>
    <row r="327502"/>
    <row r="327503"/>
    <row r="327504"/>
    <row r="327505"/>
    <row r="327506"/>
    <row r="327507"/>
    <row r="327508"/>
    <row r="327509"/>
    <row r="327510"/>
    <row r="327511"/>
    <row r="327512"/>
    <row r="327513"/>
    <row r="327514"/>
    <row r="327515"/>
    <row r="327516"/>
    <row r="327517"/>
    <row r="327518"/>
    <row r="327519"/>
    <row r="327520"/>
    <row r="327521"/>
    <row r="327522"/>
    <row r="327523"/>
    <row r="327524"/>
    <row r="327525"/>
    <row r="327526"/>
    <row r="327527"/>
    <row r="327528"/>
    <row r="327529"/>
    <row r="327530"/>
    <row r="327531"/>
    <row r="327532"/>
    <row r="327533"/>
    <row r="327534"/>
    <row r="327535"/>
    <row r="327536"/>
    <row r="327537"/>
    <row r="327538"/>
    <row r="327539"/>
    <row r="327540"/>
    <row r="327541"/>
    <row r="327542"/>
    <row r="327543"/>
    <row r="327544"/>
    <row r="327545"/>
    <row r="327546"/>
    <row r="327547"/>
    <row r="327548"/>
    <row r="327549"/>
    <row r="327550"/>
    <row r="327551"/>
    <row r="327552"/>
    <row r="327553"/>
    <row r="327554"/>
    <row r="327555"/>
    <row r="327556"/>
    <row r="327557"/>
    <row r="327558"/>
    <row r="327559"/>
    <row r="327560"/>
    <row r="327561"/>
    <row r="327562"/>
    <row r="327563"/>
    <row r="327564"/>
    <row r="327565"/>
    <row r="327566"/>
    <row r="327567"/>
    <row r="327568"/>
    <row r="327569"/>
    <row r="327570"/>
    <row r="327571"/>
    <row r="327572"/>
    <row r="327573"/>
    <row r="327574"/>
    <row r="327575"/>
    <row r="327576"/>
    <row r="327577"/>
    <row r="327578"/>
    <row r="327579"/>
    <row r="327580"/>
    <row r="327581"/>
    <row r="327582"/>
    <row r="327583"/>
    <row r="327584"/>
    <row r="327585"/>
    <row r="327586"/>
    <row r="327587"/>
    <row r="327588"/>
    <row r="327589"/>
    <row r="327590"/>
    <row r="327591"/>
    <row r="327592"/>
    <row r="327593"/>
    <row r="327594"/>
    <row r="327595"/>
    <row r="327596"/>
    <row r="327597"/>
    <row r="327598"/>
    <row r="327599"/>
    <row r="327600"/>
    <row r="327601"/>
    <row r="327602"/>
    <row r="327603"/>
    <row r="327604"/>
    <row r="327605"/>
    <row r="327606"/>
    <row r="327607"/>
    <row r="327608"/>
    <row r="327609"/>
    <row r="327610"/>
    <row r="327611"/>
    <row r="327612"/>
    <row r="327613"/>
    <row r="327614"/>
    <row r="327615"/>
    <row r="327616"/>
    <row r="327617"/>
    <row r="327618"/>
    <row r="327619"/>
    <row r="327620"/>
    <row r="327621"/>
    <row r="327622"/>
    <row r="327623"/>
    <row r="327624"/>
    <row r="327625"/>
    <row r="327626"/>
    <row r="327627"/>
    <row r="327628"/>
    <row r="327629"/>
    <row r="327630"/>
    <row r="327631"/>
    <row r="327632"/>
    <row r="327633"/>
    <row r="327634"/>
    <row r="327635"/>
    <row r="327636"/>
    <row r="327637"/>
    <row r="327638"/>
    <row r="327639"/>
    <row r="327640"/>
    <row r="327641"/>
    <row r="327642"/>
    <row r="327643"/>
    <row r="327644"/>
    <row r="327645"/>
    <row r="327646"/>
    <row r="327647"/>
    <row r="327648"/>
    <row r="327649"/>
    <row r="327650"/>
    <row r="327651"/>
    <row r="327652"/>
    <row r="327653"/>
    <row r="327654"/>
    <row r="327655"/>
    <row r="327656"/>
    <row r="327657"/>
    <row r="327658"/>
    <row r="327659"/>
    <row r="327660"/>
    <row r="327661"/>
    <row r="327662"/>
    <row r="327663"/>
    <row r="327664"/>
    <row r="327665"/>
    <row r="327666"/>
    <row r="327667"/>
    <row r="327668"/>
    <row r="327669"/>
    <row r="327670"/>
    <row r="327671"/>
    <row r="327672"/>
    <row r="327673"/>
    <row r="327674"/>
    <row r="327675"/>
    <row r="327676"/>
    <row r="327677"/>
    <row r="327678"/>
    <row r="327679"/>
    <row r="327680"/>
    <row r="327681"/>
    <row r="327682"/>
    <row r="327683"/>
    <row r="327684"/>
    <row r="327685"/>
    <row r="327686"/>
    <row r="327687"/>
    <row r="327688"/>
    <row r="327689"/>
    <row r="327690"/>
    <row r="327691"/>
    <row r="327692"/>
    <row r="327693"/>
    <row r="327694"/>
    <row r="327695"/>
    <row r="327696"/>
    <row r="327697"/>
    <row r="327698"/>
    <row r="327699"/>
    <row r="327700"/>
    <row r="327701"/>
    <row r="327702"/>
    <row r="327703"/>
    <row r="327704"/>
    <row r="327705"/>
    <row r="327706"/>
    <row r="327707"/>
    <row r="327708"/>
    <row r="327709"/>
    <row r="327710"/>
    <row r="327711"/>
    <row r="327712"/>
    <row r="327713"/>
    <row r="327714"/>
    <row r="327715"/>
    <row r="327716"/>
    <row r="327717"/>
    <row r="327718"/>
    <row r="327719"/>
    <row r="327720"/>
    <row r="327721"/>
    <row r="327722"/>
    <row r="327723"/>
    <row r="327724"/>
    <row r="327725"/>
    <row r="327726"/>
    <row r="327727"/>
    <row r="327728"/>
    <row r="327729"/>
    <row r="327730"/>
    <row r="327731"/>
    <row r="327732"/>
    <row r="327733"/>
    <row r="327734"/>
    <row r="327735"/>
    <row r="327736"/>
    <row r="327737"/>
    <row r="327738"/>
    <row r="327739"/>
    <row r="327740"/>
    <row r="327741"/>
    <row r="327742"/>
    <row r="327743"/>
    <row r="327744"/>
    <row r="327745"/>
    <row r="327746"/>
    <row r="327747"/>
    <row r="327748"/>
    <row r="327749"/>
    <row r="327750"/>
    <row r="327751"/>
    <row r="327752"/>
    <row r="327753"/>
    <row r="327754"/>
    <row r="327755"/>
    <row r="327756"/>
    <row r="327757"/>
    <row r="327758"/>
    <row r="327759"/>
    <row r="327760"/>
    <row r="327761"/>
    <row r="327762"/>
    <row r="327763"/>
    <row r="327764"/>
    <row r="327765"/>
    <row r="327766"/>
    <row r="327767"/>
    <row r="327768"/>
    <row r="327769"/>
    <row r="327770"/>
    <row r="327771"/>
    <row r="327772"/>
    <row r="327773"/>
    <row r="327774"/>
    <row r="327775"/>
    <row r="327776"/>
    <row r="327777"/>
    <row r="327778"/>
    <row r="327779"/>
    <row r="327780"/>
    <row r="327781"/>
    <row r="327782"/>
    <row r="327783"/>
    <row r="327784"/>
    <row r="327785"/>
    <row r="327786"/>
    <row r="327787"/>
    <row r="327788"/>
    <row r="327789"/>
    <row r="327790"/>
    <row r="327791"/>
    <row r="327792"/>
    <row r="327793"/>
    <row r="327794"/>
    <row r="327795"/>
    <row r="327796"/>
    <row r="327797"/>
    <row r="327798"/>
    <row r="327799"/>
    <row r="327800"/>
    <row r="327801"/>
    <row r="327802"/>
    <row r="327803"/>
    <row r="327804"/>
    <row r="327805"/>
    <row r="327806"/>
    <row r="327807"/>
    <row r="327808"/>
    <row r="327809"/>
    <row r="327810"/>
    <row r="327811"/>
    <row r="327812"/>
    <row r="327813"/>
    <row r="327814"/>
    <row r="327815"/>
    <row r="327816"/>
    <row r="327817"/>
    <row r="327818"/>
    <row r="327819"/>
    <row r="327820"/>
    <row r="327821"/>
    <row r="327822"/>
    <row r="327823"/>
    <row r="327824"/>
    <row r="327825"/>
    <row r="327826"/>
    <row r="327827"/>
    <row r="327828"/>
    <row r="327829"/>
    <row r="327830"/>
    <row r="327831"/>
    <row r="327832"/>
    <row r="327833"/>
    <row r="327834"/>
    <row r="327835"/>
    <row r="327836"/>
    <row r="327837"/>
    <row r="327838"/>
    <row r="327839"/>
    <row r="327840"/>
    <row r="327841"/>
    <row r="327842"/>
    <row r="327843"/>
    <row r="327844"/>
    <row r="327845"/>
    <row r="327846"/>
    <row r="327847"/>
    <row r="327848"/>
    <row r="327849"/>
    <row r="327850"/>
    <row r="327851"/>
    <row r="327852"/>
    <row r="327853"/>
    <row r="327854"/>
    <row r="327855"/>
    <row r="327856"/>
    <row r="327857"/>
    <row r="327858"/>
    <row r="327859"/>
    <row r="327860"/>
    <row r="327861"/>
    <row r="327862"/>
    <row r="327863"/>
    <row r="327864"/>
    <row r="327865"/>
    <row r="327866"/>
    <row r="327867"/>
    <row r="327868"/>
    <row r="327869"/>
    <row r="327870"/>
    <row r="327871"/>
    <row r="327872"/>
    <row r="327873"/>
    <row r="327874"/>
    <row r="327875"/>
    <row r="327876"/>
    <row r="327877"/>
    <row r="327878"/>
    <row r="327879"/>
    <row r="327880"/>
    <row r="327881"/>
    <row r="327882"/>
    <row r="327883"/>
    <row r="327884"/>
    <row r="327885"/>
    <row r="327886"/>
    <row r="327887"/>
    <row r="327888"/>
    <row r="327889"/>
    <row r="327890"/>
    <row r="327891"/>
    <row r="327892"/>
    <row r="327893"/>
    <row r="327894"/>
    <row r="327895"/>
    <row r="327896"/>
    <row r="327897"/>
    <row r="327898"/>
    <row r="327899"/>
    <row r="327900"/>
    <row r="327901"/>
    <row r="327902"/>
    <row r="327903"/>
    <row r="327904"/>
    <row r="327905"/>
    <row r="327906"/>
    <row r="327907"/>
    <row r="327908"/>
    <row r="327909"/>
    <row r="327910"/>
    <row r="327911"/>
    <row r="327912"/>
    <row r="327913"/>
    <row r="327914"/>
    <row r="327915"/>
    <row r="327916"/>
    <row r="327917"/>
    <row r="327918"/>
    <row r="327919"/>
    <row r="327920"/>
    <row r="327921"/>
    <row r="327922"/>
    <row r="327923"/>
    <row r="327924"/>
    <row r="327925"/>
    <row r="327926"/>
    <row r="327927"/>
    <row r="327928"/>
    <row r="327929"/>
    <row r="327930"/>
    <row r="327931"/>
    <row r="327932"/>
    <row r="327933"/>
    <row r="327934"/>
    <row r="327935"/>
    <row r="327936"/>
    <row r="327937"/>
    <row r="327938"/>
    <row r="327939"/>
    <row r="327940"/>
    <row r="327941"/>
    <row r="327942"/>
    <row r="327943"/>
    <row r="327944"/>
    <row r="327945"/>
    <row r="327946"/>
    <row r="327947"/>
    <row r="327948"/>
    <row r="327949"/>
    <row r="327950"/>
    <row r="327951"/>
    <row r="327952"/>
    <row r="327953"/>
    <row r="327954"/>
    <row r="327955"/>
    <row r="327956"/>
    <row r="327957"/>
    <row r="327958"/>
    <row r="327959"/>
    <row r="327960"/>
    <row r="327961"/>
    <row r="327962"/>
    <row r="327963"/>
    <row r="327964"/>
    <row r="327965"/>
    <row r="327966"/>
    <row r="327967"/>
    <row r="327968"/>
    <row r="327969"/>
    <row r="327970"/>
    <row r="327971"/>
    <row r="327972"/>
    <row r="327973"/>
    <row r="327974"/>
    <row r="327975"/>
    <row r="327976"/>
    <row r="327977"/>
    <row r="327978"/>
    <row r="327979"/>
    <row r="327980"/>
    <row r="327981"/>
    <row r="327982"/>
    <row r="327983"/>
    <row r="327984"/>
    <row r="327985"/>
    <row r="327986"/>
    <row r="327987"/>
    <row r="327988"/>
    <row r="327989"/>
    <row r="327990"/>
    <row r="327991"/>
    <row r="327992"/>
    <row r="327993"/>
    <row r="327994"/>
    <row r="327995"/>
    <row r="327996"/>
    <row r="327997"/>
    <row r="327998"/>
    <row r="327999"/>
    <row r="328000"/>
    <row r="328001"/>
    <row r="328002"/>
    <row r="328003"/>
    <row r="328004"/>
    <row r="328005"/>
    <row r="328006"/>
    <row r="328007"/>
    <row r="328008"/>
    <row r="328009"/>
    <row r="328010"/>
    <row r="328011"/>
    <row r="328012"/>
    <row r="328013"/>
    <row r="328014"/>
    <row r="328015"/>
    <row r="328016"/>
    <row r="328017"/>
    <row r="328018"/>
    <row r="328019"/>
    <row r="328020"/>
    <row r="328021"/>
    <row r="328022"/>
    <row r="328023"/>
    <row r="328024"/>
    <row r="328025"/>
    <row r="328026"/>
    <row r="328027"/>
    <row r="328028"/>
    <row r="328029"/>
    <row r="328030"/>
    <row r="328031"/>
    <row r="328032"/>
    <row r="328033"/>
    <row r="328034"/>
    <row r="328035"/>
    <row r="328036"/>
    <row r="328037"/>
    <row r="328038"/>
    <row r="328039"/>
    <row r="328040"/>
    <row r="328041"/>
    <row r="328042"/>
    <row r="328043"/>
    <row r="328044"/>
    <row r="328045"/>
    <row r="328046"/>
    <row r="328047"/>
    <row r="328048"/>
    <row r="328049"/>
    <row r="328050"/>
    <row r="328051"/>
    <row r="328052"/>
    <row r="328053"/>
    <row r="328054"/>
    <row r="328055"/>
    <row r="328056"/>
    <row r="328057"/>
    <row r="328058"/>
    <row r="328059"/>
    <row r="328060"/>
    <row r="328061"/>
    <row r="328062"/>
    <row r="328063"/>
    <row r="328064"/>
    <row r="328065"/>
    <row r="328066"/>
    <row r="328067"/>
    <row r="328068"/>
    <row r="328069"/>
    <row r="328070"/>
    <row r="328071"/>
    <row r="328072"/>
    <row r="328073"/>
    <row r="328074"/>
    <row r="328075"/>
    <row r="328076"/>
    <row r="328077"/>
    <row r="328078"/>
    <row r="328079"/>
    <row r="328080"/>
    <row r="328081"/>
    <row r="328082"/>
    <row r="328083"/>
    <row r="328084"/>
    <row r="328085"/>
    <row r="328086"/>
    <row r="328087"/>
    <row r="328088"/>
    <row r="328089"/>
    <row r="328090"/>
    <row r="328091"/>
    <row r="328092"/>
    <row r="328093"/>
    <row r="328094"/>
    <row r="328095"/>
    <row r="328096"/>
    <row r="328097"/>
    <row r="328098"/>
    <row r="328099"/>
    <row r="328100"/>
    <row r="328101"/>
    <row r="328102"/>
    <row r="328103"/>
    <row r="328104"/>
    <row r="328105"/>
    <row r="328106"/>
    <row r="328107"/>
    <row r="328108"/>
    <row r="328109"/>
    <row r="328110"/>
    <row r="328111"/>
    <row r="328112"/>
    <row r="328113"/>
    <row r="328114"/>
    <row r="328115"/>
    <row r="328116"/>
    <row r="328117"/>
    <row r="328118"/>
    <row r="328119"/>
    <row r="328120"/>
    <row r="328121"/>
    <row r="328122"/>
    <row r="328123"/>
    <row r="328124"/>
    <row r="328125"/>
    <row r="328126"/>
    <row r="328127"/>
    <row r="328128"/>
    <row r="328129"/>
    <row r="328130"/>
    <row r="328131"/>
    <row r="328132"/>
    <row r="328133"/>
    <row r="328134"/>
    <row r="328135"/>
    <row r="328136"/>
    <row r="328137"/>
    <row r="328138"/>
    <row r="328139"/>
    <row r="328140"/>
    <row r="328141"/>
    <row r="328142"/>
    <row r="328143"/>
    <row r="328144"/>
    <row r="328145"/>
    <row r="328146"/>
    <row r="328147"/>
    <row r="328148"/>
    <row r="328149"/>
    <row r="328150"/>
    <row r="328151"/>
    <row r="328152"/>
    <row r="328153"/>
    <row r="328154"/>
    <row r="328155"/>
    <row r="328156"/>
    <row r="328157"/>
    <row r="328158"/>
    <row r="328159"/>
    <row r="328160"/>
    <row r="328161"/>
    <row r="328162"/>
    <row r="328163"/>
    <row r="328164"/>
    <row r="328165"/>
    <row r="328166"/>
    <row r="328167"/>
    <row r="328168"/>
    <row r="328169"/>
    <row r="328170"/>
    <row r="328171"/>
    <row r="328172"/>
    <row r="328173"/>
    <row r="328174"/>
    <row r="328175"/>
    <row r="328176"/>
    <row r="328177"/>
    <row r="328178"/>
    <row r="328179"/>
    <row r="328180"/>
    <row r="328181"/>
    <row r="328182"/>
    <row r="328183"/>
    <row r="328184"/>
    <row r="328185"/>
    <row r="328186"/>
    <row r="328187"/>
    <row r="328188"/>
    <row r="328189"/>
    <row r="328190"/>
    <row r="328191"/>
    <row r="328192"/>
    <row r="328193"/>
    <row r="328194"/>
    <row r="328195"/>
    <row r="328196"/>
    <row r="328197"/>
    <row r="328198"/>
    <row r="328199"/>
    <row r="328200"/>
    <row r="328201"/>
    <row r="328202"/>
    <row r="328203"/>
    <row r="328204"/>
    <row r="328205"/>
    <row r="328206"/>
    <row r="328207"/>
    <row r="328208"/>
    <row r="328209"/>
    <row r="328210"/>
    <row r="328211"/>
    <row r="328212"/>
    <row r="328213"/>
    <row r="328214"/>
    <row r="328215"/>
    <row r="328216"/>
    <row r="328217"/>
    <row r="328218"/>
    <row r="328219"/>
    <row r="328220"/>
    <row r="328221"/>
    <row r="328222"/>
    <row r="328223"/>
    <row r="328224"/>
    <row r="328225"/>
    <row r="328226"/>
    <row r="328227"/>
    <row r="328228"/>
    <row r="328229"/>
    <row r="328230"/>
    <row r="328231"/>
    <row r="328232"/>
    <row r="328233"/>
    <row r="328234"/>
    <row r="328235"/>
    <row r="328236"/>
    <row r="328237"/>
    <row r="328238"/>
    <row r="328239"/>
    <row r="328240"/>
    <row r="328241"/>
    <row r="328242"/>
    <row r="328243"/>
    <row r="328244"/>
    <row r="328245"/>
    <row r="328246"/>
    <row r="328247"/>
    <row r="328248"/>
    <row r="328249"/>
    <row r="328250"/>
    <row r="328251"/>
    <row r="328252"/>
    <row r="328253"/>
    <row r="328254"/>
    <row r="328255"/>
    <row r="328256"/>
    <row r="328257"/>
    <row r="328258"/>
    <row r="328259"/>
    <row r="328260"/>
    <row r="328261"/>
    <row r="328262"/>
    <row r="328263"/>
    <row r="328264"/>
    <row r="328265"/>
    <row r="328266"/>
    <row r="328267"/>
    <row r="328268"/>
    <row r="328269"/>
    <row r="328270"/>
    <row r="328271"/>
    <row r="328272"/>
    <row r="328273"/>
    <row r="328274"/>
    <row r="328275"/>
    <row r="328276"/>
    <row r="328277"/>
    <row r="328278"/>
    <row r="328279"/>
    <row r="328280"/>
    <row r="328281"/>
    <row r="328282"/>
    <row r="328283"/>
    <row r="328284"/>
    <row r="328285"/>
    <row r="328286"/>
    <row r="328287"/>
    <row r="328288"/>
    <row r="328289"/>
    <row r="328290"/>
    <row r="328291"/>
    <row r="328292"/>
    <row r="328293"/>
    <row r="328294"/>
    <row r="328295"/>
    <row r="328296"/>
    <row r="328297"/>
    <row r="328298"/>
    <row r="328299"/>
    <row r="328300"/>
    <row r="328301"/>
    <row r="328302"/>
    <row r="328303"/>
    <row r="328304"/>
    <row r="328305"/>
    <row r="328306"/>
    <row r="328307"/>
    <row r="328308"/>
    <row r="328309"/>
    <row r="328310"/>
    <row r="328311"/>
    <row r="328312"/>
    <row r="328313"/>
    <row r="328314"/>
    <row r="328315"/>
    <row r="328316"/>
    <row r="328317"/>
    <row r="328318"/>
    <row r="328319"/>
    <row r="328320"/>
    <row r="328321"/>
    <row r="328322"/>
    <row r="328323"/>
    <row r="328324"/>
    <row r="328325"/>
    <row r="328326"/>
    <row r="328327"/>
    <row r="328328"/>
    <row r="328329"/>
    <row r="328330"/>
    <row r="328331"/>
    <row r="328332"/>
    <row r="328333"/>
    <row r="328334"/>
    <row r="328335"/>
    <row r="328336"/>
    <row r="328337"/>
    <row r="328338"/>
    <row r="328339"/>
    <row r="328340"/>
    <row r="328341"/>
    <row r="328342"/>
    <row r="328343"/>
    <row r="328344"/>
    <row r="328345"/>
    <row r="328346"/>
    <row r="328347"/>
    <row r="328348"/>
    <row r="328349"/>
    <row r="328350"/>
    <row r="328351"/>
    <row r="328352"/>
    <row r="328353"/>
    <row r="328354"/>
    <row r="328355"/>
    <row r="328356"/>
    <row r="328357"/>
    <row r="328358"/>
    <row r="328359"/>
    <row r="328360"/>
    <row r="328361"/>
    <row r="328362"/>
    <row r="328363"/>
    <row r="328364"/>
    <row r="328365"/>
    <row r="328366"/>
    <row r="328367"/>
    <row r="328368"/>
    <row r="328369"/>
    <row r="328370"/>
    <row r="328371"/>
    <row r="328372"/>
    <row r="328373"/>
    <row r="328374"/>
    <row r="328375"/>
    <row r="328376"/>
    <row r="328377"/>
    <row r="328378"/>
    <row r="328379"/>
    <row r="328380"/>
    <row r="328381"/>
    <row r="328382"/>
    <row r="328383"/>
    <row r="328384"/>
    <row r="328385"/>
    <row r="328386"/>
    <row r="328387"/>
    <row r="328388"/>
    <row r="328389"/>
    <row r="328390"/>
    <row r="328391"/>
    <row r="328392"/>
    <row r="328393"/>
    <row r="328394"/>
    <row r="328395"/>
    <row r="328396"/>
    <row r="328397"/>
    <row r="328398"/>
    <row r="328399"/>
    <row r="328400"/>
    <row r="328401"/>
    <row r="328402"/>
    <row r="328403"/>
    <row r="328404"/>
    <row r="328405"/>
    <row r="328406"/>
    <row r="328407"/>
    <row r="328408"/>
    <row r="328409"/>
    <row r="328410"/>
    <row r="328411"/>
    <row r="328412"/>
    <row r="328413"/>
    <row r="328414"/>
    <row r="328415"/>
    <row r="328416"/>
    <row r="328417"/>
    <row r="328418"/>
    <row r="328419"/>
    <row r="328420"/>
    <row r="328421"/>
    <row r="328422"/>
    <row r="328423"/>
    <row r="328424"/>
    <row r="328425"/>
    <row r="328426"/>
    <row r="328427"/>
    <row r="328428"/>
    <row r="328429"/>
    <row r="328430"/>
    <row r="328431"/>
    <row r="328432"/>
    <row r="328433"/>
    <row r="328434"/>
    <row r="328435"/>
    <row r="328436"/>
    <row r="328437"/>
    <row r="328438"/>
    <row r="328439"/>
    <row r="328440"/>
    <row r="328441"/>
    <row r="328442"/>
    <row r="328443"/>
    <row r="328444"/>
    <row r="328445"/>
    <row r="328446"/>
    <row r="328447"/>
    <row r="328448"/>
    <row r="328449"/>
    <row r="328450"/>
    <row r="328451"/>
    <row r="328452"/>
    <row r="328453"/>
    <row r="328454"/>
    <row r="328455"/>
    <row r="328456"/>
    <row r="328457"/>
    <row r="328458"/>
    <row r="328459"/>
    <row r="328460"/>
    <row r="328461"/>
    <row r="328462"/>
    <row r="328463"/>
    <row r="328464"/>
    <row r="328465"/>
    <row r="328466"/>
    <row r="328467"/>
    <row r="328468"/>
    <row r="328469"/>
    <row r="328470"/>
    <row r="328471"/>
    <row r="328472"/>
    <row r="328473"/>
    <row r="328474"/>
    <row r="328475"/>
    <row r="328476"/>
    <row r="328477"/>
    <row r="328478"/>
    <row r="328479"/>
    <row r="328480"/>
    <row r="328481"/>
    <row r="328482"/>
    <row r="328483"/>
    <row r="328484"/>
    <row r="328485"/>
    <row r="328486"/>
    <row r="328487"/>
    <row r="328488"/>
    <row r="328489"/>
    <row r="328490"/>
    <row r="328491"/>
    <row r="328492"/>
    <row r="328493"/>
    <row r="328494"/>
    <row r="328495"/>
    <row r="328496"/>
    <row r="328497"/>
    <row r="328498"/>
    <row r="328499"/>
    <row r="328500"/>
    <row r="328501"/>
    <row r="328502"/>
    <row r="328503"/>
    <row r="328504"/>
    <row r="328505"/>
    <row r="328506"/>
    <row r="328507"/>
    <row r="328508"/>
    <row r="328509"/>
    <row r="328510"/>
    <row r="328511"/>
    <row r="328512"/>
    <row r="328513"/>
    <row r="328514"/>
    <row r="328515"/>
    <row r="328516"/>
    <row r="328517"/>
    <row r="328518"/>
    <row r="328519"/>
    <row r="328520"/>
    <row r="328521"/>
    <row r="328522"/>
    <row r="328523"/>
    <row r="328524"/>
    <row r="328525"/>
    <row r="328526"/>
    <row r="328527"/>
    <row r="328528"/>
    <row r="328529"/>
    <row r="328530"/>
    <row r="328531"/>
    <row r="328532"/>
    <row r="328533"/>
    <row r="328534"/>
    <row r="328535"/>
    <row r="328536"/>
    <row r="328537"/>
    <row r="328538"/>
    <row r="328539"/>
    <row r="328540"/>
    <row r="328541"/>
    <row r="328542"/>
    <row r="328543"/>
    <row r="328544"/>
    <row r="328545"/>
    <row r="328546"/>
    <row r="328547"/>
    <row r="328548"/>
    <row r="328549"/>
    <row r="328550"/>
    <row r="328551"/>
    <row r="328552"/>
    <row r="328553"/>
    <row r="328554"/>
    <row r="328555"/>
    <row r="328556"/>
    <row r="328557"/>
    <row r="328558"/>
    <row r="328559"/>
    <row r="328560"/>
    <row r="328561"/>
    <row r="328562"/>
    <row r="328563"/>
    <row r="328564"/>
    <row r="328565"/>
    <row r="328566"/>
    <row r="328567"/>
    <row r="328568"/>
    <row r="328569"/>
    <row r="328570"/>
    <row r="328571"/>
    <row r="328572"/>
    <row r="328573"/>
    <row r="328574"/>
    <row r="328575"/>
    <row r="328576"/>
    <row r="328577"/>
    <row r="328578"/>
    <row r="328579"/>
    <row r="328580"/>
    <row r="328581"/>
    <row r="328582"/>
    <row r="328583"/>
    <row r="328584"/>
    <row r="328585"/>
    <row r="328586"/>
    <row r="328587"/>
    <row r="328588"/>
    <row r="328589"/>
    <row r="328590"/>
    <row r="328591"/>
    <row r="328592"/>
    <row r="328593"/>
    <row r="328594"/>
    <row r="328595"/>
    <row r="328596"/>
    <row r="328597"/>
    <row r="328598"/>
    <row r="328599"/>
    <row r="328600"/>
    <row r="328601"/>
    <row r="328602"/>
    <row r="328603"/>
    <row r="328604"/>
    <row r="328605"/>
    <row r="328606"/>
    <row r="328607"/>
    <row r="328608"/>
    <row r="328609"/>
    <row r="328610"/>
    <row r="328611"/>
    <row r="328612"/>
    <row r="328613"/>
    <row r="328614"/>
    <row r="328615"/>
    <row r="328616"/>
    <row r="328617"/>
    <row r="328618"/>
    <row r="328619"/>
    <row r="328620"/>
    <row r="328621"/>
    <row r="328622"/>
    <row r="328623"/>
    <row r="328624"/>
    <row r="328625"/>
    <row r="328626"/>
    <row r="328627"/>
    <row r="328628"/>
    <row r="328629"/>
    <row r="328630"/>
    <row r="328631"/>
    <row r="328632"/>
    <row r="328633"/>
    <row r="328634"/>
    <row r="328635"/>
    <row r="328636"/>
    <row r="328637"/>
    <row r="328638"/>
    <row r="328639"/>
    <row r="328640"/>
    <row r="328641"/>
    <row r="328642"/>
    <row r="328643"/>
    <row r="328644"/>
    <row r="328645"/>
    <row r="328646"/>
    <row r="328647"/>
    <row r="328648"/>
    <row r="328649"/>
    <row r="328650"/>
    <row r="328651"/>
    <row r="328652"/>
    <row r="328653"/>
    <row r="328654"/>
    <row r="328655"/>
    <row r="328656"/>
    <row r="328657"/>
    <row r="328658"/>
    <row r="328659"/>
    <row r="328660"/>
    <row r="328661"/>
    <row r="328662"/>
    <row r="328663"/>
    <row r="328664"/>
    <row r="328665"/>
    <row r="328666"/>
    <row r="328667"/>
    <row r="328668"/>
    <row r="328669"/>
    <row r="328670"/>
    <row r="328671"/>
    <row r="328672"/>
    <row r="328673"/>
    <row r="328674"/>
    <row r="328675"/>
    <row r="328676"/>
    <row r="328677"/>
    <row r="328678"/>
    <row r="328679"/>
    <row r="328680"/>
    <row r="328681"/>
    <row r="328682"/>
    <row r="328683"/>
    <row r="328684"/>
    <row r="328685"/>
    <row r="328686"/>
    <row r="328687"/>
    <row r="328688"/>
    <row r="328689"/>
    <row r="328690"/>
    <row r="328691"/>
    <row r="328692"/>
    <row r="328693"/>
    <row r="328694"/>
    <row r="328695"/>
    <row r="328696"/>
    <row r="328697"/>
    <row r="328698"/>
    <row r="328699"/>
    <row r="328700"/>
    <row r="328701"/>
    <row r="328702"/>
    <row r="328703"/>
    <row r="328704"/>
    <row r="328705"/>
    <row r="328706"/>
    <row r="328707"/>
    <row r="328708"/>
    <row r="328709"/>
    <row r="328710"/>
    <row r="328711"/>
    <row r="328712"/>
    <row r="328713"/>
    <row r="328714"/>
    <row r="328715"/>
    <row r="328716"/>
    <row r="328717"/>
    <row r="328718"/>
    <row r="328719"/>
    <row r="328720"/>
    <row r="328721"/>
    <row r="328722"/>
    <row r="328723"/>
    <row r="328724"/>
    <row r="328725"/>
    <row r="328726"/>
    <row r="328727"/>
    <row r="328728"/>
    <row r="328729"/>
    <row r="328730"/>
    <row r="328731"/>
    <row r="328732"/>
    <row r="328733"/>
    <row r="328734"/>
    <row r="328735"/>
    <row r="328736"/>
    <row r="328737"/>
    <row r="328738"/>
    <row r="328739"/>
    <row r="328740"/>
    <row r="328741"/>
    <row r="328742"/>
    <row r="328743"/>
    <row r="328744"/>
    <row r="328745"/>
    <row r="328746"/>
    <row r="328747"/>
    <row r="328748"/>
    <row r="328749"/>
    <row r="328750"/>
    <row r="328751"/>
    <row r="328752"/>
    <row r="328753"/>
    <row r="328754"/>
    <row r="328755"/>
    <row r="328756"/>
    <row r="328757"/>
    <row r="328758"/>
    <row r="328759"/>
    <row r="328760"/>
    <row r="328761"/>
    <row r="328762"/>
    <row r="328763"/>
    <row r="328764"/>
    <row r="328765"/>
    <row r="328766"/>
    <row r="328767"/>
    <row r="328768"/>
    <row r="328769"/>
    <row r="328770"/>
    <row r="328771"/>
    <row r="328772"/>
    <row r="328773"/>
    <row r="328774"/>
    <row r="328775"/>
    <row r="328776"/>
    <row r="328777"/>
    <row r="328778"/>
    <row r="328779"/>
    <row r="328780"/>
    <row r="328781"/>
    <row r="328782"/>
    <row r="328783"/>
    <row r="328784"/>
    <row r="328785"/>
    <row r="328786"/>
    <row r="328787"/>
    <row r="328788"/>
    <row r="328789"/>
    <row r="328790"/>
    <row r="328791"/>
    <row r="328792"/>
    <row r="328793"/>
    <row r="328794"/>
    <row r="328795"/>
    <row r="328796"/>
    <row r="328797"/>
    <row r="328798"/>
    <row r="328799"/>
    <row r="328800"/>
    <row r="328801"/>
    <row r="328802"/>
    <row r="328803"/>
    <row r="328804"/>
    <row r="328805"/>
    <row r="328806"/>
    <row r="328807"/>
    <row r="328808"/>
    <row r="328809"/>
    <row r="328810"/>
    <row r="328811"/>
    <row r="328812"/>
    <row r="328813"/>
    <row r="328814"/>
    <row r="328815"/>
    <row r="328816"/>
    <row r="328817"/>
    <row r="328818"/>
    <row r="328819"/>
    <row r="328820"/>
    <row r="328821"/>
    <row r="328822"/>
    <row r="328823"/>
    <row r="328824"/>
    <row r="328825"/>
    <row r="328826"/>
    <row r="328827"/>
    <row r="328828"/>
    <row r="328829"/>
    <row r="328830"/>
    <row r="328831"/>
    <row r="328832"/>
    <row r="328833"/>
    <row r="328834"/>
    <row r="328835"/>
    <row r="328836"/>
    <row r="328837"/>
    <row r="328838"/>
    <row r="328839"/>
    <row r="328840"/>
    <row r="328841"/>
    <row r="328842"/>
    <row r="328843"/>
    <row r="328844"/>
    <row r="328845"/>
    <row r="328846"/>
    <row r="328847"/>
    <row r="328848"/>
    <row r="328849"/>
    <row r="328850"/>
    <row r="328851"/>
    <row r="328852"/>
    <row r="328853"/>
    <row r="328854"/>
    <row r="328855"/>
    <row r="328856"/>
    <row r="328857"/>
    <row r="328858"/>
    <row r="328859"/>
    <row r="328860"/>
    <row r="328861"/>
    <row r="328862"/>
    <row r="328863"/>
    <row r="328864"/>
    <row r="328865"/>
    <row r="328866"/>
    <row r="328867"/>
    <row r="328868"/>
    <row r="328869"/>
    <row r="328870"/>
    <row r="328871"/>
    <row r="328872"/>
    <row r="328873"/>
    <row r="328874"/>
    <row r="328875"/>
    <row r="328876"/>
    <row r="328877"/>
    <row r="328878"/>
    <row r="328879"/>
    <row r="328880"/>
    <row r="328881"/>
    <row r="328882"/>
    <row r="328883"/>
    <row r="328884"/>
    <row r="328885"/>
    <row r="328886"/>
    <row r="328887"/>
    <row r="328888"/>
    <row r="328889"/>
    <row r="328890"/>
    <row r="328891"/>
    <row r="328892"/>
    <row r="328893"/>
    <row r="328894"/>
    <row r="328895"/>
    <row r="328896"/>
    <row r="328897"/>
    <row r="328898"/>
    <row r="328899"/>
    <row r="328900"/>
    <row r="328901"/>
    <row r="328902"/>
    <row r="328903"/>
    <row r="328904"/>
    <row r="328905"/>
    <row r="328906"/>
    <row r="328907"/>
    <row r="328908"/>
    <row r="328909"/>
    <row r="328910"/>
    <row r="328911"/>
    <row r="328912"/>
    <row r="328913"/>
    <row r="328914"/>
    <row r="328915"/>
    <row r="328916"/>
    <row r="328917"/>
    <row r="328918"/>
    <row r="328919"/>
    <row r="328920"/>
    <row r="328921"/>
    <row r="328922"/>
    <row r="328923"/>
    <row r="328924"/>
    <row r="328925"/>
    <row r="328926"/>
    <row r="328927"/>
    <row r="328928"/>
    <row r="328929"/>
    <row r="328930"/>
    <row r="328931"/>
    <row r="328932"/>
    <row r="328933"/>
    <row r="328934"/>
    <row r="328935"/>
    <row r="328936"/>
    <row r="328937"/>
    <row r="328938"/>
    <row r="328939"/>
    <row r="328940"/>
    <row r="328941"/>
    <row r="328942"/>
    <row r="328943"/>
    <row r="328944"/>
    <row r="328945"/>
    <row r="328946"/>
    <row r="328947"/>
    <row r="328948"/>
    <row r="328949"/>
    <row r="328950"/>
    <row r="328951"/>
    <row r="328952"/>
    <row r="328953"/>
    <row r="328954"/>
    <row r="328955"/>
    <row r="328956"/>
    <row r="328957"/>
    <row r="328958"/>
    <row r="328959"/>
    <row r="328960"/>
    <row r="328961"/>
    <row r="328962"/>
    <row r="328963"/>
    <row r="328964"/>
    <row r="328965"/>
    <row r="328966"/>
    <row r="328967"/>
    <row r="328968"/>
    <row r="328969"/>
    <row r="328970"/>
    <row r="328971"/>
    <row r="328972"/>
    <row r="328973"/>
    <row r="328974"/>
    <row r="328975"/>
    <row r="328976"/>
    <row r="328977"/>
    <row r="328978"/>
    <row r="328979"/>
    <row r="328980"/>
    <row r="328981"/>
    <row r="328982"/>
    <row r="328983"/>
    <row r="328984"/>
    <row r="328985"/>
    <row r="328986"/>
    <row r="328987"/>
    <row r="328988"/>
    <row r="328989"/>
    <row r="328990"/>
    <row r="328991"/>
    <row r="328992"/>
    <row r="328993"/>
    <row r="328994"/>
    <row r="328995"/>
    <row r="328996"/>
    <row r="328997"/>
    <row r="328998"/>
    <row r="328999"/>
    <row r="329000"/>
    <row r="329001"/>
    <row r="329002"/>
    <row r="329003"/>
    <row r="329004"/>
    <row r="329005"/>
    <row r="329006"/>
    <row r="329007"/>
    <row r="329008"/>
    <row r="329009"/>
    <row r="329010"/>
    <row r="329011"/>
    <row r="329012"/>
    <row r="329013"/>
    <row r="329014"/>
    <row r="329015"/>
    <row r="329016"/>
    <row r="329017"/>
    <row r="329018"/>
    <row r="329019"/>
    <row r="329020"/>
    <row r="329021"/>
    <row r="329022"/>
    <row r="329023"/>
    <row r="329024"/>
    <row r="329025"/>
    <row r="329026"/>
    <row r="329027"/>
    <row r="329028"/>
    <row r="329029"/>
    <row r="329030"/>
    <row r="329031"/>
    <row r="329032"/>
    <row r="329033"/>
    <row r="329034"/>
    <row r="329035"/>
    <row r="329036"/>
    <row r="329037"/>
    <row r="329038"/>
    <row r="329039"/>
    <row r="329040"/>
    <row r="329041"/>
    <row r="329042"/>
    <row r="329043"/>
    <row r="329044"/>
    <row r="329045"/>
    <row r="329046"/>
    <row r="329047"/>
    <row r="329048"/>
    <row r="329049"/>
    <row r="329050"/>
    <row r="329051"/>
    <row r="329052"/>
    <row r="329053"/>
    <row r="329054"/>
    <row r="329055"/>
    <row r="329056"/>
    <row r="329057"/>
    <row r="329058"/>
    <row r="329059"/>
    <row r="329060"/>
    <row r="329061"/>
    <row r="329062"/>
    <row r="329063"/>
    <row r="329064"/>
    <row r="329065"/>
    <row r="329066"/>
    <row r="329067"/>
    <row r="329068"/>
    <row r="329069"/>
    <row r="329070"/>
    <row r="329071"/>
    <row r="329072"/>
    <row r="329073"/>
    <row r="329074"/>
    <row r="329075"/>
    <row r="329076"/>
    <row r="329077"/>
    <row r="329078"/>
    <row r="329079"/>
    <row r="329080"/>
    <row r="329081"/>
    <row r="329082"/>
    <row r="329083"/>
    <row r="329084"/>
    <row r="329085"/>
    <row r="329086"/>
    <row r="329087"/>
    <row r="329088"/>
    <row r="329089"/>
    <row r="329090"/>
    <row r="329091"/>
    <row r="329092"/>
    <row r="329093"/>
    <row r="329094"/>
    <row r="329095"/>
    <row r="329096"/>
    <row r="329097"/>
    <row r="329098"/>
    <row r="329099"/>
    <row r="329100"/>
    <row r="329101"/>
    <row r="329102"/>
    <row r="329103"/>
    <row r="329104"/>
    <row r="329105"/>
    <row r="329106"/>
    <row r="329107"/>
    <row r="329108"/>
    <row r="329109"/>
    <row r="329110"/>
    <row r="329111"/>
    <row r="329112"/>
    <row r="329113"/>
    <row r="329114"/>
    <row r="329115"/>
    <row r="329116"/>
    <row r="329117"/>
    <row r="329118"/>
    <row r="329119"/>
    <row r="329120"/>
    <row r="329121"/>
    <row r="329122"/>
    <row r="329123"/>
    <row r="329124"/>
    <row r="329125"/>
    <row r="329126"/>
    <row r="329127"/>
    <row r="329128"/>
    <row r="329129"/>
    <row r="329130"/>
    <row r="329131"/>
    <row r="329132"/>
    <row r="329133"/>
    <row r="329134"/>
    <row r="329135"/>
    <row r="329136"/>
    <row r="329137"/>
    <row r="329138"/>
    <row r="329139"/>
    <row r="329140"/>
    <row r="329141"/>
    <row r="329142"/>
    <row r="329143"/>
    <row r="329144"/>
    <row r="329145"/>
    <row r="329146"/>
    <row r="329147"/>
    <row r="329148"/>
    <row r="329149"/>
    <row r="329150"/>
    <row r="329151"/>
    <row r="329152"/>
    <row r="329153"/>
    <row r="329154"/>
    <row r="329155"/>
    <row r="329156"/>
    <row r="329157"/>
    <row r="329158"/>
    <row r="329159"/>
    <row r="329160"/>
    <row r="329161"/>
    <row r="329162"/>
    <row r="329163"/>
    <row r="329164"/>
    <row r="329165"/>
    <row r="329166"/>
    <row r="329167"/>
    <row r="329168"/>
    <row r="329169"/>
    <row r="329170"/>
    <row r="329171"/>
    <row r="329172"/>
    <row r="329173"/>
    <row r="329174"/>
    <row r="329175"/>
    <row r="329176"/>
    <row r="329177"/>
    <row r="329178"/>
    <row r="329179"/>
    <row r="329180"/>
    <row r="329181"/>
    <row r="329182"/>
    <row r="329183"/>
    <row r="329184"/>
    <row r="329185"/>
    <row r="329186"/>
    <row r="329187"/>
    <row r="329188"/>
    <row r="329189"/>
    <row r="329190"/>
    <row r="329191"/>
    <row r="329192"/>
    <row r="329193"/>
    <row r="329194"/>
    <row r="329195"/>
    <row r="329196"/>
    <row r="329197"/>
    <row r="329198"/>
    <row r="329199"/>
    <row r="329200"/>
    <row r="329201"/>
    <row r="329202"/>
    <row r="329203"/>
    <row r="329204"/>
    <row r="329205"/>
    <row r="329206"/>
    <row r="329207"/>
    <row r="329208"/>
    <row r="329209"/>
    <row r="329210"/>
    <row r="329211"/>
    <row r="329212"/>
    <row r="329213"/>
    <row r="329214"/>
    <row r="329215"/>
    <row r="329216"/>
    <row r="329217"/>
    <row r="329218"/>
    <row r="329219"/>
    <row r="329220"/>
    <row r="329221"/>
    <row r="329222"/>
    <row r="329223"/>
    <row r="329224"/>
    <row r="329225"/>
    <row r="329226"/>
    <row r="329227"/>
    <row r="329228"/>
    <row r="329229"/>
    <row r="329230"/>
    <row r="329231"/>
    <row r="329232"/>
    <row r="329233"/>
    <row r="329234"/>
    <row r="329235"/>
    <row r="329236"/>
    <row r="329237"/>
    <row r="329238"/>
    <row r="329239"/>
    <row r="329240"/>
    <row r="329241"/>
    <row r="329242"/>
    <row r="329243"/>
    <row r="329244"/>
    <row r="329245"/>
    <row r="329246"/>
    <row r="329247"/>
    <row r="329248"/>
    <row r="329249"/>
    <row r="329250"/>
    <row r="329251"/>
    <row r="329252"/>
    <row r="329253"/>
    <row r="329254"/>
    <row r="329255"/>
    <row r="329256"/>
    <row r="329257"/>
    <row r="329258"/>
    <row r="329259"/>
    <row r="329260"/>
    <row r="329261"/>
    <row r="329262"/>
    <row r="329263"/>
    <row r="329264"/>
    <row r="329265"/>
    <row r="329266"/>
    <row r="329267"/>
    <row r="329268"/>
    <row r="329269"/>
    <row r="329270"/>
    <row r="329271"/>
    <row r="329272"/>
    <row r="329273"/>
    <row r="329274"/>
    <row r="329275"/>
    <row r="329276"/>
    <row r="329277"/>
    <row r="329278"/>
    <row r="329279"/>
    <row r="329280"/>
    <row r="329281"/>
    <row r="329282"/>
    <row r="329283"/>
    <row r="329284"/>
    <row r="329285"/>
    <row r="329286"/>
    <row r="329287"/>
    <row r="329288"/>
    <row r="329289"/>
    <row r="329290"/>
    <row r="329291"/>
    <row r="329292"/>
    <row r="329293"/>
    <row r="329294"/>
    <row r="329295"/>
    <row r="329296"/>
    <row r="329297"/>
    <row r="329298"/>
    <row r="329299"/>
    <row r="329300"/>
    <row r="329301"/>
    <row r="329302"/>
    <row r="329303"/>
    <row r="329304"/>
    <row r="329305"/>
    <row r="329306"/>
    <row r="329307"/>
    <row r="329308"/>
    <row r="329309"/>
    <row r="329310"/>
    <row r="329311"/>
    <row r="329312"/>
    <row r="329313"/>
    <row r="329314"/>
    <row r="329315"/>
    <row r="329316"/>
    <row r="329317"/>
    <row r="329318"/>
    <row r="329319"/>
    <row r="329320"/>
    <row r="329321"/>
    <row r="329322"/>
    <row r="329323"/>
    <row r="329324"/>
    <row r="329325"/>
    <row r="329326"/>
    <row r="329327"/>
    <row r="329328"/>
    <row r="329329"/>
    <row r="329330"/>
    <row r="329331"/>
    <row r="329332"/>
    <row r="329333"/>
    <row r="329334"/>
    <row r="329335"/>
    <row r="329336"/>
    <row r="329337"/>
    <row r="329338"/>
    <row r="329339"/>
    <row r="329340"/>
    <row r="329341"/>
    <row r="329342"/>
    <row r="329343"/>
    <row r="329344"/>
    <row r="329345"/>
    <row r="329346"/>
    <row r="329347"/>
    <row r="329348"/>
    <row r="329349"/>
    <row r="329350"/>
    <row r="329351"/>
    <row r="329352"/>
    <row r="329353"/>
    <row r="329354"/>
    <row r="329355"/>
    <row r="329356"/>
    <row r="329357"/>
    <row r="329358"/>
    <row r="329359"/>
    <row r="329360"/>
    <row r="329361"/>
    <row r="329362"/>
    <row r="329363"/>
    <row r="329364"/>
    <row r="329365"/>
    <row r="329366"/>
    <row r="329367"/>
    <row r="329368"/>
    <row r="329369"/>
    <row r="329370"/>
    <row r="329371"/>
    <row r="329372"/>
    <row r="329373"/>
    <row r="329374"/>
    <row r="329375"/>
    <row r="329376"/>
    <row r="329377"/>
    <row r="329378"/>
    <row r="329379"/>
    <row r="329380"/>
    <row r="329381"/>
    <row r="329382"/>
    <row r="329383"/>
    <row r="329384"/>
    <row r="329385"/>
    <row r="329386"/>
    <row r="329387"/>
    <row r="329388"/>
    <row r="329389"/>
    <row r="329390"/>
    <row r="329391"/>
    <row r="329392"/>
    <row r="329393"/>
    <row r="329394"/>
    <row r="329395"/>
    <row r="329396"/>
    <row r="329397"/>
    <row r="329398"/>
    <row r="329399"/>
    <row r="329400"/>
    <row r="329401"/>
    <row r="329402"/>
    <row r="329403"/>
    <row r="329404"/>
    <row r="329405"/>
    <row r="329406"/>
    <row r="329407"/>
    <row r="329408"/>
    <row r="329409"/>
    <row r="329410"/>
    <row r="329411"/>
    <row r="329412"/>
    <row r="329413"/>
    <row r="329414"/>
    <row r="329415"/>
    <row r="329416"/>
    <row r="329417"/>
    <row r="329418"/>
    <row r="329419"/>
    <row r="329420"/>
    <row r="329421"/>
    <row r="329422"/>
    <row r="329423"/>
    <row r="329424"/>
    <row r="329425"/>
    <row r="329426"/>
    <row r="329427"/>
    <row r="329428"/>
    <row r="329429"/>
    <row r="329430"/>
    <row r="329431"/>
    <row r="329432"/>
    <row r="329433"/>
    <row r="329434"/>
    <row r="329435"/>
    <row r="329436"/>
    <row r="329437"/>
    <row r="329438"/>
    <row r="329439"/>
    <row r="329440"/>
    <row r="329441"/>
    <row r="329442"/>
    <row r="329443"/>
    <row r="329444"/>
    <row r="329445"/>
    <row r="329446"/>
    <row r="329447"/>
    <row r="329448"/>
    <row r="329449"/>
    <row r="329450"/>
    <row r="329451"/>
    <row r="329452"/>
    <row r="329453"/>
    <row r="329454"/>
    <row r="329455"/>
    <row r="329456"/>
    <row r="329457"/>
    <row r="329458"/>
    <row r="329459"/>
    <row r="329460"/>
    <row r="329461"/>
    <row r="329462"/>
    <row r="329463"/>
    <row r="329464"/>
    <row r="329465"/>
    <row r="329466"/>
    <row r="329467"/>
    <row r="329468"/>
    <row r="329469"/>
    <row r="329470"/>
    <row r="329471"/>
    <row r="329472"/>
    <row r="329473"/>
    <row r="329474"/>
    <row r="329475"/>
    <row r="329476"/>
    <row r="329477"/>
    <row r="329478"/>
    <row r="329479"/>
    <row r="329480"/>
    <row r="329481"/>
    <row r="329482"/>
    <row r="329483"/>
    <row r="329484"/>
    <row r="329485"/>
    <row r="329486"/>
    <row r="329487"/>
    <row r="329488"/>
    <row r="329489"/>
    <row r="329490"/>
    <row r="329491"/>
    <row r="329492"/>
    <row r="329493"/>
    <row r="329494"/>
    <row r="329495"/>
    <row r="329496"/>
    <row r="329497"/>
    <row r="329498"/>
    <row r="329499"/>
    <row r="329500"/>
    <row r="329501"/>
    <row r="329502"/>
    <row r="329503"/>
    <row r="329504"/>
    <row r="329505"/>
    <row r="329506"/>
    <row r="329507"/>
    <row r="329508"/>
    <row r="329509"/>
    <row r="329510"/>
    <row r="329511"/>
    <row r="329512"/>
    <row r="329513"/>
    <row r="329514"/>
    <row r="329515"/>
    <row r="329516"/>
    <row r="329517"/>
    <row r="329518"/>
    <row r="329519"/>
    <row r="329520"/>
    <row r="329521"/>
    <row r="329522"/>
    <row r="329523"/>
    <row r="329524"/>
    <row r="329525"/>
    <row r="329526"/>
    <row r="329527"/>
    <row r="329528"/>
    <row r="329529"/>
    <row r="329530"/>
    <row r="329531"/>
    <row r="329532"/>
    <row r="329533"/>
    <row r="329534"/>
    <row r="329535"/>
    <row r="329536"/>
    <row r="329537"/>
    <row r="329538"/>
    <row r="329539"/>
    <row r="329540"/>
    <row r="329541"/>
    <row r="329542"/>
    <row r="329543"/>
    <row r="329544"/>
    <row r="329545"/>
    <row r="329546"/>
    <row r="329547"/>
    <row r="329548"/>
    <row r="329549"/>
    <row r="329550"/>
    <row r="329551"/>
    <row r="329552"/>
    <row r="329553"/>
    <row r="329554"/>
    <row r="329555"/>
    <row r="329556"/>
    <row r="329557"/>
    <row r="329558"/>
    <row r="329559"/>
    <row r="329560"/>
    <row r="329561"/>
    <row r="329562"/>
    <row r="329563"/>
    <row r="329564"/>
    <row r="329565"/>
    <row r="329566"/>
    <row r="329567"/>
    <row r="329568"/>
    <row r="329569"/>
    <row r="329570"/>
    <row r="329571"/>
    <row r="329572"/>
    <row r="329573"/>
    <row r="329574"/>
    <row r="329575"/>
    <row r="329576"/>
    <row r="329577"/>
    <row r="329578"/>
    <row r="329579"/>
    <row r="329580"/>
    <row r="329581"/>
    <row r="329582"/>
    <row r="329583"/>
    <row r="329584"/>
    <row r="329585"/>
    <row r="329586"/>
    <row r="329587"/>
    <row r="329588"/>
    <row r="329589"/>
    <row r="329590"/>
    <row r="329591"/>
    <row r="329592"/>
    <row r="329593"/>
    <row r="329594"/>
    <row r="329595"/>
    <row r="329596"/>
    <row r="329597"/>
    <row r="329598"/>
    <row r="329599"/>
    <row r="329600"/>
    <row r="329601"/>
    <row r="329602"/>
    <row r="329603"/>
    <row r="329604"/>
    <row r="329605"/>
    <row r="329606"/>
    <row r="329607"/>
    <row r="329608"/>
    <row r="329609"/>
    <row r="329610"/>
    <row r="329611"/>
    <row r="329612"/>
    <row r="329613"/>
    <row r="329614"/>
    <row r="329615"/>
    <row r="329616"/>
    <row r="329617"/>
    <row r="329618"/>
    <row r="329619"/>
    <row r="329620"/>
    <row r="329621"/>
    <row r="329622"/>
    <row r="329623"/>
    <row r="329624"/>
    <row r="329625"/>
    <row r="329626"/>
    <row r="329627"/>
    <row r="329628"/>
    <row r="329629"/>
    <row r="329630"/>
    <row r="329631"/>
    <row r="329632"/>
    <row r="329633"/>
    <row r="329634"/>
    <row r="329635"/>
    <row r="329636"/>
    <row r="329637"/>
    <row r="329638"/>
    <row r="329639"/>
    <row r="329640"/>
    <row r="329641"/>
    <row r="329642"/>
    <row r="329643"/>
    <row r="329644"/>
    <row r="329645"/>
    <row r="329646"/>
    <row r="329647"/>
    <row r="329648"/>
    <row r="329649"/>
    <row r="329650"/>
    <row r="329651"/>
    <row r="329652"/>
    <row r="329653"/>
    <row r="329654"/>
    <row r="329655"/>
    <row r="329656"/>
    <row r="329657"/>
    <row r="329658"/>
    <row r="329659"/>
    <row r="329660"/>
    <row r="329661"/>
    <row r="329662"/>
    <row r="329663"/>
    <row r="329664"/>
    <row r="329665"/>
    <row r="329666"/>
    <row r="329667"/>
    <row r="329668"/>
    <row r="329669"/>
    <row r="329670"/>
    <row r="329671"/>
    <row r="329672"/>
    <row r="329673"/>
    <row r="329674"/>
    <row r="329675"/>
    <row r="329676"/>
    <row r="329677"/>
    <row r="329678"/>
    <row r="329679"/>
    <row r="329680"/>
    <row r="329681"/>
    <row r="329682"/>
    <row r="329683"/>
    <row r="329684"/>
    <row r="329685"/>
    <row r="329686"/>
    <row r="329687"/>
    <row r="329688"/>
    <row r="329689"/>
    <row r="329690"/>
    <row r="329691"/>
    <row r="329692"/>
    <row r="329693"/>
    <row r="329694"/>
    <row r="329695"/>
    <row r="329696"/>
    <row r="329697"/>
    <row r="329698"/>
    <row r="329699"/>
    <row r="329700"/>
    <row r="329701"/>
    <row r="329702"/>
    <row r="329703"/>
    <row r="329704"/>
    <row r="329705"/>
    <row r="329706"/>
    <row r="329707"/>
    <row r="329708"/>
    <row r="329709"/>
    <row r="329710"/>
    <row r="329711"/>
    <row r="329712"/>
    <row r="329713"/>
    <row r="329714"/>
    <row r="329715"/>
    <row r="329716"/>
    <row r="329717"/>
    <row r="329718"/>
    <row r="329719"/>
    <row r="329720"/>
    <row r="329721"/>
    <row r="329722"/>
    <row r="329723"/>
    <row r="329724"/>
    <row r="329725"/>
    <row r="329726"/>
    <row r="329727"/>
    <row r="329728"/>
    <row r="329729"/>
    <row r="329730"/>
    <row r="329731"/>
    <row r="329732"/>
    <row r="329733"/>
    <row r="329734"/>
    <row r="329735"/>
    <row r="329736"/>
    <row r="329737"/>
    <row r="329738"/>
    <row r="329739"/>
    <row r="329740"/>
    <row r="329741"/>
    <row r="329742"/>
    <row r="329743"/>
    <row r="329744"/>
    <row r="329745"/>
    <row r="329746"/>
    <row r="329747"/>
    <row r="329748"/>
    <row r="329749"/>
    <row r="329750"/>
    <row r="329751"/>
    <row r="329752"/>
    <row r="329753"/>
    <row r="329754"/>
    <row r="329755"/>
    <row r="329756"/>
    <row r="329757"/>
    <row r="329758"/>
    <row r="329759"/>
    <row r="329760"/>
    <row r="329761"/>
    <row r="329762"/>
    <row r="329763"/>
    <row r="329764"/>
    <row r="329765"/>
    <row r="329766"/>
    <row r="329767"/>
    <row r="329768"/>
    <row r="329769"/>
    <row r="329770"/>
    <row r="329771"/>
    <row r="329772"/>
    <row r="329773"/>
    <row r="329774"/>
    <row r="329775"/>
    <row r="329776"/>
    <row r="329777"/>
    <row r="329778"/>
    <row r="329779"/>
    <row r="329780"/>
    <row r="329781"/>
    <row r="329782"/>
    <row r="329783"/>
    <row r="329784"/>
    <row r="329785"/>
    <row r="329786"/>
    <row r="329787"/>
    <row r="329788"/>
    <row r="329789"/>
    <row r="329790"/>
    <row r="329791"/>
    <row r="329792"/>
    <row r="329793"/>
    <row r="329794"/>
    <row r="329795"/>
    <row r="329796"/>
    <row r="329797"/>
    <row r="329798"/>
    <row r="329799"/>
    <row r="329800"/>
    <row r="329801"/>
    <row r="329802"/>
    <row r="329803"/>
    <row r="329804"/>
    <row r="329805"/>
    <row r="329806"/>
    <row r="329807"/>
    <row r="329808"/>
    <row r="329809"/>
    <row r="329810"/>
    <row r="329811"/>
    <row r="329812"/>
    <row r="329813"/>
    <row r="329814"/>
    <row r="329815"/>
    <row r="329816"/>
    <row r="329817"/>
    <row r="329818"/>
    <row r="329819"/>
    <row r="329820"/>
    <row r="329821"/>
    <row r="329822"/>
    <row r="329823"/>
    <row r="329824"/>
    <row r="329825"/>
    <row r="329826"/>
    <row r="329827"/>
    <row r="329828"/>
    <row r="329829"/>
    <row r="329830"/>
    <row r="329831"/>
    <row r="329832"/>
    <row r="329833"/>
    <row r="329834"/>
    <row r="329835"/>
    <row r="329836"/>
    <row r="329837"/>
    <row r="329838"/>
    <row r="329839"/>
    <row r="329840"/>
    <row r="329841"/>
    <row r="329842"/>
    <row r="329843"/>
    <row r="329844"/>
    <row r="329845"/>
    <row r="329846"/>
    <row r="329847"/>
    <row r="329848"/>
    <row r="329849"/>
    <row r="329850"/>
    <row r="329851"/>
    <row r="329852"/>
    <row r="329853"/>
    <row r="329854"/>
    <row r="329855"/>
    <row r="329856"/>
    <row r="329857"/>
    <row r="329858"/>
    <row r="329859"/>
    <row r="329860"/>
    <row r="329861"/>
    <row r="329862"/>
    <row r="329863"/>
    <row r="329864"/>
    <row r="329865"/>
    <row r="329866"/>
    <row r="329867"/>
    <row r="329868"/>
    <row r="329869"/>
    <row r="329870"/>
    <row r="329871"/>
    <row r="329872"/>
    <row r="329873"/>
    <row r="329874"/>
    <row r="329875"/>
    <row r="329876"/>
    <row r="329877"/>
    <row r="329878"/>
    <row r="329879"/>
    <row r="329880"/>
    <row r="329881"/>
    <row r="329882"/>
    <row r="329883"/>
    <row r="329884"/>
    <row r="329885"/>
    <row r="329886"/>
    <row r="329887"/>
    <row r="329888"/>
    <row r="329889"/>
    <row r="329890"/>
    <row r="329891"/>
    <row r="329892"/>
    <row r="329893"/>
    <row r="329894"/>
    <row r="329895"/>
    <row r="329896"/>
    <row r="329897"/>
    <row r="329898"/>
    <row r="329899"/>
    <row r="329900"/>
    <row r="329901"/>
    <row r="329902"/>
    <row r="329903"/>
    <row r="329904"/>
    <row r="329905"/>
    <row r="329906"/>
    <row r="329907"/>
    <row r="329908"/>
    <row r="329909"/>
    <row r="329910"/>
    <row r="329911"/>
    <row r="329912"/>
    <row r="329913"/>
    <row r="329914"/>
    <row r="329915"/>
    <row r="329916"/>
    <row r="329917"/>
    <row r="329918"/>
    <row r="329919"/>
    <row r="329920"/>
    <row r="329921"/>
    <row r="329922"/>
    <row r="329923"/>
    <row r="329924"/>
    <row r="329925"/>
    <row r="329926"/>
    <row r="329927"/>
    <row r="329928"/>
    <row r="329929"/>
    <row r="329930"/>
    <row r="329931"/>
    <row r="329932"/>
    <row r="329933"/>
    <row r="329934"/>
    <row r="329935"/>
    <row r="329936"/>
    <row r="329937"/>
    <row r="329938"/>
    <row r="329939"/>
    <row r="329940"/>
    <row r="329941"/>
    <row r="329942"/>
    <row r="329943"/>
    <row r="329944"/>
    <row r="329945"/>
    <row r="329946"/>
    <row r="329947"/>
    <row r="329948"/>
    <row r="329949"/>
    <row r="329950"/>
    <row r="329951"/>
    <row r="329952"/>
    <row r="329953"/>
    <row r="329954"/>
    <row r="329955"/>
    <row r="329956"/>
    <row r="329957"/>
    <row r="329958"/>
    <row r="329959"/>
    <row r="329960"/>
    <row r="329961"/>
    <row r="329962"/>
    <row r="329963"/>
    <row r="329964"/>
    <row r="329965"/>
    <row r="329966"/>
    <row r="329967"/>
    <row r="329968"/>
    <row r="329969"/>
    <row r="329970"/>
    <row r="329971"/>
    <row r="329972"/>
    <row r="329973"/>
    <row r="329974"/>
    <row r="329975"/>
    <row r="329976"/>
    <row r="329977"/>
    <row r="329978"/>
    <row r="329979"/>
    <row r="329980"/>
    <row r="329981"/>
    <row r="329982"/>
    <row r="329983"/>
    <row r="329984"/>
    <row r="329985"/>
    <row r="329986"/>
    <row r="329987"/>
    <row r="329988"/>
    <row r="329989"/>
    <row r="329990"/>
    <row r="329991"/>
    <row r="329992"/>
    <row r="329993"/>
    <row r="329994"/>
    <row r="329995"/>
    <row r="329996"/>
    <row r="329997"/>
    <row r="329998"/>
    <row r="329999"/>
    <row r="330000"/>
    <row r="330001"/>
    <row r="330002"/>
    <row r="330003"/>
    <row r="330004"/>
    <row r="330005"/>
    <row r="330006"/>
    <row r="330007"/>
    <row r="330008"/>
    <row r="330009"/>
    <row r="330010"/>
    <row r="330011"/>
    <row r="330012"/>
    <row r="330013"/>
    <row r="330014"/>
    <row r="330015"/>
    <row r="330016"/>
    <row r="330017"/>
    <row r="330018"/>
    <row r="330019"/>
    <row r="330020"/>
    <row r="330021"/>
    <row r="330022"/>
    <row r="330023"/>
    <row r="330024"/>
    <row r="330025"/>
    <row r="330026"/>
    <row r="330027"/>
    <row r="330028"/>
    <row r="330029"/>
    <row r="330030"/>
    <row r="330031"/>
    <row r="330032"/>
    <row r="330033"/>
    <row r="330034"/>
    <row r="330035"/>
    <row r="330036"/>
    <row r="330037"/>
    <row r="330038"/>
    <row r="330039"/>
    <row r="330040"/>
    <row r="330041"/>
    <row r="330042"/>
    <row r="330043"/>
    <row r="330044"/>
    <row r="330045"/>
    <row r="330046"/>
    <row r="330047"/>
    <row r="330048"/>
    <row r="330049"/>
    <row r="330050"/>
    <row r="330051"/>
    <row r="330052"/>
    <row r="330053"/>
    <row r="330054"/>
    <row r="330055"/>
    <row r="330056"/>
    <row r="330057"/>
    <row r="330058"/>
    <row r="330059"/>
    <row r="330060"/>
    <row r="330061"/>
    <row r="330062"/>
    <row r="330063"/>
    <row r="330064"/>
    <row r="330065"/>
    <row r="330066"/>
    <row r="330067"/>
    <row r="330068"/>
    <row r="330069"/>
    <row r="330070"/>
    <row r="330071"/>
    <row r="330072"/>
    <row r="330073"/>
    <row r="330074"/>
    <row r="330075"/>
    <row r="330076"/>
    <row r="330077"/>
    <row r="330078"/>
    <row r="330079"/>
    <row r="330080"/>
    <row r="330081"/>
    <row r="330082"/>
    <row r="330083"/>
    <row r="330084"/>
    <row r="330085"/>
    <row r="330086"/>
    <row r="330087"/>
    <row r="330088"/>
    <row r="330089"/>
    <row r="330090"/>
    <row r="330091"/>
    <row r="330092"/>
    <row r="330093"/>
    <row r="330094"/>
    <row r="330095"/>
    <row r="330096"/>
    <row r="330097"/>
    <row r="330098"/>
    <row r="330099"/>
    <row r="330100"/>
    <row r="330101"/>
    <row r="330102"/>
    <row r="330103"/>
    <row r="330104"/>
    <row r="330105"/>
    <row r="330106"/>
    <row r="330107"/>
    <row r="330108"/>
    <row r="330109"/>
    <row r="330110"/>
    <row r="330111"/>
    <row r="330112"/>
    <row r="330113"/>
    <row r="330114"/>
    <row r="330115"/>
    <row r="330116"/>
    <row r="330117"/>
    <row r="330118"/>
    <row r="330119"/>
    <row r="330120"/>
    <row r="330121"/>
    <row r="330122"/>
    <row r="330123"/>
    <row r="330124"/>
    <row r="330125"/>
    <row r="330126"/>
    <row r="330127"/>
    <row r="330128"/>
    <row r="330129"/>
    <row r="330130"/>
    <row r="330131"/>
    <row r="330132"/>
    <row r="330133"/>
    <row r="330134"/>
    <row r="330135"/>
    <row r="330136"/>
    <row r="330137"/>
    <row r="330138"/>
    <row r="330139"/>
    <row r="330140"/>
    <row r="330141"/>
    <row r="330142"/>
    <row r="330143"/>
    <row r="330144"/>
    <row r="330145"/>
    <row r="330146"/>
    <row r="330147"/>
    <row r="330148"/>
    <row r="330149"/>
    <row r="330150"/>
    <row r="330151"/>
    <row r="330152"/>
    <row r="330153"/>
    <row r="330154"/>
    <row r="330155"/>
    <row r="330156"/>
    <row r="330157"/>
    <row r="330158"/>
    <row r="330159"/>
    <row r="330160"/>
    <row r="330161"/>
    <row r="330162"/>
    <row r="330163"/>
    <row r="330164"/>
    <row r="330165"/>
    <row r="330166"/>
    <row r="330167"/>
    <row r="330168"/>
    <row r="330169"/>
    <row r="330170"/>
    <row r="330171"/>
    <row r="330172"/>
    <row r="330173"/>
    <row r="330174"/>
    <row r="330175"/>
    <row r="330176"/>
    <row r="330177"/>
    <row r="330178"/>
    <row r="330179"/>
    <row r="330180"/>
    <row r="330181"/>
    <row r="330182"/>
    <row r="330183"/>
    <row r="330184"/>
    <row r="330185"/>
    <row r="330186"/>
    <row r="330187"/>
    <row r="330188"/>
    <row r="330189"/>
    <row r="330190"/>
    <row r="330191"/>
    <row r="330192"/>
    <row r="330193"/>
    <row r="330194"/>
    <row r="330195"/>
    <row r="330196"/>
    <row r="330197"/>
    <row r="330198"/>
    <row r="330199"/>
    <row r="330200"/>
    <row r="330201"/>
    <row r="330202"/>
    <row r="330203"/>
    <row r="330204"/>
    <row r="330205"/>
    <row r="330206"/>
    <row r="330207"/>
    <row r="330208"/>
    <row r="330209"/>
    <row r="330210"/>
    <row r="330211"/>
    <row r="330212"/>
    <row r="330213"/>
    <row r="330214"/>
    <row r="330215"/>
    <row r="330216"/>
    <row r="330217"/>
    <row r="330218"/>
    <row r="330219"/>
    <row r="330220"/>
    <row r="330221"/>
    <row r="330222"/>
    <row r="330223"/>
    <row r="330224"/>
    <row r="330225"/>
    <row r="330226"/>
    <row r="330227"/>
    <row r="330228"/>
    <row r="330229"/>
    <row r="330230"/>
    <row r="330231"/>
    <row r="330232"/>
    <row r="330233"/>
    <row r="330234"/>
    <row r="330235"/>
    <row r="330236"/>
    <row r="330237"/>
    <row r="330238"/>
    <row r="330239"/>
    <row r="330240"/>
    <row r="330241"/>
    <row r="330242"/>
    <row r="330243"/>
    <row r="330244"/>
    <row r="330245"/>
    <row r="330246"/>
    <row r="330247"/>
    <row r="330248"/>
    <row r="330249"/>
    <row r="330250"/>
    <row r="330251"/>
    <row r="330252"/>
    <row r="330253"/>
    <row r="330254"/>
    <row r="330255"/>
    <row r="330256"/>
    <row r="330257"/>
    <row r="330258"/>
    <row r="330259"/>
    <row r="330260"/>
    <row r="330261"/>
    <row r="330262"/>
    <row r="330263"/>
    <row r="330264"/>
    <row r="330265"/>
    <row r="330266"/>
    <row r="330267"/>
    <row r="330268"/>
    <row r="330269"/>
    <row r="330270"/>
    <row r="330271"/>
    <row r="330272"/>
    <row r="330273"/>
    <row r="330274"/>
    <row r="330275"/>
    <row r="330276"/>
    <row r="330277"/>
    <row r="330278"/>
    <row r="330279"/>
    <row r="330280"/>
    <row r="330281"/>
    <row r="330282"/>
    <row r="330283"/>
    <row r="330284"/>
    <row r="330285"/>
    <row r="330286"/>
    <row r="330287"/>
    <row r="330288"/>
    <row r="330289"/>
    <row r="330290"/>
    <row r="330291"/>
    <row r="330292"/>
    <row r="330293"/>
    <row r="330294"/>
    <row r="330295"/>
    <row r="330296"/>
    <row r="330297"/>
    <row r="330298"/>
    <row r="330299"/>
    <row r="330300"/>
    <row r="330301"/>
    <row r="330302"/>
    <row r="330303"/>
    <row r="330304"/>
    <row r="330305"/>
    <row r="330306"/>
    <row r="330307"/>
    <row r="330308"/>
    <row r="330309"/>
    <row r="330310"/>
    <row r="330311"/>
    <row r="330312"/>
    <row r="330313"/>
    <row r="330314"/>
    <row r="330315"/>
    <row r="330316"/>
    <row r="330317"/>
    <row r="330318"/>
    <row r="330319"/>
    <row r="330320"/>
    <row r="330321"/>
    <row r="330322"/>
    <row r="330323"/>
    <row r="330324"/>
    <row r="330325"/>
    <row r="330326"/>
    <row r="330327"/>
    <row r="330328"/>
    <row r="330329"/>
    <row r="330330"/>
    <row r="330331"/>
    <row r="330332"/>
    <row r="330333"/>
    <row r="330334"/>
    <row r="330335"/>
    <row r="330336"/>
    <row r="330337"/>
    <row r="330338"/>
    <row r="330339"/>
    <row r="330340"/>
    <row r="330341"/>
    <row r="330342"/>
    <row r="330343"/>
    <row r="330344"/>
    <row r="330345"/>
    <row r="330346"/>
    <row r="330347"/>
    <row r="330348"/>
    <row r="330349"/>
    <row r="330350"/>
    <row r="330351"/>
    <row r="330352"/>
    <row r="330353"/>
    <row r="330354"/>
    <row r="330355"/>
    <row r="330356"/>
    <row r="330357"/>
    <row r="330358"/>
    <row r="330359"/>
    <row r="330360"/>
    <row r="330361"/>
    <row r="330362"/>
    <row r="330363"/>
    <row r="330364"/>
    <row r="330365"/>
    <row r="330366"/>
    <row r="330367"/>
    <row r="330368"/>
    <row r="330369"/>
    <row r="330370"/>
    <row r="330371"/>
    <row r="330372"/>
    <row r="330373"/>
    <row r="330374"/>
    <row r="330375"/>
    <row r="330376"/>
    <row r="330377"/>
    <row r="330378"/>
    <row r="330379"/>
    <row r="330380"/>
    <row r="330381"/>
    <row r="330382"/>
    <row r="330383"/>
    <row r="330384"/>
    <row r="330385"/>
    <row r="330386"/>
    <row r="330387"/>
    <row r="330388"/>
    <row r="330389"/>
    <row r="330390"/>
    <row r="330391"/>
    <row r="330392"/>
    <row r="330393"/>
    <row r="330394"/>
    <row r="330395"/>
    <row r="330396"/>
    <row r="330397"/>
    <row r="330398"/>
    <row r="330399"/>
    <row r="330400"/>
    <row r="330401"/>
    <row r="330402"/>
    <row r="330403"/>
    <row r="330404"/>
    <row r="330405"/>
    <row r="330406"/>
    <row r="330407"/>
    <row r="330408"/>
    <row r="330409"/>
    <row r="330410"/>
    <row r="330411"/>
    <row r="330412"/>
    <row r="330413"/>
    <row r="330414"/>
    <row r="330415"/>
    <row r="330416"/>
    <row r="330417"/>
    <row r="330418"/>
    <row r="330419"/>
    <row r="330420"/>
    <row r="330421"/>
    <row r="330422"/>
    <row r="330423"/>
    <row r="330424"/>
    <row r="330425"/>
    <row r="330426"/>
    <row r="330427"/>
    <row r="330428"/>
    <row r="330429"/>
    <row r="330430"/>
    <row r="330431"/>
    <row r="330432"/>
    <row r="330433"/>
    <row r="330434"/>
    <row r="330435"/>
    <row r="330436"/>
    <row r="330437"/>
    <row r="330438"/>
    <row r="330439"/>
    <row r="330440"/>
    <row r="330441"/>
    <row r="330442"/>
    <row r="330443"/>
    <row r="330444"/>
    <row r="330445"/>
    <row r="330446"/>
    <row r="330447"/>
    <row r="330448"/>
    <row r="330449"/>
    <row r="330450"/>
    <row r="330451"/>
    <row r="330452"/>
    <row r="330453"/>
    <row r="330454"/>
    <row r="330455"/>
    <row r="330456"/>
    <row r="330457"/>
    <row r="330458"/>
    <row r="330459"/>
    <row r="330460"/>
    <row r="330461"/>
    <row r="330462"/>
    <row r="330463"/>
    <row r="330464"/>
    <row r="330465"/>
    <row r="330466"/>
    <row r="330467"/>
    <row r="330468"/>
    <row r="330469"/>
    <row r="330470"/>
    <row r="330471"/>
    <row r="330472"/>
    <row r="330473"/>
    <row r="330474"/>
    <row r="330475"/>
    <row r="330476"/>
    <row r="330477"/>
    <row r="330478"/>
    <row r="330479"/>
    <row r="330480"/>
    <row r="330481"/>
    <row r="330482"/>
    <row r="330483"/>
    <row r="330484"/>
    <row r="330485"/>
    <row r="330486"/>
    <row r="330487"/>
    <row r="330488"/>
    <row r="330489"/>
    <row r="330490"/>
    <row r="330491"/>
    <row r="330492"/>
    <row r="330493"/>
    <row r="330494"/>
    <row r="330495"/>
    <row r="330496"/>
    <row r="330497"/>
    <row r="330498"/>
    <row r="330499"/>
    <row r="330500"/>
    <row r="330501"/>
    <row r="330502"/>
    <row r="330503"/>
    <row r="330504"/>
    <row r="330505"/>
    <row r="330506"/>
    <row r="330507"/>
    <row r="330508"/>
    <row r="330509"/>
    <row r="330510"/>
    <row r="330511"/>
    <row r="330512"/>
    <row r="330513"/>
    <row r="330514"/>
    <row r="330515"/>
    <row r="330516"/>
    <row r="330517"/>
    <row r="330518"/>
    <row r="330519"/>
    <row r="330520"/>
    <row r="330521"/>
    <row r="330522"/>
    <row r="330523"/>
    <row r="330524"/>
    <row r="330525"/>
    <row r="330526"/>
    <row r="330527"/>
    <row r="330528"/>
    <row r="330529"/>
    <row r="330530"/>
    <row r="330531"/>
    <row r="330532"/>
    <row r="330533"/>
    <row r="330534"/>
    <row r="330535"/>
    <row r="330536"/>
    <row r="330537"/>
    <row r="330538"/>
    <row r="330539"/>
    <row r="330540"/>
    <row r="330541"/>
    <row r="330542"/>
    <row r="330543"/>
    <row r="330544"/>
    <row r="330545"/>
    <row r="330546"/>
    <row r="330547"/>
    <row r="330548"/>
    <row r="330549"/>
    <row r="330550"/>
    <row r="330551"/>
    <row r="330552"/>
    <row r="330553"/>
    <row r="330554"/>
    <row r="330555"/>
    <row r="330556"/>
    <row r="330557"/>
    <row r="330558"/>
    <row r="330559"/>
    <row r="330560"/>
    <row r="330561"/>
    <row r="330562"/>
    <row r="330563"/>
    <row r="330564"/>
    <row r="330565"/>
    <row r="330566"/>
    <row r="330567"/>
    <row r="330568"/>
    <row r="330569"/>
    <row r="330570"/>
    <row r="330571"/>
    <row r="330572"/>
    <row r="330573"/>
    <row r="330574"/>
    <row r="330575"/>
    <row r="330576"/>
    <row r="330577"/>
    <row r="330578"/>
    <row r="330579"/>
    <row r="330580"/>
    <row r="330581"/>
    <row r="330582"/>
    <row r="330583"/>
    <row r="330584"/>
    <row r="330585"/>
    <row r="330586"/>
    <row r="330587"/>
    <row r="330588"/>
    <row r="330589"/>
    <row r="330590"/>
    <row r="330591"/>
    <row r="330592"/>
    <row r="330593"/>
    <row r="330594"/>
    <row r="330595"/>
    <row r="330596"/>
    <row r="330597"/>
    <row r="330598"/>
    <row r="330599"/>
    <row r="330600"/>
    <row r="330601"/>
    <row r="330602"/>
    <row r="330603"/>
    <row r="330604"/>
    <row r="330605"/>
    <row r="330606"/>
    <row r="330607"/>
    <row r="330608"/>
    <row r="330609"/>
    <row r="330610"/>
    <row r="330611"/>
    <row r="330612"/>
    <row r="330613"/>
    <row r="330614"/>
    <row r="330615"/>
    <row r="330616"/>
    <row r="330617"/>
    <row r="330618"/>
    <row r="330619"/>
    <row r="330620"/>
    <row r="330621"/>
    <row r="330622"/>
    <row r="330623"/>
    <row r="330624"/>
    <row r="330625"/>
    <row r="330626"/>
    <row r="330627"/>
    <row r="330628"/>
    <row r="330629"/>
    <row r="330630"/>
    <row r="330631"/>
    <row r="330632"/>
    <row r="330633"/>
    <row r="330634"/>
    <row r="330635"/>
    <row r="330636"/>
    <row r="330637"/>
    <row r="330638"/>
    <row r="330639"/>
    <row r="330640"/>
    <row r="330641"/>
    <row r="330642"/>
    <row r="330643"/>
    <row r="330644"/>
    <row r="330645"/>
    <row r="330646"/>
    <row r="330647"/>
    <row r="330648"/>
    <row r="330649"/>
    <row r="330650"/>
    <row r="330651"/>
    <row r="330652"/>
    <row r="330653"/>
    <row r="330654"/>
    <row r="330655"/>
    <row r="330656"/>
    <row r="330657"/>
    <row r="330658"/>
    <row r="330659"/>
    <row r="330660"/>
    <row r="330661"/>
    <row r="330662"/>
    <row r="330663"/>
    <row r="330664"/>
    <row r="330665"/>
    <row r="330666"/>
    <row r="330667"/>
    <row r="330668"/>
    <row r="330669"/>
    <row r="330670"/>
    <row r="330671"/>
    <row r="330672"/>
    <row r="330673"/>
    <row r="330674"/>
    <row r="330675"/>
    <row r="330676"/>
    <row r="330677"/>
    <row r="330678"/>
    <row r="330679"/>
    <row r="330680"/>
    <row r="330681"/>
    <row r="330682"/>
    <row r="330683"/>
    <row r="330684"/>
    <row r="330685"/>
    <row r="330686"/>
    <row r="330687"/>
    <row r="330688"/>
    <row r="330689"/>
    <row r="330690"/>
    <row r="330691"/>
    <row r="330692"/>
    <row r="330693"/>
    <row r="330694"/>
    <row r="330695"/>
    <row r="330696"/>
    <row r="330697"/>
    <row r="330698"/>
    <row r="330699"/>
    <row r="330700"/>
    <row r="330701"/>
    <row r="330702"/>
    <row r="330703"/>
    <row r="330704"/>
    <row r="330705"/>
    <row r="330706"/>
    <row r="330707"/>
    <row r="330708"/>
    <row r="330709"/>
    <row r="330710"/>
    <row r="330711"/>
    <row r="330712"/>
    <row r="330713"/>
    <row r="330714"/>
    <row r="330715"/>
    <row r="330716"/>
    <row r="330717"/>
    <row r="330718"/>
    <row r="330719"/>
    <row r="330720"/>
    <row r="330721"/>
    <row r="330722"/>
    <row r="330723"/>
    <row r="330724"/>
    <row r="330725"/>
    <row r="330726"/>
    <row r="330727"/>
    <row r="330728"/>
    <row r="330729"/>
    <row r="330730"/>
    <row r="330731"/>
    <row r="330732"/>
    <row r="330733"/>
    <row r="330734"/>
    <row r="330735"/>
    <row r="330736"/>
    <row r="330737"/>
    <row r="330738"/>
    <row r="330739"/>
    <row r="330740"/>
    <row r="330741"/>
    <row r="330742"/>
    <row r="330743"/>
    <row r="330744"/>
    <row r="330745"/>
    <row r="330746"/>
    <row r="330747"/>
    <row r="330748"/>
    <row r="330749"/>
    <row r="330750"/>
    <row r="330751"/>
    <row r="330752"/>
    <row r="330753"/>
    <row r="330754"/>
    <row r="330755"/>
    <row r="330756"/>
    <row r="330757"/>
    <row r="330758"/>
    <row r="330759"/>
    <row r="330760"/>
    <row r="330761"/>
    <row r="330762"/>
    <row r="330763"/>
    <row r="330764"/>
    <row r="330765"/>
    <row r="330766"/>
    <row r="330767"/>
    <row r="330768"/>
    <row r="330769"/>
    <row r="330770"/>
    <row r="330771"/>
    <row r="330772"/>
    <row r="330773"/>
    <row r="330774"/>
    <row r="330775"/>
    <row r="330776"/>
    <row r="330777"/>
    <row r="330778"/>
    <row r="330779"/>
    <row r="330780"/>
    <row r="330781"/>
    <row r="330782"/>
    <row r="330783"/>
    <row r="330784"/>
    <row r="330785"/>
    <row r="330786"/>
    <row r="330787"/>
    <row r="330788"/>
    <row r="330789"/>
    <row r="330790"/>
    <row r="330791"/>
    <row r="330792"/>
    <row r="330793"/>
    <row r="330794"/>
    <row r="330795"/>
    <row r="330796"/>
    <row r="330797"/>
    <row r="330798"/>
    <row r="330799"/>
    <row r="330800"/>
    <row r="330801"/>
    <row r="330802"/>
    <row r="330803"/>
    <row r="330804"/>
    <row r="330805"/>
    <row r="330806"/>
    <row r="330807"/>
    <row r="330808"/>
    <row r="330809"/>
    <row r="330810"/>
    <row r="330811"/>
    <row r="330812"/>
    <row r="330813"/>
    <row r="330814"/>
    <row r="330815"/>
    <row r="330816"/>
    <row r="330817"/>
    <row r="330818"/>
    <row r="330819"/>
    <row r="330820"/>
    <row r="330821"/>
    <row r="330822"/>
    <row r="330823"/>
    <row r="330824"/>
    <row r="330825"/>
    <row r="330826"/>
    <row r="330827"/>
    <row r="330828"/>
    <row r="330829"/>
    <row r="330830"/>
    <row r="330831"/>
    <row r="330832"/>
    <row r="330833"/>
    <row r="330834"/>
    <row r="330835"/>
    <row r="330836"/>
    <row r="330837"/>
    <row r="330838"/>
    <row r="330839"/>
    <row r="330840"/>
    <row r="330841"/>
    <row r="330842"/>
    <row r="330843"/>
    <row r="330844"/>
    <row r="330845"/>
    <row r="330846"/>
    <row r="330847"/>
    <row r="330848"/>
    <row r="330849"/>
    <row r="330850"/>
    <row r="330851"/>
    <row r="330852"/>
    <row r="330853"/>
    <row r="330854"/>
    <row r="330855"/>
    <row r="330856"/>
    <row r="330857"/>
    <row r="330858"/>
    <row r="330859"/>
    <row r="330860"/>
    <row r="330861"/>
    <row r="330862"/>
    <row r="330863"/>
    <row r="330864"/>
    <row r="330865"/>
    <row r="330866"/>
    <row r="330867"/>
    <row r="330868"/>
    <row r="330869"/>
    <row r="330870"/>
    <row r="330871"/>
    <row r="330872"/>
    <row r="330873"/>
    <row r="330874"/>
    <row r="330875"/>
    <row r="330876"/>
    <row r="330877"/>
    <row r="330878"/>
    <row r="330879"/>
    <row r="330880"/>
    <row r="330881"/>
    <row r="330882"/>
    <row r="330883"/>
    <row r="330884"/>
    <row r="330885"/>
    <row r="330886"/>
    <row r="330887"/>
    <row r="330888"/>
    <row r="330889"/>
    <row r="330890"/>
    <row r="330891"/>
    <row r="330892"/>
    <row r="330893"/>
    <row r="330894"/>
    <row r="330895"/>
    <row r="330896"/>
    <row r="330897"/>
    <row r="330898"/>
    <row r="330899"/>
    <row r="330900"/>
    <row r="330901"/>
    <row r="330902"/>
    <row r="330903"/>
    <row r="330904"/>
    <row r="330905"/>
    <row r="330906"/>
    <row r="330907"/>
    <row r="330908"/>
    <row r="330909"/>
    <row r="330910"/>
    <row r="330911"/>
    <row r="330912"/>
    <row r="330913"/>
    <row r="330914"/>
    <row r="330915"/>
    <row r="330916"/>
    <row r="330917"/>
    <row r="330918"/>
    <row r="330919"/>
    <row r="330920"/>
    <row r="330921"/>
    <row r="330922"/>
    <row r="330923"/>
    <row r="330924"/>
    <row r="330925"/>
    <row r="330926"/>
    <row r="330927"/>
    <row r="330928"/>
    <row r="330929"/>
    <row r="330930"/>
    <row r="330931"/>
    <row r="330932"/>
    <row r="330933"/>
    <row r="330934"/>
    <row r="330935"/>
    <row r="330936"/>
    <row r="330937"/>
    <row r="330938"/>
    <row r="330939"/>
    <row r="330940"/>
    <row r="330941"/>
    <row r="330942"/>
    <row r="330943"/>
    <row r="330944"/>
    <row r="330945"/>
    <row r="330946"/>
    <row r="330947"/>
    <row r="330948"/>
    <row r="330949"/>
    <row r="330950"/>
    <row r="330951"/>
    <row r="330952"/>
    <row r="330953"/>
    <row r="330954"/>
    <row r="330955"/>
    <row r="330956"/>
    <row r="330957"/>
    <row r="330958"/>
    <row r="330959"/>
    <row r="330960"/>
    <row r="330961"/>
    <row r="330962"/>
    <row r="330963"/>
    <row r="330964"/>
    <row r="330965"/>
    <row r="330966"/>
    <row r="330967"/>
    <row r="330968"/>
    <row r="330969"/>
    <row r="330970"/>
    <row r="330971"/>
    <row r="330972"/>
    <row r="330973"/>
    <row r="330974"/>
    <row r="330975"/>
    <row r="330976"/>
    <row r="330977"/>
    <row r="330978"/>
    <row r="330979"/>
    <row r="330980"/>
    <row r="330981"/>
    <row r="330982"/>
    <row r="330983"/>
    <row r="330984"/>
    <row r="330985"/>
    <row r="330986"/>
    <row r="330987"/>
    <row r="330988"/>
    <row r="330989"/>
    <row r="330990"/>
    <row r="330991"/>
    <row r="330992"/>
    <row r="330993"/>
    <row r="330994"/>
    <row r="330995"/>
    <row r="330996"/>
    <row r="330997"/>
    <row r="330998"/>
    <row r="330999"/>
    <row r="331000"/>
    <row r="331001"/>
    <row r="331002"/>
    <row r="331003"/>
    <row r="331004"/>
    <row r="331005"/>
    <row r="331006"/>
    <row r="331007"/>
    <row r="331008"/>
    <row r="331009"/>
    <row r="331010"/>
    <row r="331011"/>
    <row r="331012"/>
    <row r="331013"/>
    <row r="331014"/>
    <row r="331015"/>
    <row r="331016"/>
    <row r="331017"/>
    <row r="331018"/>
    <row r="331019"/>
    <row r="331020"/>
    <row r="331021"/>
    <row r="331022"/>
    <row r="331023"/>
    <row r="331024"/>
    <row r="331025"/>
    <row r="331026"/>
    <row r="331027"/>
    <row r="331028"/>
    <row r="331029"/>
    <row r="331030"/>
    <row r="331031"/>
    <row r="331032"/>
    <row r="331033"/>
    <row r="331034"/>
    <row r="331035"/>
    <row r="331036"/>
    <row r="331037"/>
    <row r="331038"/>
    <row r="331039"/>
    <row r="331040"/>
    <row r="331041"/>
    <row r="331042"/>
    <row r="331043"/>
    <row r="331044"/>
    <row r="331045"/>
    <row r="331046"/>
    <row r="331047"/>
    <row r="331048"/>
    <row r="331049"/>
    <row r="331050"/>
    <row r="331051"/>
    <row r="331052"/>
    <row r="331053"/>
    <row r="331054"/>
    <row r="331055"/>
    <row r="331056"/>
    <row r="331057"/>
    <row r="331058"/>
    <row r="331059"/>
    <row r="331060"/>
    <row r="331061"/>
    <row r="331062"/>
    <row r="331063"/>
    <row r="331064"/>
    <row r="331065"/>
    <row r="331066"/>
    <row r="331067"/>
    <row r="331068"/>
    <row r="331069"/>
    <row r="331070"/>
    <row r="331071"/>
    <row r="331072"/>
    <row r="331073"/>
    <row r="331074"/>
    <row r="331075"/>
    <row r="331076"/>
    <row r="331077"/>
    <row r="331078"/>
    <row r="331079"/>
    <row r="331080"/>
    <row r="331081"/>
    <row r="331082"/>
    <row r="331083"/>
    <row r="331084"/>
    <row r="331085"/>
    <row r="331086"/>
    <row r="331087"/>
    <row r="331088"/>
    <row r="331089"/>
    <row r="331090"/>
    <row r="331091"/>
    <row r="331092"/>
    <row r="331093"/>
    <row r="331094"/>
    <row r="331095"/>
    <row r="331096"/>
    <row r="331097"/>
    <row r="331098"/>
    <row r="331099"/>
    <row r="331100"/>
    <row r="331101"/>
    <row r="331102"/>
    <row r="331103"/>
    <row r="331104"/>
    <row r="331105"/>
    <row r="331106"/>
    <row r="331107"/>
    <row r="331108"/>
    <row r="331109"/>
    <row r="331110"/>
    <row r="331111"/>
    <row r="331112"/>
    <row r="331113"/>
    <row r="331114"/>
    <row r="331115"/>
    <row r="331116"/>
    <row r="331117"/>
    <row r="331118"/>
    <row r="331119"/>
    <row r="331120"/>
    <row r="331121"/>
    <row r="331122"/>
    <row r="331123"/>
    <row r="331124"/>
    <row r="331125"/>
    <row r="331126"/>
    <row r="331127"/>
    <row r="331128"/>
    <row r="331129"/>
    <row r="331130"/>
    <row r="331131"/>
    <row r="331132"/>
    <row r="331133"/>
    <row r="331134"/>
    <row r="331135"/>
    <row r="331136"/>
    <row r="331137"/>
    <row r="331138"/>
    <row r="331139"/>
    <row r="331140"/>
    <row r="331141"/>
    <row r="331142"/>
    <row r="331143"/>
    <row r="331144"/>
    <row r="331145"/>
    <row r="331146"/>
    <row r="331147"/>
    <row r="331148"/>
    <row r="331149"/>
    <row r="331150"/>
    <row r="331151"/>
    <row r="331152"/>
    <row r="331153"/>
    <row r="331154"/>
    <row r="331155"/>
    <row r="331156"/>
    <row r="331157"/>
    <row r="331158"/>
    <row r="331159"/>
    <row r="331160"/>
    <row r="331161"/>
    <row r="331162"/>
    <row r="331163"/>
    <row r="331164"/>
    <row r="331165"/>
    <row r="331166"/>
    <row r="331167"/>
    <row r="331168"/>
    <row r="331169"/>
    <row r="331170"/>
    <row r="331171"/>
    <row r="331172"/>
    <row r="331173"/>
    <row r="331174"/>
    <row r="331175"/>
    <row r="331176"/>
    <row r="331177"/>
    <row r="331178"/>
    <row r="331179"/>
    <row r="331180"/>
    <row r="331181"/>
    <row r="331182"/>
    <row r="331183"/>
    <row r="331184"/>
    <row r="331185"/>
    <row r="331186"/>
    <row r="331187"/>
    <row r="331188"/>
    <row r="331189"/>
    <row r="331190"/>
    <row r="331191"/>
    <row r="331192"/>
    <row r="331193"/>
    <row r="331194"/>
    <row r="331195"/>
    <row r="331196"/>
    <row r="331197"/>
    <row r="331198"/>
    <row r="331199"/>
    <row r="331200"/>
    <row r="331201"/>
    <row r="331202"/>
    <row r="331203"/>
    <row r="331204"/>
    <row r="331205"/>
    <row r="331206"/>
    <row r="331207"/>
    <row r="331208"/>
    <row r="331209"/>
    <row r="331210"/>
    <row r="331211"/>
    <row r="331212"/>
    <row r="331213"/>
    <row r="331214"/>
    <row r="331215"/>
    <row r="331216"/>
    <row r="331217"/>
    <row r="331218"/>
    <row r="331219"/>
    <row r="331220"/>
    <row r="331221"/>
    <row r="331222"/>
    <row r="331223"/>
    <row r="331224"/>
    <row r="331225"/>
    <row r="331226"/>
    <row r="331227"/>
    <row r="331228"/>
    <row r="331229"/>
    <row r="331230"/>
    <row r="331231"/>
    <row r="331232"/>
    <row r="331233"/>
    <row r="331234"/>
    <row r="331235"/>
    <row r="331236"/>
    <row r="331237"/>
    <row r="331238"/>
    <row r="331239"/>
    <row r="331240"/>
    <row r="331241"/>
    <row r="331242"/>
    <row r="331243"/>
    <row r="331244"/>
    <row r="331245"/>
    <row r="331246"/>
    <row r="331247"/>
    <row r="331248"/>
    <row r="331249"/>
    <row r="331250"/>
    <row r="331251"/>
    <row r="331252"/>
    <row r="331253"/>
    <row r="331254"/>
    <row r="331255"/>
    <row r="331256"/>
    <row r="331257"/>
    <row r="331258"/>
    <row r="331259"/>
    <row r="331260"/>
    <row r="331261"/>
    <row r="331262"/>
    <row r="331263"/>
    <row r="331264"/>
    <row r="331265"/>
    <row r="331266"/>
    <row r="331267"/>
    <row r="331268"/>
    <row r="331269"/>
    <row r="331270"/>
    <row r="331271"/>
    <row r="331272"/>
    <row r="331273"/>
    <row r="331274"/>
    <row r="331275"/>
    <row r="331276"/>
    <row r="331277"/>
    <row r="331278"/>
    <row r="331279"/>
    <row r="331280"/>
    <row r="331281"/>
    <row r="331282"/>
    <row r="331283"/>
    <row r="331284"/>
    <row r="331285"/>
    <row r="331286"/>
    <row r="331287"/>
    <row r="331288"/>
    <row r="331289"/>
    <row r="331290"/>
    <row r="331291"/>
    <row r="331292"/>
    <row r="331293"/>
    <row r="331294"/>
    <row r="331295"/>
    <row r="331296"/>
    <row r="331297"/>
    <row r="331298"/>
    <row r="331299"/>
    <row r="331300"/>
    <row r="331301"/>
    <row r="331302"/>
    <row r="331303"/>
    <row r="331304"/>
    <row r="331305"/>
    <row r="331306"/>
    <row r="331307"/>
    <row r="331308"/>
    <row r="331309"/>
    <row r="331310"/>
    <row r="331311"/>
    <row r="331312"/>
    <row r="331313"/>
    <row r="331314"/>
    <row r="331315"/>
    <row r="331316"/>
    <row r="331317"/>
    <row r="331318"/>
    <row r="331319"/>
    <row r="331320"/>
    <row r="331321"/>
    <row r="331322"/>
    <row r="331323"/>
    <row r="331324"/>
    <row r="331325"/>
    <row r="331326"/>
    <row r="331327"/>
    <row r="331328"/>
    <row r="331329"/>
    <row r="331330"/>
    <row r="331331"/>
    <row r="331332"/>
    <row r="331333"/>
    <row r="331334"/>
    <row r="331335"/>
    <row r="331336"/>
    <row r="331337"/>
    <row r="331338"/>
    <row r="331339"/>
    <row r="331340"/>
    <row r="331341"/>
    <row r="331342"/>
    <row r="331343"/>
    <row r="331344"/>
    <row r="331345"/>
    <row r="331346"/>
    <row r="331347"/>
    <row r="331348"/>
    <row r="331349"/>
    <row r="331350"/>
    <row r="331351"/>
    <row r="331352"/>
    <row r="331353"/>
    <row r="331354"/>
    <row r="331355"/>
    <row r="331356"/>
    <row r="331357"/>
    <row r="331358"/>
    <row r="331359"/>
    <row r="331360"/>
    <row r="331361"/>
    <row r="331362"/>
    <row r="331363"/>
    <row r="331364"/>
    <row r="331365"/>
    <row r="331366"/>
    <row r="331367"/>
    <row r="331368"/>
    <row r="331369"/>
    <row r="331370"/>
    <row r="331371"/>
    <row r="331372"/>
    <row r="331373"/>
    <row r="331374"/>
    <row r="331375"/>
    <row r="331376"/>
    <row r="331377"/>
    <row r="331378"/>
    <row r="331379"/>
    <row r="331380"/>
    <row r="331381"/>
    <row r="331382"/>
    <row r="331383"/>
    <row r="331384"/>
    <row r="331385"/>
    <row r="331386"/>
    <row r="331387"/>
    <row r="331388"/>
    <row r="331389"/>
    <row r="331390"/>
    <row r="331391"/>
    <row r="331392"/>
    <row r="331393"/>
    <row r="331394"/>
    <row r="331395"/>
    <row r="331396"/>
    <row r="331397"/>
    <row r="331398"/>
    <row r="331399"/>
    <row r="331400"/>
    <row r="331401"/>
    <row r="331402"/>
    <row r="331403"/>
    <row r="331404"/>
    <row r="331405"/>
    <row r="331406"/>
    <row r="331407"/>
    <row r="331408"/>
    <row r="331409"/>
    <row r="331410"/>
    <row r="331411"/>
    <row r="331412"/>
    <row r="331413"/>
    <row r="331414"/>
    <row r="331415"/>
    <row r="331416"/>
    <row r="331417"/>
    <row r="331418"/>
    <row r="331419"/>
    <row r="331420"/>
    <row r="331421"/>
    <row r="331422"/>
    <row r="331423"/>
    <row r="331424"/>
    <row r="331425"/>
    <row r="331426"/>
    <row r="331427"/>
    <row r="331428"/>
    <row r="331429"/>
    <row r="331430"/>
    <row r="331431"/>
    <row r="331432"/>
    <row r="331433"/>
    <row r="331434"/>
    <row r="331435"/>
    <row r="331436"/>
    <row r="331437"/>
    <row r="331438"/>
    <row r="331439"/>
    <row r="331440"/>
    <row r="331441"/>
    <row r="331442"/>
    <row r="331443"/>
    <row r="331444"/>
    <row r="331445"/>
    <row r="331446"/>
    <row r="331447"/>
    <row r="331448"/>
    <row r="331449"/>
    <row r="331450"/>
    <row r="331451"/>
    <row r="331452"/>
    <row r="331453"/>
    <row r="331454"/>
    <row r="331455"/>
    <row r="331456"/>
    <row r="331457"/>
    <row r="331458"/>
    <row r="331459"/>
    <row r="331460"/>
    <row r="331461"/>
    <row r="331462"/>
    <row r="331463"/>
    <row r="331464"/>
    <row r="331465"/>
    <row r="331466"/>
    <row r="331467"/>
    <row r="331468"/>
    <row r="331469"/>
    <row r="331470"/>
    <row r="331471"/>
    <row r="331472"/>
    <row r="331473"/>
    <row r="331474"/>
    <row r="331475"/>
    <row r="331476"/>
    <row r="331477"/>
    <row r="331478"/>
    <row r="331479"/>
    <row r="331480"/>
    <row r="331481"/>
    <row r="331482"/>
    <row r="331483"/>
    <row r="331484"/>
    <row r="331485"/>
    <row r="331486"/>
    <row r="331487"/>
    <row r="331488"/>
    <row r="331489"/>
    <row r="331490"/>
    <row r="331491"/>
    <row r="331492"/>
    <row r="331493"/>
    <row r="331494"/>
    <row r="331495"/>
    <row r="331496"/>
    <row r="331497"/>
    <row r="331498"/>
    <row r="331499"/>
    <row r="331500"/>
    <row r="331501"/>
    <row r="331502"/>
    <row r="331503"/>
    <row r="331504"/>
    <row r="331505"/>
    <row r="331506"/>
    <row r="331507"/>
    <row r="331508"/>
    <row r="331509"/>
    <row r="331510"/>
    <row r="331511"/>
    <row r="331512"/>
    <row r="331513"/>
    <row r="331514"/>
    <row r="331515"/>
    <row r="331516"/>
    <row r="331517"/>
    <row r="331518"/>
    <row r="331519"/>
    <row r="331520"/>
    <row r="331521"/>
    <row r="331522"/>
    <row r="331523"/>
    <row r="331524"/>
    <row r="331525"/>
    <row r="331526"/>
    <row r="331527"/>
    <row r="331528"/>
    <row r="331529"/>
    <row r="331530"/>
    <row r="331531"/>
    <row r="331532"/>
    <row r="331533"/>
    <row r="331534"/>
    <row r="331535"/>
    <row r="331536"/>
    <row r="331537"/>
    <row r="331538"/>
    <row r="331539"/>
    <row r="331540"/>
    <row r="331541"/>
    <row r="331542"/>
    <row r="331543"/>
    <row r="331544"/>
    <row r="331545"/>
    <row r="331546"/>
    <row r="331547"/>
    <row r="331548"/>
    <row r="331549"/>
    <row r="331550"/>
    <row r="331551"/>
    <row r="331552"/>
    <row r="331553"/>
    <row r="331554"/>
    <row r="331555"/>
    <row r="331556"/>
    <row r="331557"/>
    <row r="331558"/>
    <row r="331559"/>
    <row r="331560"/>
    <row r="331561"/>
    <row r="331562"/>
    <row r="331563"/>
    <row r="331564"/>
    <row r="331565"/>
    <row r="331566"/>
    <row r="331567"/>
    <row r="331568"/>
    <row r="331569"/>
    <row r="331570"/>
    <row r="331571"/>
    <row r="331572"/>
    <row r="331573"/>
    <row r="331574"/>
    <row r="331575"/>
    <row r="331576"/>
    <row r="331577"/>
    <row r="331578"/>
    <row r="331579"/>
    <row r="331580"/>
    <row r="331581"/>
    <row r="331582"/>
    <row r="331583"/>
    <row r="331584"/>
    <row r="331585"/>
    <row r="331586"/>
    <row r="331587"/>
    <row r="331588"/>
    <row r="331589"/>
    <row r="331590"/>
    <row r="331591"/>
    <row r="331592"/>
    <row r="331593"/>
    <row r="331594"/>
    <row r="331595"/>
    <row r="331596"/>
    <row r="331597"/>
    <row r="331598"/>
    <row r="331599"/>
    <row r="331600"/>
    <row r="331601"/>
    <row r="331602"/>
    <row r="331603"/>
    <row r="331604"/>
    <row r="331605"/>
    <row r="331606"/>
    <row r="331607"/>
    <row r="331608"/>
    <row r="331609"/>
    <row r="331610"/>
    <row r="331611"/>
    <row r="331612"/>
    <row r="331613"/>
    <row r="331614"/>
    <row r="331615"/>
    <row r="331616"/>
    <row r="331617"/>
    <row r="331618"/>
    <row r="331619"/>
    <row r="331620"/>
    <row r="331621"/>
    <row r="331622"/>
    <row r="331623"/>
    <row r="331624"/>
    <row r="331625"/>
    <row r="331626"/>
    <row r="331627"/>
    <row r="331628"/>
    <row r="331629"/>
    <row r="331630"/>
    <row r="331631"/>
    <row r="331632"/>
    <row r="331633"/>
    <row r="331634"/>
    <row r="331635"/>
    <row r="331636"/>
    <row r="331637"/>
    <row r="331638"/>
    <row r="331639"/>
    <row r="331640"/>
    <row r="331641"/>
    <row r="331642"/>
    <row r="331643"/>
    <row r="331644"/>
    <row r="331645"/>
    <row r="331646"/>
    <row r="331647"/>
    <row r="331648"/>
    <row r="331649"/>
    <row r="331650"/>
    <row r="331651"/>
    <row r="331652"/>
    <row r="331653"/>
    <row r="331654"/>
    <row r="331655"/>
    <row r="331656"/>
    <row r="331657"/>
    <row r="331658"/>
    <row r="331659"/>
    <row r="331660"/>
    <row r="331661"/>
    <row r="331662"/>
    <row r="331663"/>
    <row r="331664"/>
    <row r="331665"/>
    <row r="331666"/>
    <row r="331667"/>
    <row r="331668"/>
    <row r="331669"/>
    <row r="331670"/>
    <row r="331671"/>
    <row r="331672"/>
    <row r="331673"/>
    <row r="331674"/>
    <row r="331675"/>
    <row r="331676"/>
    <row r="331677"/>
    <row r="331678"/>
    <row r="331679"/>
    <row r="331680"/>
    <row r="331681"/>
    <row r="331682"/>
    <row r="331683"/>
    <row r="331684"/>
    <row r="331685"/>
    <row r="331686"/>
    <row r="331687"/>
    <row r="331688"/>
    <row r="331689"/>
    <row r="331690"/>
    <row r="331691"/>
    <row r="331692"/>
    <row r="331693"/>
    <row r="331694"/>
    <row r="331695"/>
    <row r="331696"/>
    <row r="331697"/>
    <row r="331698"/>
    <row r="331699"/>
    <row r="331700"/>
    <row r="331701"/>
    <row r="331702"/>
    <row r="331703"/>
    <row r="331704"/>
    <row r="331705"/>
    <row r="331706"/>
    <row r="331707"/>
    <row r="331708"/>
    <row r="331709"/>
    <row r="331710"/>
    <row r="331711"/>
    <row r="331712"/>
    <row r="331713"/>
    <row r="331714"/>
    <row r="331715"/>
    <row r="331716"/>
    <row r="331717"/>
    <row r="331718"/>
    <row r="331719"/>
    <row r="331720"/>
    <row r="331721"/>
    <row r="331722"/>
    <row r="331723"/>
    <row r="331724"/>
    <row r="331725"/>
    <row r="331726"/>
    <row r="331727"/>
    <row r="331728"/>
    <row r="331729"/>
    <row r="331730"/>
    <row r="331731"/>
    <row r="331732"/>
    <row r="331733"/>
    <row r="331734"/>
    <row r="331735"/>
    <row r="331736"/>
    <row r="331737"/>
    <row r="331738"/>
    <row r="331739"/>
    <row r="331740"/>
    <row r="331741"/>
    <row r="331742"/>
    <row r="331743"/>
    <row r="331744"/>
    <row r="331745"/>
    <row r="331746"/>
    <row r="331747"/>
    <row r="331748"/>
    <row r="331749"/>
    <row r="331750"/>
    <row r="331751"/>
    <row r="331752"/>
    <row r="331753"/>
    <row r="331754"/>
    <row r="331755"/>
    <row r="331756"/>
    <row r="331757"/>
    <row r="331758"/>
    <row r="331759"/>
    <row r="331760"/>
    <row r="331761"/>
    <row r="331762"/>
    <row r="331763"/>
    <row r="331764"/>
    <row r="331765"/>
    <row r="331766"/>
    <row r="331767"/>
    <row r="331768"/>
    <row r="331769"/>
    <row r="331770"/>
    <row r="331771"/>
    <row r="331772"/>
    <row r="331773"/>
    <row r="331774"/>
    <row r="331775"/>
    <row r="331776"/>
    <row r="331777"/>
    <row r="331778"/>
    <row r="331779"/>
    <row r="331780"/>
    <row r="331781"/>
    <row r="331782"/>
    <row r="331783"/>
    <row r="331784"/>
    <row r="331785"/>
    <row r="331786"/>
    <row r="331787"/>
    <row r="331788"/>
    <row r="331789"/>
    <row r="331790"/>
    <row r="331791"/>
    <row r="331792"/>
    <row r="331793"/>
    <row r="331794"/>
    <row r="331795"/>
    <row r="331796"/>
    <row r="331797"/>
    <row r="331798"/>
    <row r="331799"/>
    <row r="331800"/>
    <row r="331801"/>
    <row r="331802"/>
    <row r="331803"/>
    <row r="331804"/>
    <row r="331805"/>
    <row r="331806"/>
    <row r="331807"/>
    <row r="331808"/>
    <row r="331809"/>
    <row r="331810"/>
    <row r="331811"/>
    <row r="331812"/>
    <row r="331813"/>
    <row r="331814"/>
    <row r="331815"/>
    <row r="331816"/>
    <row r="331817"/>
    <row r="331818"/>
    <row r="331819"/>
    <row r="331820"/>
    <row r="331821"/>
    <row r="331822"/>
    <row r="331823"/>
    <row r="331824"/>
    <row r="331825"/>
    <row r="331826"/>
    <row r="331827"/>
    <row r="331828"/>
    <row r="331829"/>
    <row r="331830"/>
    <row r="331831"/>
    <row r="331832"/>
    <row r="331833"/>
    <row r="331834"/>
    <row r="331835"/>
    <row r="331836"/>
    <row r="331837"/>
    <row r="331838"/>
    <row r="331839"/>
    <row r="331840"/>
    <row r="331841"/>
    <row r="331842"/>
    <row r="331843"/>
    <row r="331844"/>
    <row r="331845"/>
    <row r="331846"/>
    <row r="331847"/>
    <row r="331848"/>
    <row r="331849"/>
    <row r="331850"/>
    <row r="331851"/>
    <row r="331852"/>
    <row r="331853"/>
    <row r="331854"/>
    <row r="331855"/>
    <row r="331856"/>
    <row r="331857"/>
    <row r="331858"/>
    <row r="331859"/>
    <row r="331860"/>
    <row r="331861"/>
    <row r="331862"/>
    <row r="331863"/>
    <row r="331864"/>
    <row r="331865"/>
    <row r="331866"/>
    <row r="331867"/>
    <row r="331868"/>
    <row r="331869"/>
    <row r="331870"/>
    <row r="331871"/>
    <row r="331872"/>
    <row r="331873"/>
    <row r="331874"/>
    <row r="331875"/>
    <row r="331876"/>
    <row r="331877"/>
    <row r="331878"/>
    <row r="331879"/>
    <row r="331880"/>
    <row r="331881"/>
    <row r="331882"/>
    <row r="331883"/>
    <row r="331884"/>
    <row r="331885"/>
    <row r="331886"/>
    <row r="331887"/>
    <row r="331888"/>
    <row r="331889"/>
    <row r="331890"/>
    <row r="331891"/>
    <row r="331892"/>
    <row r="331893"/>
    <row r="331894"/>
    <row r="331895"/>
    <row r="331896"/>
    <row r="331897"/>
    <row r="331898"/>
    <row r="331899"/>
    <row r="331900"/>
    <row r="331901"/>
    <row r="331902"/>
    <row r="331903"/>
    <row r="331904"/>
    <row r="331905"/>
    <row r="331906"/>
    <row r="331907"/>
    <row r="331908"/>
    <row r="331909"/>
    <row r="331910"/>
    <row r="331911"/>
    <row r="331912"/>
    <row r="331913"/>
    <row r="331914"/>
    <row r="331915"/>
    <row r="331916"/>
    <row r="331917"/>
    <row r="331918"/>
    <row r="331919"/>
    <row r="331920"/>
    <row r="331921"/>
    <row r="331922"/>
    <row r="331923"/>
    <row r="331924"/>
    <row r="331925"/>
    <row r="331926"/>
    <row r="331927"/>
    <row r="331928"/>
    <row r="331929"/>
    <row r="331930"/>
    <row r="331931"/>
    <row r="331932"/>
    <row r="331933"/>
    <row r="331934"/>
    <row r="331935"/>
    <row r="331936"/>
    <row r="331937"/>
    <row r="331938"/>
    <row r="331939"/>
    <row r="331940"/>
    <row r="331941"/>
    <row r="331942"/>
    <row r="331943"/>
    <row r="331944"/>
    <row r="331945"/>
    <row r="331946"/>
    <row r="331947"/>
    <row r="331948"/>
    <row r="331949"/>
    <row r="331950"/>
    <row r="331951"/>
    <row r="331952"/>
    <row r="331953"/>
    <row r="331954"/>
    <row r="331955"/>
    <row r="331956"/>
    <row r="331957"/>
    <row r="331958"/>
    <row r="331959"/>
    <row r="331960"/>
    <row r="331961"/>
    <row r="331962"/>
    <row r="331963"/>
    <row r="331964"/>
    <row r="331965"/>
    <row r="331966"/>
    <row r="331967"/>
    <row r="331968"/>
    <row r="331969"/>
    <row r="331970"/>
    <row r="331971"/>
    <row r="331972"/>
    <row r="331973"/>
    <row r="331974"/>
    <row r="331975"/>
    <row r="331976"/>
    <row r="331977"/>
    <row r="331978"/>
    <row r="331979"/>
    <row r="331980"/>
    <row r="331981"/>
    <row r="331982"/>
    <row r="331983"/>
    <row r="331984"/>
    <row r="331985"/>
    <row r="331986"/>
    <row r="331987"/>
    <row r="331988"/>
    <row r="331989"/>
    <row r="331990"/>
    <row r="331991"/>
    <row r="331992"/>
    <row r="331993"/>
    <row r="331994"/>
    <row r="331995"/>
    <row r="331996"/>
    <row r="331997"/>
    <row r="331998"/>
    <row r="331999"/>
    <row r="332000"/>
    <row r="332001"/>
    <row r="332002"/>
    <row r="332003"/>
    <row r="332004"/>
    <row r="332005"/>
    <row r="332006"/>
    <row r="332007"/>
    <row r="332008"/>
    <row r="332009"/>
    <row r="332010"/>
    <row r="332011"/>
    <row r="332012"/>
    <row r="332013"/>
    <row r="332014"/>
    <row r="332015"/>
    <row r="332016"/>
    <row r="332017"/>
    <row r="332018"/>
    <row r="332019"/>
    <row r="332020"/>
    <row r="332021"/>
    <row r="332022"/>
    <row r="332023"/>
    <row r="332024"/>
    <row r="332025"/>
    <row r="332026"/>
    <row r="332027"/>
    <row r="332028"/>
    <row r="332029"/>
    <row r="332030"/>
    <row r="332031"/>
    <row r="332032"/>
    <row r="332033"/>
    <row r="332034"/>
    <row r="332035"/>
    <row r="332036"/>
    <row r="332037"/>
    <row r="332038"/>
    <row r="332039"/>
    <row r="332040"/>
    <row r="332041"/>
    <row r="332042"/>
    <row r="332043"/>
    <row r="332044"/>
    <row r="332045"/>
    <row r="332046"/>
    <row r="332047"/>
    <row r="332048"/>
    <row r="332049"/>
    <row r="332050"/>
    <row r="332051"/>
    <row r="332052"/>
    <row r="332053"/>
    <row r="332054"/>
    <row r="332055"/>
    <row r="332056"/>
    <row r="332057"/>
    <row r="332058"/>
    <row r="332059"/>
    <row r="332060"/>
    <row r="332061"/>
    <row r="332062"/>
    <row r="332063"/>
    <row r="332064"/>
    <row r="332065"/>
    <row r="332066"/>
    <row r="332067"/>
    <row r="332068"/>
    <row r="332069"/>
    <row r="332070"/>
    <row r="332071"/>
    <row r="332072"/>
    <row r="332073"/>
    <row r="332074"/>
    <row r="332075"/>
    <row r="332076"/>
    <row r="332077"/>
    <row r="332078"/>
    <row r="332079"/>
    <row r="332080"/>
    <row r="332081"/>
    <row r="332082"/>
    <row r="332083"/>
    <row r="332084"/>
    <row r="332085"/>
    <row r="332086"/>
    <row r="332087"/>
    <row r="332088"/>
    <row r="332089"/>
    <row r="332090"/>
    <row r="332091"/>
    <row r="332092"/>
    <row r="332093"/>
    <row r="332094"/>
    <row r="332095"/>
    <row r="332096"/>
    <row r="332097"/>
    <row r="332098"/>
    <row r="332099"/>
    <row r="332100"/>
    <row r="332101"/>
    <row r="332102"/>
    <row r="332103"/>
    <row r="332104"/>
    <row r="332105"/>
    <row r="332106"/>
    <row r="332107"/>
    <row r="332108"/>
    <row r="332109"/>
    <row r="332110"/>
    <row r="332111"/>
    <row r="332112"/>
    <row r="332113"/>
    <row r="332114"/>
    <row r="332115"/>
    <row r="332116"/>
    <row r="332117"/>
    <row r="332118"/>
    <row r="332119"/>
    <row r="332120"/>
    <row r="332121"/>
    <row r="332122"/>
    <row r="332123"/>
    <row r="332124"/>
    <row r="332125"/>
    <row r="332126"/>
    <row r="332127"/>
    <row r="332128"/>
    <row r="332129"/>
    <row r="332130"/>
    <row r="332131"/>
    <row r="332132"/>
    <row r="332133"/>
    <row r="332134"/>
    <row r="332135"/>
    <row r="332136"/>
    <row r="332137"/>
    <row r="332138"/>
    <row r="332139"/>
    <row r="332140"/>
    <row r="332141"/>
    <row r="332142"/>
    <row r="332143"/>
    <row r="332144"/>
    <row r="332145"/>
    <row r="332146"/>
    <row r="332147"/>
    <row r="332148"/>
    <row r="332149"/>
    <row r="332150"/>
    <row r="332151"/>
    <row r="332152"/>
    <row r="332153"/>
    <row r="332154"/>
    <row r="332155"/>
    <row r="332156"/>
    <row r="332157"/>
    <row r="332158"/>
    <row r="332159"/>
    <row r="332160"/>
    <row r="332161"/>
    <row r="332162"/>
    <row r="332163"/>
    <row r="332164"/>
    <row r="332165"/>
    <row r="332166"/>
    <row r="332167"/>
    <row r="332168"/>
    <row r="332169"/>
    <row r="332170"/>
    <row r="332171"/>
    <row r="332172"/>
    <row r="332173"/>
    <row r="332174"/>
    <row r="332175"/>
    <row r="332176"/>
    <row r="332177"/>
    <row r="332178"/>
    <row r="332179"/>
    <row r="332180"/>
    <row r="332181"/>
    <row r="332182"/>
    <row r="332183"/>
    <row r="332184"/>
    <row r="332185"/>
    <row r="332186"/>
    <row r="332187"/>
    <row r="332188"/>
    <row r="332189"/>
    <row r="332190"/>
    <row r="332191"/>
    <row r="332192"/>
    <row r="332193"/>
    <row r="332194"/>
    <row r="332195"/>
    <row r="332196"/>
    <row r="332197"/>
    <row r="332198"/>
    <row r="332199"/>
    <row r="332200"/>
    <row r="332201"/>
    <row r="332202"/>
    <row r="332203"/>
    <row r="332204"/>
    <row r="332205"/>
    <row r="332206"/>
    <row r="332207"/>
    <row r="332208"/>
    <row r="332209"/>
    <row r="332210"/>
    <row r="332211"/>
    <row r="332212"/>
    <row r="332213"/>
    <row r="332214"/>
    <row r="332215"/>
    <row r="332216"/>
    <row r="332217"/>
    <row r="332218"/>
    <row r="332219"/>
    <row r="332220"/>
    <row r="332221"/>
    <row r="332222"/>
    <row r="332223"/>
    <row r="332224"/>
    <row r="332225"/>
    <row r="332226"/>
    <row r="332227"/>
    <row r="332228"/>
    <row r="332229"/>
    <row r="332230"/>
    <row r="332231"/>
    <row r="332232"/>
    <row r="332233"/>
    <row r="332234"/>
    <row r="332235"/>
    <row r="332236"/>
    <row r="332237"/>
    <row r="332238"/>
    <row r="332239"/>
    <row r="332240"/>
    <row r="332241"/>
    <row r="332242"/>
    <row r="332243"/>
    <row r="332244"/>
    <row r="332245"/>
    <row r="332246"/>
    <row r="332247"/>
    <row r="332248"/>
    <row r="332249"/>
    <row r="332250"/>
    <row r="332251"/>
    <row r="332252"/>
    <row r="332253"/>
    <row r="332254"/>
    <row r="332255"/>
    <row r="332256"/>
    <row r="332257"/>
    <row r="332258"/>
    <row r="332259"/>
    <row r="332260"/>
    <row r="332261"/>
    <row r="332262"/>
    <row r="332263"/>
    <row r="332264"/>
    <row r="332265"/>
    <row r="332266"/>
    <row r="332267"/>
    <row r="332268"/>
    <row r="332269"/>
    <row r="332270"/>
    <row r="332271"/>
    <row r="332272"/>
    <row r="332273"/>
    <row r="332274"/>
    <row r="332275"/>
    <row r="332276"/>
    <row r="332277"/>
    <row r="332278"/>
    <row r="332279"/>
    <row r="332280"/>
    <row r="332281"/>
    <row r="332282"/>
    <row r="332283"/>
    <row r="332284"/>
    <row r="332285"/>
    <row r="332286"/>
    <row r="332287"/>
    <row r="332288"/>
    <row r="332289"/>
    <row r="332290"/>
    <row r="332291"/>
    <row r="332292"/>
    <row r="332293"/>
    <row r="332294"/>
    <row r="332295"/>
    <row r="332296"/>
    <row r="332297"/>
    <row r="332298"/>
    <row r="332299"/>
    <row r="332300"/>
    <row r="332301"/>
    <row r="332302"/>
    <row r="332303"/>
    <row r="332304"/>
    <row r="332305"/>
    <row r="332306"/>
    <row r="332307"/>
    <row r="332308"/>
    <row r="332309"/>
    <row r="332310"/>
    <row r="332311"/>
    <row r="332312"/>
    <row r="332313"/>
    <row r="332314"/>
    <row r="332315"/>
    <row r="332316"/>
    <row r="332317"/>
    <row r="332318"/>
    <row r="332319"/>
    <row r="332320"/>
    <row r="332321"/>
    <row r="332322"/>
    <row r="332323"/>
    <row r="332324"/>
    <row r="332325"/>
    <row r="332326"/>
    <row r="332327"/>
    <row r="332328"/>
    <row r="332329"/>
    <row r="332330"/>
    <row r="332331"/>
    <row r="332332"/>
    <row r="332333"/>
    <row r="332334"/>
    <row r="332335"/>
    <row r="332336"/>
    <row r="332337"/>
    <row r="332338"/>
    <row r="332339"/>
    <row r="332340"/>
    <row r="332341"/>
    <row r="332342"/>
    <row r="332343"/>
    <row r="332344"/>
    <row r="332345"/>
    <row r="332346"/>
    <row r="332347"/>
    <row r="332348"/>
    <row r="332349"/>
    <row r="332350"/>
    <row r="332351"/>
    <row r="332352"/>
    <row r="332353"/>
    <row r="332354"/>
    <row r="332355"/>
    <row r="332356"/>
    <row r="332357"/>
    <row r="332358"/>
    <row r="332359"/>
    <row r="332360"/>
    <row r="332361"/>
    <row r="332362"/>
    <row r="332363"/>
    <row r="332364"/>
    <row r="332365"/>
    <row r="332366"/>
    <row r="332367"/>
    <row r="332368"/>
    <row r="332369"/>
    <row r="332370"/>
    <row r="332371"/>
    <row r="332372"/>
    <row r="332373"/>
    <row r="332374"/>
    <row r="332375"/>
    <row r="332376"/>
    <row r="332377"/>
    <row r="332378"/>
    <row r="332379"/>
    <row r="332380"/>
    <row r="332381"/>
    <row r="332382"/>
    <row r="332383"/>
    <row r="332384"/>
    <row r="332385"/>
    <row r="332386"/>
    <row r="332387"/>
    <row r="332388"/>
    <row r="332389"/>
    <row r="332390"/>
    <row r="332391"/>
    <row r="332392"/>
    <row r="332393"/>
    <row r="332394"/>
    <row r="332395"/>
    <row r="332396"/>
    <row r="332397"/>
    <row r="332398"/>
    <row r="332399"/>
    <row r="332400"/>
    <row r="332401"/>
    <row r="332402"/>
    <row r="332403"/>
    <row r="332404"/>
    <row r="332405"/>
    <row r="332406"/>
    <row r="332407"/>
    <row r="332408"/>
    <row r="332409"/>
    <row r="332410"/>
    <row r="332411"/>
    <row r="332412"/>
    <row r="332413"/>
    <row r="332414"/>
    <row r="332415"/>
    <row r="332416"/>
    <row r="332417"/>
    <row r="332418"/>
    <row r="332419"/>
    <row r="332420"/>
    <row r="332421"/>
    <row r="332422"/>
    <row r="332423"/>
    <row r="332424"/>
    <row r="332425"/>
    <row r="332426"/>
    <row r="332427"/>
    <row r="332428"/>
    <row r="332429"/>
    <row r="332430"/>
    <row r="332431"/>
    <row r="332432"/>
    <row r="332433"/>
    <row r="332434"/>
    <row r="332435"/>
    <row r="332436"/>
    <row r="332437"/>
    <row r="332438"/>
    <row r="332439"/>
    <row r="332440"/>
    <row r="332441"/>
    <row r="332442"/>
    <row r="332443"/>
    <row r="332444"/>
    <row r="332445"/>
    <row r="332446"/>
    <row r="332447"/>
    <row r="332448"/>
    <row r="332449"/>
    <row r="332450"/>
    <row r="332451"/>
    <row r="332452"/>
    <row r="332453"/>
    <row r="332454"/>
    <row r="332455"/>
    <row r="332456"/>
    <row r="332457"/>
    <row r="332458"/>
    <row r="332459"/>
    <row r="332460"/>
    <row r="332461"/>
    <row r="332462"/>
    <row r="332463"/>
    <row r="332464"/>
    <row r="332465"/>
    <row r="332466"/>
    <row r="332467"/>
    <row r="332468"/>
    <row r="332469"/>
    <row r="332470"/>
    <row r="332471"/>
    <row r="332472"/>
    <row r="332473"/>
    <row r="332474"/>
    <row r="332475"/>
    <row r="332476"/>
    <row r="332477"/>
    <row r="332478"/>
    <row r="332479"/>
    <row r="332480"/>
    <row r="332481"/>
    <row r="332482"/>
    <row r="332483"/>
    <row r="332484"/>
    <row r="332485"/>
    <row r="332486"/>
    <row r="332487"/>
    <row r="332488"/>
    <row r="332489"/>
    <row r="332490"/>
    <row r="332491"/>
    <row r="332492"/>
    <row r="332493"/>
    <row r="332494"/>
    <row r="332495"/>
    <row r="332496"/>
    <row r="332497"/>
    <row r="332498"/>
    <row r="332499"/>
    <row r="332500"/>
    <row r="332501"/>
    <row r="332502"/>
    <row r="332503"/>
    <row r="332504"/>
    <row r="332505"/>
    <row r="332506"/>
    <row r="332507"/>
    <row r="332508"/>
    <row r="332509"/>
    <row r="332510"/>
    <row r="332511"/>
    <row r="332512"/>
    <row r="332513"/>
    <row r="332514"/>
    <row r="332515"/>
    <row r="332516"/>
    <row r="332517"/>
    <row r="332518"/>
    <row r="332519"/>
    <row r="332520"/>
    <row r="332521"/>
    <row r="332522"/>
    <row r="332523"/>
    <row r="332524"/>
    <row r="332525"/>
    <row r="332526"/>
    <row r="332527"/>
    <row r="332528"/>
    <row r="332529"/>
    <row r="332530"/>
    <row r="332531"/>
    <row r="332532"/>
    <row r="332533"/>
    <row r="332534"/>
    <row r="332535"/>
    <row r="332536"/>
    <row r="332537"/>
    <row r="332538"/>
    <row r="332539"/>
    <row r="332540"/>
    <row r="332541"/>
    <row r="332542"/>
    <row r="332543"/>
    <row r="332544"/>
    <row r="332545"/>
    <row r="332546"/>
    <row r="332547"/>
    <row r="332548"/>
    <row r="332549"/>
    <row r="332550"/>
    <row r="332551"/>
    <row r="332552"/>
    <row r="332553"/>
    <row r="332554"/>
    <row r="332555"/>
    <row r="332556"/>
    <row r="332557"/>
    <row r="332558"/>
    <row r="332559"/>
    <row r="332560"/>
    <row r="332561"/>
    <row r="332562"/>
    <row r="332563"/>
    <row r="332564"/>
    <row r="332565"/>
    <row r="332566"/>
    <row r="332567"/>
    <row r="332568"/>
    <row r="332569"/>
    <row r="332570"/>
    <row r="332571"/>
    <row r="332572"/>
    <row r="332573"/>
    <row r="332574"/>
    <row r="332575"/>
    <row r="332576"/>
    <row r="332577"/>
    <row r="332578"/>
    <row r="332579"/>
    <row r="332580"/>
    <row r="332581"/>
    <row r="332582"/>
    <row r="332583"/>
    <row r="332584"/>
    <row r="332585"/>
    <row r="332586"/>
    <row r="332587"/>
    <row r="332588"/>
    <row r="332589"/>
    <row r="332590"/>
    <row r="332591"/>
    <row r="332592"/>
    <row r="332593"/>
    <row r="332594"/>
    <row r="332595"/>
    <row r="332596"/>
    <row r="332597"/>
    <row r="332598"/>
    <row r="332599"/>
    <row r="332600"/>
    <row r="332601"/>
    <row r="332602"/>
    <row r="332603"/>
    <row r="332604"/>
    <row r="332605"/>
    <row r="332606"/>
    <row r="332607"/>
    <row r="332608"/>
    <row r="332609"/>
    <row r="332610"/>
    <row r="332611"/>
    <row r="332612"/>
    <row r="332613"/>
    <row r="332614"/>
    <row r="332615"/>
    <row r="332616"/>
    <row r="332617"/>
    <row r="332618"/>
    <row r="332619"/>
    <row r="332620"/>
    <row r="332621"/>
    <row r="332622"/>
    <row r="332623"/>
    <row r="332624"/>
    <row r="332625"/>
    <row r="332626"/>
    <row r="332627"/>
    <row r="332628"/>
    <row r="332629"/>
    <row r="332630"/>
    <row r="332631"/>
    <row r="332632"/>
    <row r="332633"/>
    <row r="332634"/>
    <row r="332635"/>
    <row r="332636"/>
    <row r="332637"/>
    <row r="332638"/>
    <row r="332639"/>
    <row r="332640"/>
    <row r="332641"/>
    <row r="332642"/>
    <row r="332643"/>
    <row r="332644"/>
    <row r="332645"/>
    <row r="332646"/>
    <row r="332647"/>
    <row r="332648"/>
    <row r="332649"/>
    <row r="332650"/>
    <row r="332651"/>
    <row r="332652"/>
    <row r="332653"/>
    <row r="332654"/>
    <row r="332655"/>
    <row r="332656"/>
    <row r="332657"/>
    <row r="332658"/>
    <row r="332659"/>
    <row r="332660"/>
    <row r="332661"/>
    <row r="332662"/>
    <row r="332663"/>
    <row r="332664"/>
    <row r="332665"/>
    <row r="332666"/>
    <row r="332667"/>
    <row r="332668"/>
    <row r="332669"/>
    <row r="332670"/>
    <row r="332671"/>
    <row r="332672"/>
    <row r="332673"/>
    <row r="332674"/>
    <row r="332675"/>
    <row r="332676"/>
    <row r="332677"/>
    <row r="332678"/>
    <row r="332679"/>
    <row r="332680"/>
    <row r="332681"/>
    <row r="332682"/>
    <row r="332683"/>
    <row r="332684"/>
    <row r="332685"/>
    <row r="332686"/>
    <row r="332687"/>
    <row r="332688"/>
    <row r="332689"/>
    <row r="332690"/>
    <row r="332691"/>
    <row r="332692"/>
    <row r="332693"/>
    <row r="332694"/>
    <row r="332695"/>
    <row r="332696"/>
    <row r="332697"/>
    <row r="332698"/>
    <row r="332699"/>
    <row r="332700"/>
    <row r="332701"/>
    <row r="332702"/>
    <row r="332703"/>
    <row r="332704"/>
    <row r="332705"/>
    <row r="332706"/>
    <row r="332707"/>
    <row r="332708"/>
    <row r="332709"/>
    <row r="332710"/>
    <row r="332711"/>
    <row r="332712"/>
    <row r="332713"/>
    <row r="332714"/>
    <row r="332715"/>
    <row r="332716"/>
    <row r="332717"/>
    <row r="332718"/>
    <row r="332719"/>
    <row r="332720"/>
    <row r="332721"/>
    <row r="332722"/>
    <row r="332723"/>
    <row r="332724"/>
    <row r="332725"/>
    <row r="332726"/>
    <row r="332727"/>
    <row r="332728"/>
    <row r="332729"/>
    <row r="332730"/>
    <row r="332731"/>
    <row r="332732"/>
    <row r="332733"/>
    <row r="332734"/>
    <row r="332735"/>
    <row r="332736"/>
    <row r="332737"/>
    <row r="332738"/>
    <row r="332739"/>
    <row r="332740"/>
    <row r="332741"/>
    <row r="332742"/>
    <row r="332743"/>
    <row r="332744"/>
    <row r="332745"/>
    <row r="332746"/>
    <row r="332747"/>
    <row r="332748"/>
    <row r="332749"/>
    <row r="332750"/>
    <row r="332751"/>
    <row r="332752"/>
    <row r="332753"/>
    <row r="332754"/>
    <row r="332755"/>
    <row r="332756"/>
    <row r="332757"/>
    <row r="332758"/>
    <row r="332759"/>
    <row r="332760"/>
    <row r="332761"/>
    <row r="332762"/>
    <row r="332763"/>
    <row r="332764"/>
    <row r="332765"/>
    <row r="332766"/>
    <row r="332767"/>
    <row r="332768"/>
    <row r="332769"/>
    <row r="332770"/>
    <row r="332771"/>
    <row r="332772"/>
    <row r="332773"/>
    <row r="332774"/>
    <row r="332775"/>
    <row r="332776"/>
    <row r="332777"/>
    <row r="332778"/>
    <row r="332779"/>
    <row r="332780"/>
    <row r="332781"/>
    <row r="332782"/>
    <row r="332783"/>
    <row r="332784"/>
    <row r="332785"/>
    <row r="332786"/>
    <row r="332787"/>
    <row r="332788"/>
    <row r="332789"/>
    <row r="332790"/>
    <row r="332791"/>
    <row r="332792"/>
    <row r="332793"/>
    <row r="332794"/>
    <row r="332795"/>
    <row r="332796"/>
    <row r="332797"/>
    <row r="332798"/>
    <row r="332799"/>
    <row r="332800"/>
    <row r="332801"/>
    <row r="332802"/>
    <row r="332803"/>
    <row r="332804"/>
    <row r="332805"/>
    <row r="332806"/>
    <row r="332807"/>
    <row r="332808"/>
    <row r="332809"/>
    <row r="332810"/>
    <row r="332811"/>
    <row r="332812"/>
    <row r="332813"/>
    <row r="332814"/>
    <row r="332815"/>
    <row r="332816"/>
    <row r="332817"/>
    <row r="332818"/>
    <row r="332819"/>
    <row r="332820"/>
    <row r="332821"/>
    <row r="332822"/>
    <row r="332823"/>
    <row r="332824"/>
    <row r="332825"/>
    <row r="332826"/>
    <row r="332827"/>
    <row r="332828"/>
    <row r="332829"/>
    <row r="332830"/>
    <row r="332831"/>
    <row r="332832"/>
    <row r="332833"/>
    <row r="332834"/>
    <row r="332835"/>
    <row r="332836"/>
    <row r="332837"/>
    <row r="332838"/>
    <row r="332839"/>
    <row r="332840"/>
    <row r="332841"/>
    <row r="332842"/>
    <row r="332843"/>
    <row r="332844"/>
    <row r="332845"/>
    <row r="332846"/>
    <row r="332847"/>
    <row r="332848"/>
    <row r="332849"/>
    <row r="332850"/>
    <row r="332851"/>
    <row r="332852"/>
    <row r="332853"/>
    <row r="332854"/>
    <row r="332855"/>
    <row r="332856"/>
    <row r="332857"/>
    <row r="332858"/>
    <row r="332859"/>
    <row r="332860"/>
    <row r="332861"/>
    <row r="332862"/>
    <row r="332863"/>
    <row r="332864"/>
    <row r="332865"/>
    <row r="332866"/>
    <row r="332867"/>
    <row r="332868"/>
    <row r="332869"/>
    <row r="332870"/>
    <row r="332871"/>
    <row r="332872"/>
    <row r="332873"/>
    <row r="332874"/>
    <row r="332875"/>
    <row r="332876"/>
    <row r="332877"/>
    <row r="332878"/>
    <row r="332879"/>
    <row r="332880"/>
    <row r="332881"/>
    <row r="332882"/>
    <row r="332883"/>
    <row r="332884"/>
    <row r="332885"/>
    <row r="332886"/>
    <row r="332887"/>
    <row r="332888"/>
    <row r="332889"/>
    <row r="332890"/>
    <row r="332891"/>
    <row r="332892"/>
    <row r="332893"/>
    <row r="332894"/>
    <row r="332895"/>
    <row r="332896"/>
    <row r="332897"/>
    <row r="332898"/>
    <row r="332899"/>
    <row r="332900"/>
    <row r="332901"/>
    <row r="332902"/>
    <row r="332903"/>
    <row r="332904"/>
    <row r="332905"/>
    <row r="332906"/>
    <row r="332907"/>
    <row r="332908"/>
    <row r="332909"/>
    <row r="332910"/>
    <row r="332911"/>
    <row r="332912"/>
    <row r="332913"/>
    <row r="332914"/>
    <row r="332915"/>
    <row r="332916"/>
    <row r="332917"/>
    <row r="332918"/>
    <row r="332919"/>
    <row r="332920"/>
    <row r="332921"/>
    <row r="332922"/>
    <row r="332923"/>
    <row r="332924"/>
    <row r="332925"/>
    <row r="332926"/>
    <row r="332927"/>
    <row r="332928"/>
    <row r="332929"/>
    <row r="332930"/>
    <row r="332931"/>
    <row r="332932"/>
    <row r="332933"/>
    <row r="332934"/>
    <row r="332935"/>
    <row r="332936"/>
    <row r="332937"/>
    <row r="332938"/>
    <row r="332939"/>
    <row r="332940"/>
    <row r="332941"/>
    <row r="332942"/>
    <row r="332943"/>
    <row r="332944"/>
    <row r="332945"/>
    <row r="332946"/>
    <row r="332947"/>
    <row r="332948"/>
    <row r="332949"/>
    <row r="332950"/>
    <row r="332951"/>
    <row r="332952"/>
    <row r="332953"/>
    <row r="332954"/>
    <row r="332955"/>
    <row r="332956"/>
    <row r="332957"/>
    <row r="332958"/>
    <row r="332959"/>
    <row r="332960"/>
    <row r="332961"/>
    <row r="332962"/>
    <row r="332963"/>
    <row r="332964"/>
    <row r="332965"/>
    <row r="332966"/>
    <row r="332967"/>
    <row r="332968"/>
    <row r="332969"/>
    <row r="332970"/>
    <row r="332971"/>
    <row r="332972"/>
    <row r="332973"/>
    <row r="332974"/>
    <row r="332975"/>
    <row r="332976"/>
    <row r="332977"/>
    <row r="332978"/>
    <row r="332979"/>
    <row r="332980"/>
    <row r="332981"/>
    <row r="332982"/>
    <row r="332983"/>
    <row r="332984"/>
    <row r="332985"/>
    <row r="332986"/>
    <row r="332987"/>
    <row r="332988"/>
    <row r="332989"/>
    <row r="332990"/>
    <row r="332991"/>
    <row r="332992"/>
    <row r="332993"/>
    <row r="332994"/>
    <row r="332995"/>
    <row r="332996"/>
    <row r="332997"/>
    <row r="332998"/>
    <row r="332999"/>
    <row r="333000"/>
    <row r="333001"/>
    <row r="333002"/>
    <row r="333003"/>
    <row r="333004"/>
    <row r="333005"/>
    <row r="333006"/>
    <row r="333007"/>
    <row r="333008"/>
    <row r="333009"/>
    <row r="333010"/>
    <row r="333011"/>
    <row r="333012"/>
    <row r="333013"/>
    <row r="333014"/>
    <row r="333015"/>
    <row r="333016"/>
    <row r="333017"/>
    <row r="333018"/>
    <row r="333019"/>
    <row r="333020"/>
    <row r="333021"/>
    <row r="333022"/>
    <row r="333023"/>
    <row r="333024"/>
    <row r="333025"/>
    <row r="333026"/>
    <row r="333027"/>
    <row r="333028"/>
    <row r="333029"/>
    <row r="333030"/>
    <row r="333031"/>
    <row r="333032"/>
    <row r="333033"/>
    <row r="333034"/>
    <row r="333035"/>
    <row r="333036"/>
    <row r="333037"/>
    <row r="333038"/>
    <row r="333039"/>
    <row r="333040"/>
    <row r="333041"/>
    <row r="333042"/>
    <row r="333043"/>
    <row r="333044"/>
    <row r="333045"/>
    <row r="333046"/>
    <row r="333047"/>
    <row r="333048"/>
    <row r="333049"/>
    <row r="333050"/>
    <row r="333051"/>
    <row r="333052"/>
    <row r="333053"/>
    <row r="333054"/>
    <row r="333055"/>
    <row r="333056"/>
    <row r="333057"/>
    <row r="333058"/>
    <row r="333059"/>
    <row r="333060"/>
    <row r="333061"/>
    <row r="333062"/>
    <row r="333063"/>
    <row r="333064"/>
    <row r="333065"/>
    <row r="333066"/>
    <row r="333067"/>
    <row r="333068"/>
    <row r="333069"/>
    <row r="333070"/>
    <row r="333071"/>
    <row r="333072"/>
    <row r="333073"/>
    <row r="333074"/>
    <row r="333075"/>
    <row r="333076"/>
    <row r="333077"/>
    <row r="333078"/>
    <row r="333079"/>
    <row r="333080"/>
    <row r="333081"/>
    <row r="333082"/>
    <row r="333083"/>
    <row r="333084"/>
    <row r="333085"/>
    <row r="333086"/>
    <row r="333087"/>
    <row r="333088"/>
    <row r="333089"/>
    <row r="333090"/>
    <row r="333091"/>
    <row r="333092"/>
    <row r="333093"/>
    <row r="333094"/>
    <row r="333095"/>
    <row r="333096"/>
    <row r="333097"/>
    <row r="333098"/>
    <row r="333099"/>
    <row r="333100"/>
    <row r="333101"/>
    <row r="333102"/>
    <row r="333103"/>
    <row r="333104"/>
    <row r="333105"/>
    <row r="333106"/>
    <row r="333107"/>
    <row r="333108"/>
    <row r="333109"/>
    <row r="333110"/>
    <row r="333111"/>
    <row r="333112"/>
    <row r="333113"/>
    <row r="333114"/>
    <row r="333115"/>
    <row r="333116"/>
    <row r="333117"/>
    <row r="333118"/>
    <row r="333119"/>
    <row r="333120"/>
    <row r="333121"/>
    <row r="333122"/>
    <row r="333123"/>
    <row r="333124"/>
    <row r="333125"/>
    <row r="333126"/>
    <row r="333127"/>
    <row r="333128"/>
    <row r="333129"/>
    <row r="333130"/>
    <row r="333131"/>
    <row r="333132"/>
    <row r="333133"/>
    <row r="333134"/>
    <row r="333135"/>
    <row r="333136"/>
    <row r="333137"/>
    <row r="333138"/>
    <row r="333139"/>
    <row r="333140"/>
    <row r="333141"/>
    <row r="333142"/>
    <row r="333143"/>
    <row r="333144"/>
    <row r="333145"/>
    <row r="333146"/>
    <row r="333147"/>
    <row r="333148"/>
    <row r="333149"/>
    <row r="333150"/>
    <row r="333151"/>
    <row r="333152"/>
    <row r="333153"/>
    <row r="333154"/>
    <row r="333155"/>
    <row r="333156"/>
    <row r="333157"/>
    <row r="333158"/>
    <row r="333159"/>
    <row r="333160"/>
    <row r="333161"/>
    <row r="333162"/>
    <row r="333163"/>
    <row r="333164"/>
    <row r="333165"/>
    <row r="333166"/>
    <row r="333167"/>
    <row r="333168"/>
    <row r="333169"/>
    <row r="333170"/>
    <row r="333171"/>
    <row r="333172"/>
    <row r="333173"/>
    <row r="333174"/>
    <row r="333175"/>
    <row r="333176"/>
    <row r="333177"/>
    <row r="333178"/>
    <row r="333179"/>
    <row r="333180"/>
    <row r="333181"/>
    <row r="333182"/>
    <row r="333183"/>
    <row r="333184"/>
    <row r="333185"/>
    <row r="333186"/>
    <row r="333187"/>
    <row r="333188"/>
    <row r="333189"/>
    <row r="333190"/>
    <row r="333191"/>
    <row r="333192"/>
    <row r="333193"/>
    <row r="333194"/>
    <row r="333195"/>
    <row r="333196"/>
    <row r="333197"/>
    <row r="333198"/>
    <row r="333199"/>
    <row r="333200"/>
    <row r="333201"/>
    <row r="333202"/>
    <row r="333203"/>
    <row r="333204"/>
    <row r="333205"/>
    <row r="333206"/>
    <row r="333207"/>
    <row r="333208"/>
    <row r="333209"/>
    <row r="333210"/>
    <row r="333211"/>
    <row r="333212"/>
    <row r="333213"/>
    <row r="333214"/>
    <row r="333215"/>
    <row r="333216"/>
    <row r="333217"/>
    <row r="333218"/>
    <row r="333219"/>
    <row r="333220"/>
    <row r="333221"/>
    <row r="333222"/>
    <row r="333223"/>
    <row r="333224"/>
    <row r="333225"/>
    <row r="333226"/>
    <row r="333227"/>
    <row r="333228"/>
    <row r="333229"/>
    <row r="333230"/>
    <row r="333231"/>
    <row r="333232"/>
    <row r="333233"/>
    <row r="333234"/>
    <row r="333235"/>
    <row r="333236"/>
    <row r="333237"/>
    <row r="333238"/>
    <row r="333239"/>
    <row r="333240"/>
    <row r="333241"/>
    <row r="333242"/>
    <row r="333243"/>
    <row r="333244"/>
    <row r="333245"/>
    <row r="333246"/>
    <row r="333247"/>
    <row r="333248"/>
    <row r="333249"/>
    <row r="333250"/>
    <row r="333251"/>
    <row r="333252"/>
    <row r="333253"/>
    <row r="333254"/>
    <row r="333255"/>
    <row r="333256"/>
    <row r="333257"/>
    <row r="333258"/>
    <row r="333259"/>
    <row r="333260"/>
    <row r="333261"/>
    <row r="333262"/>
    <row r="333263"/>
    <row r="333264"/>
    <row r="333265"/>
    <row r="333266"/>
    <row r="333267"/>
    <row r="333268"/>
    <row r="333269"/>
    <row r="333270"/>
    <row r="333271"/>
    <row r="333272"/>
    <row r="333273"/>
    <row r="333274"/>
    <row r="333275"/>
    <row r="333276"/>
    <row r="333277"/>
    <row r="333278"/>
    <row r="333279"/>
    <row r="333280"/>
    <row r="333281"/>
    <row r="333282"/>
    <row r="333283"/>
    <row r="333284"/>
    <row r="333285"/>
    <row r="333286"/>
    <row r="333287"/>
    <row r="333288"/>
    <row r="333289"/>
    <row r="333290"/>
    <row r="333291"/>
    <row r="333292"/>
    <row r="333293"/>
    <row r="333294"/>
    <row r="333295"/>
    <row r="333296"/>
    <row r="333297"/>
    <row r="333298"/>
    <row r="333299"/>
    <row r="333300"/>
    <row r="333301"/>
    <row r="333302"/>
    <row r="333303"/>
    <row r="333304"/>
    <row r="333305"/>
    <row r="333306"/>
    <row r="333307"/>
    <row r="333308"/>
    <row r="333309"/>
    <row r="333310"/>
    <row r="333311"/>
    <row r="333312"/>
    <row r="333313"/>
    <row r="333314"/>
    <row r="333315"/>
    <row r="333316"/>
    <row r="333317"/>
    <row r="333318"/>
    <row r="333319"/>
    <row r="333320"/>
    <row r="333321"/>
    <row r="333322"/>
    <row r="333323"/>
    <row r="333324"/>
    <row r="333325"/>
    <row r="333326"/>
    <row r="333327"/>
    <row r="333328"/>
    <row r="333329"/>
    <row r="333330"/>
    <row r="333331"/>
    <row r="333332"/>
    <row r="333333"/>
    <row r="333334"/>
    <row r="333335"/>
    <row r="333336"/>
    <row r="333337"/>
    <row r="333338"/>
    <row r="333339"/>
    <row r="333340"/>
    <row r="333341"/>
    <row r="333342"/>
    <row r="333343"/>
    <row r="333344"/>
    <row r="333345"/>
    <row r="333346"/>
    <row r="333347"/>
    <row r="333348"/>
    <row r="333349"/>
    <row r="333350"/>
    <row r="333351"/>
    <row r="333352"/>
    <row r="333353"/>
    <row r="333354"/>
    <row r="333355"/>
    <row r="333356"/>
    <row r="333357"/>
    <row r="333358"/>
    <row r="333359"/>
    <row r="333360"/>
    <row r="333361"/>
    <row r="333362"/>
    <row r="333363"/>
    <row r="333364"/>
    <row r="333365"/>
    <row r="333366"/>
    <row r="333367"/>
    <row r="333368"/>
    <row r="333369"/>
    <row r="333370"/>
    <row r="333371"/>
    <row r="333372"/>
    <row r="333373"/>
    <row r="333374"/>
    <row r="333375"/>
    <row r="333376"/>
    <row r="333377"/>
    <row r="333378"/>
    <row r="333379"/>
    <row r="333380"/>
    <row r="333381"/>
    <row r="333382"/>
    <row r="333383"/>
    <row r="333384"/>
    <row r="333385"/>
    <row r="333386"/>
    <row r="333387"/>
    <row r="333388"/>
    <row r="333389"/>
    <row r="333390"/>
    <row r="333391"/>
    <row r="333392"/>
    <row r="333393"/>
    <row r="333394"/>
    <row r="333395"/>
    <row r="333396"/>
    <row r="333397"/>
    <row r="333398"/>
    <row r="333399"/>
    <row r="333400"/>
    <row r="333401"/>
    <row r="333402"/>
    <row r="333403"/>
    <row r="333404"/>
    <row r="333405"/>
    <row r="333406"/>
    <row r="333407"/>
    <row r="333408"/>
    <row r="333409"/>
    <row r="333410"/>
    <row r="333411"/>
    <row r="333412"/>
    <row r="333413"/>
    <row r="333414"/>
    <row r="333415"/>
    <row r="333416"/>
    <row r="333417"/>
    <row r="333418"/>
    <row r="333419"/>
    <row r="333420"/>
    <row r="333421"/>
    <row r="333422"/>
    <row r="333423"/>
    <row r="333424"/>
    <row r="333425"/>
    <row r="333426"/>
    <row r="333427"/>
    <row r="333428"/>
    <row r="333429"/>
    <row r="333430"/>
    <row r="333431"/>
    <row r="333432"/>
    <row r="333433"/>
    <row r="333434"/>
    <row r="333435"/>
    <row r="333436"/>
    <row r="333437"/>
    <row r="333438"/>
    <row r="333439"/>
    <row r="333440"/>
    <row r="333441"/>
    <row r="333442"/>
    <row r="333443"/>
    <row r="333444"/>
    <row r="333445"/>
    <row r="333446"/>
    <row r="333447"/>
    <row r="333448"/>
    <row r="333449"/>
    <row r="333450"/>
    <row r="333451"/>
    <row r="333452"/>
    <row r="333453"/>
    <row r="333454"/>
    <row r="333455"/>
    <row r="333456"/>
    <row r="333457"/>
    <row r="333458"/>
    <row r="333459"/>
    <row r="333460"/>
    <row r="333461"/>
    <row r="333462"/>
    <row r="333463"/>
    <row r="333464"/>
    <row r="333465"/>
    <row r="333466"/>
    <row r="333467"/>
    <row r="333468"/>
    <row r="333469"/>
    <row r="333470"/>
    <row r="333471"/>
    <row r="333472"/>
    <row r="333473"/>
    <row r="333474"/>
    <row r="333475"/>
    <row r="333476"/>
    <row r="333477"/>
    <row r="333478"/>
    <row r="333479"/>
    <row r="333480"/>
    <row r="333481"/>
    <row r="333482"/>
    <row r="333483"/>
    <row r="333484"/>
    <row r="333485"/>
    <row r="333486"/>
    <row r="333487"/>
    <row r="333488"/>
    <row r="333489"/>
    <row r="333490"/>
    <row r="333491"/>
    <row r="333492"/>
    <row r="333493"/>
    <row r="333494"/>
    <row r="333495"/>
    <row r="333496"/>
    <row r="333497"/>
    <row r="333498"/>
    <row r="333499"/>
    <row r="333500"/>
    <row r="333501"/>
    <row r="333502"/>
    <row r="333503"/>
    <row r="333504"/>
    <row r="333505"/>
    <row r="333506"/>
    <row r="333507"/>
    <row r="333508"/>
    <row r="333509"/>
    <row r="333510"/>
    <row r="333511"/>
    <row r="333512"/>
    <row r="333513"/>
    <row r="333514"/>
    <row r="333515"/>
    <row r="333516"/>
    <row r="333517"/>
    <row r="333518"/>
    <row r="333519"/>
    <row r="333520"/>
    <row r="333521"/>
    <row r="333522"/>
    <row r="333523"/>
    <row r="333524"/>
    <row r="333525"/>
    <row r="333526"/>
    <row r="333527"/>
    <row r="333528"/>
    <row r="333529"/>
    <row r="333530"/>
    <row r="333531"/>
    <row r="333532"/>
    <row r="333533"/>
    <row r="333534"/>
    <row r="333535"/>
    <row r="333536"/>
    <row r="333537"/>
    <row r="333538"/>
    <row r="333539"/>
    <row r="333540"/>
    <row r="333541"/>
    <row r="333542"/>
    <row r="333543"/>
    <row r="333544"/>
    <row r="333545"/>
    <row r="333546"/>
    <row r="333547"/>
    <row r="333548"/>
    <row r="333549"/>
    <row r="333550"/>
    <row r="333551"/>
    <row r="333552"/>
    <row r="333553"/>
    <row r="333554"/>
    <row r="333555"/>
    <row r="333556"/>
    <row r="333557"/>
    <row r="333558"/>
    <row r="333559"/>
    <row r="333560"/>
    <row r="333561"/>
    <row r="333562"/>
    <row r="333563"/>
    <row r="333564"/>
    <row r="333565"/>
    <row r="333566"/>
    <row r="333567"/>
    <row r="333568"/>
    <row r="333569"/>
    <row r="333570"/>
    <row r="333571"/>
    <row r="333572"/>
    <row r="333573"/>
    <row r="333574"/>
    <row r="333575"/>
    <row r="333576"/>
    <row r="333577"/>
    <row r="333578"/>
    <row r="333579"/>
    <row r="333580"/>
    <row r="333581"/>
    <row r="333582"/>
    <row r="333583"/>
    <row r="333584"/>
    <row r="333585"/>
    <row r="333586"/>
    <row r="333587"/>
    <row r="333588"/>
    <row r="333589"/>
    <row r="333590"/>
    <row r="333591"/>
    <row r="333592"/>
    <row r="333593"/>
    <row r="333594"/>
    <row r="333595"/>
    <row r="333596"/>
    <row r="333597"/>
    <row r="333598"/>
    <row r="333599"/>
    <row r="333600"/>
    <row r="333601"/>
    <row r="333602"/>
    <row r="333603"/>
    <row r="333604"/>
    <row r="333605"/>
    <row r="333606"/>
    <row r="333607"/>
    <row r="333608"/>
    <row r="333609"/>
    <row r="333610"/>
    <row r="333611"/>
    <row r="333612"/>
    <row r="333613"/>
    <row r="333614"/>
    <row r="333615"/>
    <row r="333616"/>
    <row r="333617"/>
    <row r="333618"/>
    <row r="333619"/>
    <row r="333620"/>
    <row r="333621"/>
    <row r="333622"/>
    <row r="333623"/>
    <row r="333624"/>
    <row r="333625"/>
    <row r="333626"/>
    <row r="333627"/>
    <row r="333628"/>
    <row r="333629"/>
    <row r="333630"/>
    <row r="333631"/>
    <row r="333632"/>
    <row r="333633"/>
    <row r="333634"/>
    <row r="333635"/>
    <row r="333636"/>
    <row r="333637"/>
    <row r="333638"/>
    <row r="333639"/>
    <row r="333640"/>
    <row r="333641"/>
    <row r="333642"/>
    <row r="333643"/>
    <row r="333644"/>
    <row r="333645"/>
    <row r="333646"/>
    <row r="333647"/>
    <row r="333648"/>
    <row r="333649"/>
    <row r="333650"/>
    <row r="333651"/>
    <row r="333652"/>
    <row r="333653"/>
    <row r="333654"/>
    <row r="333655"/>
    <row r="333656"/>
    <row r="333657"/>
    <row r="333658"/>
    <row r="333659"/>
    <row r="333660"/>
    <row r="333661"/>
    <row r="333662"/>
    <row r="333663"/>
    <row r="333664"/>
    <row r="333665"/>
    <row r="333666"/>
    <row r="333667"/>
    <row r="333668"/>
    <row r="333669"/>
    <row r="333670"/>
    <row r="333671"/>
    <row r="333672"/>
    <row r="333673"/>
    <row r="333674"/>
    <row r="333675"/>
    <row r="333676"/>
    <row r="333677"/>
    <row r="333678"/>
    <row r="333679"/>
    <row r="333680"/>
    <row r="333681"/>
    <row r="333682"/>
    <row r="333683"/>
    <row r="333684"/>
    <row r="333685"/>
    <row r="333686"/>
    <row r="333687"/>
    <row r="333688"/>
    <row r="333689"/>
    <row r="333690"/>
    <row r="333691"/>
    <row r="333692"/>
    <row r="333693"/>
    <row r="333694"/>
    <row r="333695"/>
    <row r="333696"/>
    <row r="333697"/>
    <row r="333698"/>
    <row r="333699"/>
    <row r="333700"/>
    <row r="333701"/>
    <row r="333702"/>
    <row r="333703"/>
    <row r="333704"/>
    <row r="333705"/>
    <row r="333706"/>
    <row r="333707"/>
    <row r="333708"/>
    <row r="333709"/>
    <row r="333710"/>
    <row r="333711"/>
    <row r="333712"/>
    <row r="333713"/>
    <row r="333714"/>
    <row r="333715"/>
    <row r="333716"/>
    <row r="333717"/>
    <row r="333718"/>
    <row r="333719"/>
    <row r="333720"/>
    <row r="333721"/>
    <row r="333722"/>
    <row r="333723"/>
    <row r="333724"/>
    <row r="333725"/>
    <row r="333726"/>
    <row r="333727"/>
    <row r="333728"/>
    <row r="333729"/>
    <row r="333730"/>
    <row r="333731"/>
    <row r="333732"/>
    <row r="333733"/>
    <row r="333734"/>
    <row r="333735"/>
    <row r="333736"/>
    <row r="333737"/>
    <row r="333738"/>
    <row r="333739"/>
    <row r="333740"/>
    <row r="333741"/>
    <row r="333742"/>
    <row r="333743"/>
    <row r="333744"/>
    <row r="333745"/>
    <row r="333746"/>
    <row r="333747"/>
    <row r="333748"/>
    <row r="333749"/>
    <row r="333750"/>
    <row r="333751"/>
    <row r="333752"/>
    <row r="333753"/>
    <row r="333754"/>
    <row r="333755"/>
    <row r="333756"/>
    <row r="333757"/>
    <row r="333758"/>
    <row r="333759"/>
    <row r="333760"/>
    <row r="333761"/>
    <row r="333762"/>
    <row r="333763"/>
    <row r="333764"/>
    <row r="333765"/>
    <row r="333766"/>
    <row r="333767"/>
    <row r="333768"/>
    <row r="333769"/>
    <row r="333770"/>
    <row r="333771"/>
    <row r="333772"/>
    <row r="333773"/>
    <row r="333774"/>
    <row r="333775"/>
    <row r="333776"/>
    <row r="333777"/>
    <row r="333778"/>
    <row r="333779"/>
    <row r="333780"/>
    <row r="333781"/>
    <row r="333782"/>
    <row r="333783"/>
    <row r="333784"/>
    <row r="333785"/>
    <row r="333786"/>
    <row r="333787"/>
    <row r="333788"/>
    <row r="333789"/>
    <row r="333790"/>
    <row r="333791"/>
    <row r="333792"/>
    <row r="333793"/>
    <row r="333794"/>
    <row r="333795"/>
    <row r="333796"/>
    <row r="333797"/>
    <row r="333798"/>
    <row r="333799"/>
    <row r="333800"/>
    <row r="333801"/>
    <row r="333802"/>
    <row r="333803"/>
    <row r="333804"/>
    <row r="333805"/>
    <row r="333806"/>
    <row r="333807"/>
    <row r="333808"/>
    <row r="333809"/>
    <row r="333810"/>
    <row r="333811"/>
    <row r="333812"/>
    <row r="333813"/>
    <row r="333814"/>
    <row r="333815"/>
    <row r="333816"/>
    <row r="333817"/>
    <row r="333818"/>
    <row r="333819"/>
    <row r="333820"/>
    <row r="333821"/>
    <row r="333822"/>
    <row r="333823"/>
    <row r="333824"/>
    <row r="333825"/>
    <row r="333826"/>
    <row r="333827"/>
    <row r="333828"/>
    <row r="333829"/>
    <row r="333830"/>
    <row r="333831"/>
    <row r="333832"/>
    <row r="333833"/>
    <row r="333834"/>
    <row r="333835"/>
    <row r="333836"/>
    <row r="333837"/>
    <row r="333838"/>
    <row r="333839"/>
    <row r="333840"/>
    <row r="333841"/>
    <row r="333842"/>
    <row r="333843"/>
    <row r="333844"/>
    <row r="333845"/>
    <row r="333846"/>
    <row r="333847"/>
    <row r="333848"/>
    <row r="333849"/>
    <row r="333850"/>
    <row r="333851"/>
    <row r="333852"/>
    <row r="333853"/>
    <row r="333854"/>
    <row r="333855"/>
    <row r="333856"/>
    <row r="333857"/>
    <row r="333858"/>
    <row r="333859"/>
    <row r="333860"/>
    <row r="333861"/>
    <row r="333862"/>
    <row r="333863"/>
    <row r="333864"/>
    <row r="333865"/>
    <row r="333866"/>
    <row r="333867"/>
    <row r="333868"/>
    <row r="333869"/>
    <row r="333870"/>
    <row r="333871"/>
    <row r="333872"/>
    <row r="333873"/>
    <row r="333874"/>
    <row r="333875"/>
    <row r="333876"/>
    <row r="333877"/>
    <row r="333878"/>
    <row r="333879"/>
    <row r="333880"/>
    <row r="333881"/>
    <row r="333882"/>
    <row r="333883"/>
    <row r="333884"/>
    <row r="333885"/>
    <row r="333886"/>
    <row r="333887"/>
    <row r="333888"/>
    <row r="333889"/>
    <row r="333890"/>
    <row r="333891"/>
    <row r="333892"/>
    <row r="333893"/>
    <row r="333894"/>
    <row r="333895"/>
    <row r="333896"/>
    <row r="333897"/>
    <row r="333898"/>
    <row r="333899"/>
    <row r="333900"/>
    <row r="333901"/>
    <row r="333902"/>
    <row r="333903"/>
    <row r="333904"/>
    <row r="333905"/>
    <row r="333906"/>
    <row r="333907"/>
    <row r="333908"/>
    <row r="333909"/>
    <row r="333910"/>
    <row r="333911"/>
    <row r="333912"/>
    <row r="333913"/>
    <row r="333914"/>
    <row r="333915"/>
    <row r="333916"/>
    <row r="333917"/>
    <row r="333918"/>
    <row r="333919"/>
    <row r="333920"/>
    <row r="333921"/>
    <row r="333922"/>
    <row r="333923"/>
    <row r="333924"/>
    <row r="333925"/>
    <row r="333926"/>
    <row r="333927"/>
    <row r="333928"/>
    <row r="333929"/>
    <row r="333930"/>
    <row r="333931"/>
    <row r="333932"/>
    <row r="333933"/>
    <row r="333934"/>
    <row r="333935"/>
    <row r="333936"/>
    <row r="333937"/>
    <row r="333938"/>
    <row r="333939"/>
    <row r="333940"/>
    <row r="333941"/>
    <row r="333942"/>
    <row r="333943"/>
    <row r="333944"/>
    <row r="333945"/>
    <row r="333946"/>
    <row r="333947"/>
    <row r="333948"/>
    <row r="333949"/>
    <row r="333950"/>
    <row r="333951"/>
    <row r="333952"/>
    <row r="333953"/>
    <row r="333954"/>
    <row r="333955"/>
    <row r="333956"/>
    <row r="333957"/>
    <row r="333958"/>
    <row r="333959"/>
    <row r="333960"/>
    <row r="333961"/>
    <row r="333962"/>
    <row r="333963"/>
    <row r="333964"/>
    <row r="333965"/>
    <row r="333966"/>
    <row r="333967"/>
    <row r="333968"/>
    <row r="333969"/>
    <row r="333970"/>
    <row r="333971"/>
    <row r="333972"/>
    <row r="333973"/>
    <row r="333974"/>
    <row r="333975"/>
    <row r="333976"/>
    <row r="333977"/>
    <row r="333978"/>
    <row r="333979"/>
    <row r="333980"/>
    <row r="333981"/>
    <row r="333982"/>
    <row r="333983"/>
    <row r="333984"/>
    <row r="333985"/>
    <row r="333986"/>
    <row r="333987"/>
    <row r="333988"/>
    <row r="333989"/>
    <row r="333990"/>
    <row r="333991"/>
    <row r="333992"/>
    <row r="333993"/>
    <row r="333994"/>
    <row r="333995"/>
    <row r="333996"/>
    <row r="333997"/>
    <row r="333998"/>
    <row r="333999"/>
    <row r="334000"/>
    <row r="334001"/>
    <row r="334002"/>
    <row r="334003"/>
    <row r="334004"/>
    <row r="334005"/>
    <row r="334006"/>
    <row r="334007"/>
    <row r="334008"/>
    <row r="334009"/>
    <row r="334010"/>
    <row r="334011"/>
    <row r="334012"/>
    <row r="334013"/>
    <row r="334014"/>
    <row r="334015"/>
    <row r="334016"/>
    <row r="334017"/>
    <row r="334018"/>
    <row r="334019"/>
    <row r="334020"/>
    <row r="334021"/>
    <row r="334022"/>
    <row r="334023"/>
    <row r="334024"/>
    <row r="334025"/>
    <row r="334026"/>
    <row r="334027"/>
    <row r="334028"/>
    <row r="334029"/>
    <row r="334030"/>
    <row r="334031"/>
    <row r="334032"/>
    <row r="334033"/>
    <row r="334034"/>
    <row r="334035"/>
    <row r="334036"/>
    <row r="334037"/>
    <row r="334038"/>
    <row r="334039"/>
    <row r="334040"/>
    <row r="334041"/>
    <row r="334042"/>
    <row r="334043"/>
    <row r="334044"/>
    <row r="334045"/>
    <row r="334046"/>
    <row r="334047"/>
    <row r="334048"/>
    <row r="334049"/>
    <row r="334050"/>
    <row r="334051"/>
    <row r="334052"/>
    <row r="334053"/>
    <row r="334054"/>
    <row r="334055"/>
    <row r="334056"/>
    <row r="334057"/>
    <row r="334058"/>
    <row r="334059"/>
    <row r="334060"/>
    <row r="334061"/>
    <row r="334062"/>
    <row r="334063"/>
    <row r="334064"/>
    <row r="334065"/>
    <row r="334066"/>
    <row r="334067"/>
    <row r="334068"/>
    <row r="334069"/>
    <row r="334070"/>
    <row r="334071"/>
    <row r="334072"/>
    <row r="334073"/>
    <row r="334074"/>
    <row r="334075"/>
    <row r="334076"/>
    <row r="334077"/>
    <row r="334078"/>
    <row r="334079"/>
    <row r="334080"/>
    <row r="334081"/>
    <row r="334082"/>
    <row r="334083"/>
    <row r="334084"/>
    <row r="334085"/>
    <row r="334086"/>
    <row r="334087"/>
    <row r="334088"/>
    <row r="334089"/>
    <row r="334090"/>
    <row r="334091"/>
    <row r="334092"/>
    <row r="334093"/>
    <row r="334094"/>
    <row r="334095"/>
    <row r="334096"/>
    <row r="334097"/>
    <row r="334098"/>
    <row r="334099"/>
    <row r="334100"/>
    <row r="334101"/>
    <row r="334102"/>
    <row r="334103"/>
    <row r="334104"/>
    <row r="334105"/>
    <row r="334106"/>
    <row r="334107"/>
    <row r="334108"/>
    <row r="334109"/>
    <row r="334110"/>
    <row r="334111"/>
    <row r="334112"/>
    <row r="334113"/>
    <row r="334114"/>
    <row r="334115"/>
    <row r="334116"/>
    <row r="334117"/>
    <row r="334118"/>
    <row r="334119"/>
    <row r="334120"/>
    <row r="334121"/>
    <row r="334122"/>
    <row r="334123"/>
    <row r="334124"/>
    <row r="334125"/>
    <row r="334126"/>
    <row r="334127"/>
    <row r="334128"/>
    <row r="334129"/>
    <row r="334130"/>
    <row r="334131"/>
    <row r="334132"/>
    <row r="334133"/>
    <row r="334134"/>
    <row r="334135"/>
    <row r="334136"/>
    <row r="334137"/>
    <row r="334138"/>
    <row r="334139"/>
    <row r="334140"/>
    <row r="334141"/>
    <row r="334142"/>
    <row r="334143"/>
    <row r="334144"/>
    <row r="334145"/>
    <row r="334146"/>
    <row r="334147"/>
    <row r="334148"/>
    <row r="334149"/>
    <row r="334150"/>
    <row r="334151"/>
    <row r="334152"/>
    <row r="334153"/>
    <row r="334154"/>
    <row r="334155"/>
    <row r="334156"/>
    <row r="334157"/>
    <row r="334158"/>
    <row r="334159"/>
    <row r="334160"/>
    <row r="334161"/>
    <row r="334162"/>
    <row r="334163"/>
    <row r="334164"/>
    <row r="334165"/>
    <row r="334166"/>
    <row r="334167"/>
    <row r="334168"/>
    <row r="334169"/>
    <row r="334170"/>
    <row r="334171"/>
    <row r="334172"/>
    <row r="334173"/>
    <row r="334174"/>
    <row r="334175"/>
    <row r="334176"/>
    <row r="334177"/>
    <row r="334178"/>
    <row r="334179"/>
    <row r="334180"/>
    <row r="334181"/>
    <row r="334182"/>
    <row r="334183"/>
    <row r="334184"/>
    <row r="334185"/>
    <row r="334186"/>
    <row r="334187"/>
    <row r="334188"/>
    <row r="334189"/>
    <row r="334190"/>
    <row r="334191"/>
    <row r="334192"/>
    <row r="334193"/>
    <row r="334194"/>
    <row r="334195"/>
    <row r="334196"/>
    <row r="334197"/>
    <row r="334198"/>
    <row r="334199"/>
    <row r="334200"/>
    <row r="334201"/>
    <row r="334202"/>
    <row r="334203"/>
    <row r="334204"/>
    <row r="334205"/>
    <row r="334206"/>
    <row r="334207"/>
    <row r="334208"/>
    <row r="334209"/>
    <row r="334210"/>
    <row r="334211"/>
    <row r="334212"/>
    <row r="334213"/>
    <row r="334214"/>
    <row r="334215"/>
    <row r="334216"/>
    <row r="334217"/>
    <row r="334218"/>
    <row r="334219"/>
    <row r="334220"/>
    <row r="334221"/>
    <row r="334222"/>
    <row r="334223"/>
    <row r="334224"/>
    <row r="334225"/>
    <row r="334226"/>
    <row r="334227"/>
    <row r="334228"/>
    <row r="334229"/>
    <row r="334230"/>
    <row r="334231"/>
    <row r="334232"/>
    <row r="334233"/>
    <row r="334234"/>
    <row r="334235"/>
    <row r="334236"/>
    <row r="334237"/>
    <row r="334238"/>
    <row r="334239"/>
    <row r="334240"/>
    <row r="334241"/>
    <row r="334242"/>
    <row r="334243"/>
    <row r="334244"/>
    <row r="334245"/>
    <row r="334246"/>
    <row r="334247"/>
    <row r="334248"/>
    <row r="334249"/>
    <row r="334250"/>
    <row r="334251"/>
    <row r="334252"/>
    <row r="334253"/>
    <row r="334254"/>
    <row r="334255"/>
    <row r="334256"/>
    <row r="334257"/>
    <row r="334258"/>
    <row r="334259"/>
    <row r="334260"/>
    <row r="334261"/>
    <row r="334262"/>
    <row r="334263"/>
    <row r="334264"/>
    <row r="334265"/>
    <row r="334266"/>
    <row r="334267"/>
    <row r="334268"/>
    <row r="334269"/>
    <row r="334270"/>
    <row r="334271"/>
    <row r="334272"/>
    <row r="334273"/>
    <row r="334274"/>
    <row r="334275"/>
    <row r="334276"/>
    <row r="334277"/>
    <row r="334278"/>
    <row r="334279"/>
    <row r="334280"/>
    <row r="334281"/>
    <row r="334282"/>
    <row r="334283"/>
    <row r="334284"/>
    <row r="334285"/>
    <row r="334286"/>
    <row r="334287"/>
    <row r="334288"/>
    <row r="334289"/>
    <row r="334290"/>
    <row r="334291"/>
    <row r="334292"/>
    <row r="334293"/>
    <row r="334294"/>
    <row r="334295"/>
    <row r="334296"/>
    <row r="334297"/>
    <row r="334298"/>
    <row r="334299"/>
    <row r="334300"/>
    <row r="334301"/>
    <row r="334302"/>
    <row r="334303"/>
    <row r="334304"/>
    <row r="334305"/>
    <row r="334306"/>
    <row r="334307"/>
    <row r="334308"/>
    <row r="334309"/>
    <row r="334310"/>
    <row r="334311"/>
    <row r="334312"/>
    <row r="334313"/>
    <row r="334314"/>
    <row r="334315"/>
    <row r="334316"/>
    <row r="334317"/>
    <row r="334318"/>
    <row r="334319"/>
    <row r="334320"/>
    <row r="334321"/>
    <row r="334322"/>
    <row r="334323"/>
    <row r="334324"/>
    <row r="334325"/>
    <row r="334326"/>
    <row r="334327"/>
    <row r="334328"/>
    <row r="334329"/>
    <row r="334330"/>
    <row r="334331"/>
    <row r="334332"/>
    <row r="334333"/>
    <row r="334334"/>
    <row r="334335"/>
    <row r="334336"/>
    <row r="334337"/>
    <row r="334338"/>
    <row r="334339"/>
    <row r="334340"/>
    <row r="334341"/>
    <row r="334342"/>
    <row r="334343"/>
    <row r="334344"/>
    <row r="334345"/>
    <row r="334346"/>
    <row r="334347"/>
    <row r="334348"/>
    <row r="334349"/>
    <row r="334350"/>
    <row r="334351"/>
    <row r="334352"/>
    <row r="334353"/>
    <row r="334354"/>
    <row r="334355"/>
    <row r="334356"/>
    <row r="334357"/>
    <row r="334358"/>
    <row r="334359"/>
    <row r="334360"/>
    <row r="334361"/>
    <row r="334362"/>
    <row r="334363"/>
    <row r="334364"/>
    <row r="334365"/>
    <row r="334366"/>
    <row r="334367"/>
    <row r="334368"/>
    <row r="334369"/>
    <row r="334370"/>
    <row r="334371"/>
    <row r="334372"/>
    <row r="334373"/>
    <row r="334374"/>
    <row r="334375"/>
    <row r="334376"/>
    <row r="334377"/>
    <row r="334378"/>
    <row r="334379"/>
    <row r="334380"/>
    <row r="334381"/>
    <row r="334382"/>
    <row r="334383"/>
    <row r="334384"/>
    <row r="334385"/>
    <row r="334386"/>
    <row r="334387"/>
    <row r="334388"/>
    <row r="334389"/>
    <row r="334390"/>
    <row r="334391"/>
    <row r="334392"/>
    <row r="334393"/>
    <row r="334394"/>
    <row r="334395"/>
    <row r="334396"/>
    <row r="334397"/>
    <row r="334398"/>
    <row r="334399"/>
    <row r="334400"/>
    <row r="334401"/>
    <row r="334402"/>
    <row r="334403"/>
    <row r="334404"/>
    <row r="334405"/>
    <row r="334406"/>
    <row r="334407"/>
    <row r="334408"/>
    <row r="334409"/>
    <row r="334410"/>
    <row r="334411"/>
    <row r="334412"/>
    <row r="334413"/>
    <row r="334414"/>
    <row r="334415"/>
    <row r="334416"/>
    <row r="334417"/>
    <row r="334418"/>
    <row r="334419"/>
    <row r="334420"/>
    <row r="334421"/>
    <row r="334422"/>
    <row r="334423"/>
    <row r="334424"/>
    <row r="334425"/>
    <row r="334426"/>
    <row r="334427"/>
    <row r="334428"/>
    <row r="334429"/>
    <row r="334430"/>
    <row r="334431"/>
    <row r="334432"/>
    <row r="334433"/>
    <row r="334434"/>
    <row r="334435"/>
    <row r="334436"/>
    <row r="334437"/>
    <row r="334438"/>
    <row r="334439"/>
    <row r="334440"/>
    <row r="334441"/>
    <row r="334442"/>
    <row r="334443"/>
    <row r="334444"/>
    <row r="334445"/>
    <row r="334446"/>
    <row r="334447"/>
    <row r="334448"/>
    <row r="334449"/>
    <row r="334450"/>
    <row r="334451"/>
    <row r="334452"/>
    <row r="334453"/>
    <row r="334454"/>
    <row r="334455"/>
    <row r="334456"/>
    <row r="334457"/>
    <row r="334458"/>
    <row r="334459"/>
    <row r="334460"/>
    <row r="334461"/>
    <row r="334462"/>
    <row r="334463"/>
    <row r="334464"/>
    <row r="334465"/>
    <row r="334466"/>
    <row r="334467"/>
    <row r="334468"/>
    <row r="334469"/>
    <row r="334470"/>
    <row r="334471"/>
    <row r="334472"/>
    <row r="334473"/>
    <row r="334474"/>
    <row r="334475"/>
    <row r="334476"/>
    <row r="334477"/>
    <row r="334478"/>
    <row r="334479"/>
    <row r="334480"/>
    <row r="334481"/>
    <row r="334482"/>
    <row r="334483"/>
    <row r="334484"/>
    <row r="334485"/>
    <row r="334486"/>
    <row r="334487"/>
    <row r="334488"/>
    <row r="334489"/>
    <row r="334490"/>
    <row r="334491"/>
    <row r="334492"/>
    <row r="334493"/>
    <row r="334494"/>
    <row r="334495"/>
    <row r="334496"/>
    <row r="334497"/>
    <row r="334498"/>
    <row r="334499"/>
    <row r="334500"/>
    <row r="334501"/>
    <row r="334502"/>
    <row r="334503"/>
    <row r="334504"/>
    <row r="334505"/>
    <row r="334506"/>
    <row r="334507"/>
    <row r="334508"/>
    <row r="334509"/>
    <row r="334510"/>
    <row r="334511"/>
    <row r="334512"/>
    <row r="334513"/>
    <row r="334514"/>
    <row r="334515"/>
    <row r="334516"/>
    <row r="334517"/>
    <row r="334518"/>
    <row r="334519"/>
    <row r="334520"/>
    <row r="334521"/>
    <row r="334522"/>
    <row r="334523"/>
    <row r="334524"/>
    <row r="334525"/>
    <row r="334526"/>
    <row r="334527"/>
    <row r="334528"/>
    <row r="334529"/>
    <row r="334530"/>
    <row r="334531"/>
    <row r="334532"/>
    <row r="334533"/>
    <row r="334534"/>
    <row r="334535"/>
    <row r="334536"/>
    <row r="334537"/>
    <row r="334538"/>
    <row r="334539"/>
    <row r="334540"/>
    <row r="334541"/>
    <row r="334542"/>
    <row r="334543"/>
    <row r="334544"/>
    <row r="334545"/>
    <row r="334546"/>
    <row r="334547"/>
    <row r="334548"/>
    <row r="334549"/>
    <row r="334550"/>
    <row r="334551"/>
    <row r="334552"/>
    <row r="334553"/>
    <row r="334554"/>
    <row r="334555"/>
    <row r="334556"/>
    <row r="334557"/>
    <row r="334558"/>
    <row r="334559"/>
    <row r="334560"/>
    <row r="334561"/>
    <row r="334562"/>
    <row r="334563"/>
    <row r="334564"/>
    <row r="334565"/>
    <row r="334566"/>
    <row r="334567"/>
    <row r="334568"/>
    <row r="334569"/>
    <row r="334570"/>
    <row r="334571"/>
    <row r="334572"/>
    <row r="334573"/>
    <row r="334574"/>
    <row r="334575"/>
    <row r="334576"/>
    <row r="334577"/>
    <row r="334578"/>
    <row r="334579"/>
    <row r="334580"/>
    <row r="334581"/>
    <row r="334582"/>
    <row r="334583"/>
    <row r="334584"/>
    <row r="334585"/>
    <row r="334586"/>
    <row r="334587"/>
    <row r="334588"/>
    <row r="334589"/>
    <row r="334590"/>
    <row r="334591"/>
    <row r="334592"/>
    <row r="334593"/>
    <row r="334594"/>
    <row r="334595"/>
    <row r="334596"/>
    <row r="334597"/>
    <row r="334598"/>
    <row r="334599"/>
    <row r="334600"/>
    <row r="334601"/>
    <row r="334602"/>
    <row r="334603"/>
    <row r="334604"/>
    <row r="334605"/>
    <row r="334606"/>
    <row r="334607"/>
    <row r="334608"/>
    <row r="334609"/>
    <row r="334610"/>
    <row r="334611"/>
    <row r="334612"/>
    <row r="334613"/>
    <row r="334614"/>
    <row r="334615"/>
    <row r="334616"/>
    <row r="334617"/>
    <row r="334618"/>
    <row r="334619"/>
    <row r="334620"/>
    <row r="334621"/>
    <row r="334622"/>
    <row r="334623"/>
    <row r="334624"/>
    <row r="334625"/>
    <row r="334626"/>
    <row r="334627"/>
    <row r="334628"/>
    <row r="334629"/>
    <row r="334630"/>
    <row r="334631"/>
    <row r="334632"/>
    <row r="334633"/>
    <row r="334634"/>
    <row r="334635"/>
    <row r="334636"/>
    <row r="334637"/>
    <row r="334638"/>
    <row r="334639"/>
    <row r="334640"/>
    <row r="334641"/>
    <row r="334642"/>
    <row r="334643"/>
    <row r="334644"/>
    <row r="334645"/>
    <row r="334646"/>
    <row r="334647"/>
    <row r="334648"/>
    <row r="334649"/>
    <row r="334650"/>
    <row r="334651"/>
    <row r="334652"/>
    <row r="334653"/>
    <row r="334654"/>
    <row r="334655"/>
    <row r="334656"/>
    <row r="334657"/>
    <row r="334658"/>
    <row r="334659"/>
    <row r="334660"/>
    <row r="334661"/>
    <row r="334662"/>
    <row r="334663"/>
    <row r="334664"/>
    <row r="334665"/>
    <row r="334666"/>
    <row r="334667"/>
    <row r="334668"/>
    <row r="334669"/>
    <row r="334670"/>
    <row r="334671"/>
    <row r="334672"/>
    <row r="334673"/>
    <row r="334674"/>
    <row r="334675"/>
    <row r="334676"/>
    <row r="334677"/>
    <row r="334678"/>
    <row r="334679"/>
    <row r="334680"/>
    <row r="334681"/>
    <row r="334682"/>
    <row r="334683"/>
    <row r="334684"/>
    <row r="334685"/>
    <row r="334686"/>
    <row r="334687"/>
    <row r="334688"/>
    <row r="334689"/>
    <row r="334690"/>
    <row r="334691"/>
    <row r="334692"/>
    <row r="334693"/>
    <row r="334694"/>
    <row r="334695"/>
    <row r="334696"/>
    <row r="334697"/>
    <row r="334698"/>
    <row r="334699"/>
    <row r="334700"/>
    <row r="334701"/>
    <row r="334702"/>
    <row r="334703"/>
    <row r="334704"/>
    <row r="334705"/>
    <row r="334706"/>
    <row r="334707"/>
    <row r="334708"/>
    <row r="334709"/>
    <row r="334710"/>
    <row r="334711"/>
    <row r="334712"/>
    <row r="334713"/>
    <row r="334714"/>
    <row r="334715"/>
    <row r="334716"/>
    <row r="334717"/>
    <row r="334718"/>
    <row r="334719"/>
    <row r="334720"/>
    <row r="334721"/>
    <row r="334722"/>
    <row r="334723"/>
    <row r="334724"/>
    <row r="334725"/>
    <row r="334726"/>
    <row r="334727"/>
    <row r="334728"/>
    <row r="334729"/>
    <row r="334730"/>
    <row r="334731"/>
    <row r="334732"/>
    <row r="334733"/>
    <row r="334734"/>
    <row r="334735"/>
    <row r="334736"/>
    <row r="334737"/>
    <row r="334738"/>
    <row r="334739"/>
    <row r="334740"/>
    <row r="334741"/>
    <row r="334742"/>
    <row r="334743"/>
    <row r="334744"/>
    <row r="334745"/>
    <row r="334746"/>
    <row r="334747"/>
    <row r="334748"/>
    <row r="334749"/>
    <row r="334750"/>
    <row r="334751"/>
    <row r="334752"/>
    <row r="334753"/>
    <row r="334754"/>
    <row r="334755"/>
    <row r="334756"/>
    <row r="334757"/>
    <row r="334758"/>
    <row r="334759"/>
    <row r="334760"/>
    <row r="334761"/>
    <row r="334762"/>
    <row r="334763"/>
    <row r="334764"/>
    <row r="334765"/>
    <row r="334766"/>
    <row r="334767"/>
    <row r="334768"/>
    <row r="334769"/>
    <row r="334770"/>
    <row r="334771"/>
    <row r="334772"/>
    <row r="334773"/>
    <row r="334774"/>
    <row r="334775"/>
    <row r="334776"/>
    <row r="334777"/>
    <row r="334778"/>
    <row r="334779"/>
    <row r="334780"/>
    <row r="334781"/>
    <row r="334782"/>
    <row r="334783"/>
    <row r="334784"/>
    <row r="334785"/>
    <row r="334786"/>
    <row r="334787"/>
    <row r="334788"/>
    <row r="334789"/>
    <row r="334790"/>
    <row r="334791"/>
    <row r="334792"/>
    <row r="334793"/>
    <row r="334794"/>
    <row r="334795"/>
    <row r="334796"/>
    <row r="334797"/>
    <row r="334798"/>
    <row r="334799"/>
    <row r="334800"/>
    <row r="334801"/>
    <row r="334802"/>
    <row r="334803"/>
    <row r="334804"/>
    <row r="334805"/>
    <row r="334806"/>
    <row r="334807"/>
    <row r="334808"/>
    <row r="334809"/>
    <row r="334810"/>
    <row r="334811"/>
    <row r="334812"/>
    <row r="334813"/>
    <row r="334814"/>
    <row r="334815"/>
    <row r="334816"/>
    <row r="334817"/>
    <row r="334818"/>
    <row r="334819"/>
    <row r="334820"/>
    <row r="334821"/>
    <row r="334822"/>
    <row r="334823"/>
    <row r="334824"/>
    <row r="334825"/>
    <row r="334826"/>
    <row r="334827"/>
    <row r="334828"/>
    <row r="334829"/>
    <row r="334830"/>
    <row r="334831"/>
    <row r="334832"/>
    <row r="334833"/>
    <row r="334834"/>
    <row r="334835"/>
    <row r="334836"/>
    <row r="334837"/>
    <row r="334838"/>
    <row r="334839"/>
    <row r="334840"/>
    <row r="334841"/>
    <row r="334842"/>
    <row r="334843"/>
    <row r="334844"/>
    <row r="334845"/>
    <row r="334846"/>
    <row r="334847"/>
    <row r="334848"/>
    <row r="334849"/>
    <row r="334850"/>
    <row r="334851"/>
    <row r="334852"/>
    <row r="334853"/>
    <row r="334854"/>
    <row r="334855"/>
    <row r="334856"/>
    <row r="334857"/>
    <row r="334858"/>
    <row r="334859"/>
    <row r="334860"/>
    <row r="334861"/>
    <row r="334862"/>
    <row r="334863"/>
    <row r="334864"/>
    <row r="334865"/>
    <row r="334866"/>
    <row r="334867"/>
    <row r="334868"/>
    <row r="334869"/>
    <row r="334870"/>
    <row r="334871"/>
    <row r="334872"/>
    <row r="334873"/>
    <row r="334874"/>
    <row r="334875"/>
    <row r="334876"/>
    <row r="334877"/>
    <row r="334878"/>
    <row r="334879"/>
    <row r="334880"/>
    <row r="334881"/>
    <row r="334882"/>
    <row r="334883"/>
    <row r="334884"/>
    <row r="334885"/>
    <row r="334886"/>
    <row r="334887"/>
    <row r="334888"/>
    <row r="334889"/>
    <row r="334890"/>
    <row r="334891"/>
    <row r="334892"/>
    <row r="334893"/>
    <row r="334894"/>
    <row r="334895"/>
    <row r="334896"/>
    <row r="334897"/>
    <row r="334898"/>
    <row r="334899"/>
    <row r="334900"/>
    <row r="334901"/>
    <row r="334902"/>
    <row r="334903"/>
    <row r="334904"/>
    <row r="334905"/>
    <row r="334906"/>
    <row r="334907"/>
    <row r="334908"/>
    <row r="334909"/>
    <row r="334910"/>
    <row r="334911"/>
    <row r="334912"/>
    <row r="334913"/>
    <row r="334914"/>
    <row r="334915"/>
    <row r="334916"/>
    <row r="334917"/>
    <row r="334918"/>
    <row r="334919"/>
    <row r="334920"/>
    <row r="334921"/>
    <row r="334922"/>
    <row r="334923"/>
    <row r="334924"/>
    <row r="334925"/>
    <row r="334926"/>
    <row r="334927"/>
    <row r="334928"/>
    <row r="334929"/>
    <row r="334930"/>
    <row r="334931"/>
    <row r="334932"/>
    <row r="334933"/>
    <row r="334934"/>
    <row r="334935"/>
    <row r="334936"/>
    <row r="334937"/>
    <row r="334938"/>
    <row r="334939"/>
    <row r="334940"/>
    <row r="334941"/>
    <row r="334942"/>
    <row r="334943"/>
    <row r="334944"/>
    <row r="334945"/>
    <row r="334946"/>
    <row r="334947"/>
    <row r="334948"/>
    <row r="334949"/>
    <row r="334950"/>
    <row r="334951"/>
    <row r="334952"/>
    <row r="334953"/>
    <row r="334954"/>
    <row r="334955"/>
    <row r="334956"/>
    <row r="334957"/>
    <row r="334958"/>
    <row r="334959"/>
    <row r="334960"/>
    <row r="334961"/>
    <row r="334962"/>
    <row r="334963"/>
    <row r="334964"/>
    <row r="334965"/>
    <row r="334966"/>
    <row r="334967"/>
    <row r="334968"/>
    <row r="334969"/>
    <row r="334970"/>
    <row r="334971"/>
    <row r="334972"/>
    <row r="334973"/>
    <row r="334974"/>
    <row r="334975"/>
    <row r="334976"/>
    <row r="334977"/>
    <row r="334978"/>
    <row r="334979"/>
    <row r="334980"/>
    <row r="334981"/>
    <row r="334982"/>
    <row r="334983"/>
    <row r="334984"/>
    <row r="334985"/>
    <row r="334986"/>
    <row r="334987"/>
    <row r="334988"/>
    <row r="334989"/>
    <row r="334990"/>
    <row r="334991"/>
    <row r="334992"/>
    <row r="334993"/>
    <row r="334994"/>
    <row r="334995"/>
    <row r="334996"/>
    <row r="334997"/>
    <row r="334998"/>
    <row r="334999"/>
    <row r="335000"/>
    <row r="335001"/>
    <row r="335002"/>
    <row r="335003"/>
    <row r="335004"/>
    <row r="335005"/>
    <row r="335006"/>
    <row r="335007"/>
    <row r="335008"/>
    <row r="335009"/>
    <row r="335010"/>
    <row r="335011"/>
    <row r="335012"/>
    <row r="335013"/>
    <row r="335014"/>
    <row r="335015"/>
    <row r="335016"/>
    <row r="335017"/>
    <row r="335018"/>
    <row r="335019"/>
    <row r="335020"/>
    <row r="335021"/>
    <row r="335022"/>
    <row r="335023"/>
    <row r="335024"/>
    <row r="335025"/>
    <row r="335026"/>
    <row r="335027"/>
    <row r="335028"/>
    <row r="335029"/>
    <row r="335030"/>
    <row r="335031"/>
    <row r="335032"/>
    <row r="335033"/>
    <row r="335034"/>
    <row r="335035"/>
    <row r="335036"/>
    <row r="335037"/>
    <row r="335038"/>
    <row r="335039"/>
    <row r="335040"/>
    <row r="335041"/>
    <row r="335042"/>
    <row r="335043"/>
    <row r="335044"/>
    <row r="335045"/>
    <row r="335046"/>
    <row r="335047"/>
    <row r="335048"/>
    <row r="335049"/>
    <row r="335050"/>
    <row r="335051"/>
    <row r="335052"/>
    <row r="335053"/>
    <row r="335054"/>
    <row r="335055"/>
    <row r="335056"/>
    <row r="335057"/>
    <row r="335058"/>
    <row r="335059"/>
    <row r="335060"/>
    <row r="335061"/>
    <row r="335062"/>
    <row r="335063"/>
    <row r="335064"/>
    <row r="335065"/>
    <row r="335066"/>
    <row r="335067"/>
    <row r="335068"/>
    <row r="335069"/>
    <row r="335070"/>
    <row r="335071"/>
    <row r="335072"/>
    <row r="335073"/>
    <row r="335074"/>
    <row r="335075"/>
    <row r="335076"/>
    <row r="335077"/>
    <row r="335078"/>
    <row r="335079"/>
    <row r="335080"/>
    <row r="335081"/>
    <row r="335082"/>
    <row r="335083"/>
    <row r="335084"/>
    <row r="335085"/>
    <row r="335086"/>
    <row r="335087"/>
    <row r="335088"/>
    <row r="335089"/>
    <row r="335090"/>
    <row r="335091"/>
    <row r="335092"/>
    <row r="335093"/>
    <row r="335094"/>
    <row r="335095"/>
    <row r="335096"/>
    <row r="335097"/>
    <row r="335098"/>
    <row r="335099"/>
    <row r="335100"/>
    <row r="335101"/>
    <row r="335102"/>
    <row r="335103"/>
    <row r="335104"/>
    <row r="335105"/>
    <row r="335106"/>
    <row r="335107"/>
    <row r="335108"/>
    <row r="335109"/>
    <row r="335110"/>
    <row r="335111"/>
    <row r="335112"/>
    <row r="335113"/>
    <row r="335114"/>
    <row r="335115"/>
    <row r="335116"/>
    <row r="335117"/>
    <row r="335118"/>
    <row r="335119"/>
    <row r="335120"/>
    <row r="335121"/>
    <row r="335122"/>
    <row r="335123"/>
    <row r="335124"/>
    <row r="335125"/>
    <row r="335126"/>
    <row r="335127"/>
    <row r="335128"/>
    <row r="335129"/>
    <row r="335130"/>
    <row r="335131"/>
    <row r="335132"/>
    <row r="335133"/>
    <row r="335134"/>
    <row r="335135"/>
    <row r="335136"/>
    <row r="335137"/>
    <row r="335138"/>
    <row r="335139"/>
    <row r="335140"/>
    <row r="335141"/>
    <row r="335142"/>
    <row r="335143"/>
    <row r="335144"/>
    <row r="335145"/>
    <row r="335146"/>
    <row r="335147"/>
    <row r="335148"/>
    <row r="335149"/>
    <row r="335150"/>
    <row r="335151"/>
    <row r="335152"/>
    <row r="335153"/>
    <row r="335154"/>
    <row r="335155"/>
    <row r="335156"/>
    <row r="335157"/>
    <row r="335158"/>
    <row r="335159"/>
    <row r="335160"/>
    <row r="335161"/>
    <row r="335162"/>
    <row r="335163"/>
    <row r="335164"/>
    <row r="335165"/>
    <row r="335166"/>
    <row r="335167"/>
    <row r="335168"/>
    <row r="335169"/>
    <row r="335170"/>
    <row r="335171"/>
    <row r="335172"/>
    <row r="335173"/>
    <row r="335174"/>
    <row r="335175"/>
    <row r="335176"/>
    <row r="335177"/>
    <row r="335178"/>
    <row r="335179"/>
    <row r="335180"/>
    <row r="335181"/>
    <row r="335182"/>
    <row r="335183"/>
    <row r="335184"/>
    <row r="335185"/>
    <row r="335186"/>
    <row r="335187"/>
    <row r="335188"/>
    <row r="335189"/>
    <row r="335190"/>
    <row r="335191"/>
    <row r="335192"/>
    <row r="335193"/>
    <row r="335194"/>
    <row r="335195"/>
    <row r="335196"/>
    <row r="335197"/>
    <row r="335198"/>
    <row r="335199"/>
    <row r="335200"/>
    <row r="335201"/>
    <row r="335202"/>
    <row r="335203"/>
    <row r="335204"/>
    <row r="335205"/>
    <row r="335206"/>
    <row r="335207"/>
    <row r="335208"/>
    <row r="335209"/>
    <row r="335210"/>
    <row r="335211"/>
    <row r="335212"/>
    <row r="335213"/>
    <row r="335214"/>
    <row r="335215"/>
    <row r="335216"/>
    <row r="335217"/>
    <row r="335218"/>
    <row r="335219"/>
    <row r="335220"/>
    <row r="335221"/>
    <row r="335222"/>
    <row r="335223"/>
    <row r="335224"/>
    <row r="335225"/>
    <row r="335226"/>
    <row r="335227"/>
    <row r="335228"/>
    <row r="335229"/>
    <row r="335230"/>
    <row r="335231"/>
    <row r="335232"/>
    <row r="335233"/>
    <row r="335234"/>
    <row r="335235"/>
    <row r="335236"/>
    <row r="335237"/>
    <row r="335238"/>
    <row r="335239"/>
    <row r="335240"/>
    <row r="335241"/>
    <row r="335242"/>
    <row r="335243"/>
    <row r="335244"/>
    <row r="335245"/>
    <row r="335246"/>
    <row r="335247"/>
    <row r="335248"/>
    <row r="335249"/>
    <row r="335250"/>
    <row r="335251"/>
    <row r="335252"/>
    <row r="335253"/>
    <row r="335254"/>
    <row r="335255"/>
    <row r="335256"/>
    <row r="335257"/>
    <row r="335258"/>
    <row r="335259"/>
    <row r="335260"/>
    <row r="335261"/>
    <row r="335262"/>
    <row r="335263"/>
    <row r="335264"/>
    <row r="335265"/>
    <row r="335266"/>
    <row r="335267"/>
    <row r="335268"/>
    <row r="335269"/>
    <row r="335270"/>
    <row r="335271"/>
    <row r="335272"/>
    <row r="335273"/>
    <row r="335274"/>
    <row r="335275"/>
    <row r="335276"/>
    <row r="335277"/>
    <row r="335278"/>
    <row r="335279"/>
    <row r="335280"/>
    <row r="335281"/>
    <row r="335282"/>
    <row r="335283"/>
    <row r="335284"/>
    <row r="335285"/>
    <row r="335286"/>
    <row r="335287"/>
    <row r="335288"/>
    <row r="335289"/>
    <row r="335290"/>
    <row r="335291"/>
    <row r="335292"/>
    <row r="335293"/>
    <row r="335294"/>
    <row r="335295"/>
    <row r="335296"/>
    <row r="335297"/>
    <row r="335298"/>
    <row r="335299"/>
    <row r="335300"/>
    <row r="335301"/>
    <row r="335302"/>
    <row r="335303"/>
    <row r="335304"/>
    <row r="335305"/>
    <row r="335306"/>
    <row r="335307"/>
    <row r="335308"/>
    <row r="335309"/>
    <row r="335310"/>
    <row r="335311"/>
    <row r="335312"/>
    <row r="335313"/>
    <row r="335314"/>
    <row r="335315"/>
    <row r="335316"/>
    <row r="335317"/>
    <row r="335318"/>
    <row r="335319"/>
    <row r="335320"/>
    <row r="335321"/>
    <row r="335322"/>
    <row r="335323"/>
    <row r="335324"/>
    <row r="335325"/>
    <row r="335326"/>
    <row r="335327"/>
    <row r="335328"/>
    <row r="335329"/>
    <row r="335330"/>
    <row r="335331"/>
    <row r="335332"/>
    <row r="335333"/>
    <row r="335334"/>
    <row r="335335"/>
    <row r="335336"/>
    <row r="335337"/>
    <row r="335338"/>
    <row r="335339"/>
    <row r="335340"/>
    <row r="335341"/>
    <row r="335342"/>
    <row r="335343"/>
    <row r="335344"/>
    <row r="335345"/>
    <row r="335346"/>
    <row r="335347"/>
    <row r="335348"/>
    <row r="335349"/>
    <row r="335350"/>
    <row r="335351"/>
    <row r="335352"/>
    <row r="335353"/>
    <row r="335354"/>
    <row r="335355"/>
    <row r="335356"/>
    <row r="335357"/>
    <row r="335358"/>
    <row r="335359"/>
    <row r="335360"/>
    <row r="335361"/>
    <row r="335362"/>
    <row r="335363"/>
    <row r="335364"/>
    <row r="335365"/>
    <row r="335366"/>
    <row r="335367"/>
    <row r="335368"/>
    <row r="335369"/>
    <row r="335370"/>
    <row r="335371"/>
    <row r="335372"/>
    <row r="335373"/>
    <row r="335374"/>
    <row r="335375"/>
    <row r="335376"/>
    <row r="335377"/>
    <row r="335378"/>
    <row r="335379"/>
    <row r="335380"/>
    <row r="335381"/>
    <row r="335382"/>
    <row r="335383"/>
    <row r="335384"/>
    <row r="335385"/>
    <row r="335386"/>
    <row r="335387"/>
    <row r="335388"/>
    <row r="335389"/>
    <row r="335390"/>
    <row r="335391"/>
    <row r="335392"/>
    <row r="335393"/>
    <row r="335394"/>
    <row r="335395"/>
    <row r="335396"/>
    <row r="335397"/>
    <row r="335398"/>
    <row r="335399"/>
    <row r="335400"/>
    <row r="335401"/>
    <row r="335402"/>
    <row r="335403"/>
    <row r="335404"/>
    <row r="335405"/>
    <row r="335406"/>
    <row r="335407"/>
    <row r="335408"/>
    <row r="335409"/>
    <row r="335410"/>
    <row r="335411"/>
    <row r="335412"/>
    <row r="335413"/>
    <row r="335414"/>
    <row r="335415"/>
    <row r="335416"/>
    <row r="335417"/>
    <row r="335418"/>
    <row r="335419"/>
    <row r="335420"/>
    <row r="335421"/>
    <row r="335422"/>
    <row r="335423"/>
    <row r="335424"/>
    <row r="335425"/>
    <row r="335426"/>
    <row r="335427"/>
    <row r="335428"/>
    <row r="335429"/>
    <row r="335430"/>
    <row r="335431"/>
    <row r="335432"/>
    <row r="335433"/>
    <row r="335434"/>
    <row r="335435"/>
    <row r="335436"/>
    <row r="335437"/>
    <row r="335438"/>
    <row r="335439"/>
    <row r="335440"/>
    <row r="335441"/>
    <row r="335442"/>
    <row r="335443"/>
    <row r="335444"/>
    <row r="335445"/>
    <row r="335446"/>
    <row r="335447"/>
    <row r="335448"/>
    <row r="335449"/>
    <row r="335450"/>
    <row r="335451"/>
    <row r="335452"/>
    <row r="335453"/>
    <row r="335454"/>
    <row r="335455"/>
    <row r="335456"/>
    <row r="335457"/>
    <row r="335458"/>
    <row r="335459"/>
    <row r="335460"/>
    <row r="335461"/>
    <row r="335462"/>
    <row r="335463"/>
    <row r="335464"/>
    <row r="335465"/>
    <row r="335466"/>
    <row r="335467"/>
    <row r="335468"/>
    <row r="335469"/>
    <row r="335470"/>
    <row r="335471"/>
    <row r="335472"/>
    <row r="335473"/>
    <row r="335474"/>
    <row r="335475"/>
    <row r="335476"/>
    <row r="335477"/>
    <row r="335478"/>
    <row r="335479"/>
    <row r="335480"/>
    <row r="335481"/>
    <row r="335482"/>
    <row r="335483"/>
    <row r="335484"/>
    <row r="335485"/>
    <row r="335486"/>
    <row r="335487"/>
    <row r="335488"/>
    <row r="335489"/>
    <row r="335490"/>
    <row r="335491"/>
    <row r="335492"/>
    <row r="335493"/>
    <row r="335494"/>
    <row r="335495"/>
    <row r="335496"/>
    <row r="335497"/>
    <row r="335498"/>
    <row r="335499"/>
    <row r="335500"/>
    <row r="335501"/>
    <row r="335502"/>
    <row r="335503"/>
    <row r="335504"/>
    <row r="335505"/>
    <row r="335506"/>
    <row r="335507"/>
    <row r="335508"/>
    <row r="335509"/>
    <row r="335510"/>
    <row r="335511"/>
    <row r="335512"/>
    <row r="335513"/>
    <row r="335514"/>
    <row r="335515"/>
    <row r="335516"/>
    <row r="335517"/>
    <row r="335518"/>
    <row r="335519"/>
    <row r="335520"/>
    <row r="335521"/>
    <row r="335522"/>
    <row r="335523"/>
    <row r="335524"/>
    <row r="335525"/>
    <row r="335526"/>
    <row r="335527"/>
    <row r="335528"/>
    <row r="335529"/>
    <row r="335530"/>
    <row r="335531"/>
    <row r="335532"/>
    <row r="335533"/>
    <row r="335534"/>
    <row r="335535"/>
    <row r="335536"/>
    <row r="335537"/>
    <row r="335538"/>
    <row r="335539"/>
    <row r="335540"/>
    <row r="335541"/>
    <row r="335542"/>
    <row r="335543"/>
    <row r="335544"/>
    <row r="335545"/>
    <row r="335546"/>
    <row r="335547"/>
    <row r="335548"/>
    <row r="335549"/>
    <row r="335550"/>
    <row r="335551"/>
    <row r="335552"/>
    <row r="335553"/>
    <row r="335554"/>
    <row r="335555"/>
    <row r="335556"/>
    <row r="335557"/>
    <row r="335558"/>
    <row r="335559"/>
    <row r="335560"/>
    <row r="335561"/>
    <row r="335562"/>
    <row r="335563"/>
    <row r="335564"/>
    <row r="335565"/>
    <row r="335566"/>
    <row r="335567"/>
    <row r="335568"/>
    <row r="335569"/>
    <row r="335570"/>
    <row r="335571"/>
    <row r="335572"/>
    <row r="335573"/>
    <row r="335574"/>
    <row r="335575"/>
    <row r="335576"/>
    <row r="335577"/>
    <row r="335578"/>
    <row r="335579"/>
    <row r="335580"/>
    <row r="335581"/>
    <row r="335582"/>
    <row r="335583"/>
    <row r="335584"/>
    <row r="335585"/>
    <row r="335586"/>
    <row r="335587"/>
    <row r="335588"/>
    <row r="335589"/>
    <row r="335590"/>
    <row r="335591"/>
    <row r="335592"/>
    <row r="335593"/>
    <row r="335594"/>
    <row r="335595"/>
    <row r="335596"/>
    <row r="335597"/>
    <row r="335598"/>
    <row r="335599"/>
    <row r="335600"/>
    <row r="335601"/>
    <row r="335602"/>
    <row r="335603"/>
    <row r="335604"/>
    <row r="335605"/>
    <row r="335606"/>
    <row r="335607"/>
    <row r="335608"/>
    <row r="335609"/>
    <row r="335610"/>
    <row r="335611"/>
    <row r="335612"/>
    <row r="335613"/>
    <row r="335614"/>
    <row r="335615"/>
    <row r="335616"/>
    <row r="335617"/>
    <row r="335618"/>
    <row r="335619"/>
    <row r="335620"/>
    <row r="335621"/>
    <row r="335622"/>
    <row r="335623"/>
    <row r="335624"/>
    <row r="335625"/>
    <row r="335626"/>
    <row r="335627"/>
    <row r="335628"/>
    <row r="335629"/>
    <row r="335630"/>
    <row r="335631"/>
    <row r="335632"/>
    <row r="335633"/>
    <row r="335634"/>
    <row r="335635"/>
    <row r="335636"/>
    <row r="335637"/>
    <row r="335638"/>
    <row r="335639"/>
    <row r="335640"/>
    <row r="335641"/>
    <row r="335642"/>
    <row r="335643"/>
    <row r="335644"/>
    <row r="335645"/>
    <row r="335646"/>
    <row r="335647"/>
    <row r="335648"/>
    <row r="335649"/>
    <row r="335650"/>
    <row r="335651"/>
    <row r="335652"/>
    <row r="335653"/>
    <row r="335654"/>
    <row r="335655"/>
    <row r="335656"/>
    <row r="335657"/>
    <row r="335658"/>
    <row r="335659"/>
    <row r="335660"/>
    <row r="335661"/>
    <row r="335662"/>
    <row r="335663"/>
    <row r="335664"/>
    <row r="335665"/>
    <row r="335666"/>
    <row r="335667"/>
    <row r="335668"/>
    <row r="335669"/>
    <row r="335670"/>
    <row r="335671"/>
    <row r="335672"/>
    <row r="335673"/>
    <row r="335674"/>
    <row r="335675"/>
    <row r="335676"/>
    <row r="335677"/>
    <row r="335678"/>
    <row r="335679"/>
    <row r="335680"/>
    <row r="335681"/>
    <row r="335682"/>
    <row r="335683"/>
    <row r="335684"/>
    <row r="335685"/>
    <row r="335686"/>
    <row r="335687"/>
    <row r="335688"/>
    <row r="335689"/>
    <row r="335690"/>
    <row r="335691"/>
    <row r="335692"/>
    <row r="335693"/>
    <row r="335694"/>
    <row r="335695"/>
    <row r="335696"/>
    <row r="335697"/>
    <row r="335698"/>
    <row r="335699"/>
    <row r="335700"/>
    <row r="335701"/>
    <row r="335702"/>
    <row r="335703"/>
    <row r="335704"/>
    <row r="335705"/>
    <row r="335706"/>
    <row r="335707"/>
    <row r="335708"/>
    <row r="335709"/>
    <row r="335710"/>
    <row r="335711"/>
    <row r="335712"/>
    <row r="335713"/>
    <row r="335714"/>
    <row r="335715"/>
    <row r="335716"/>
    <row r="335717"/>
    <row r="335718"/>
    <row r="335719"/>
    <row r="335720"/>
    <row r="335721"/>
    <row r="335722"/>
    <row r="335723"/>
    <row r="335724"/>
    <row r="335725"/>
    <row r="335726"/>
    <row r="335727"/>
    <row r="335728"/>
    <row r="335729"/>
    <row r="335730"/>
    <row r="335731"/>
    <row r="335732"/>
    <row r="335733"/>
    <row r="335734"/>
    <row r="335735"/>
    <row r="335736"/>
    <row r="335737"/>
    <row r="335738"/>
    <row r="335739"/>
    <row r="335740"/>
    <row r="335741"/>
    <row r="335742"/>
    <row r="335743"/>
    <row r="335744"/>
    <row r="335745"/>
    <row r="335746"/>
    <row r="335747"/>
    <row r="335748"/>
    <row r="335749"/>
    <row r="335750"/>
    <row r="335751"/>
    <row r="335752"/>
    <row r="335753"/>
    <row r="335754"/>
    <row r="335755"/>
    <row r="335756"/>
    <row r="335757"/>
    <row r="335758"/>
    <row r="335759"/>
    <row r="335760"/>
    <row r="335761"/>
    <row r="335762"/>
    <row r="335763"/>
    <row r="335764"/>
    <row r="335765"/>
    <row r="335766"/>
    <row r="335767"/>
    <row r="335768"/>
    <row r="335769"/>
    <row r="335770"/>
    <row r="335771"/>
    <row r="335772"/>
    <row r="335773"/>
    <row r="335774"/>
    <row r="335775"/>
    <row r="335776"/>
    <row r="335777"/>
    <row r="335778"/>
    <row r="335779"/>
    <row r="335780"/>
    <row r="335781"/>
    <row r="335782"/>
    <row r="335783"/>
    <row r="335784"/>
    <row r="335785"/>
    <row r="335786"/>
    <row r="335787"/>
    <row r="335788"/>
    <row r="335789"/>
    <row r="335790"/>
    <row r="335791"/>
    <row r="335792"/>
    <row r="335793"/>
    <row r="335794"/>
    <row r="335795"/>
    <row r="335796"/>
    <row r="335797"/>
    <row r="335798"/>
    <row r="335799"/>
    <row r="335800"/>
    <row r="335801"/>
    <row r="335802"/>
    <row r="335803"/>
    <row r="335804"/>
    <row r="335805"/>
    <row r="335806"/>
    <row r="335807"/>
    <row r="335808"/>
    <row r="335809"/>
    <row r="335810"/>
    <row r="335811"/>
    <row r="335812"/>
    <row r="335813"/>
    <row r="335814"/>
    <row r="335815"/>
    <row r="335816"/>
    <row r="335817"/>
    <row r="335818"/>
    <row r="335819"/>
    <row r="335820"/>
    <row r="335821"/>
    <row r="335822"/>
    <row r="335823"/>
    <row r="335824"/>
    <row r="335825"/>
    <row r="335826"/>
    <row r="335827"/>
    <row r="335828"/>
    <row r="335829"/>
    <row r="335830"/>
    <row r="335831"/>
    <row r="335832"/>
    <row r="335833"/>
    <row r="335834"/>
    <row r="335835"/>
    <row r="335836"/>
    <row r="335837"/>
    <row r="335838"/>
    <row r="335839"/>
    <row r="335840"/>
    <row r="335841"/>
    <row r="335842"/>
    <row r="335843"/>
    <row r="335844"/>
    <row r="335845"/>
    <row r="335846"/>
    <row r="335847"/>
    <row r="335848"/>
    <row r="335849"/>
    <row r="335850"/>
    <row r="335851"/>
    <row r="335852"/>
    <row r="335853"/>
    <row r="335854"/>
    <row r="335855"/>
    <row r="335856"/>
    <row r="335857"/>
    <row r="335858"/>
    <row r="335859"/>
    <row r="335860"/>
    <row r="335861"/>
    <row r="335862"/>
    <row r="335863"/>
    <row r="335864"/>
    <row r="335865"/>
    <row r="335866"/>
    <row r="335867"/>
    <row r="335868"/>
    <row r="335869"/>
    <row r="335870"/>
    <row r="335871"/>
    <row r="335872"/>
    <row r="335873"/>
    <row r="335874"/>
    <row r="335875"/>
    <row r="335876"/>
    <row r="335877"/>
    <row r="335878"/>
    <row r="335879"/>
    <row r="335880"/>
    <row r="335881"/>
    <row r="335882"/>
    <row r="335883"/>
    <row r="335884"/>
    <row r="335885"/>
    <row r="335886"/>
    <row r="335887"/>
    <row r="335888"/>
    <row r="335889"/>
    <row r="335890"/>
    <row r="335891"/>
    <row r="335892"/>
    <row r="335893"/>
    <row r="335894"/>
    <row r="335895"/>
    <row r="335896"/>
    <row r="335897"/>
    <row r="335898"/>
    <row r="335899"/>
    <row r="335900"/>
    <row r="335901"/>
    <row r="335902"/>
    <row r="335903"/>
    <row r="335904"/>
    <row r="335905"/>
    <row r="335906"/>
    <row r="335907"/>
    <row r="335908"/>
    <row r="335909"/>
    <row r="335910"/>
    <row r="335911"/>
    <row r="335912"/>
    <row r="335913"/>
    <row r="335914"/>
    <row r="335915"/>
    <row r="335916"/>
    <row r="335917"/>
    <row r="335918"/>
    <row r="335919"/>
    <row r="335920"/>
    <row r="335921"/>
    <row r="335922"/>
    <row r="335923"/>
    <row r="335924"/>
    <row r="335925"/>
    <row r="335926"/>
    <row r="335927"/>
    <row r="335928"/>
    <row r="335929"/>
    <row r="335930"/>
    <row r="335931"/>
    <row r="335932"/>
    <row r="335933"/>
    <row r="335934"/>
    <row r="335935"/>
    <row r="335936"/>
    <row r="335937"/>
    <row r="335938"/>
    <row r="335939"/>
    <row r="335940"/>
    <row r="335941"/>
    <row r="335942"/>
    <row r="335943"/>
    <row r="335944"/>
    <row r="335945"/>
    <row r="335946"/>
    <row r="335947"/>
    <row r="335948"/>
    <row r="335949"/>
    <row r="335950"/>
    <row r="335951"/>
    <row r="335952"/>
    <row r="335953"/>
    <row r="335954"/>
    <row r="335955"/>
    <row r="335956"/>
    <row r="335957"/>
    <row r="335958"/>
    <row r="335959"/>
    <row r="335960"/>
    <row r="335961"/>
    <row r="335962"/>
    <row r="335963"/>
    <row r="335964"/>
    <row r="335965"/>
    <row r="335966"/>
    <row r="335967"/>
    <row r="335968"/>
    <row r="335969"/>
    <row r="335970"/>
    <row r="335971"/>
    <row r="335972"/>
    <row r="335973"/>
    <row r="335974"/>
    <row r="335975"/>
    <row r="335976"/>
    <row r="335977"/>
    <row r="335978"/>
    <row r="335979"/>
    <row r="335980"/>
    <row r="335981"/>
    <row r="335982"/>
    <row r="335983"/>
    <row r="335984"/>
    <row r="335985"/>
    <row r="335986"/>
    <row r="335987"/>
    <row r="335988"/>
    <row r="335989"/>
    <row r="335990"/>
    <row r="335991"/>
    <row r="335992"/>
    <row r="335993"/>
    <row r="335994"/>
    <row r="335995"/>
    <row r="335996"/>
    <row r="335997"/>
    <row r="335998"/>
    <row r="335999"/>
    <row r="336000"/>
    <row r="336001"/>
    <row r="336002"/>
    <row r="336003"/>
    <row r="336004"/>
    <row r="336005"/>
    <row r="336006"/>
    <row r="336007"/>
    <row r="336008"/>
    <row r="336009"/>
    <row r="336010"/>
    <row r="336011"/>
    <row r="336012"/>
    <row r="336013"/>
    <row r="336014"/>
    <row r="336015"/>
    <row r="336016"/>
    <row r="336017"/>
    <row r="336018"/>
    <row r="336019"/>
    <row r="336020"/>
    <row r="336021"/>
    <row r="336022"/>
    <row r="336023"/>
    <row r="336024"/>
    <row r="336025"/>
    <row r="336026"/>
    <row r="336027"/>
    <row r="336028"/>
    <row r="336029"/>
    <row r="336030"/>
    <row r="336031"/>
    <row r="336032"/>
    <row r="336033"/>
    <row r="336034"/>
    <row r="336035"/>
    <row r="336036"/>
    <row r="336037"/>
    <row r="336038"/>
    <row r="336039"/>
    <row r="336040"/>
    <row r="336041"/>
    <row r="336042"/>
    <row r="336043"/>
    <row r="336044"/>
    <row r="336045"/>
    <row r="336046"/>
    <row r="336047"/>
    <row r="336048"/>
    <row r="336049"/>
    <row r="336050"/>
    <row r="336051"/>
    <row r="336052"/>
    <row r="336053"/>
    <row r="336054"/>
    <row r="336055"/>
    <row r="336056"/>
    <row r="336057"/>
    <row r="336058"/>
    <row r="336059"/>
    <row r="336060"/>
    <row r="336061"/>
    <row r="336062"/>
    <row r="336063"/>
    <row r="336064"/>
    <row r="336065"/>
    <row r="336066"/>
    <row r="336067"/>
    <row r="336068"/>
    <row r="336069"/>
    <row r="336070"/>
    <row r="336071"/>
    <row r="336072"/>
    <row r="336073"/>
    <row r="336074"/>
    <row r="336075"/>
    <row r="336076"/>
    <row r="336077"/>
    <row r="336078"/>
    <row r="336079"/>
    <row r="336080"/>
    <row r="336081"/>
    <row r="336082"/>
    <row r="336083"/>
    <row r="336084"/>
    <row r="336085"/>
    <row r="336086"/>
    <row r="336087"/>
    <row r="336088"/>
    <row r="336089"/>
    <row r="336090"/>
    <row r="336091"/>
    <row r="336092"/>
    <row r="336093"/>
    <row r="336094"/>
    <row r="336095"/>
    <row r="336096"/>
    <row r="336097"/>
    <row r="336098"/>
    <row r="336099"/>
    <row r="336100"/>
    <row r="336101"/>
    <row r="336102"/>
    <row r="336103"/>
    <row r="336104"/>
    <row r="336105"/>
    <row r="336106"/>
    <row r="336107"/>
    <row r="336108"/>
    <row r="336109"/>
    <row r="336110"/>
    <row r="336111"/>
    <row r="336112"/>
    <row r="336113"/>
    <row r="336114"/>
    <row r="336115"/>
    <row r="336116"/>
    <row r="336117"/>
    <row r="336118"/>
    <row r="336119"/>
    <row r="336120"/>
    <row r="336121"/>
    <row r="336122"/>
    <row r="336123"/>
    <row r="336124"/>
    <row r="336125"/>
    <row r="336126"/>
    <row r="336127"/>
    <row r="336128"/>
    <row r="336129"/>
    <row r="336130"/>
    <row r="336131"/>
    <row r="336132"/>
    <row r="336133"/>
    <row r="336134"/>
    <row r="336135"/>
    <row r="336136"/>
    <row r="336137"/>
    <row r="336138"/>
    <row r="336139"/>
    <row r="336140"/>
    <row r="336141"/>
    <row r="336142"/>
    <row r="336143"/>
    <row r="336144"/>
    <row r="336145"/>
    <row r="336146"/>
    <row r="336147"/>
    <row r="336148"/>
    <row r="336149"/>
    <row r="336150"/>
    <row r="336151"/>
    <row r="336152"/>
    <row r="336153"/>
    <row r="336154"/>
    <row r="336155"/>
    <row r="336156"/>
    <row r="336157"/>
    <row r="336158"/>
    <row r="336159"/>
    <row r="336160"/>
    <row r="336161"/>
    <row r="336162"/>
    <row r="336163"/>
    <row r="336164"/>
    <row r="336165"/>
    <row r="336166"/>
    <row r="336167"/>
    <row r="336168"/>
    <row r="336169"/>
    <row r="336170"/>
    <row r="336171"/>
    <row r="336172"/>
    <row r="336173"/>
    <row r="336174"/>
    <row r="336175"/>
    <row r="336176"/>
    <row r="336177"/>
    <row r="336178"/>
    <row r="336179"/>
    <row r="336180"/>
    <row r="336181"/>
    <row r="336182"/>
    <row r="336183"/>
    <row r="336184"/>
    <row r="336185"/>
    <row r="336186"/>
    <row r="336187"/>
    <row r="336188"/>
    <row r="336189"/>
    <row r="336190"/>
    <row r="336191"/>
    <row r="336192"/>
    <row r="336193"/>
    <row r="336194"/>
    <row r="336195"/>
    <row r="336196"/>
    <row r="336197"/>
    <row r="336198"/>
    <row r="336199"/>
    <row r="336200"/>
    <row r="336201"/>
    <row r="336202"/>
    <row r="336203"/>
    <row r="336204"/>
    <row r="336205"/>
    <row r="336206"/>
    <row r="336207"/>
    <row r="336208"/>
    <row r="336209"/>
    <row r="336210"/>
    <row r="336211"/>
    <row r="336212"/>
    <row r="336213"/>
    <row r="336214"/>
    <row r="336215"/>
    <row r="336216"/>
    <row r="336217"/>
    <row r="336218"/>
    <row r="336219"/>
    <row r="336220"/>
    <row r="336221"/>
    <row r="336222"/>
    <row r="336223"/>
    <row r="336224"/>
    <row r="336225"/>
    <row r="336226"/>
    <row r="336227"/>
    <row r="336228"/>
    <row r="336229"/>
    <row r="336230"/>
    <row r="336231"/>
    <row r="336232"/>
    <row r="336233"/>
    <row r="336234"/>
    <row r="336235"/>
    <row r="336236"/>
    <row r="336237"/>
    <row r="336238"/>
    <row r="336239"/>
    <row r="336240"/>
    <row r="336241"/>
    <row r="336242"/>
    <row r="336243"/>
    <row r="336244"/>
    <row r="336245"/>
    <row r="336246"/>
    <row r="336247"/>
    <row r="336248"/>
    <row r="336249"/>
    <row r="336250"/>
    <row r="336251"/>
    <row r="336252"/>
    <row r="336253"/>
    <row r="336254"/>
    <row r="336255"/>
    <row r="336256"/>
    <row r="336257"/>
    <row r="336258"/>
    <row r="336259"/>
    <row r="336260"/>
    <row r="336261"/>
    <row r="336262"/>
    <row r="336263"/>
    <row r="336264"/>
    <row r="336265"/>
    <row r="336266"/>
    <row r="336267"/>
    <row r="336268"/>
    <row r="336269"/>
    <row r="336270"/>
    <row r="336271"/>
    <row r="336272"/>
    <row r="336273"/>
    <row r="336274"/>
    <row r="336275"/>
    <row r="336276"/>
    <row r="336277"/>
    <row r="336278"/>
    <row r="336279"/>
    <row r="336280"/>
    <row r="336281"/>
    <row r="336282"/>
    <row r="336283"/>
    <row r="336284"/>
    <row r="336285"/>
    <row r="336286"/>
    <row r="336287"/>
    <row r="336288"/>
    <row r="336289"/>
    <row r="336290"/>
    <row r="336291"/>
    <row r="336292"/>
    <row r="336293"/>
    <row r="336294"/>
    <row r="336295"/>
    <row r="336296"/>
    <row r="336297"/>
    <row r="336298"/>
    <row r="336299"/>
    <row r="336300"/>
    <row r="336301"/>
    <row r="336302"/>
    <row r="336303"/>
    <row r="336304"/>
    <row r="336305"/>
    <row r="336306"/>
    <row r="336307"/>
    <row r="336308"/>
    <row r="336309"/>
    <row r="336310"/>
    <row r="336311"/>
    <row r="336312"/>
    <row r="336313"/>
    <row r="336314"/>
    <row r="336315"/>
    <row r="336316"/>
    <row r="336317"/>
    <row r="336318"/>
    <row r="336319"/>
    <row r="336320"/>
    <row r="336321"/>
    <row r="336322"/>
    <row r="336323"/>
    <row r="336324"/>
    <row r="336325"/>
    <row r="336326"/>
    <row r="336327"/>
    <row r="336328"/>
    <row r="336329"/>
    <row r="336330"/>
    <row r="336331"/>
    <row r="336332"/>
    <row r="336333"/>
    <row r="336334"/>
    <row r="336335"/>
    <row r="336336"/>
    <row r="336337"/>
    <row r="336338"/>
    <row r="336339"/>
    <row r="336340"/>
    <row r="336341"/>
    <row r="336342"/>
    <row r="336343"/>
    <row r="336344"/>
    <row r="336345"/>
    <row r="336346"/>
    <row r="336347"/>
    <row r="336348"/>
    <row r="336349"/>
    <row r="336350"/>
    <row r="336351"/>
    <row r="336352"/>
    <row r="336353"/>
    <row r="336354"/>
    <row r="336355"/>
    <row r="336356"/>
    <row r="336357"/>
    <row r="336358"/>
    <row r="336359"/>
    <row r="336360"/>
    <row r="336361"/>
    <row r="336362"/>
    <row r="336363"/>
    <row r="336364"/>
    <row r="336365"/>
    <row r="336366"/>
    <row r="336367"/>
    <row r="336368"/>
    <row r="336369"/>
    <row r="336370"/>
    <row r="336371"/>
    <row r="336372"/>
    <row r="336373"/>
    <row r="336374"/>
    <row r="336375"/>
    <row r="336376"/>
    <row r="336377"/>
    <row r="336378"/>
    <row r="336379"/>
    <row r="336380"/>
    <row r="336381"/>
    <row r="336382"/>
    <row r="336383"/>
    <row r="336384"/>
    <row r="336385"/>
    <row r="336386"/>
    <row r="336387"/>
    <row r="336388"/>
    <row r="336389"/>
    <row r="336390"/>
    <row r="336391"/>
    <row r="336392"/>
    <row r="336393"/>
    <row r="336394"/>
    <row r="336395"/>
    <row r="336396"/>
    <row r="336397"/>
    <row r="336398"/>
    <row r="336399"/>
    <row r="336400"/>
    <row r="336401"/>
    <row r="336402"/>
    <row r="336403"/>
    <row r="336404"/>
    <row r="336405"/>
    <row r="336406"/>
    <row r="336407"/>
    <row r="336408"/>
    <row r="336409"/>
    <row r="336410"/>
    <row r="336411"/>
    <row r="336412"/>
    <row r="336413"/>
    <row r="336414"/>
    <row r="336415"/>
    <row r="336416"/>
    <row r="336417"/>
    <row r="336418"/>
    <row r="336419"/>
    <row r="336420"/>
    <row r="336421"/>
    <row r="336422"/>
    <row r="336423"/>
    <row r="336424"/>
    <row r="336425"/>
    <row r="336426"/>
    <row r="336427"/>
    <row r="336428"/>
    <row r="336429"/>
    <row r="336430"/>
    <row r="336431"/>
    <row r="336432"/>
    <row r="336433"/>
    <row r="336434"/>
    <row r="336435"/>
    <row r="336436"/>
    <row r="336437"/>
    <row r="336438"/>
    <row r="336439"/>
    <row r="336440"/>
    <row r="336441"/>
    <row r="336442"/>
    <row r="336443"/>
    <row r="336444"/>
    <row r="336445"/>
    <row r="336446"/>
    <row r="336447"/>
    <row r="336448"/>
    <row r="336449"/>
    <row r="336450"/>
    <row r="336451"/>
    <row r="336452"/>
    <row r="336453"/>
    <row r="336454"/>
    <row r="336455"/>
    <row r="336456"/>
    <row r="336457"/>
    <row r="336458"/>
    <row r="336459"/>
    <row r="336460"/>
    <row r="336461"/>
    <row r="336462"/>
    <row r="336463"/>
    <row r="336464"/>
    <row r="336465"/>
    <row r="336466"/>
    <row r="336467"/>
    <row r="336468"/>
    <row r="336469"/>
    <row r="336470"/>
    <row r="336471"/>
    <row r="336472"/>
    <row r="336473"/>
    <row r="336474"/>
    <row r="336475"/>
    <row r="336476"/>
    <row r="336477"/>
    <row r="336478"/>
    <row r="336479"/>
    <row r="336480"/>
    <row r="336481"/>
    <row r="336482"/>
    <row r="336483"/>
    <row r="336484"/>
    <row r="336485"/>
    <row r="336486"/>
    <row r="336487"/>
    <row r="336488"/>
    <row r="336489"/>
    <row r="336490"/>
    <row r="336491"/>
    <row r="336492"/>
    <row r="336493"/>
    <row r="336494"/>
    <row r="336495"/>
    <row r="336496"/>
    <row r="336497"/>
    <row r="336498"/>
    <row r="336499"/>
    <row r="336500"/>
    <row r="336501"/>
    <row r="336502"/>
    <row r="336503"/>
    <row r="336504"/>
    <row r="336505"/>
    <row r="336506"/>
    <row r="336507"/>
    <row r="336508"/>
    <row r="336509"/>
    <row r="336510"/>
    <row r="336511"/>
    <row r="336512"/>
    <row r="336513"/>
    <row r="336514"/>
    <row r="336515"/>
    <row r="336516"/>
    <row r="336517"/>
    <row r="336518"/>
    <row r="336519"/>
    <row r="336520"/>
    <row r="336521"/>
    <row r="336522"/>
    <row r="336523"/>
    <row r="336524"/>
    <row r="336525"/>
    <row r="336526"/>
    <row r="336527"/>
    <row r="336528"/>
    <row r="336529"/>
    <row r="336530"/>
    <row r="336531"/>
    <row r="336532"/>
    <row r="336533"/>
    <row r="336534"/>
    <row r="336535"/>
    <row r="336536"/>
    <row r="336537"/>
    <row r="336538"/>
    <row r="336539"/>
    <row r="336540"/>
    <row r="336541"/>
    <row r="336542"/>
    <row r="336543"/>
    <row r="336544"/>
    <row r="336545"/>
    <row r="336546"/>
    <row r="336547"/>
    <row r="336548"/>
    <row r="336549"/>
    <row r="336550"/>
    <row r="336551"/>
    <row r="336552"/>
    <row r="336553"/>
    <row r="336554"/>
    <row r="336555"/>
    <row r="336556"/>
    <row r="336557"/>
    <row r="336558"/>
    <row r="336559"/>
    <row r="336560"/>
    <row r="336561"/>
    <row r="336562"/>
    <row r="336563"/>
    <row r="336564"/>
    <row r="336565"/>
    <row r="336566"/>
    <row r="336567"/>
    <row r="336568"/>
    <row r="336569"/>
    <row r="336570"/>
    <row r="336571"/>
    <row r="336572"/>
    <row r="336573"/>
    <row r="336574"/>
    <row r="336575"/>
    <row r="336576"/>
    <row r="336577"/>
    <row r="336578"/>
    <row r="336579"/>
    <row r="336580"/>
    <row r="336581"/>
    <row r="336582"/>
    <row r="336583"/>
    <row r="336584"/>
    <row r="336585"/>
    <row r="336586"/>
    <row r="336587"/>
    <row r="336588"/>
    <row r="336589"/>
    <row r="336590"/>
    <row r="336591"/>
    <row r="336592"/>
    <row r="336593"/>
    <row r="336594"/>
    <row r="336595"/>
    <row r="336596"/>
    <row r="336597"/>
    <row r="336598"/>
    <row r="336599"/>
    <row r="336600"/>
    <row r="336601"/>
    <row r="336602"/>
    <row r="336603"/>
    <row r="336604"/>
    <row r="336605"/>
    <row r="336606"/>
    <row r="336607"/>
    <row r="336608"/>
    <row r="336609"/>
    <row r="336610"/>
    <row r="336611"/>
    <row r="336612"/>
    <row r="336613"/>
    <row r="336614"/>
    <row r="336615"/>
    <row r="336616"/>
    <row r="336617"/>
    <row r="336618"/>
    <row r="336619"/>
    <row r="336620"/>
    <row r="336621"/>
    <row r="336622"/>
    <row r="336623"/>
    <row r="336624"/>
    <row r="336625"/>
    <row r="336626"/>
    <row r="336627"/>
    <row r="336628"/>
    <row r="336629"/>
    <row r="336630"/>
    <row r="336631"/>
    <row r="336632"/>
    <row r="336633"/>
    <row r="336634"/>
    <row r="336635"/>
    <row r="336636"/>
    <row r="336637"/>
    <row r="336638"/>
    <row r="336639"/>
    <row r="336640"/>
    <row r="336641"/>
    <row r="336642"/>
    <row r="336643"/>
    <row r="336644"/>
    <row r="336645"/>
    <row r="336646"/>
    <row r="336647"/>
    <row r="336648"/>
    <row r="336649"/>
    <row r="336650"/>
    <row r="336651"/>
    <row r="336652"/>
    <row r="336653"/>
    <row r="336654"/>
    <row r="336655"/>
    <row r="336656"/>
    <row r="336657"/>
    <row r="336658"/>
    <row r="336659"/>
    <row r="336660"/>
    <row r="336661"/>
    <row r="336662"/>
    <row r="336663"/>
    <row r="336664"/>
    <row r="336665"/>
    <row r="336666"/>
    <row r="336667"/>
    <row r="336668"/>
    <row r="336669"/>
    <row r="336670"/>
    <row r="336671"/>
    <row r="336672"/>
    <row r="336673"/>
    <row r="336674"/>
    <row r="336675"/>
    <row r="336676"/>
    <row r="336677"/>
    <row r="336678"/>
    <row r="336679"/>
    <row r="336680"/>
    <row r="336681"/>
    <row r="336682"/>
    <row r="336683"/>
    <row r="336684"/>
    <row r="336685"/>
    <row r="336686"/>
    <row r="336687"/>
    <row r="336688"/>
    <row r="336689"/>
    <row r="336690"/>
    <row r="336691"/>
    <row r="336692"/>
    <row r="336693"/>
    <row r="336694"/>
    <row r="336695"/>
    <row r="336696"/>
    <row r="336697"/>
    <row r="336698"/>
    <row r="336699"/>
    <row r="336700"/>
    <row r="336701"/>
    <row r="336702"/>
    <row r="336703"/>
    <row r="336704"/>
    <row r="336705"/>
    <row r="336706"/>
    <row r="336707"/>
    <row r="336708"/>
    <row r="336709"/>
    <row r="336710"/>
    <row r="336711"/>
    <row r="336712"/>
    <row r="336713"/>
    <row r="336714"/>
    <row r="336715"/>
    <row r="336716"/>
    <row r="336717"/>
    <row r="336718"/>
    <row r="336719"/>
    <row r="336720"/>
    <row r="336721"/>
    <row r="336722"/>
    <row r="336723"/>
    <row r="336724"/>
    <row r="336725"/>
    <row r="336726"/>
    <row r="336727"/>
    <row r="336728"/>
    <row r="336729"/>
    <row r="336730"/>
    <row r="336731"/>
    <row r="336732"/>
    <row r="336733"/>
    <row r="336734"/>
    <row r="336735"/>
    <row r="336736"/>
    <row r="336737"/>
    <row r="336738"/>
    <row r="336739"/>
    <row r="336740"/>
    <row r="336741"/>
    <row r="336742"/>
    <row r="336743"/>
    <row r="336744"/>
    <row r="336745"/>
    <row r="336746"/>
    <row r="336747"/>
    <row r="336748"/>
    <row r="336749"/>
    <row r="336750"/>
    <row r="336751"/>
    <row r="336752"/>
    <row r="336753"/>
    <row r="336754"/>
    <row r="336755"/>
    <row r="336756"/>
    <row r="336757"/>
    <row r="336758"/>
    <row r="336759"/>
    <row r="336760"/>
    <row r="336761"/>
    <row r="336762"/>
    <row r="336763"/>
    <row r="336764"/>
    <row r="336765"/>
    <row r="336766"/>
    <row r="336767"/>
    <row r="336768"/>
    <row r="336769"/>
    <row r="336770"/>
    <row r="336771"/>
    <row r="336772"/>
    <row r="336773"/>
    <row r="336774"/>
    <row r="336775"/>
    <row r="336776"/>
    <row r="336777"/>
    <row r="336778"/>
    <row r="336779"/>
    <row r="336780"/>
    <row r="336781"/>
    <row r="336782"/>
    <row r="336783"/>
    <row r="336784"/>
    <row r="336785"/>
    <row r="336786"/>
    <row r="336787"/>
    <row r="336788"/>
    <row r="336789"/>
    <row r="336790"/>
    <row r="336791"/>
    <row r="336792"/>
    <row r="336793"/>
    <row r="336794"/>
    <row r="336795"/>
    <row r="336796"/>
    <row r="336797"/>
    <row r="336798"/>
    <row r="336799"/>
    <row r="336800"/>
    <row r="336801"/>
    <row r="336802"/>
    <row r="336803"/>
    <row r="336804"/>
    <row r="336805"/>
    <row r="336806"/>
    <row r="336807"/>
    <row r="336808"/>
    <row r="336809"/>
    <row r="336810"/>
    <row r="336811"/>
    <row r="336812"/>
    <row r="336813"/>
    <row r="336814"/>
    <row r="336815"/>
    <row r="336816"/>
    <row r="336817"/>
    <row r="336818"/>
    <row r="336819"/>
    <row r="336820"/>
    <row r="336821"/>
    <row r="336822"/>
    <row r="336823"/>
    <row r="336824"/>
    <row r="336825"/>
    <row r="336826"/>
    <row r="336827"/>
    <row r="336828"/>
    <row r="336829"/>
    <row r="336830"/>
    <row r="336831"/>
    <row r="336832"/>
    <row r="336833"/>
    <row r="336834"/>
    <row r="336835"/>
    <row r="336836"/>
    <row r="336837"/>
    <row r="336838"/>
    <row r="336839"/>
    <row r="336840"/>
    <row r="336841"/>
    <row r="336842"/>
    <row r="336843"/>
    <row r="336844"/>
    <row r="336845"/>
    <row r="336846"/>
    <row r="336847"/>
    <row r="336848"/>
    <row r="336849"/>
    <row r="336850"/>
    <row r="336851"/>
    <row r="336852"/>
    <row r="336853"/>
    <row r="336854"/>
    <row r="336855"/>
    <row r="336856"/>
    <row r="336857"/>
    <row r="336858"/>
    <row r="336859"/>
    <row r="336860"/>
    <row r="336861"/>
    <row r="336862"/>
    <row r="336863"/>
    <row r="336864"/>
    <row r="336865"/>
    <row r="336866"/>
    <row r="336867"/>
    <row r="336868"/>
    <row r="336869"/>
    <row r="336870"/>
    <row r="336871"/>
    <row r="336872"/>
    <row r="336873"/>
    <row r="336874"/>
    <row r="336875"/>
    <row r="336876"/>
    <row r="336877"/>
    <row r="336878"/>
    <row r="336879"/>
    <row r="336880"/>
    <row r="336881"/>
    <row r="336882"/>
    <row r="336883"/>
    <row r="336884"/>
    <row r="336885"/>
    <row r="336886"/>
    <row r="336887"/>
    <row r="336888"/>
    <row r="336889"/>
    <row r="336890"/>
    <row r="336891"/>
    <row r="336892"/>
    <row r="336893"/>
    <row r="336894"/>
    <row r="336895"/>
    <row r="336896"/>
    <row r="336897"/>
    <row r="336898"/>
    <row r="336899"/>
    <row r="336900"/>
    <row r="336901"/>
    <row r="336902"/>
    <row r="336903"/>
    <row r="336904"/>
    <row r="336905"/>
    <row r="336906"/>
    <row r="336907"/>
    <row r="336908"/>
    <row r="336909"/>
    <row r="336910"/>
    <row r="336911"/>
    <row r="336912"/>
    <row r="336913"/>
    <row r="336914"/>
    <row r="336915"/>
    <row r="336916"/>
    <row r="336917"/>
    <row r="336918"/>
    <row r="336919"/>
    <row r="336920"/>
    <row r="336921"/>
    <row r="336922"/>
    <row r="336923"/>
    <row r="336924"/>
    <row r="336925"/>
    <row r="336926"/>
    <row r="336927"/>
    <row r="336928"/>
    <row r="336929"/>
    <row r="336930"/>
    <row r="336931"/>
    <row r="336932"/>
    <row r="336933"/>
    <row r="336934"/>
    <row r="336935"/>
    <row r="336936"/>
    <row r="336937"/>
    <row r="336938"/>
    <row r="336939"/>
    <row r="336940"/>
    <row r="336941"/>
    <row r="336942"/>
    <row r="336943"/>
    <row r="336944"/>
    <row r="336945"/>
    <row r="336946"/>
    <row r="336947"/>
    <row r="336948"/>
    <row r="336949"/>
    <row r="336950"/>
    <row r="336951"/>
    <row r="336952"/>
    <row r="336953"/>
    <row r="336954"/>
    <row r="336955"/>
    <row r="336956"/>
    <row r="336957"/>
    <row r="336958"/>
    <row r="336959"/>
    <row r="336960"/>
    <row r="336961"/>
    <row r="336962"/>
    <row r="336963"/>
    <row r="336964"/>
    <row r="336965"/>
    <row r="336966"/>
    <row r="336967"/>
    <row r="336968"/>
    <row r="336969"/>
    <row r="336970"/>
    <row r="336971"/>
    <row r="336972"/>
    <row r="336973"/>
    <row r="336974"/>
    <row r="336975"/>
    <row r="336976"/>
    <row r="336977"/>
    <row r="336978"/>
    <row r="336979"/>
    <row r="336980"/>
    <row r="336981"/>
    <row r="336982"/>
    <row r="336983"/>
    <row r="336984"/>
    <row r="336985"/>
    <row r="336986"/>
    <row r="336987"/>
    <row r="336988"/>
    <row r="336989"/>
    <row r="336990"/>
    <row r="336991"/>
    <row r="336992"/>
    <row r="336993"/>
    <row r="336994"/>
    <row r="336995"/>
    <row r="336996"/>
    <row r="336997"/>
    <row r="336998"/>
    <row r="336999"/>
    <row r="337000"/>
    <row r="337001"/>
    <row r="337002"/>
    <row r="337003"/>
    <row r="337004"/>
    <row r="337005"/>
    <row r="337006"/>
    <row r="337007"/>
    <row r="337008"/>
    <row r="337009"/>
    <row r="337010"/>
    <row r="337011"/>
    <row r="337012"/>
    <row r="337013"/>
    <row r="337014"/>
    <row r="337015"/>
    <row r="337016"/>
    <row r="337017"/>
    <row r="337018"/>
    <row r="337019"/>
    <row r="337020"/>
    <row r="337021"/>
    <row r="337022"/>
    <row r="337023"/>
    <row r="337024"/>
    <row r="337025"/>
    <row r="337026"/>
    <row r="337027"/>
    <row r="337028"/>
    <row r="337029"/>
    <row r="337030"/>
    <row r="337031"/>
    <row r="337032"/>
    <row r="337033"/>
    <row r="337034"/>
    <row r="337035"/>
    <row r="337036"/>
    <row r="337037"/>
    <row r="337038"/>
    <row r="337039"/>
    <row r="337040"/>
    <row r="337041"/>
    <row r="337042"/>
    <row r="337043"/>
    <row r="337044"/>
    <row r="337045"/>
    <row r="337046"/>
    <row r="337047"/>
    <row r="337048"/>
    <row r="337049"/>
    <row r="337050"/>
    <row r="337051"/>
    <row r="337052"/>
    <row r="337053"/>
    <row r="337054"/>
    <row r="337055"/>
    <row r="337056"/>
    <row r="337057"/>
    <row r="337058"/>
    <row r="337059"/>
    <row r="337060"/>
    <row r="337061"/>
    <row r="337062"/>
    <row r="337063"/>
    <row r="337064"/>
    <row r="337065"/>
    <row r="337066"/>
    <row r="337067"/>
    <row r="337068"/>
    <row r="337069"/>
    <row r="337070"/>
    <row r="337071"/>
    <row r="337072"/>
    <row r="337073"/>
    <row r="337074"/>
    <row r="337075"/>
    <row r="337076"/>
    <row r="337077"/>
    <row r="337078"/>
    <row r="337079"/>
    <row r="337080"/>
    <row r="337081"/>
    <row r="337082"/>
    <row r="337083"/>
    <row r="337084"/>
    <row r="337085"/>
    <row r="337086"/>
    <row r="337087"/>
    <row r="337088"/>
    <row r="337089"/>
    <row r="337090"/>
    <row r="337091"/>
    <row r="337092"/>
    <row r="337093"/>
    <row r="337094"/>
    <row r="337095"/>
    <row r="337096"/>
    <row r="337097"/>
    <row r="337098"/>
    <row r="337099"/>
    <row r="337100"/>
    <row r="337101"/>
    <row r="337102"/>
    <row r="337103"/>
    <row r="337104"/>
    <row r="337105"/>
    <row r="337106"/>
    <row r="337107"/>
    <row r="337108"/>
    <row r="337109"/>
    <row r="337110"/>
    <row r="337111"/>
    <row r="337112"/>
    <row r="337113"/>
    <row r="337114"/>
    <row r="337115"/>
    <row r="337116"/>
    <row r="337117"/>
    <row r="337118"/>
    <row r="337119"/>
    <row r="337120"/>
    <row r="337121"/>
    <row r="337122"/>
    <row r="337123"/>
    <row r="337124"/>
    <row r="337125"/>
    <row r="337126"/>
    <row r="337127"/>
    <row r="337128"/>
    <row r="337129"/>
    <row r="337130"/>
    <row r="337131"/>
    <row r="337132"/>
    <row r="337133"/>
    <row r="337134"/>
    <row r="337135"/>
    <row r="337136"/>
    <row r="337137"/>
    <row r="337138"/>
    <row r="337139"/>
    <row r="337140"/>
    <row r="337141"/>
    <row r="337142"/>
    <row r="337143"/>
    <row r="337144"/>
    <row r="337145"/>
    <row r="337146"/>
    <row r="337147"/>
    <row r="337148"/>
    <row r="337149"/>
    <row r="337150"/>
    <row r="337151"/>
    <row r="337152"/>
    <row r="337153"/>
    <row r="337154"/>
    <row r="337155"/>
    <row r="337156"/>
    <row r="337157"/>
    <row r="337158"/>
    <row r="337159"/>
    <row r="337160"/>
    <row r="337161"/>
    <row r="337162"/>
    <row r="337163"/>
    <row r="337164"/>
    <row r="337165"/>
    <row r="337166"/>
    <row r="337167"/>
    <row r="337168"/>
    <row r="337169"/>
    <row r="337170"/>
    <row r="337171"/>
    <row r="337172"/>
    <row r="337173"/>
    <row r="337174"/>
    <row r="337175"/>
    <row r="337176"/>
    <row r="337177"/>
    <row r="337178"/>
    <row r="337179"/>
    <row r="337180"/>
    <row r="337181"/>
    <row r="337182"/>
    <row r="337183"/>
    <row r="337184"/>
    <row r="337185"/>
    <row r="337186"/>
    <row r="337187"/>
    <row r="337188"/>
    <row r="337189"/>
    <row r="337190"/>
    <row r="337191"/>
    <row r="337192"/>
    <row r="337193"/>
    <row r="337194"/>
    <row r="337195"/>
    <row r="337196"/>
    <row r="337197"/>
    <row r="337198"/>
    <row r="337199"/>
    <row r="337200"/>
    <row r="337201"/>
    <row r="337202"/>
    <row r="337203"/>
    <row r="337204"/>
    <row r="337205"/>
    <row r="337206"/>
    <row r="337207"/>
    <row r="337208"/>
    <row r="337209"/>
    <row r="337210"/>
    <row r="337211"/>
    <row r="337212"/>
    <row r="337213"/>
    <row r="337214"/>
    <row r="337215"/>
    <row r="337216"/>
    <row r="337217"/>
    <row r="337218"/>
    <row r="337219"/>
    <row r="337220"/>
    <row r="337221"/>
    <row r="337222"/>
    <row r="337223"/>
    <row r="337224"/>
    <row r="337225"/>
    <row r="337226"/>
    <row r="337227"/>
    <row r="337228"/>
    <row r="337229"/>
    <row r="337230"/>
    <row r="337231"/>
    <row r="337232"/>
    <row r="337233"/>
    <row r="337234"/>
    <row r="337235"/>
    <row r="337236"/>
    <row r="337237"/>
    <row r="337238"/>
    <row r="337239"/>
    <row r="337240"/>
    <row r="337241"/>
    <row r="337242"/>
    <row r="337243"/>
    <row r="337244"/>
    <row r="337245"/>
    <row r="337246"/>
    <row r="337247"/>
    <row r="337248"/>
    <row r="337249"/>
    <row r="337250"/>
    <row r="337251"/>
    <row r="337252"/>
    <row r="337253"/>
    <row r="337254"/>
    <row r="337255"/>
    <row r="337256"/>
    <row r="337257"/>
    <row r="337258"/>
    <row r="337259"/>
    <row r="337260"/>
    <row r="337261"/>
    <row r="337262"/>
    <row r="337263"/>
    <row r="337264"/>
    <row r="337265"/>
    <row r="337266"/>
    <row r="337267"/>
    <row r="337268"/>
    <row r="337269"/>
    <row r="337270"/>
    <row r="337271"/>
    <row r="337272"/>
    <row r="337273"/>
    <row r="337274"/>
    <row r="337275"/>
    <row r="337276"/>
    <row r="337277"/>
    <row r="337278"/>
    <row r="337279"/>
    <row r="337280"/>
    <row r="337281"/>
    <row r="337282"/>
    <row r="337283"/>
    <row r="337284"/>
    <row r="337285"/>
    <row r="337286"/>
    <row r="337287"/>
    <row r="337288"/>
    <row r="337289"/>
    <row r="337290"/>
    <row r="337291"/>
    <row r="337292"/>
    <row r="337293"/>
    <row r="337294"/>
    <row r="337295"/>
    <row r="337296"/>
    <row r="337297"/>
    <row r="337298"/>
    <row r="337299"/>
    <row r="337300"/>
    <row r="337301"/>
    <row r="337302"/>
    <row r="337303"/>
    <row r="337304"/>
    <row r="337305"/>
    <row r="337306"/>
    <row r="337307"/>
    <row r="337308"/>
    <row r="337309"/>
    <row r="337310"/>
    <row r="337311"/>
    <row r="337312"/>
    <row r="337313"/>
    <row r="337314"/>
    <row r="337315"/>
    <row r="337316"/>
    <row r="337317"/>
    <row r="337318"/>
    <row r="337319"/>
    <row r="337320"/>
    <row r="337321"/>
    <row r="337322"/>
    <row r="337323"/>
    <row r="337324"/>
    <row r="337325"/>
    <row r="337326"/>
    <row r="337327"/>
    <row r="337328"/>
    <row r="337329"/>
    <row r="337330"/>
    <row r="337331"/>
    <row r="337332"/>
    <row r="337333"/>
    <row r="337334"/>
    <row r="337335"/>
    <row r="337336"/>
    <row r="337337"/>
    <row r="337338"/>
    <row r="337339"/>
    <row r="337340"/>
    <row r="337341"/>
    <row r="337342"/>
    <row r="337343"/>
    <row r="337344"/>
    <row r="337345"/>
    <row r="337346"/>
    <row r="337347"/>
    <row r="337348"/>
    <row r="337349"/>
    <row r="337350"/>
    <row r="337351"/>
    <row r="337352"/>
    <row r="337353"/>
    <row r="337354"/>
    <row r="337355"/>
    <row r="337356"/>
    <row r="337357"/>
    <row r="337358"/>
    <row r="337359"/>
    <row r="337360"/>
    <row r="337361"/>
    <row r="337362"/>
    <row r="337363"/>
    <row r="337364"/>
    <row r="337365"/>
    <row r="337366"/>
    <row r="337367"/>
    <row r="337368"/>
    <row r="337369"/>
    <row r="337370"/>
    <row r="337371"/>
    <row r="337372"/>
    <row r="337373"/>
    <row r="337374"/>
    <row r="337375"/>
    <row r="337376"/>
    <row r="337377"/>
    <row r="337378"/>
    <row r="337379"/>
    <row r="337380"/>
    <row r="337381"/>
    <row r="337382"/>
    <row r="337383"/>
    <row r="337384"/>
    <row r="337385"/>
    <row r="337386"/>
    <row r="337387"/>
    <row r="337388"/>
    <row r="337389"/>
    <row r="337390"/>
    <row r="337391"/>
    <row r="337392"/>
    <row r="337393"/>
    <row r="337394"/>
    <row r="337395"/>
    <row r="337396"/>
    <row r="337397"/>
    <row r="337398"/>
    <row r="337399"/>
    <row r="337400"/>
    <row r="337401"/>
    <row r="337402"/>
    <row r="337403"/>
    <row r="337404"/>
    <row r="337405"/>
    <row r="337406"/>
    <row r="337407"/>
    <row r="337408"/>
    <row r="337409"/>
    <row r="337410"/>
    <row r="337411"/>
    <row r="337412"/>
    <row r="337413"/>
    <row r="337414"/>
    <row r="337415"/>
    <row r="337416"/>
    <row r="337417"/>
    <row r="337418"/>
    <row r="337419"/>
    <row r="337420"/>
    <row r="337421"/>
    <row r="337422"/>
    <row r="337423"/>
    <row r="337424"/>
    <row r="337425"/>
    <row r="337426"/>
    <row r="337427"/>
    <row r="337428"/>
    <row r="337429"/>
    <row r="337430"/>
    <row r="337431"/>
    <row r="337432"/>
    <row r="337433"/>
    <row r="337434"/>
    <row r="337435"/>
    <row r="337436"/>
    <row r="337437"/>
    <row r="337438"/>
    <row r="337439"/>
    <row r="337440"/>
    <row r="337441"/>
    <row r="337442"/>
    <row r="337443"/>
    <row r="337444"/>
    <row r="337445"/>
    <row r="337446"/>
    <row r="337447"/>
    <row r="337448"/>
    <row r="337449"/>
    <row r="337450"/>
    <row r="337451"/>
    <row r="337452"/>
    <row r="337453"/>
    <row r="337454"/>
    <row r="337455"/>
    <row r="337456"/>
    <row r="337457"/>
    <row r="337458"/>
    <row r="337459"/>
    <row r="337460"/>
    <row r="337461"/>
    <row r="337462"/>
    <row r="337463"/>
    <row r="337464"/>
    <row r="337465"/>
    <row r="337466"/>
    <row r="337467"/>
    <row r="337468"/>
    <row r="337469"/>
    <row r="337470"/>
    <row r="337471"/>
    <row r="337472"/>
    <row r="337473"/>
    <row r="337474"/>
    <row r="337475"/>
    <row r="337476"/>
    <row r="337477"/>
    <row r="337478"/>
    <row r="337479"/>
    <row r="337480"/>
    <row r="337481"/>
    <row r="337482"/>
    <row r="337483"/>
    <row r="337484"/>
    <row r="337485"/>
    <row r="337486"/>
    <row r="337487"/>
    <row r="337488"/>
    <row r="337489"/>
    <row r="337490"/>
    <row r="337491"/>
    <row r="337492"/>
    <row r="337493"/>
    <row r="337494"/>
    <row r="337495"/>
    <row r="337496"/>
    <row r="337497"/>
    <row r="337498"/>
    <row r="337499"/>
    <row r="337500"/>
    <row r="337501"/>
    <row r="337502"/>
    <row r="337503"/>
    <row r="337504"/>
    <row r="337505"/>
    <row r="337506"/>
    <row r="337507"/>
    <row r="337508"/>
    <row r="337509"/>
    <row r="337510"/>
    <row r="337511"/>
    <row r="337512"/>
    <row r="337513"/>
    <row r="337514"/>
    <row r="337515"/>
    <row r="337516"/>
    <row r="337517"/>
    <row r="337518"/>
    <row r="337519"/>
    <row r="337520"/>
    <row r="337521"/>
    <row r="337522"/>
    <row r="337523"/>
    <row r="337524"/>
    <row r="337525"/>
    <row r="337526"/>
    <row r="337527"/>
    <row r="337528"/>
    <row r="337529"/>
    <row r="337530"/>
    <row r="337531"/>
    <row r="337532"/>
    <row r="337533"/>
    <row r="337534"/>
    <row r="337535"/>
    <row r="337536"/>
    <row r="337537"/>
    <row r="337538"/>
    <row r="337539"/>
    <row r="337540"/>
    <row r="337541"/>
    <row r="337542"/>
    <row r="337543"/>
    <row r="337544"/>
    <row r="337545"/>
    <row r="337546"/>
    <row r="337547"/>
    <row r="337548"/>
    <row r="337549"/>
    <row r="337550"/>
    <row r="337551"/>
    <row r="337552"/>
    <row r="337553"/>
    <row r="337554"/>
    <row r="337555"/>
    <row r="337556"/>
    <row r="337557"/>
    <row r="337558"/>
    <row r="337559"/>
    <row r="337560"/>
    <row r="337561"/>
    <row r="337562"/>
    <row r="337563"/>
    <row r="337564"/>
    <row r="337565"/>
    <row r="337566"/>
    <row r="337567"/>
    <row r="337568"/>
    <row r="337569"/>
    <row r="337570"/>
    <row r="337571"/>
    <row r="337572"/>
    <row r="337573"/>
    <row r="337574"/>
    <row r="337575"/>
    <row r="337576"/>
    <row r="337577"/>
    <row r="337578"/>
    <row r="337579"/>
    <row r="337580"/>
    <row r="337581"/>
    <row r="337582"/>
    <row r="337583"/>
    <row r="337584"/>
    <row r="337585"/>
    <row r="337586"/>
    <row r="337587"/>
    <row r="337588"/>
    <row r="337589"/>
    <row r="337590"/>
    <row r="337591"/>
    <row r="337592"/>
    <row r="337593"/>
    <row r="337594"/>
    <row r="337595"/>
    <row r="337596"/>
    <row r="337597"/>
    <row r="337598"/>
    <row r="337599"/>
    <row r="337600"/>
    <row r="337601"/>
    <row r="337602"/>
    <row r="337603"/>
    <row r="337604"/>
    <row r="337605"/>
    <row r="337606"/>
    <row r="337607"/>
    <row r="337608"/>
    <row r="337609"/>
    <row r="337610"/>
    <row r="337611"/>
    <row r="337612"/>
    <row r="337613"/>
    <row r="337614"/>
    <row r="337615"/>
    <row r="337616"/>
    <row r="337617"/>
    <row r="337618"/>
    <row r="337619"/>
    <row r="337620"/>
    <row r="337621"/>
    <row r="337622"/>
    <row r="337623"/>
    <row r="337624"/>
    <row r="337625"/>
    <row r="337626"/>
    <row r="337627"/>
    <row r="337628"/>
    <row r="337629"/>
    <row r="337630"/>
    <row r="337631"/>
    <row r="337632"/>
    <row r="337633"/>
    <row r="337634"/>
    <row r="337635"/>
    <row r="337636"/>
    <row r="337637"/>
    <row r="337638"/>
    <row r="337639"/>
    <row r="337640"/>
    <row r="337641"/>
    <row r="337642"/>
    <row r="337643"/>
    <row r="337644"/>
    <row r="337645"/>
    <row r="337646"/>
    <row r="337647"/>
    <row r="337648"/>
    <row r="337649"/>
    <row r="337650"/>
    <row r="337651"/>
    <row r="337652"/>
    <row r="337653"/>
    <row r="337654"/>
    <row r="337655"/>
    <row r="337656"/>
    <row r="337657"/>
    <row r="337658"/>
    <row r="337659"/>
    <row r="337660"/>
    <row r="337661"/>
    <row r="337662"/>
    <row r="337663"/>
    <row r="337664"/>
    <row r="337665"/>
    <row r="337666"/>
    <row r="337667"/>
    <row r="337668"/>
    <row r="337669"/>
    <row r="337670"/>
    <row r="337671"/>
    <row r="337672"/>
    <row r="337673"/>
    <row r="337674"/>
    <row r="337675"/>
    <row r="337676"/>
    <row r="337677"/>
    <row r="337678"/>
    <row r="337679"/>
    <row r="337680"/>
    <row r="337681"/>
    <row r="337682"/>
    <row r="337683"/>
    <row r="337684"/>
    <row r="337685"/>
    <row r="337686"/>
    <row r="337687"/>
    <row r="337688"/>
    <row r="337689"/>
    <row r="337690"/>
    <row r="337691"/>
    <row r="337692"/>
    <row r="337693"/>
    <row r="337694"/>
    <row r="337695"/>
    <row r="337696"/>
    <row r="337697"/>
    <row r="337698"/>
    <row r="337699"/>
    <row r="337700"/>
    <row r="337701"/>
    <row r="337702"/>
    <row r="337703"/>
    <row r="337704"/>
    <row r="337705"/>
    <row r="337706"/>
    <row r="337707"/>
    <row r="337708"/>
    <row r="337709"/>
    <row r="337710"/>
    <row r="337711"/>
    <row r="337712"/>
    <row r="337713"/>
    <row r="337714"/>
    <row r="337715"/>
    <row r="337716"/>
    <row r="337717"/>
    <row r="337718"/>
    <row r="337719"/>
    <row r="337720"/>
    <row r="337721"/>
    <row r="337722"/>
    <row r="337723"/>
    <row r="337724"/>
    <row r="337725"/>
    <row r="337726"/>
    <row r="337727"/>
    <row r="337728"/>
    <row r="337729"/>
    <row r="337730"/>
    <row r="337731"/>
    <row r="337732"/>
    <row r="337733"/>
    <row r="337734"/>
    <row r="337735"/>
    <row r="337736"/>
    <row r="337737"/>
    <row r="337738"/>
    <row r="337739"/>
    <row r="337740"/>
    <row r="337741"/>
    <row r="337742"/>
    <row r="337743"/>
    <row r="337744"/>
    <row r="337745"/>
    <row r="337746"/>
    <row r="337747"/>
    <row r="337748"/>
    <row r="337749"/>
    <row r="337750"/>
    <row r="337751"/>
    <row r="337752"/>
    <row r="337753"/>
    <row r="337754"/>
    <row r="337755"/>
    <row r="337756"/>
    <row r="337757"/>
    <row r="337758"/>
    <row r="337759"/>
    <row r="337760"/>
    <row r="337761"/>
    <row r="337762"/>
    <row r="337763"/>
    <row r="337764"/>
    <row r="337765"/>
    <row r="337766"/>
    <row r="337767"/>
    <row r="337768"/>
    <row r="337769"/>
    <row r="337770"/>
    <row r="337771"/>
    <row r="337772"/>
    <row r="337773"/>
    <row r="337774"/>
    <row r="337775"/>
    <row r="337776"/>
    <row r="337777"/>
    <row r="337778"/>
    <row r="337779"/>
    <row r="337780"/>
    <row r="337781"/>
    <row r="337782"/>
    <row r="337783"/>
    <row r="337784"/>
    <row r="337785"/>
    <row r="337786"/>
    <row r="337787"/>
    <row r="337788"/>
    <row r="337789"/>
    <row r="337790"/>
    <row r="337791"/>
    <row r="337792"/>
    <row r="337793"/>
    <row r="337794"/>
    <row r="337795"/>
    <row r="337796"/>
    <row r="337797"/>
    <row r="337798"/>
    <row r="337799"/>
    <row r="337800"/>
    <row r="337801"/>
    <row r="337802"/>
    <row r="337803"/>
    <row r="337804"/>
    <row r="337805"/>
    <row r="337806"/>
    <row r="337807"/>
    <row r="337808"/>
    <row r="337809"/>
    <row r="337810"/>
    <row r="337811"/>
    <row r="337812"/>
    <row r="337813"/>
    <row r="337814"/>
    <row r="337815"/>
    <row r="337816"/>
    <row r="337817"/>
    <row r="337818"/>
    <row r="337819"/>
    <row r="337820"/>
    <row r="337821"/>
    <row r="337822"/>
    <row r="337823"/>
    <row r="337824"/>
    <row r="337825"/>
    <row r="337826"/>
    <row r="337827"/>
    <row r="337828"/>
    <row r="337829"/>
    <row r="337830"/>
    <row r="337831"/>
    <row r="337832"/>
    <row r="337833"/>
    <row r="337834"/>
    <row r="337835"/>
    <row r="337836"/>
    <row r="337837"/>
    <row r="337838"/>
    <row r="337839"/>
    <row r="337840"/>
    <row r="337841"/>
    <row r="337842"/>
    <row r="337843"/>
    <row r="337844"/>
    <row r="337845"/>
    <row r="337846"/>
    <row r="337847"/>
    <row r="337848"/>
    <row r="337849"/>
    <row r="337850"/>
    <row r="337851"/>
    <row r="337852"/>
    <row r="337853"/>
    <row r="337854"/>
    <row r="337855"/>
    <row r="337856"/>
    <row r="337857"/>
    <row r="337858"/>
    <row r="337859"/>
    <row r="337860"/>
    <row r="337861"/>
    <row r="337862"/>
    <row r="337863"/>
    <row r="337864"/>
    <row r="337865"/>
    <row r="337866"/>
    <row r="337867"/>
    <row r="337868"/>
    <row r="337869"/>
    <row r="337870"/>
    <row r="337871"/>
    <row r="337872"/>
    <row r="337873"/>
    <row r="337874"/>
    <row r="337875"/>
    <row r="337876"/>
    <row r="337877"/>
    <row r="337878"/>
    <row r="337879"/>
    <row r="337880"/>
    <row r="337881"/>
    <row r="337882"/>
    <row r="337883"/>
    <row r="337884"/>
    <row r="337885"/>
    <row r="337886"/>
    <row r="337887"/>
    <row r="337888"/>
    <row r="337889"/>
    <row r="337890"/>
    <row r="337891"/>
    <row r="337892"/>
    <row r="337893"/>
    <row r="337894"/>
    <row r="337895"/>
    <row r="337896"/>
    <row r="337897"/>
    <row r="337898"/>
    <row r="337899"/>
    <row r="337900"/>
    <row r="337901"/>
    <row r="337902"/>
    <row r="337903"/>
    <row r="337904"/>
    <row r="337905"/>
    <row r="337906"/>
    <row r="337907"/>
    <row r="337908"/>
    <row r="337909"/>
    <row r="337910"/>
    <row r="337911"/>
    <row r="337912"/>
    <row r="337913"/>
    <row r="337914"/>
    <row r="337915"/>
    <row r="337916"/>
    <row r="337917"/>
    <row r="337918"/>
    <row r="337919"/>
    <row r="337920"/>
    <row r="337921"/>
    <row r="337922"/>
    <row r="337923"/>
    <row r="337924"/>
    <row r="337925"/>
    <row r="337926"/>
    <row r="337927"/>
    <row r="337928"/>
    <row r="337929"/>
    <row r="337930"/>
    <row r="337931"/>
    <row r="337932"/>
    <row r="337933"/>
    <row r="337934"/>
    <row r="337935"/>
    <row r="337936"/>
    <row r="337937"/>
    <row r="337938"/>
    <row r="337939"/>
    <row r="337940"/>
    <row r="337941"/>
    <row r="337942"/>
    <row r="337943"/>
    <row r="337944"/>
    <row r="337945"/>
    <row r="337946"/>
    <row r="337947"/>
    <row r="337948"/>
    <row r="337949"/>
    <row r="337950"/>
    <row r="337951"/>
    <row r="337952"/>
    <row r="337953"/>
    <row r="337954"/>
    <row r="337955"/>
    <row r="337956"/>
    <row r="337957"/>
    <row r="337958"/>
    <row r="337959"/>
    <row r="337960"/>
    <row r="337961"/>
    <row r="337962"/>
    <row r="337963"/>
    <row r="337964"/>
    <row r="337965"/>
    <row r="337966"/>
    <row r="337967"/>
    <row r="337968"/>
    <row r="337969"/>
    <row r="337970"/>
    <row r="337971"/>
    <row r="337972"/>
    <row r="337973"/>
    <row r="337974"/>
    <row r="337975"/>
    <row r="337976"/>
    <row r="337977"/>
    <row r="337978"/>
    <row r="337979"/>
    <row r="337980"/>
    <row r="337981"/>
    <row r="337982"/>
    <row r="337983"/>
    <row r="337984"/>
    <row r="337985"/>
    <row r="337986"/>
    <row r="337987"/>
    <row r="337988"/>
    <row r="337989"/>
    <row r="337990"/>
    <row r="337991"/>
    <row r="337992"/>
    <row r="337993"/>
    <row r="337994"/>
    <row r="337995"/>
    <row r="337996"/>
    <row r="337997"/>
    <row r="337998"/>
    <row r="337999"/>
    <row r="338000"/>
    <row r="338001"/>
    <row r="338002"/>
    <row r="338003"/>
    <row r="338004"/>
    <row r="338005"/>
    <row r="338006"/>
    <row r="338007"/>
    <row r="338008"/>
    <row r="338009"/>
    <row r="338010"/>
    <row r="338011"/>
    <row r="338012"/>
    <row r="338013"/>
    <row r="338014"/>
    <row r="338015"/>
    <row r="338016"/>
    <row r="338017"/>
    <row r="338018"/>
    <row r="338019"/>
    <row r="338020"/>
    <row r="338021"/>
    <row r="338022"/>
    <row r="338023"/>
    <row r="338024"/>
    <row r="338025"/>
    <row r="338026"/>
    <row r="338027"/>
    <row r="338028"/>
    <row r="338029"/>
    <row r="338030"/>
    <row r="338031"/>
    <row r="338032"/>
    <row r="338033"/>
    <row r="338034"/>
    <row r="338035"/>
    <row r="338036"/>
    <row r="338037"/>
    <row r="338038"/>
    <row r="338039"/>
    <row r="338040"/>
    <row r="338041"/>
    <row r="338042"/>
    <row r="338043"/>
    <row r="338044"/>
    <row r="338045"/>
    <row r="338046"/>
    <row r="338047"/>
    <row r="338048"/>
    <row r="338049"/>
    <row r="338050"/>
    <row r="338051"/>
    <row r="338052"/>
    <row r="338053"/>
    <row r="338054"/>
    <row r="338055"/>
    <row r="338056"/>
    <row r="338057"/>
    <row r="338058"/>
    <row r="338059"/>
    <row r="338060"/>
    <row r="338061"/>
    <row r="338062"/>
    <row r="338063"/>
    <row r="338064"/>
    <row r="338065"/>
    <row r="338066"/>
    <row r="338067"/>
    <row r="338068"/>
    <row r="338069"/>
    <row r="338070"/>
    <row r="338071"/>
    <row r="338072"/>
    <row r="338073"/>
    <row r="338074"/>
    <row r="338075"/>
    <row r="338076"/>
    <row r="338077"/>
    <row r="338078"/>
    <row r="338079"/>
    <row r="338080"/>
    <row r="338081"/>
    <row r="338082"/>
    <row r="338083"/>
    <row r="338084"/>
    <row r="338085"/>
    <row r="338086"/>
    <row r="338087"/>
    <row r="338088"/>
    <row r="338089"/>
    <row r="338090"/>
    <row r="338091"/>
    <row r="338092"/>
    <row r="338093"/>
    <row r="338094"/>
    <row r="338095"/>
    <row r="338096"/>
    <row r="338097"/>
    <row r="338098"/>
    <row r="338099"/>
    <row r="338100"/>
    <row r="338101"/>
    <row r="338102"/>
    <row r="338103"/>
    <row r="338104"/>
    <row r="338105"/>
    <row r="338106"/>
    <row r="338107"/>
    <row r="338108"/>
    <row r="338109"/>
    <row r="338110"/>
    <row r="338111"/>
    <row r="338112"/>
    <row r="338113"/>
    <row r="338114"/>
    <row r="338115"/>
    <row r="338116"/>
    <row r="338117"/>
    <row r="338118"/>
    <row r="338119"/>
    <row r="338120"/>
    <row r="338121"/>
    <row r="338122"/>
    <row r="338123"/>
    <row r="338124"/>
    <row r="338125"/>
    <row r="338126"/>
    <row r="338127"/>
    <row r="338128"/>
    <row r="338129"/>
    <row r="338130"/>
    <row r="338131"/>
    <row r="338132"/>
    <row r="338133"/>
    <row r="338134"/>
    <row r="338135"/>
    <row r="338136"/>
    <row r="338137"/>
    <row r="338138"/>
    <row r="338139"/>
    <row r="338140"/>
    <row r="338141"/>
    <row r="338142"/>
    <row r="338143"/>
    <row r="338144"/>
    <row r="338145"/>
    <row r="338146"/>
    <row r="338147"/>
    <row r="338148"/>
    <row r="338149"/>
    <row r="338150"/>
    <row r="338151"/>
    <row r="338152"/>
    <row r="338153"/>
    <row r="338154"/>
    <row r="338155"/>
    <row r="338156"/>
    <row r="338157"/>
    <row r="338158"/>
    <row r="338159"/>
    <row r="338160"/>
    <row r="338161"/>
    <row r="338162"/>
    <row r="338163"/>
    <row r="338164"/>
    <row r="338165"/>
    <row r="338166"/>
    <row r="338167"/>
    <row r="338168"/>
    <row r="338169"/>
    <row r="338170"/>
    <row r="338171"/>
    <row r="338172"/>
    <row r="338173"/>
    <row r="338174"/>
    <row r="338175"/>
    <row r="338176"/>
    <row r="338177"/>
    <row r="338178"/>
    <row r="338179"/>
    <row r="338180"/>
    <row r="338181"/>
    <row r="338182"/>
    <row r="338183"/>
    <row r="338184"/>
    <row r="338185"/>
    <row r="338186"/>
    <row r="338187"/>
    <row r="338188"/>
    <row r="338189"/>
    <row r="338190"/>
    <row r="338191"/>
    <row r="338192"/>
    <row r="338193"/>
    <row r="338194"/>
    <row r="338195"/>
    <row r="338196"/>
    <row r="338197"/>
    <row r="338198"/>
    <row r="338199"/>
    <row r="338200"/>
    <row r="338201"/>
    <row r="338202"/>
    <row r="338203"/>
    <row r="338204"/>
    <row r="338205"/>
    <row r="338206"/>
    <row r="338207"/>
    <row r="338208"/>
    <row r="338209"/>
    <row r="338210"/>
    <row r="338211"/>
    <row r="338212"/>
    <row r="338213"/>
    <row r="338214"/>
    <row r="338215"/>
    <row r="338216"/>
    <row r="338217"/>
    <row r="338218"/>
    <row r="338219"/>
    <row r="338220"/>
    <row r="338221"/>
    <row r="338222"/>
    <row r="338223"/>
    <row r="338224"/>
    <row r="338225"/>
    <row r="338226"/>
    <row r="338227"/>
    <row r="338228"/>
    <row r="338229"/>
    <row r="338230"/>
    <row r="338231"/>
    <row r="338232"/>
    <row r="338233"/>
    <row r="338234"/>
    <row r="338235"/>
    <row r="338236"/>
    <row r="338237"/>
    <row r="338238"/>
    <row r="338239"/>
    <row r="338240"/>
    <row r="338241"/>
    <row r="338242"/>
    <row r="338243"/>
    <row r="338244"/>
    <row r="338245"/>
    <row r="338246"/>
    <row r="338247"/>
    <row r="338248"/>
    <row r="338249"/>
    <row r="338250"/>
    <row r="338251"/>
    <row r="338252"/>
    <row r="338253"/>
    <row r="338254"/>
    <row r="338255"/>
    <row r="338256"/>
    <row r="338257"/>
    <row r="338258"/>
    <row r="338259"/>
    <row r="338260"/>
    <row r="338261"/>
    <row r="338262"/>
    <row r="338263"/>
    <row r="338264"/>
    <row r="338265"/>
    <row r="338266"/>
    <row r="338267"/>
    <row r="338268"/>
    <row r="338269"/>
    <row r="338270"/>
    <row r="338271"/>
    <row r="338272"/>
    <row r="338273"/>
    <row r="338274"/>
    <row r="338275"/>
    <row r="338276"/>
    <row r="338277"/>
    <row r="338278"/>
    <row r="338279"/>
    <row r="338280"/>
    <row r="338281"/>
    <row r="338282"/>
    <row r="338283"/>
    <row r="338284"/>
    <row r="338285"/>
    <row r="338286"/>
    <row r="338287"/>
    <row r="338288"/>
    <row r="338289"/>
    <row r="338290"/>
    <row r="338291"/>
    <row r="338292"/>
    <row r="338293"/>
    <row r="338294"/>
    <row r="338295"/>
    <row r="338296"/>
    <row r="338297"/>
    <row r="338298"/>
    <row r="338299"/>
    <row r="338300"/>
    <row r="338301"/>
    <row r="338302"/>
    <row r="338303"/>
    <row r="338304"/>
    <row r="338305"/>
    <row r="338306"/>
    <row r="338307"/>
    <row r="338308"/>
    <row r="338309"/>
    <row r="338310"/>
    <row r="338311"/>
    <row r="338312"/>
    <row r="338313"/>
    <row r="338314"/>
    <row r="338315"/>
    <row r="338316"/>
    <row r="338317"/>
    <row r="338318"/>
    <row r="338319"/>
    <row r="338320"/>
    <row r="338321"/>
    <row r="338322"/>
    <row r="338323"/>
    <row r="338324"/>
    <row r="338325"/>
    <row r="338326"/>
    <row r="338327"/>
    <row r="338328"/>
    <row r="338329"/>
    <row r="338330"/>
    <row r="338331"/>
    <row r="338332"/>
    <row r="338333"/>
    <row r="338334"/>
    <row r="338335"/>
    <row r="338336"/>
    <row r="338337"/>
    <row r="338338"/>
    <row r="338339"/>
    <row r="338340"/>
    <row r="338341"/>
    <row r="338342"/>
    <row r="338343"/>
    <row r="338344"/>
    <row r="338345"/>
    <row r="338346"/>
    <row r="338347"/>
    <row r="338348"/>
    <row r="338349"/>
    <row r="338350"/>
    <row r="338351"/>
    <row r="338352"/>
    <row r="338353"/>
    <row r="338354"/>
    <row r="338355"/>
    <row r="338356"/>
    <row r="338357"/>
    <row r="338358"/>
    <row r="338359"/>
    <row r="338360"/>
    <row r="338361"/>
    <row r="338362"/>
    <row r="338363"/>
    <row r="338364"/>
    <row r="338365"/>
    <row r="338366"/>
    <row r="338367"/>
    <row r="338368"/>
    <row r="338369"/>
    <row r="338370"/>
    <row r="338371"/>
    <row r="338372"/>
    <row r="338373"/>
    <row r="338374"/>
    <row r="338375"/>
    <row r="338376"/>
    <row r="338377"/>
    <row r="338378"/>
    <row r="338379"/>
    <row r="338380"/>
    <row r="338381"/>
    <row r="338382"/>
    <row r="338383"/>
    <row r="338384"/>
    <row r="338385"/>
    <row r="338386"/>
    <row r="338387"/>
    <row r="338388"/>
    <row r="338389"/>
    <row r="338390"/>
    <row r="338391"/>
    <row r="338392"/>
    <row r="338393"/>
    <row r="338394"/>
    <row r="338395"/>
    <row r="338396"/>
    <row r="338397"/>
    <row r="338398"/>
    <row r="338399"/>
    <row r="338400"/>
    <row r="338401"/>
    <row r="338402"/>
    <row r="338403"/>
    <row r="338404"/>
    <row r="338405"/>
    <row r="338406"/>
    <row r="338407"/>
    <row r="338408"/>
    <row r="338409"/>
    <row r="338410"/>
    <row r="338411"/>
    <row r="338412"/>
    <row r="338413"/>
    <row r="338414"/>
    <row r="338415"/>
    <row r="338416"/>
    <row r="338417"/>
    <row r="338418"/>
    <row r="338419"/>
    <row r="338420"/>
    <row r="338421"/>
    <row r="338422"/>
    <row r="338423"/>
    <row r="338424"/>
    <row r="338425"/>
    <row r="338426"/>
    <row r="338427"/>
    <row r="338428"/>
    <row r="338429"/>
    <row r="338430"/>
    <row r="338431"/>
    <row r="338432"/>
    <row r="338433"/>
    <row r="338434"/>
    <row r="338435"/>
    <row r="338436"/>
    <row r="338437"/>
    <row r="338438"/>
    <row r="338439"/>
    <row r="338440"/>
    <row r="338441"/>
    <row r="338442"/>
    <row r="338443"/>
    <row r="338444"/>
    <row r="338445"/>
    <row r="338446"/>
    <row r="338447"/>
    <row r="338448"/>
    <row r="338449"/>
    <row r="338450"/>
    <row r="338451"/>
    <row r="338452"/>
    <row r="338453"/>
    <row r="338454"/>
    <row r="338455"/>
    <row r="338456"/>
    <row r="338457"/>
    <row r="338458"/>
    <row r="338459"/>
    <row r="338460"/>
    <row r="338461"/>
    <row r="338462"/>
    <row r="338463"/>
    <row r="338464"/>
    <row r="338465"/>
    <row r="338466"/>
    <row r="338467"/>
    <row r="338468"/>
    <row r="338469"/>
    <row r="338470"/>
    <row r="338471"/>
    <row r="338472"/>
    <row r="338473"/>
    <row r="338474"/>
    <row r="338475"/>
    <row r="338476"/>
    <row r="338477"/>
    <row r="338478"/>
    <row r="338479"/>
    <row r="338480"/>
    <row r="338481"/>
    <row r="338482"/>
    <row r="338483"/>
    <row r="338484"/>
    <row r="338485"/>
    <row r="338486"/>
    <row r="338487"/>
    <row r="338488"/>
    <row r="338489"/>
    <row r="338490"/>
    <row r="338491"/>
    <row r="338492"/>
    <row r="338493"/>
    <row r="338494"/>
    <row r="338495"/>
    <row r="338496"/>
    <row r="338497"/>
    <row r="338498"/>
    <row r="338499"/>
    <row r="338500"/>
    <row r="338501"/>
    <row r="338502"/>
    <row r="338503"/>
    <row r="338504"/>
    <row r="338505"/>
    <row r="338506"/>
    <row r="338507"/>
    <row r="338508"/>
    <row r="338509"/>
    <row r="338510"/>
    <row r="338511"/>
    <row r="338512"/>
    <row r="338513"/>
    <row r="338514"/>
    <row r="338515"/>
    <row r="338516"/>
    <row r="338517"/>
    <row r="338518"/>
    <row r="338519"/>
    <row r="338520"/>
    <row r="338521"/>
    <row r="338522"/>
    <row r="338523"/>
    <row r="338524"/>
    <row r="338525"/>
    <row r="338526"/>
    <row r="338527"/>
    <row r="338528"/>
    <row r="338529"/>
    <row r="338530"/>
    <row r="338531"/>
    <row r="338532"/>
    <row r="338533"/>
    <row r="338534"/>
    <row r="338535"/>
    <row r="338536"/>
    <row r="338537"/>
    <row r="338538"/>
    <row r="338539"/>
    <row r="338540"/>
    <row r="338541"/>
    <row r="338542"/>
    <row r="338543"/>
    <row r="338544"/>
    <row r="338545"/>
    <row r="338546"/>
    <row r="338547"/>
    <row r="338548"/>
    <row r="338549"/>
    <row r="338550"/>
    <row r="338551"/>
    <row r="338552"/>
    <row r="338553"/>
    <row r="338554"/>
    <row r="338555"/>
    <row r="338556"/>
    <row r="338557"/>
    <row r="338558"/>
    <row r="338559"/>
    <row r="338560"/>
    <row r="338561"/>
    <row r="338562"/>
    <row r="338563"/>
    <row r="338564"/>
    <row r="338565"/>
    <row r="338566"/>
    <row r="338567"/>
    <row r="338568"/>
    <row r="338569"/>
    <row r="338570"/>
    <row r="338571"/>
    <row r="338572"/>
    <row r="338573"/>
    <row r="338574"/>
    <row r="338575"/>
    <row r="338576"/>
    <row r="338577"/>
    <row r="338578"/>
    <row r="338579"/>
    <row r="338580"/>
    <row r="338581"/>
    <row r="338582"/>
    <row r="338583"/>
    <row r="338584"/>
    <row r="338585"/>
    <row r="338586"/>
    <row r="338587"/>
    <row r="338588"/>
    <row r="338589"/>
    <row r="338590"/>
    <row r="338591"/>
    <row r="338592"/>
    <row r="338593"/>
    <row r="338594"/>
    <row r="338595"/>
    <row r="338596"/>
    <row r="338597"/>
    <row r="338598"/>
    <row r="338599"/>
    <row r="338600"/>
    <row r="338601"/>
    <row r="338602"/>
    <row r="338603"/>
    <row r="338604"/>
    <row r="338605"/>
    <row r="338606"/>
    <row r="338607"/>
    <row r="338608"/>
    <row r="338609"/>
    <row r="338610"/>
    <row r="338611"/>
    <row r="338612"/>
    <row r="338613"/>
    <row r="338614"/>
    <row r="338615"/>
    <row r="338616"/>
    <row r="338617"/>
    <row r="338618"/>
    <row r="338619"/>
    <row r="338620"/>
    <row r="338621"/>
    <row r="338622"/>
    <row r="338623"/>
    <row r="338624"/>
    <row r="338625"/>
    <row r="338626"/>
    <row r="338627"/>
    <row r="338628"/>
    <row r="338629"/>
    <row r="338630"/>
    <row r="338631"/>
    <row r="338632"/>
    <row r="338633"/>
    <row r="338634"/>
    <row r="338635"/>
    <row r="338636"/>
    <row r="338637"/>
    <row r="338638"/>
    <row r="338639"/>
    <row r="338640"/>
    <row r="338641"/>
    <row r="338642"/>
    <row r="338643"/>
    <row r="338644"/>
    <row r="338645"/>
    <row r="338646"/>
    <row r="338647"/>
    <row r="338648"/>
    <row r="338649"/>
    <row r="338650"/>
    <row r="338651"/>
    <row r="338652"/>
    <row r="338653"/>
    <row r="338654"/>
    <row r="338655"/>
    <row r="338656"/>
    <row r="338657"/>
    <row r="338658"/>
    <row r="338659"/>
    <row r="338660"/>
    <row r="338661"/>
    <row r="338662"/>
    <row r="338663"/>
    <row r="338664"/>
    <row r="338665"/>
    <row r="338666"/>
    <row r="338667"/>
    <row r="338668"/>
    <row r="338669"/>
    <row r="338670"/>
    <row r="338671"/>
    <row r="338672"/>
    <row r="338673"/>
    <row r="338674"/>
    <row r="338675"/>
    <row r="338676"/>
    <row r="338677"/>
    <row r="338678"/>
    <row r="338679"/>
    <row r="338680"/>
    <row r="338681"/>
    <row r="338682"/>
    <row r="338683"/>
    <row r="338684"/>
    <row r="338685"/>
    <row r="338686"/>
    <row r="338687"/>
    <row r="338688"/>
    <row r="338689"/>
    <row r="338690"/>
    <row r="338691"/>
    <row r="338692"/>
    <row r="338693"/>
    <row r="338694"/>
    <row r="338695"/>
    <row r="338696"/>
    <row r="338697"/>
    <row r="338698"/>
    <row r="338699"/>
    <row r="338700"/>
    <row r="338701"/>
    <row r="338702"/>
    <row r="338703"/>
    <row r="338704"/>
    <row r="338705"/>
    <row r="338706"/>
    <row r="338707"/>
    <row r="338708"/>
    <row r="338709"/>
    <row r="338710"/>
    <row r="338711"/>
    <row r="338712"/>
    <row r="338713"/>
    <row r="338714"/>
    <row r="338715"/>
    <row r="338716"/>
    <row r="338717"/>
    <row r="338718"/>
    <row r="338719"/>
    <row r="338720"/>
    <row r="338721"/>
    <row r="338722"/>
    <row r="338723"/>
    <row r="338724"/>
    <row r="338725"/>
    <row r="338726"/>
    <row r="338727"/>
    <row r="338728"/>
    <row r="338729"/>
    <row r="338730"/>
    <row r="338731"/>
    <row r="338732"/>
    <row r="338733"/>
    <row r="338734"/>
    <row r="338735"/>
    <row r="338736"/>
    <row r="338737"/>
    <row r="338738"/>
    <row r="338739"/>
    <row r="338740"/>
    <row r="338741"/>
    <row r="338742"/>
    <row r="338743"/>
    <row r="338744"/>
    <row r="338745"/>
    <row r="338746"/>
    <row r="338747"/>
    <row r="338748"/>
    <row r="338749"/>
    <row r="338750"/>
    <row r="338751"/>
    <row r="338752"/>
    <row r="338753"/>
    <row r="338754"/>
    <row r="338755"/>
    <row r="338756"/>
    <row r="338757"/>
    <row r="338758"/>
    <row r="338759"/>
    <row r="338760"/>
    <row r="338761"/>
    <row r="338762"/>
    <row r="338763"/>
    <row r="338764"/>
    <row r="338765"/>
    <row r="338766"/>
    <row r="338767"/>
    <row r="338768"/>
    <row r="338769"/>
    <row r="338770"/>
    <row r="338771"/>
    <row r="338772"/>
    <row r="338773"/>
    <row r="338774"/>
    <row r="338775"/>
    <row r="338776"/>
    <row r="338777"/>
    <row r="338778"/>
    <row r="338779"/>
    <row r="338780"/>
    <row r="338781"/>
    <row r="338782"/>
    <row r="338783"/>
    <row r="338784"/>
    <row r="338785"/>
    <row r="338786"/>
    <row r="338787"/>
    <row r="338788"/>
    <row r="338789"/>
    <row r="338790"/>
    <row r="338791"/>
    <row r="338792"/>
    <row r="338793"/>
    <row r="338794"/>
    <row r="338795"/>
    <row r="338796"/>
    <row r="338797"/>
    <row r="338798"/>
    <row r="338799"/>
    <row r="338800"/>
    <row r="338801"/>
    <row r="338802"/>
    <row r="338803"/>
    <row r="338804"/>
    <row r="338805"/>
    <row r="338806"/>
    <row r="338807"/>
    <row r="338808"/>
    <row r="338809"/>
    <row r="338810"/>
    <row r="338811"/>
    <row r="338812"/>
    <row r="338813"/>
    <row r="338814"/>
    <row r="338815"/>
    <row r="338816"/>
    <row r="338817"/>
    <row r="338818"/>
    <row r="338819"/>
    <row r="338820"/>
    <row r="338821"/>
    <row r="338822"/>
    <row r="338823"/>
    <row r="338824"/>
    <row r="338825"/>
    <row r="338826"/>
    <row r="338827"/>
    <row r="338828"/>
    <row r="338829"/>
    <row r="338830"/>
    <row r="338831"/>
    <row r="338832"/>
    <row r="338833"/>
    <row r="338834"/>
    <row r="338835"/>
    <row r="338836"/>
    <row r="338837"/>
    <row r="338838"/>
    <row r="338839"/>
    <row r="338840"/>
    <row r="338841"/>
    <row r="338842"/>
    <row r="338843"/>
    <row r="338844"/>
    <row r="338845"/>
    <row r="338846"/>
    <row r="338847"/>
    <row r="338848"/>
    <row r="338849"/>
    <row r="338850"/>
    <row r="338851"/>
    <row r="338852"/>
    <row r="338853"/>
    <row r="338854"/>
    <row r="338855"/>
    <row r="338856"/>
    <row r="338857"/>
    <row r="338858"/>
    <row r="338859"/>
    <row r="338860"/>
    <row r="338861"/>
    <row r="338862"/>
    <row r="338863"/>
    <row r="338864"/>
    <row r="338865"/>
    <row r="338866"/>
    <row r="338867"/>
    <row r="338868"/>
    <row r="338869"/>
    <row r="338870"/>
    <row r="338871"/>
    <row r="338872"/>
    <row r="338873"/>
    <row r="338874"/>
    <row r="338875"/>
    <row r="338876"/>
    <row r="338877"/>
    <row r="338878"/>
    <row r="338879"/>
    <row r="338880"/>
    <row r="338881"/>
    <row r="338882"/>
    <row r="338883"/>
    <row r="338884"/>
    <row r="338885"/>
    <row r="338886"/>
    <row r="338887"/>
    <row r="338888"/>
    <row r="338889"/>
    <row r="338890"/>
    <row r="338891"/>
    <row r="338892"/>
    <row r="338893"/>
    <row r="338894"/>
    <row r="338895"/>
    <row r="338896"/>
    <row r="338897"/>
    <row r="338898"/>
    <row r="338899"/>
    <row r="338900"/>
    <row r="338901"/>
    <row r="338902"/>
    <row r="338903"/>
    <row r="338904"/>
    <row r="338905"/>
    <row r="338906"/>
    <row r="338907"/>
    <row r="338908"/>
    <row r="338909"/>
    <row r="338910"/>
    <row r="338911"/>
    <row r="338912"/>
    <row r="338913"/>
    <row r="338914"/>
    <row r="338915"/>
    <row r="338916"/>
    <row r="338917"/>
    <row r="338918"/>
    <row r="338919"/>
    <row r="338920"/>
    <row r="338921"/>
    <row r="338922"/>
    <row r="338923"/>
    <row r="338924"/>
    <row r="338925"/>
    <row r="338926"/>
    <row r="338927"/>
    <row r="338928"/>
    <row r="338929"/>
    <row r="338930"/>
    <row r="338931"/>
    <row r="338932"/>
    <row r="338933"/>
    <row r="338934"/>
    <row r="338935"/>
    <row r="338936"/>
    <row r="338937"/>
    <row r="338938"/>
    <row r="338939"/>
    <row r="338940"/>
    <row r="338941"/>
    <row r="338942"/>
    <row r="338943"/>
    <row r="338944"/>
    <row r="338945"/>
    <row r="338946"/>
    <row r="338947"/>
    <row r="338948"/>
    <row r="338949"/>
    <row r="338950"/>
    <row r="338951"/>
    <row r="338952"/>
    <row r="338953"/>
    <row r="338954"/>
    <row r="338955"/>
    <row r="338956"/>
    <row r="338957"/>
    <row r="338958"/>
    <row r="338959"/>
    <row r="338960"/>
    <row r="338961"/>
    <row r="338962"/>
    <row r="338963"/>
    <row r="338964"/>
    <row r="338965"/>
    <row r="338966"/>
    <row r="338967"/>
    <row r="338968"/>
    <row r="338969"/>
    <row r="338970"/>
    <row r="338971"/>
    <row r="338972"/>
    <row r="338973"/>
    <row r="338974"/>
    <row r="338975"/>
    <row r="338976"/>
    <row r="338977"/>
    <row r="338978"/>
    <row r="338979"/>
    <row r="338980"/>
    <row r="338981"/>
    <row r="338982"/>
    <row r="338983"/>
    <row r="338984"/>
    <row r="338985"/>
    <row r="338986"/>
    <row r="338987"/>
    <row r="338988"/>
    <row r="338989"/>
    <row r="338990"/>
    <row r="338991"/>
    <row r="338992"/>
    <row r="338993"/>
    <row r="338994"/>
    <row r="338995"/>
    <row r="338996"/>
    <row r="338997"/>
    <row r="338998"/>
    <row r="338999"/>
    <row r="339000"/>
    <row r="339001"/>
    <row r="339002"/>
    <row r="339003"/>
    <row r="339004"/>
    <row r="339005"/>
    <row r="339006"/>
    <row r="339007"/>
    <row r="339008"/>
    <row r="339009"/>
    <row r="339010"/>
    <row r="339011"/>
    <row r="339012"/>
    <row r="339013"/>
    <row r="339014"/>
    <row r="339015"/>
    <row r="339016"/>
    <row r="339017"/>
    <row r="339018"/>
    <row r="339019"/>
    <row r="339020"/>
    <row r="339021"/>
    <row r="339022"/>
    <row r="339023"/>
    <row r="339024"/>
    <row r="339025"/>
    <row r="339026"/>
    <row r="339027"/>
    <row r="339028"/>
    <row r="339029"/>
    <row r="339030"/>
    <row r="339031"/>
    <row r="339032"/>
    <row r="339033"/>
    <row r="339034"/>
    <row r="339035"/>
    <row r="339036"/>
    <row r="339037"/>
    <row r="339038"/>
    <row r="339039"/>
    <row r="339040"/>
    <row r="339041"/>
    <row r="339042"/>
    <row r="339043"/>
    <row r="339044"/>
    <row r="339045"/>
    <row r="339046"/>
    <row r="339047"/>
    <row r="339048"/>
    <row r="339049"/>
    <row r="339050"/>
    <row r="339051"/>
    <row r="339052"/>
    <row r="339053"/>
    <row r="339054"/>
    <row r="339055"/>
    <row r="339056"/>
    <row r="339057"/>
    <row r="339058"/>
    <row r="339059"/>
    <row r="339060"/>
    <row r="339061"/>
    <row r="339062"/>
    <row r="339063"/>
    <row r="339064"/>
    <row r="339065"/>
    <row r="339066"/>
    <row r="339067"/>
    <row r="339068"/>
    <row r="339069"/>
    <row r="339070"/>
    <row r="339071"/>
    <row r="339072"/>
    <row r="339073"/>
    <row r="339074"/>
    <row r="339075"/>
    <row r="339076"/>
    <row r="339077"/>
    <row r="339078"/>
    <row r="339079"/>
    <row r="339080"/>
    <row r="339081"/>
    <row r="339082"/>
    <row r="339083"/>
    <row r="339084"/>
    <row r="339085"/>
    <row r="339086"/>
    <row r="339087"/>
    <row r="339088"/>
    <row r="339089"/>
    <row r="339090"/>
    <row r="339091"/>
    <row r="339092"/>
    <row r="339093"/>
    <row r="339094"/>
    <row r="339095"/>
    <row r="339096"/>
    <row r="339097"/>
    <row r="339098"/>
    <row r="339099"/>
    <row r="339100"/>
    <row r="339101"/>
    <row r="339102"/>
    <row r="339103"/>
    <row r="339104"/>
    <row r="339105"/>
    <row r="339106"/>
    <row r="339107"/>
    <row r="339108"/>
    <row r="339109"/>
    <row r="339110"/>
    <row r="339111"/>
    <row r="339112"/>
    <row r="339113"/>
    <row r="339114"/>
    <row r="339115"/>
    <row r="339116"/>
    <row r="339117"/>
    <row r="339118"/>
    <row r="339119"/>
    <row r="339120"/>
    <row r="339121"/>
    <row r="339122"/>
    <row r="339123"/>
    <row r="339124"/>
    <row r="339125"/>
    <row r="339126"/>
    <row r="339127"/>
    <row r="339128"/>
    <row r="339129"/>
    <row r="339130"/>
    <row r="339131"/>
    <row r="339132"/>
    <row r="339133"/>
    <row r="339134"/>
    <row r="339135"/>
    <row r="339136"/>
    <row r="339137"/>
    <row r="339138"/>
    <row r="339139"/>
    <row r="339140"/>
    <row r="339141"/>
    <row r="339142"/>
    <row r="339143"/>
    <row r="339144"/>
    <row r="339145"/>
    <row r="339146"/>
    <row r="339147"/>
    <row r="339148"/>
    <row r="339149"/>
    <row r="339150"/>
    <row r="339151"/>
    <row r="339152"/>
    <row r="339153"/>
    <row r="339154"/>
    <row r="339155"/>
    <row r="339156"/>
    <row r="339157"/>
    <row r="339158"/>
    <row r="339159"/>
    <row r="339160"/>
    <row r="339161"/>
    <row r="339162"/>
    <row r="339163"/>
    <row r="339164"/>
    <row r="339165"/>
    <row r="339166"/>
    <row r="339167"/>
    <row r="339168"/>
    <row r="339169"/>
    <row r="339170"/>
    <row r="339171"/>
    <row r="339172"/>
    <row r="339173"/>
    <row r="339174"/>
    <row r="339175"/>
    <row r="339176"/>
    <row r="339177"/>
    <row r="339178"/>
    <row r="339179"/>
    <row r="339180"/>
    <row r="339181"/>
    <row r="339182"/>
    <row r="339183"/>
    <row r="339184"/>
    <row r="339185"/>
    <row r="339186"/>
    <row r="339187"/>
    <row r="339188"/>
    <row r="339189"/>
    <row r="339190"/>
    <row r="339191"/>
    <row r="339192"/>
    <row r="339193"/>
    <row r="339194"/>
    <row r="339195"/>
    <row r="339196"/>
    <row r="339197"/>
    <row r="339198"/>
    <row r="339199"/>
    <row r="339200"/>
    <row r="339201"/>
    <row r="339202"/>
    <row r="339203"/>
    <row r="339204"/>
    <row r="339205"/>
    <row r="339206"/>
    <row r="339207"/>
    <row r="339208"/>
    <row r="339209"/>
    <row r="339210"/>
    <row r="339211"/>
    <row r="339212"/>
    <row r="339213"/>
    <row r="339214"/>
    <row r="339215"/>
    <row r="339216"/>
    <row r="339217"/>
    <row r="339218"/>
    <row r="339219"/>
    <row r="339220"/>
    <row r="339221"/>
    <row r="339222"/>
    <row r="339223"/>
    <row r="339224"/>
    <row r="339225"/>
    <row r="339226"/>
    <row r="339227"/>
    <row r="339228"/>
    <row r="339229"/>
    <row r="339230"/>
    <row r="339231"/>
    <row r="339232"/>
    <row r="339233"/>
    <row r="339234"/>
    <row r="339235"/>
    <row r="339236"/>
    <row r="339237"/>
    <row r="339238"/>
    <row r="339239"/>
    <row r="339240"/>
    <row r="339241"/>
    <row r="339242"/>
    <row r="339243"/>
    <row r="339244"/>
    <row r="339245"/>
    <row r="339246"/>
    <row r="339247"/>
    <row r="339248"/>
    <row r="339249"/>
    <row r="339250"/>
    <row r="339251"/>
    <row r="339252"/>
    <row r="339253"/>
    <row r="339254"/>
    <row r="339255"/>
    <row r="339256"/>
    <row r="339257"/>
    <row r="339258"/>
    <row r="339259"/>
    <row r="339260"/>
    <row r="339261"/>
    <row r="339262"/>
    <row r="339263"/>
    <row r="339264"/>
    <row r="339265"/>
    <row r="339266"/>
    <row r="339267"/>
    <row r="339268"/>
    <row r="339269"/>
    <row r="339270"/>
    <row r="339271"/>
    <row r="339272"/>
    <row r="339273"/>
    <row r="339274"/>
    <row r="339275"/>
    <row r="339276"/>
    <row r="339277"/>
    <row r="339278"/>
    <row r="339279"/>
    <row r="339280"/>
    <row r="339281"/>
    <row r="339282"/>
    <row r="339283"/>
    <row r="339284"/>
    <row r="339285"/>
    <row r="339286"/>
    <row r="339287"/>
    <row r="339288"/>
    <row r="339289"/>
    <row r="339290"/>
    <row r="339291"/>
    <row r="339292"/>
    <row r="339293"/>
    <row r="339294"/>
    <row r="339295"/>
    <row r="339296"/>
    <row r="339297"/>
    <row r="339298"/>
    <row r="339299"/>
    <row r="339300"/>
    <row r="339301"/>
    <row r="339302"/>
    <row r="339303"/>
    <row r="339304"/>
    <row r="339305"/>
    <row r="339306"/>
    <row r="339307"/>
    <row r="339308"/>
    <row r="339309"/>
    <row r="339310"/>
    <row r="339311"/>
    <row r="339312"/>
    <row r="339313"/>
    <row r="339314"/>
    <row r="339315"/>
    <row r="339316"/>
    <row r="339317"/>
    <row r="339318"/>
    <row r="339319"/>
    <row r="339320"/>
    <row r="339321"/>
    <row r="339322"/>
    <row r="339323"/>
    <row r="339324"/>
    <row r="339325"/>
    <row r="339326"/>
    <row r="339327"/>
    <row r="339328"/>
    <row r="339329"/>
    <row r="339330"/>
    <row r="339331"/>
    <row r="339332"/>
    <row r="339333"/>
    <row r="339334"/>
    <row r="339335"/>
    <row r="339336"/>
    <row r="339337"/>
    <row r="339338"/>
    <row r="339339"/>
    <row r="339340"/>
    <row r="339341"/>
    <row r="339342"/>
    <row r="339343"/>
    <row r="339344"/>
    <row r="339345"/>
    <row r="339346"/>
    <row r="339347"/>
    <row r="339348"/>
    <row r="339349"/>
    <row r="339350"/>
    <row r="339351"/>
    <row r="339352"/>
    <row r="339353"/>
    <row r="339354"/>
    <row r="339355"/>
    <row r="339356"/>
    <row r="339357"/>
    <row r="339358"/>
    <row r="339359"/>
    <row r="339360"/>
    <row r="339361"/>
    <row r="339362"/>
    <row r="339363"/>
    <row r="339364"/>
    <row r="339365"/>
    <row r="339366"/>
    <row r="339367"/>
    <row r="339368"/>
    <row r="339369"/>
    <row r="339370"/>
    <row r="339371"/>
    <row r="339372"/>
    <row r="339373"/>
    <row r="339374"/>
    <row r="339375"/>
    <row r="339376"/>
    <row r="339377"/>
    <row r="339378"/>
    <row r="339379"/>
    <row r="339380"/>
    <row r="339381"/>
    <row r="339382"/>
    <row r="339383"/>
    <row r="339384"/>
    <row r="339385"/>
    <row r="339386"/>
    <row r="339387"/>
    <row r="339388"/>
    <row r="339389"/>
    <row r="339390"/>
    <row r="339391"/>
    <row r="339392"/>
    <row r="339393"/>
    <row r="339394"/>
    <row r="339395"/>
    <row r="339396"/>
    <row r="339397"/>
    <row r="339398"/>
    <row r="339399"/>
    <row r="339400"/>
    <row r="339401"/>
    <row r="339402"/>
    <row r="339403"/>
    <row r="339404"/>
    <row r="339405"/>
    <row r="339406"/>
    <row r="339407"/>
    <row r="339408"/>
    <row r="339409"/>
    <row r="339410"/>
    <row r="339411"/>
    <row r="339412"/>
    <row r="339413"/>
    <row r="339414"/>
    <row r="339415"/>
    <row r="339416"/>
    <row r="339417"/>
    <row r="339418"/>
    <row r="339419"/>
    <row r="339420"/>
    <row r="339421"/>
    <row r="339422"/>
    <row r="339423"/>
    <row r="339424"/>
    <row r="339425"/>
    <row r="339426"/>
    <row r="339427"/>
    <row r="339428"/>
    <row r="339429"/>
    <row r="339430"/>
    <row r="339431"/>
    <row r="339432"/>
    <row r="339433"/>
    <row r="339434"/>
    <row r="339435"/>
    <row r="339436"/>
    <row r="339437"/>
    <row r="339438"/>
    <row r="339439"/>
    <row r="339440"/>
    <row r="339441"/>
    <row r="339442"/>
    <row r="339443"/>
    <row r="339444"/>
    <row r="339445"/>
    <row r="339446"/>
    <row r="339447"/>
    <row r="339448"/>
    <row r="339449"/>
    <row r="339450"/>
    <row r="339451"/>
    <row r="339452"/>
    <row r="339453"/>
    <row r="339454"/>
    <row r="339455"/>
    <row r="339456"/>
    <row r="339457"/>
    <row r="339458"/>
    <row r="339459"/>
    <row r="339460"/>
    <row r="339461"/>
    <row r="339462"/>
    <row r="339463"/>
    <row r="339464"/>
    <row r="339465"/>
    <row r="339466"/>
    <row r="339467"/>
    <row r="339468"/>
    <row r="339469"/>
    <row r="339470"/>
    <row r="339471"/>
    <row r="339472"/>
    <row r="339473"/>
    <row r="339474"/>
    <row r="339475"/>
    <row r="339476"/>
    <row r="339477"/>
    <row r="339478"/>
    <row r="339479"/>
    <row r="339480"/>
    <row r="339481"/>
    <row r="339482"/>
    <row r="339483"/>
    <row r="339484"/>
    <row r="339485"/>
    <row r="339486"/>
    <row r="339487"/>
    <row r="339488"/>
    <row r="339489"/>
    <row r="339490"/>
    <row r="339491"/>
    <row r="339492"/>
    <row r="339493"/>
    <row r="339494"/>
    <row r="339495"/>
    <row r="339496"/>
    <row r="339497"/>
    <row r="339498"/>
    <row r="339499"/>
    <row r="339500"/>
    <row r="339501"/>
    <row r="339502"/>
    <row r="339503"/>
    <row r="339504"/>
    <row r="339505"/>
    <row r="339506"/>
    <row r="339507"/>
    <row r="339508"/>
    <row r="339509"/>
    <row r="339510"/>
    <row r="339511"/>
    <row r="339512"/>
    <row r="339513"/>
    <row r="339514"/>
    <row r="339515"/>
    <row r="339516"/>
    <row r="339517"/>
    <row r="339518"/>
    <row r="339519"/>
    <row r="339520"/>
    <row r="339521"/>
    <row r="339522"/>
    <row r="339523"/>
    <row r="339524"/>
    <row r="339525"/>
    <row r="339526"/>
    <row r="339527"/>
    <row r="339528"/>
    <row r="339529"/>
    <row r="339530"/>
    <row r="339531"/>
    <row r="339532"/>
    <row r="339533"/>
    <row r="339534"/>
    <row r="339535"/>
    <row r="339536"/>
    <row r="339537"/>
    <row r="339538"/>
    <row r="339539"/>
    <row r="339540"/>
    <row r="339541"/>
    <row r="339542"/>
    <row r="339543"/>
    <row r="339544"/>
    <row r="339545"/>
    <row r="339546"/>
    <row r="339547"/>
    <row r="339548"/>
    <row r="339549"/>
    <row r="339550"/>
    <row r="339551"/>
    <row r="339552"/>
    <row r="339553"/>
    <row r="339554"/>
    <row r="339555"/>
    <row r="339556"/>
    <row r="339557"/>
    <row r="339558"/>
    <row r="339559"/>
    <row r="339560"/>
    <row r="339561"/>
    <row r="339562"/>
    <row r="339563"/>
    <row r="339564"/>
    <row r="339565"/>
    <row r="339566"/>
    <row r="339567"/>
    <row r="339568"/>
    <row r="339569"/>
    <row r="339570"/>
    <row r="339571"/>
    <row r="339572"/>
    <row r="339573"/>
    <row r="339574"/>
    <row r="339575"/>
    <row r="339576"/>
    <row r="339577"/>
    <row r="339578"/>
    <row r="339579"/>
    <row r="339580"/>
    <row r="339581"/>
    <row r="339582"/>
    <row r="339583"/>
    <row r="339584"/>
    <row r="339585"/>
    <row r="339586"/>
    <row r="339587"/>
    <row r="339588"/>
    <row r="339589"/>
    <row r="339590"/>
    <row r="339591"/>
    <row r="339592"/>
    <row r="339593"/>
    <row r="339594"/>
    <row r="339595"/>
    <row r="339596"/>
    <row r="339597"/>
    <row r="339598"/>
    <row r="339599"/>
    <row r="339600"/>
    <row r="339601"/>
    <row r="339602"/>
    <row r="339603"/>
    <row r="339604"/>
    <row r="339605"/>
    <row r="339606"/>
    <row r="339607"/>
    <row r="339608"/>
    <row r="339609"/>
    <row r="339610"/>
    <row r="339611"/>
    <row r="339612"/>
    <row r="339613"/>
    <row r="339614"/>
    <row r="339615"/>
    <row r="339616"/>
    <row r="339617"/>
    <row r="339618"/>
    <row r="339619"/>
    <row r="339620"/>
    <row r="339621"/>
    <row r="339622"/>
    <row r="339623"/>
    <row r="339624"/>
    <row r="339625"/>
    <row r="339626"/>
    <row r="339627"/>
    <row r="339628"/>
    <row r="339629"/>
    <row r="339630"/>
    <row r="339631"/>
    <row r="339632"/>
    <row r="339633"/>
    <row r="339634"/>
    <row r="339635"/>
    <row r="339636"/>
    <row r="339637"/>
    <row r="339638"/>
    <row r="339639"/>
    <row r="339640"/>
    <row r="339641"/>
    <row r="339642"/>
    <row r="339643"/>
    <row r="339644"/>
    <row r="339645"/>
    <row r="339646"/>
    <row r="339647"/>
    <row r="339648"/>
    <row r="339649"/>
    <row r="339650"/>
    <row r="339651"/>
    <row r="339652"/>
    <row r="339653"/>
    <row r="339654"/>
    <row r="339655"/>
    <row r="339656"/>
    <row r="339657"/>
    <row r="339658"/>
    <row r="339659"/>
    <row r="339660"/>
    <row r="339661"/>
    <row r="339662"/>
    <row r="339663"/>
    <row r="339664"/>
    <row r="339665"/>
    <row r="339666"/>
    <row r="339667"/>
    <row r="339668"/>
    <row r="339669"/>
    <row r="339670"/>
    <row r="339671"/>
    <row r="339672"/>
    <row r="339673"/>
    <row r="339674"/>
    <row r="339675"/>
    <row r="339676"/>
    <row r="339677"/>
    <row r="339678"/>
    <row r="339679"/>
    <row r="339680"/>
    <row r="339681"/>
    <row r="339682"/>
    <row r="339683"/>
    <row r="339684"/>
    <row r="339685"/>
    <row r="339686"/>
    <row r="339687"/>
    <row r="339688"/>
    <row r="339689"/>
    <row r="339690"/>
    <row r="339691"/>
    <row r="339692"/>
    <row r="339693"/>
    <row r="339694"/>
    <row r="339695"/>
    <row r="339696"/>
    <row r="339697"/>
    <row r="339698"/>
    <row r="339699"/>
    <row r="339700"/>
    <row r="339701"/>
    <row r="339702"/>
    <row r="339703"/>
    <row r="339704"/>
    <row r="339705"/>
    <row r="339706"/>
    <row r="339707"/>
    <row r="339708"/>
    <row r="339709"/>
    <row r="339710"/>
    <row r="339711"/>
    <row r="339712"/>
    <row r="339713"/>
    <row r="339714"/>
    <row r="339715"/>
    <row r="339716"/>
    <row r="339717"/>
    <row r="339718"/>
    <row r="339719"/>
    <row r="339720"/>
    <row r="339721"/>
    <row r="339722"/>
    <row r="339723"/>
    <row r="339724"/>
    <row r="339725"/>
    <row r="339726"/>
    <row r="339727"/>
    <row r="339728"/>
    <row r="339729"/>
    <row r="339730"/>
    <row r="339731"/>
    <row r="339732"/>
    <row r="339733"/>
    <row r="339734"/>
    <row r="339735"/>
    <row r="339736"/>
    <row r="339737"/>
    <row r="339738"/>
    <row r="339739"/>
    <row r="339740"/>
    <row r="339741"/>
    <row r="339742"/>
    <row r="339743"/>
    <row r="339744"/>
    <row r="339745"/>
    <row r="339746"/>
    <row r="339747"/>
    <row r="339748"/>
    <row r="339749"/>
    <row r="339750"/>
    <row r="339751"/>
    <row r="339752"/>
    <row r="339753"/>
    <row r="339754"/>
    <row r="339755"/>
    <row r="339756"/>
    <row r="339757"/>
    <row r="339758"/>
    <row r="339759"/>
    <row r="339760"/>
    <row r="339761"/>
    <row r="339762"/>
    <row r="339763"/>
    <row r="339764"/>
    <row r="339765"/>
    <row r="339766"/>
    <row r="339767"/>
    <row r="339768"/>
    <row r="339769"/>
    <row r="339770"/>
    <row r="339771"/>
    <row r="339772"/>
    <row r="339773"/>
    <row r="339774"/>
    <row r="339775"/>
    <row r="339776"/>
    <row r="339777"/>
    <row r="339778"/>
    <row r="339779"/>
    <row r="339780"/>
    <row r="339781"/>
    <row r="339782"/>
    <row r="339783"/>
    <row r="339784"/>
    <row r="339785"/>
    <row r="339786"/>
    <row r="339787"/>
    <row r="339788"/>
    <row r="339789"/>
    <row r="339790"/>
    <row r="339791"/>
    <row r="339792"/>
    <row r="339793"/>
    <row r="339794"/>
    <row r="339795"/>
    <row r="339796"/>
    <row r="339797"/>
    <row r="339798"/>
    <row r="339799"/>
    <row r="339800"/>
    <row r="339801"/>
    <row r="339802"/>
    <row r="339803"/>
    <row r="339804"/>
    <row r="339805"/>
    <row r="339806"/>
    <row r="339807"/>
    <row r="339808"/>
    <row r="339809"/>
    <row r="339810"/>
    <row r="339811"/>
    <row r="339812"/>
    <row r="339813"/>
    <row r="339814"/>
    <row r="339815"/>
    <row r="339816"/>
    <row r="339817"/>
    <row r="339818"/>
    <row r="339819"/>
    <row r="339820"/>
    <row r="339821"/>
    <row r="339822"/>
    <row r="339823"/>
    <row r="339824"/>
    <row r="339825"/>
    <row r="339826"/>
    <row r="339827"/>
    <row r="339828"/>
    <row r="339829"/>
    <row r="339830"/>
    <row r="339831"/>
    <row r="339832"/>
    <row r="339833"/>
    <row r="339834"/>
    <row r="339835"/>
    <row r="339836"/>
    <row r="339837"/>
    <row r="339838"/>
    <row r="339839"/>
    <row r="339840"/>
    <row r="339841"/>
    <row r="339842"/>
    <row r="339843"/>
    <row r="339844"/>
    <row r="339845"/>
    <row r="339846"/>
    <row r="339847"/>
    <row r="339848"/>
    <row r="339849"/>
    <row r="339850"/>
    <row r="339851"/>
    <row r="339852"/>
    <row r="339853"/>
    <row r="339854"/>
    <row r="339855"/>
    <row r="339856"/>
    <row r="339857"/>
    <row r="339858"/>
    <row r="339859"/>
    <row r="339860"/>
    <row r="339861"/>
    <row r="339862"/>
    <row r="339863"/>
    <row r="339864"/>
    <row r="339865"/>
    <row r="339866"/>
    <row r="339867"/>
    <row r="339868"/>
    <row r="339869"/>
    <row r="339870"/>
    <row r="339871"/>
    <row r="339872"/>
    <row r="339873"/>
    <row r="339874"/>
    <row r="339875"/>
    <row r="339876"/>
    <row r="339877"/>
    <row r="339878"/>
    <row r="339879"/>
    <row r="339880"/>
    <row r="339881"/>
    <row r="339882"/>
    <row r="339883"/>
    <row r="339884"/>
    <row r="339885"/>
    <row r="339886"/>
    <row r="339887"/>
    <row r="339888"/>
    <row r="339889"/>
    <row r="339890"/>
    <row r="339891"/>
    <row r="339892"/>
    <row r="339893"/>
    <row r="339894"/>
    <row r="339895"/>
    <row r="339896"/>
    <row r="339897"/>
    <row r="339898"/>
    <row r="339899"/>
    <row r="339900"/>
    <row r="339901"/>
    <row r="339902"/>
    <row r="339903"/>
    <row r="339904"/>
    <row r="339905"/>
    <row r="339906"/>
    <row r="339907"/>
    <row r="339908"/>
    <row r="339909"/>
    <row r="339910"/>
    <row r="339911"/>
    <row r="339912"/>
    <row r="339913"/>
    <row r="339914"/>
    <row r="339915"/>
    <row r="339916"/>
    <row r="339917"/>
    <row r="339918"/>
    <row r="339919"/>
    <row r="339920"/>
    <row r="339921"/>
    <row r="339922"/>
    <row r="339923"/>
    <row r="339924"/>
    <row r="339925"/>
    <row r="339926"/>
    <row r="339927"/>
    <row r="339928"/>
    <row r="339929"/>
    <row r="339930"/>
    <row r="339931"/>
    <row r="339932"/>
    <row r="339933"/>
    <row r="339934"/>
    <row r="339935"/>
    <row r="339936"/>
    <row r="339937"/>
    <row r="339938"/>
    <row r="339939"/>
    <row r="339940"/>
    <row r="339941"/>
    <row r="339942"/>
    <row r="339943"/>
    <row r="339944"/>
    <row r="339945"/>
    <row r="339946"/>
    <row r="339947"/>
    <row r="339948"/>
    <row r="339949"/>
    <row r="339950"/>
    <row r="339951"/>
    <row r="339952"/>
    <row r="339953"/>
    <row r="339954"/>
    <row r="339955"/>
    <row r="339956"/>
    <row r="339957"/>
    <row r="339958"/>
    <row r="339959"/>
    <row r="339960"/>
    <row r="339961"/>
    <row r="339962"/>
    <row r="339963"/>
    <row r="339964"/>
    <row r="339965"/>
    <row r="339966"/>
    <row r="339967"/>
    <row r="339968"/>
    <row r="339969"/>
    <row r="339970"/>
    <row r="339971"/>
    <row r="339972"/>
    <row r="339973"/>
    <row r="339974"/>
    <row r="339975"/>
    <row r="339976"/>
    <row r="339977"/>
    <row r="339978"/>
    <row r="339979"/>
    <row r="339980"/>
    <row r="339981"/>
    <row r="339982"/>
    <row r="339983"/>
    <row r="339984"/>
    <row r="339985"/>
    <row r="339986"/>
    <row r="339987"/>
    <row r="339988"/>
    <row r="339989"/>
    <row r="339990"/>
    <row r="339991"/>
    <row r="339992"/>
    <row r="339993"/>
    <row r="339994"/>
    <row r="339995"/>
    <row r="339996"/>
    <row r="339997"/>
    <row r="339998"/>
    <row r="339999"/>
    <row r="340000"/>
    <row r="340001"/>
    <row r="340002"/>
    <row r="340003"/>
    <row r="340004"/>
    <row r="340005"/>
    <row r="340006"/>
    <row r="340007"/>
    <row r="340008"/>
    <row r="340009"/>
    <row r="340010"/>
    <row r="340011"/>
    <row r="340012"/>
    <row r="340013"/>
    <row r="340014"/>
    <row r="340015"/>
    <row r="340016"/>
    <row r="340017"/>
    <row r="340018"/>
    <row r="340019"/>
    <row r="340020"/>
    <row r="340021"/>
    <row r="340022"/>
    <row r="340023"/>
    <row r="340024"/>
    <row r="340025"/>
    <row r="340026"/>
    <row r="340027"/>
    <row r="340028"/>
    <row r="340029"/>
    <row r="340030"/>
    <row r="340031"/>
    <row r="340032"/>
    <row r="340033"/>
    <row r="340034"/>
    <row r="340035"/>
    <row r="340036"/>
    <row r="340037"/>
    <row r="340038"/>
    <row r="340039"/>
    <row r="340040"/>
    <row r="340041"/>
    <row r="340042"/>
    <row r="340043"/>
    <row r="340044"/>
    <row r="340045"/>
    <row r="340046"/>
    <row r="340047"/>
    <row r="340048"/>
    <row r="340049"/>
    <row r="340050"/>
    <row r="340051"/>
    <row r="340052"/>
    <row r="340053"/>
    <row r="340054"/>
    <row r="340055"/>
    <row r="340056"/>
    <row r="340057"/>
    <row r="340058"/>
    <row r="340059"/>
    <row r="340060"/>
    <row r="340061"/>
    <row r="340062"/>
    <row r="340063"/>
    <row r="340064"/>
    <row r="340065"/>
    <row r="340066"/>
    <row r="340067"/>
    <row r="340068"/>
    <row r="340069"/>
    <row r="340070"/>
    <row r="340071"/>
    <row r="340072"/>
    <row r="340073"/>
    <row r="340074"/>
    <row r="340075"/>
    <row r="340076"/>
    <row r="340077"/>
    <row r="340078"/>
    <row r="340079"/>
    <row r="340080"/>
    <row r="340081"/>
    <row r="340082"/>
    <row r="340083"/>
    <row r="340084"/>
    <row r="340085"/>
    <row r="340086"/>
    <row r="340087"/>
    <row r="340088"/>
    <row r="340089"/>
    <row r="340090"/>
    <row r="340091"/>
    <row r="340092"/>
    <row r="340093"/>
    <row r="340094"/>
    <row r="340095"/>
    <row r="340096"/>
    <row r="340097"/>
    <row r="340098"/>
    <row r="340099"/>
    <row r="340100"/>
    <row r="340101"/>
    <row r="340102"/>
    <row r="340103"/>
    <row r="340104"/>
    <row r="340105"/>
    <row r="340106"/>
    <row r="340107"/>
    <row r="340108"/>
    <row r="340109"/>
    <row r="340110"/>
    <row r="340111"/>
    <row r="340112"/>
    <row r="340113"/>
    <row r="340114"/>
    <row r="340115"/>
    <row r="340116"/>
    <row r="340117"/>
    <row r="340118"/>
    <row r="340119"/>
    <row r="340120"/>
    <row r="340121"/>
    <row r="340122"/>
    <row r="340123"/>
    <row r="340124"/>
    <row r="340125"/>
    <row r="340126"/>
    <row r="340127"/>
    <row r="340128"/>
    <row r="340129"/>
    <row r="340130"/>
    <row r="340131"/>
    <row r="340132"/>
    <row r="340133"/>
    <row r="340134"/>
    <row r="340135"/>
    <row r="340136"/>
    <row r="340137"/>
    <row r="340138"/>
    <row r="340139"/>
    <row r="340140"/>
    <row r="340141"/>
    <row r="340142"/>
    <row r="340143"/>
    <row r="340144"/>
    <row r="340145"/>
    <row r="340146"/>
    <row r="340147"/>
    <row r="340148"/>
    <row r="340149"/>
    <row r="340150"/>
    <row r="340151"/>
    <row r="340152"/>
    <row r="340153"/>
    <row r="340154"/>
    <row r="340155"/>
    <row r="340156"/>
    <row r="340157"/>
    <row r="340158"/>
    <row r="340159"/>
    <row r="340160"/>
    <row r="340161"/>
    <row r="340162"/>
    <row r="340163"/>
    <row r="340164"/>
    <row r="340165"/>
    <row r="340166"/>
    <row r="340167"/>
    <row r="340168"/>
    <row r="340169"/>
    <row r="340170"/>
    <row r="340171"/>
    <row r="340172"/>
    <row r="340173"/>
    <row r="340174"/>
    <row r="340175"/>
    <row r="340176"/>
    <row r="340177"/>
    <row r="340178"/>
    <row r="340179"/>
    <row r="340180"/>
    <row r="340181"/>
    <row r="340182"/>
    <row r="340183"/>
    <row r="340184"/>
    <row r="340185"/>
    <row r="340186"/>
    <row r="340187"/>
    <row r="340188"/>
    <row r="340189"/>
    <row r="340190"/>
    <row r="340191"/>
    <row r="340192"/>
    <row r="340193"/>
    <row r="340194"/>
    <row r="340195"/>
    <row r="340196"/>
    <row r="340197"/>
    <row r="340198"/>
    <row r="340199"/>
    <row r="340200"/>
    <row r="340201"/>
    <row r="340202"/>
    <row r="340203"/>
    <row r="340204"/>
    <row r="340205"/>
    <row r="340206"/>
    <row r="340207"/>
    <row r="340208"/>
    <row r="340209"/>
    <row r="340210"/>
    <row r="340211"/>
    <row r="340212"/>
    <row r="340213"/>
    <row r="340214"/>
    <row r="340215"/>
    <row r="340216"/>
    <row r="340217"/>
    <row r="340218"/>
    <row r="340219"/>
    <row r="340220"/>
    <row r="340221"/>
    <row r="340222"/>
    <row r="340223"/>
    <row r="340224"/>
    <row r="340225"/>
    <row r="340226"/>
    <row r="340227"/>
    <row r="340228"/>
    <row r="340229"/>
    <row r="340230"/>
    <row r="340231"/>
    <row r="340232"/>
    <row r="340233"/>
    <row r="340234"/>
    <row r="340235"/>
    <row r="340236"/>
    <row r="340237"/>
    <row r="340238"/>
    <row r="340239"/>
    <row r="340240"/>
    <row r="340241"/>
    <row r="340242"/>
    <row r="340243"/>
    <row r="340244"/>
    <row r="340245"/>
    <row r="340246"/>
    <row r="340247"/>
    <row r="340248"/>
    <row r="340249"/>
    <row r="340250"/>
    <row r="340251"/>
    <row r="340252"/>
    <row r="340253"/>
    <row r="340254"/>
    <row r="340255"/>
    <row r="340256"/>
    <row r="340257"/>
    <row r="340258"/>
    <row r="340259"/>
    <row r="340260"/>
    <row r="340261"/>
    <row r="340262"/>
    <row r="340263"/>
    <row r="340264"/>
    <row r="340265"/>
    <row r="340266"/>
    <row r="340267"/>
    <row r="340268"/>
    <row r="340269"/>
    <row r="340270"/>
    <row r="340271"/>
    <row r="340272"/>
    <row r="340273"/>
    <row r="340274"/>
    <row r="340275"/>
    <row r="340276"/>
    <row r="340277"/>
    <row r="340278"/>
    <row r="340279"/>
    <row r="340280"/>
    <row r="340281"/>
    <row r="340282"/>
    <row r="340283"/>
    <row r="340284"/>
    <row r="340285"/>
    <row r="340286"/>
    <row r="340287"/>
    <row r="340288"/>
    <row r="340289"/>
    <row r="340290"/>
    <row r="340291"/>
    <row r="340292"/>
    <row r="340293"/>
    <row r="340294"/>
    <row r="340295"/>
    <row r="340296"/>
    <row r="340297"/>
    <row r="340298"/>
    <row r="340299"/>
    <row r="340300"/>
    <row r="340301"/>
    <row r="340302"/>
    <row r="340303"/>
    <row r="340304"/>
    <row r="340305"/>
    <row r="340306"/>
    <row r="340307"/>
    <row r="340308"/>
    <row r="340309"/>
    <row r="340310"/>
    <row r="340311"/>
    <row r="340312"/>
    <row r="340313"/>
    <row r="340314"/>
    <row r="340315"/>
    <row r="340316"/>
    <row r="340317"/>
    <row r="340318"/>
    <row r="340319"/>
    <row r="340320"/>
    <row r="340321"/>
    <row r="340322"/>
    <row r="340323"/>
    <row r="340324"/>
    <row r="340325"/>
    <row r="340326"/>
    <row r="340327"/>
    <row r="340328"/>
    <row r="340329"/>
    <row r="340330"/>
    <row r="340331"/>
    <row r="340332"/>
    <row r="340333"/>
    <row r="340334"/>
    <row r="340335"/>
    <row r="340336"/>
    <row r="340337"/>
    <row r="340338"/>
    <row r="340339"/>
    <row r="340340"/>
    <row r="340341"/>
    <row r="340342"/>
    <row r="340343"/>
    <row r="340344"/>
    <row r="340345"/>
    <row r="340346"/>
    <row r="340347"/>
    <row r="340348"/>
    <row r="340349"/>
    <row r="340350"/>
    <row r="340351"/>
    <row r="340352"/>
    <row r="340353"/>
    <row r="340354"/>
    <row r="340355"/>
    <row r="340356"/>
    <row r="340357"/>
    <row r="340358"/>
    <row r="340359"/>
    <row r="340360"/>
    <row r="340361"/>
    <row r="340362"/>
    <row r="340363"/>
    <row r="340364"/>
    <row r="340365"/>
    <row r="340366"/>
    <row r="340367"/>
    <row r="340368"/>
    <row r="340369"/>
    <row r="340370"/>
    <row r="340371"/>
    <row r="340372"/>
    <row r="340373"/>
    <row r="340374"/>
    <row r="340375"/>
    <row r="340376"/>
    <row r="340377"/>
    <row r="340378"/>
    <row r="340379"/>
    <row r="340380"/>
    <row r="340381"/>
    <row r="340382"/>
    <row r="340383"/>
    <row r="340384"/>
    <row r="340385"/>
    <row r="340386"/>
    <row r="340387"/>
    <row r="340388"/>
    <row r="340389"/>
    <row r="340390"/>
    <row r="340391"/>
    <row r="340392"/>
    <row r="340393"/>
    <row r="340394"/>
    <row r="340395"/>
    <row r="340396"/>
    <row r="340397"/>
    <row r="340398"/>
    <row r="340399"/>
    <row r="340400"/>
    <row r="340401"/>
    <row r="340402"/>
    <row r="340403"/>
    <row r="340404"/>
    <row r="340405"/>
    <row r="340406"/>
    <row r="340407"/>
    <row r="340408"/>
    <row r="340409"/>
    <row r="340410"/>
    <row r="340411"/>
    <row r="340412"/>
    <row r="340413"/>
    <row r="340414"/>
    <row r="340415"/>
    <row r="340416"/>
    <row r="340417"/>
    <row r="340418"/>
    <row r="340419"/>
    <row r="340420"/>
    <row r="340421"/>
    <row r="340422"/>
    <row r="340423"/>
    <row r="340424"/>
    <row r="340425"/>
    <row r="340426"/>
    <row r="340427"/>
    <row r="340428"/>
    <row r="340429"/>
    <row r="340430"/>
    <row r="340431"/>
    <row r="340432"/>
    <row r="340433"/>
    <row r="340434"/>
    <row r="340435"/>
    <row r="340436"/>
    <row r="340437"/>
    <row r="340438"/>
    <row r="340439"/>
    <row r="340440"/>
    <row r="340441"/>
    <row r="340442"/>
    <row r="340443"/>
    <row r="340444"/>
    <row r="340445"/>
    <row r="340446"/>
    <row r="340447"/>
    <row r="340448"/>
    <row r="340449"/>
    <row r="340450"/>
    <row r="340451"/>
    <row r="340452"/>
    <row r="340453"/>
    <row r="340454"/>
    <row r="340455"/>
    <row r="340456"/>
    <row r="340457"/>
    <row r="340458"/>
    <row r="340459"/>
    <row r="340460"/>
    <row r="340461"/>
    <row r="340462"/>
    <row r="340463"/>
    <row r="340464"/>
    <row r="340465"/>
    <row r="340466"/>
    <row r="340467"/>
    <row r="340468"/>
    <row r="340469"/>
    <row r="340470"/>
    <row r="340471"/>
    <row r="340472"/>
    <row r="340473"/>
    <row r="340474"/>
    <row r="340475"/>
    <row r="340476"/>
    <row r="340477"/>
    <row r="340478"/>
    <row r="340479"/>
    <row r="340480"/>
    <row r="340481"/>
    <row r="340482"/>
    <row r="340483"/>
    <row r="340484"/>
    <row r="340485"/>
    <row r="340486"/>
    <row r="340487"/>
    <row r="340488"/>
    <row r="340489"/>
    <row r="340490"/>
    <row r="340491"/>
    <row r="340492"/>
    <row r="340493"/>
    <row r="340494"/>
    <row r="340495"/>
    <row r="340496"/>
    <row r="340497"/>
    <row r="340498"/>
    <row r="340499"/>
    <row r="340500"/>
    <row r="340501"/>
    <row r="340502"/>
    <row r="340503"/>
    <row r="340504"/>
    <row r="340505"/>
    <row r="340506"/>
    <row r="340507"/>
    <row r="340508"/>
    <row r="340509"/>
    <row r="340510"/>
    <row r="340511"/>
    <row r="340512"/>
    <row r="340513"/>
    <row r="340514"/>
    <row r="340515"/>
    <row r="340516"/>
    <row r="340517"/>
    <row r="340518"/>
    <row r="340519"/>
    <row r="340520"/>
    <row r="340521"/>
    <row r="340522"/>
    <row r="340523"/>
    <row r="340524"/>
    <row r="340525"/>
    <row r="340526"/>
    <row r="340527"/>
    <row r="340528"/>
    <row r="340529"/>
    <row r="340530"/>
    <row r="340531"/>
    <row r="340532"/>
    <row r="340533"/>
    <row r="340534"/>
    <row r="340535"/>
    <row r="340536"/>
    <row r="340537"/>
    <row r="340538"/>
    <row r="340539"/>
    <row r="340540"/>
    <row r="340541"/>
    <row r="340542"/>
    <row r="340543"/>
    <row r="340544"/>
    <row r="340545"/>
    <row r="340546"/>
    <row r="340547"/>
    <row r="340548"/>
    <row r="340549"/>
    <row r="340550"/>
    <row r="340551"/>
    <row r="340552"/>
    <row r="340553"/>
    <row r="340554"/>
    <row r="340555"/>
    <row r="340556"/>
    <row r="340557"/>
    <row r="340558"/>
    <row r="340559"/>
    <row r="340560"/>
    <row r="340561"/>
    <row r="340562"/>
    <row r="340563"/>
    <row r="340564"/>
    <row r="340565"/>
    <row r="340566"/>
    <row r="340567"/>
    <row r="340568"/>
    <row r="340569"/>
    <row r="340570"/>
    <row r="340571"/>
    <row r="340572"/>
    <row r="340573"/>
    <row r="340574"/>
    <row r="340575"/>
    <row r="340576"/>
    <row r="340577"/>
    <row r="340578"/>
    <row r="340579"/>
    <row r="340580"/>
    <row r="340581"/>
    <row r="340582"/>
    <row r="340583"/>
    <row r="340584"/>
    <row r="340585"/>
    <row r="340586"/>
    <row r="340587"/>
    <row r="340588"/>
    <row r="340589"/>
    <row r="340590"/>
    <row r="340591"/>
    <row r="340592"/>
    <row r="340593"/>
    <row r="340594"/>
    <row r="340595"/>
    <row r="340596"/>
    <row r="340597"/>
    <row r="340598"/>
    <row r="340599"/>
    <row r="340600"/>
    <row r="340601"/>
    <row r="340602"/>
    <row r="340603"/>
    <row r="340604"/>
    <row r="340605"/>
    <row r="340606"/>
    <row r="340607"/>
    <row r="340608"/>
    <row r="340609"/>
    <row r="340610"/>
    <row r="340611"/>
    <row r="340612"/>
    <row r="340613"/>
    <row r="340614"/>
    <row r="340615"/>
    <row r="340616"/>
    <row r="340617"/>
    <row r="340618"/>
    <row r="340619"/>
    <row r="340620"/>
    <row r="340621"/>
    <row r="340622"/>
    <row r="340623"/>
    <row r="340624"/>
    <row r="340625"/>
    <row r="340626"/>
    <row r="340627"/>
    <row r="340628"/>
    <row r="340629"/>
    <row r="340630"/>
    <row r="340631"/>
    <row r="340632"/>
    <row r="340633"/>
    <row r="340634"/>
    <row r="340635"/>
    <row r="340636"/>
    <row r="340637"/>
    <row r="340638"/>
    <row r="340639"/>
    <row r="340640"/>
    <row r="340641"/>
    <row r="340642"/>
    <row r="340643"/>
    <row r="340644"/>
    <row r="340645"/>
    <row r="340646"/>
    <row r="340647"/>
    <row r="340648"/>
    <row r="340649"/>
    <row r="340650"/>
    <row r="340651"/>
    <row r="340652"/>
    <row r="340653"/>
    <row r="340654"/>
    <row r="340655"/>
    <row r="340656"/>
    <row r="340657"/>
    <row r="340658"/>
    <row r="340659"/>
    <row r="340660"/>
    <row r="340661"/>
    <row r="340662"/>
    <row r="340663"/>
    <row r="340664"/>
    <row r="340665"/>
    <row r="340666"/>
    <row r="340667"/>
    <row r="340668"/>
    <row r="340669"/>
    <row r="340670"/>
    <row r="340671"/>
    <row r="340672"/>
    <row r="340673"/>
    <row r="340674"/>
    <row r="340675"/>
    <row r="340676"/>
    <row r="340677"/>
    <row r="340678"/>
    <row r="340679"/>
    <row r="340680"/>
    <row r="340681"/>
    <row r="340682"/>
    <row r="340683"/>
    <row r="340684"/>
    <row r="340685"/>
    <row r="340686"/>
    <row r="340687"/>
    <row r="340688"/>
    <row r="340689"/>
    <row r="340690"/>
    <row r="340691"/>
    <row r="340692"/>
    <row r="340693"/>
    <row r="340694"/>
    <row r="340695"/>
    <row r="340696"/>
    <row r="340697"/>
    <row r="340698"/>
    <row r="340699"/>
    <row r="340700"/>
    <row r="340701"/>
    <row r="340702"/>
    <row r="340703"/>
    <row r="340704"/>
    <row r="340705"/>
    <row r="340706"/>
    <row r="340707"/>
    <row r="340708"/>
    <row r="340709"/>
    <row r="340710"/>
    <row r="340711"/>
    <row r="340712"/>
    <row r="340713"/>
    <row r="340714"/>
    <row r="340715"/>
    <row r="340716"/>
    <row r="340717"/>
    <row r="340718"/>
    <row r="340719"/>
    <row r="340720"/>
    <row r="340721"/>
    <row r="340722"/>
    <row r="340723"/>
    <row r="340724"/>
    <row r="340725"/>
    <row r="340726"/>
    <row r="340727"/>
    <row r="340728"/>
    <row r="340729"/>
    <row r="340730"/>
    <row r="340731"/>
    <row r="340732"/>
    <row r="340733"/>
    <row r="340734"/>
    <row r="340735"/>
    <row r="340736"/>
    <row r="340737"/>
    <row r="340738"/>
    <row r="340739"/>
    <row r="340740"/>
    <row r="340741"/>
    <row r="340742"/>
    <row r="340743"/>
    <row r="340744"/>
    <row r="340745"/>
    <row r="340746"/>
    <row r="340747"/>
    <row r="340748"/>
    <row r="340749"/>
    <row r="340750"/>
    <row r="340751"/>
    <row r="340752"/>
    <row r="340753"/>
    <row r="340754"/>
    <row r="340755"/>
    <row r="340756"/>
    <row r="340757"/>
    <row r="340758"/>
    <row r="340759"/>
    <row r="340760"/>
    <row r="340761"/>
    <row r="340762"/>
    <row r="340763"/>
    <row r="340764"/>
    <row r="340765"/>
    <row r="340766"/>
    <row r="340767"/>
    <row r="340768"/>
    <row r="340769"/>
    <row r="340770"/>
    <row r="340771"/>
    <row r="340772"/>
    <row r="340773"/>
    <row r="340774"/>
    <row r="340775"/>
    <row r="340776"/>
    <row r="340777"/>
    <row r="340778"/>
    <row r="340779"/>
    <row r="340780"/>
    <row r="340781"/>
    <row r="340782"/>
    <row r="340783"/>
    <row r="340784"/>
    <row r="340785"/>
    <row r="340786"/>
    <row r="340787"/>
    <row r="340788"/>
    <row r="340789"/>
    <row r="340790"/>
    <row r="340791"/>
    <row r="340792"/>
    <row r="340793"/>
    <row r="340794"/>
    <row r="340795"/>
    <row r="340796"/>
    <row r="340797"/>
    <row r="340798"/>
    <row r="340799"/>
    <row r="340800"/>
    <row r="340801"/>
    <row r="340802"/>
    <row r="340803"/>
    <row r="340804"/>
    <row r="340805"/>
    <row r="340806"/>
    <row r="340807"/>
    <row r="340808"/>
    <row r="340809"/>
    <row r="340810"/>
    <row r="340811"/>
    <row r="340812"/>
    <row r="340813"/>
    <row r="340814"/>
    <row r="340815"/>
    <row r="340816"/>
    <row r="340817"/>
    <row r="340818"/>
    <row r="340819"/>
    <row r="340820"/>
    <row r="340821"/>
    <row r="340822"/>
    <row r="340823"/>
    <row r="340824"/>
    <row r="340825"/>
    <row r="340826"/>
    <row r="340827"/>
    <row r="340828"/>
    <row r="340829"/>
    <row r="340830"/>
    <row r="340831"/>
    <row r="340832"/>
    <row r="340833"/>
    <row r="340834"/>
    <row r="340835"/>
    <row r="340836"/>
    <row r="340837"/>
    <row r="340838"/>
    <row r="340839"/>
    <row r="340840"/>
    <row r="340841"/>
    <row r="340842"/>
    <row r="340843"/>
    <row r="340844"/>
    <row r="340845"/>
    <row r="340846"/>
    <row r="340847"/>
    <row r="340848"/>
    <row r="340849"/>
    <row r="340850"/>
    <row r="340851"/>
    <row r="340852"/>
    <row r="340853"/>
    <row r="340854"/>
    <row r="340855"/>
    <row r="340856"/>
    <row r="340857"/>
    <row r="340858"/>
    <row r="340859"/>
    <row r="340860"/>
    <row r="340861"/>
    <row r="340862"/>
    <row r="340863"/>
    <row r="340864"/>
    <row r="340865"/>
    <row r="340866"/>
    <row r="340867"/>
    <row r="340868"/>
    <row r="340869"/>
    <row r="340870"/>
    <row r="340871"/>
    <row r="340872"/>
    <row r="340873"/>
    <row r="340874"/>
    <row r="340875"/>
    <row r="340876"/>
    <row r="340877"/>
    <row r="340878"/>
    <row r="340879"/>
    <row r="340880"/>
    <row r="340881"/>
    <row r="340882"/>
    <row r="340883"/>
    <row r="340884"/>
    <row r="340885"/>
    <row r="340886"/>
    <row r="340887"/>
    <row r="340888"/>
    <row r="340889"/>
    <row r="340890"/>
    <row r="340891"/>
    <row r="340892"/>
    <row r="340893"/>
    <row r="340894"/>
    <row r="340895"/>
    <row r="340896"/>
    <row r="340897"/>
    <row r="340898"/>
    <row r="340899"/>
    <row r="340900"/>
    <row r="340901"/>
    <row r="340902"/>
    <row r="340903"/>
    <row r="340904"/>
    <row r="340905"/>
    <row r="340906"/>
    <row r="340907"/>
    <row r="340908"/>
    <row r="340909"/>
    <row r="340910"/>
    <row r="340911"/>
    <row r="340912"/>
    <row r="340913"/>
    <row r="340914"/>
    <row r="340915"/>
    <row r="340916"/>
    <row r="340917"/>
    <row r="340918"/>
    <row r="340919"/>
    <row r="340920"/>
    <row r="340921"/>
    <row r="340922"/>
    <row r="340923"/>
    <row r="340924"/>
    <row r="340925"/>
    <row r="340926"/>
    <row r="340927"/>
    <row r="340928"/>
    <row r="340929"/>
    <row r="340930"/>
    <row r="340931"/>
    <row r="340932"/>
    <row r="340933"/>
    <row r="340934"/>
    <row r="340935"/>
    <row r="340936"/>
    <row r="340937"/>
    <row r="340938"/>
    <row r="340939"/>
    <row r="340940"/>
    <row r="340941"/>
    <row r="340942"/>
    <row r="340943"/>
    <row r="340944"/>
    <row r="340945"/>
    <row r="340946"/>
    <row r="340947"/>
    <row r="340948"/>
    <row r="340949"/>
    <row r="340950"/>
    <row r="340951"/>
    <row r="340952"/>
    <row r="340953"/>
    <row r="340954"/>
    <row r="340955"/>
    <row r="340956"/>
    <row r="340957"/>
    <row r="340958"/>
    <row r="340959"/>
    <row r="340960"/>
    <row r="340961"/>
    <row r="340962"/>
    <row r="340963"/>
    <row r="340964"/>
    <row r="340965"/>
    <row r="340966"/>
    <row r="340967"/>
    <row r="340968"/>
    <row r="340969"/>
    <row r="340970"/>
    <row r="340971"/>
    <row r="340972"/>
    <row r="340973"/>
    <row r="340974"/>
    <row r="340975"/>
    <row r="340976"/>
    <row r="340977"/>
    <row r="340978"/>
    <row r="340979"/>
    <row r="340980"/>
    <row r="340981"/>
    <row r="340982"/>
    <row r="340983"/>
    <row r="340984"/>
    <row r="340985"/>
    <row r="340986"/>
    <row r="340987"/>
    <row r="340988"/>
    <row r="340989"/>
    <row r="340990"/>
    <row r="340991"/>
    <row r="340992"/>
    <row r="340993"/>
    <row r="340994"/>
    <row r="340995"/>
    <row r="340996"/>
    <row r="340997"/>
    <row r="340998"/>
    <row r="340999"/>
    <row r="341000"/>
    <row r="341001"/>
    <row r="341002"/>
    <row r="341003"/>
    <row r="341004"/>
    <row r="341005"/>
    <row r="341006"/>
    <row r="341007"/>
    <row r="341008"/>
    <row r="341009"/>
    <row r="341010"/>
    <row r="341011"/>
    <row r="341012"/>
    <row r="341013"/>
    <row r="341014"/>
    <row r="341015"/>
    <row r="341016"/>
    <row r="341017"/>
    <row r="341018"/>
    <row r="341019"/>
    <row r="341020"/>
    <row r="341021"/>
    <row r="341022"/>
    <row r="341023"/>
    <row r="341024"/>
    <row r="341025"/>
    <row r="341026"/>
    <row r="341027"/>
    <row r="341028"/>
    <row r="341029"/>
    <row r="341030"/>
    <row r="341031"/>
    <row r="341032"/>
    <row r="341033"/>
    <row r="341034"/>
    <row r="341035"/>
    <row r="341036"/>
    <row r="341037"/>
    <row r="341038"/>
    <row r="341039"/>
    <row r="341040"/>
    <row r="341041"/>
    <row r="341042"/>
    <row r="341043"/>
    <row r="341044"/>
    <row r="341045"/>
    <row r="341046"/>
    <row r="341047"/>
    <row r="341048"/>
    <row r="341049"/>
    <row r="341050"/>
    <row r="341051"/>
    <row r="341052"/>
    <row r="341053"/>
    <row r="341054"/>
    <row r="341055"/>
    <row r="341056"/>
    <row r="341057"/>
    <row r="341058"/>
    <row r="341059"/>
    <row r="341060"/>
    <row r="341061"/>
    <row r="341062"/>
    <row r="341063"/>
    <row r="341064"/>
    <row r="341065"/>
    <row r="341066"/>
    <row r="341067"/>
    <row r="341068"/>
    <row r="341069"/>
    <row r="341070"/>
    <row r="341071"/>
    <row r="341072"/>
    <row r="341073"/>
    <row r="341074"/>
    <row r="341075"/>
    <row r="341076"/>
    <row r="341077"/>
    <row r="341078"/>
    <row r="341079"/>
    <row r="341080"/>
    <row r="341081"/>
    <row r="341082"/>
    <row r="341083"/>
    <row r="341084"/>
    <row r="341085"/>
    <row r="341086"/>
    <row r="341087"/>
    <row r="341088"/>
    <row r="341089"/>
    <row r="341090"/>
    <row r="341091"/>
    <row r="341092"/>
    <row r="341093"/>
    <row r="341094"/>
    <row r="341095"/>
    <row r="341096"/>
    <row r="341097"/>
    <row r="341098"/>
    <row r="341099"/>
    <row r="341100"/>
    <row r="341101"/>
    <row r="341102"/>
    <row r="341103"/>
    <row r="341104"/>
    <row r="341105"/>
    <row r="341106"/>
    <row r="341107"/>
    <row r="341108"/>
    <row r="341109"/>
    <row r="341110"/>
    <row r="341111"/>
    <row r="341112"/>
    <row r="341113"/>
    <row r="341114"/>
    <row r="341115"/>
    <row r="341116"/>
    <row r="341117"/>
    <row r="341118"/>
    <row r="341119"/>
    <row r="341120"/>
    <row r="341121"/>
    <row r="341122"/>
    <row r="341123"/>
    <row r="341124"/>
    <row r="341125"/>
    <row r="341126"/>
    <row r="341127"/>
    <row r="341128"/>
    <row r="341129"/>
    <row r="341130"/>
    <row r="341131"/>
    <row r="341132"/>
    <row r="341133"/>
    <row r="341134"/>
    <row r="341135"/>
    <row r="341136"/>
    <row r="341137"/>
    <row r="341138"/>
    <row r="341139"/>
    <row r="341140"/>
    <row r="341141"/>
    <row r="341142"/>
    <row r="341143"/>
    <row r="341144"/>
    <row r="341145"/>
    <row r="341146"/>
    <row r="341147"/>
    <row r="341148"/>
    <row r="341149"/>
    <row r="341150"/>
    <row r="341151"/>
    <row r="341152"/>
    <row r="341153"/>
    <row r="341154"/>
    <row r="341155"/>
    <row r="341156"/>
    <row r="341157"/>
    <row r="341158"/>
    <row r="341159"/>
    <row r="341160"/>
    <row r="341161"/>
    <row r="341162"/>
    <row r="341163"/>
    <row r="341164"/>
    <row r="341165"/>
    <row r="341166"/>
    <row r="341167"/>
    <row r="341168"/>
    <row r="341169"/>
    <row r="341170"/>
    <row r="341171"/>
    <row r="341172"/>
    <row r="341173"/>
    <row r="341174"/>
    <row r="341175"/>
    <row r="341176"/>
    <row r="341177"/>
    <row r="341178"/>
    <row r="341179"/>
    <row r="341180"/>
    <row r="341181"/>
    <row r="341182"/>
    <row r="341183"/>
    <row r="341184"/>
    <row r="341185"/>
    <row r="341186"/>
    <row r="341187"/>
    <row r="341188"/>
    <row r="341189"/>
    <row r="341190"/>
    <row r="341191"/>
    <row r="341192"/>
    <row r="341193"/>
    <row r="341194"/>
    <row r="341195"/>
    <row r="341196"/>
    <row r="341197"/>
    <row r="341198"/>
    <row r="341199"/>
    <row r="341200"/>
    <row r="341201"/>
    <row r="341202"/>
    <row r="341203"/>
    <row r="341204"/>
    <row r="341205"/>
    <row r="341206"/>
    <row r="341207"/>
    <row r="341208"/>
    <row r="341209"/>
    <row r="341210"/>
    <row r="341211"/>
    <row r="341212"/>
    <row r="341213"/>
    <row r="341214"/>
    <row r="341215"/>
    <row r="341216"/>
    <row r="341217"/>
    <row r="341218"/>
    <row r="341219"/>
    <row r="341220"/>
    <row r="341221"/>
    <row r="341222"/>
    <row r="341223"/>
    <row r="341224"/>
    <row r="341225"/>
    <row r="341226"/>
    <row r="341227"/>
    <row r="341228"/>
    <row r="341229"/>
    <row r="341230"/>
    <row r="341231"/>
    <row r="341232"/>
    <row r="341233"/>
    <row r="341234"/>
    <row r="341235"/>
    <row r="341236"/>
    <row r="341237"/>
    <row r="341238"/>
    <row r="341239"/>
    <row r="341240"/>
    <row r="341241"/>
    <row r="341242"/>
    <row r="341243"/>
    <row r="341244"/>
    <row r="341245"/>
    <row r="341246"/>
    <row r="341247"/>
    <row r="341248"/>
    <row r="341249"/>
    <row r="341250"/>
    <row r="341251"/>
    <row r="341252"/>
    <row r="341253"/>
    <row r="341254"/>
    <row r="341255"/>
    <row r="341256"/>
    <row r="341257"/>
    <row r="341258"/>
    <row r="341259"/>
    <row r="341260"/>
    <row r="341261"/>
    <row r="341262"/>
    <row r="341263"/>
    <row r="341264"/>
    <row r="341265"/>
    <row r="341266"/>
    <row r="341267"/>
    <row r="341268"/>
    <row r="341269"/>
    <row r="341270"/>
    <row r="341271"/>
    <row r="341272"/>
    <row r="341273"/>
    <row r="341274"/>
    <row r="341275"/>
    <row r="341276"/>
    <row r="341277"/>
    <row r="341278"/>
    <row r="341279"/>
    <row r="341280"/>
    <row r="341281"/>
    <row r="341282"/>
    <row r="341283"/>
    <row r="341284"/>
    <row r="341285"/>
    <row r="341286"/>
    <row r="341287"/>
    <row r="341288"/>
    <row r="341289"/>
    <row r="341290"/>
    <row r="341291"/>
    <row r="341292"/>
    <row r="341293"/>
    <row r="341294"/>
    <row r="341295"/>
    <row r="341296"/>
    <row r="341297"/>
    <row r="341298"/>
    <row r="341299"/>
    <row r="341300"/>
    <row r="341301"/>
    <row r="341302"/>
    <row r="341303"/>
    <row r="341304"/>
    <row r="341305"/>
    <row r="341306"/>
    <row r="341307"/>
    <row r="341308"/>
    <row r="341309"/>
    <row r="341310"/>
    <row r="341311"/>
    <row r="341312"/>
    <row r="341313"/>
    <row r="341314"/>
    <row r="341315"/>
    <row r="341316"/>
    <row r="341317"/>
    <row r="341318"/>
    <row r="341319"/>
    <row r="341320"/>
    <row r="341321"/>
    <row r="341322"/>
    <row r="341323"/>
    <row r="341324"/>
    <row r="341325"/>
    <row r="341326"/>
    <row r="341327"/>
    <row r="341328"/>
    <row r="341329"/>
    <row r="341330"/>
    <row r="341331"/>
    <row r="341332"/>
    <row r="341333"/>
    <row r="341334"/>
    <row r="341335"/>
    <row r="341336"/>
    <row r="341337"/>
    <row r="341338"/>
    <row r="341339"/>
    <row r="341340"/>
    <row r="341341"/>
    <row r="341342"/>
    <row r="341343"/>
    <row r="341344"/>
    <row r="341345"/>
    <row r="341346"/>
    <row r="341347"/>
    <row r="341348"/>
    <row r="341349"/>
    <row r="341350"/>
    <row r="341351"/>
    <row r="341352"/>
    <row r="341353"/>
    <row r="341354"/>
    <row r="341355"/>
    <row r="341356"/>
    <row r="341357"/>
    <row r="341358"/>
    <row r="341359"/>
    <row r="341360"/>
    <row r="341361"/>
    <row r="341362"/>
    <row r="341363"/>
    <row r="341364"/>
    <row r="341365"/>
    <row r="341366"/>
    <row r="341367"/>
    <row r="341368"/>
    <row r="341369"/>
    <row r="341370"/>
    <row r="341371"/>
    <row r="341372"/>
    <row r="341373"/>
    <row r="341374"/>
    <row r="341375"/>
    <row r="341376"/>
    <row r="341377"/>
    <row r="341378"/>
    <row r="341379"/>
    <row r="341380"/>
    <row r="341381"/>
    <row r="341382"/>
    <row r="341383"/>
    <row r="341384"/>
    <row r="341385"/>
    <row r="341386"/>
    <row r="341387"/>
    <row r="341388"/>
    <row r="341389"/>
    <row r="341390"/>
    <row r="341391"/>
    <row r="341392"/>
    <row r="341393"/>
    <row r="341394"/>
    <row r="341395"/>
    <row r="341396"/>
    <row r="341397"/>
    <row r="341398"/>
    <row r="341399"/>
    <row r="341400"/>
    <row r="341401"/>
    <row r="341402"/>
    <row r="341403"/>
    <row r="341404"/>
    <row r="341405"/>
    <row r="341406"/>
    <row r="341407"/>
    <row r="341408"/>
    <row r="341409"/>
    <row r="341410"/>
    <row r="341411"/>
    <row r="341412"/>
    <row r="341413"/>
    <row r="341414"/>
    <row r="341415"/>
    <row r="341416"/>
    <row r="341417"/>
    <row r="341418"/>
    <row r="341419"/>
    <row r="341420"/>
    <row r="341421"/>
    <row r="341422"/>
    <row r="341423"/>
    <row r="341424"/>
    <row r="341425"/>
    <row r="341426"/>
    <row r="341427"/>
    <row r="341428"/>
    <row r="341429"/>
    <row r="341430"/>
    <row r="341431"/>
    <row r="341432"/>
    <row r="341433"/>
    <row r="341434"/>
    <row r="341435"/>
    <row r="341436"/>
    <row r="341437"/>
    <row r="341438"/>
    <row r="341439"/>
    <row r="341440"/>
    <row r="341441"/>
    <row r="341442"/>
    <row r="341443"/>
    <row r="341444"/>
    <row r="341445"/>
    <row r="341446"/>
    <row r="341447"/>
    <row r="341448"/>
    <row r="341449"/>
    <row r="341450"/>
    <row r="341451"/>
    <row r="341452"/>
    <row r="341453"/>
    <row r="341454"/>
    <row r="341455"/>
    <row r="341456"/>
    <row r="341457"/>
    <row r="341458"/>
    <row r="341459"/>
    <row r="341460"/>
    <row r="341461"/>
    <row r="341462"/>
    <row r="341463"/>
    <row r="341464"/>
    <row r="341465"/>
    <row r="341466"/>
    <row r="341467"/>
    <row r="341468"/>
    <row r="341469"/>
    <row r="341470"/>
    <row r="341471"/>
    <row r="341472"/>
    <row r="341473"/>
    <row r="341474"/>
    <row r="341475"/>
    <row r="341476"/>
    <row r="341477"/>
    <row r="341478"/>
    <row r="341479"/>
    <row r="341480"/>
    <row r="341481"/>
    <row r="341482"/>
    <row r="341483"/>
    <row r="341484"/>
    <row r="341485"/>
    <row r="341486"/>
    <row r="341487"/>
    <row r="341488"/>
    <row r="341489"/>
    <row r="341490"/>
    <row r="341491"/>
    <row r="341492"/>
    <row r="341493"/>
    <row r="341494"/>
    <row r="341495"/>
    <row r="341496"/>
    <row r="341497"/>
    <row r="341498"/>
    <row r="341499"/>
    <row r="341500"/>
    <row r="341501"/>
    <row r="341502"/>
    <row r="341503"/>
    <row r="341504"/>
    <row r="341505"/>
    <row r="341506"/>
    <row r="341507"/>
    <row r="341508"/>
    <row r="341509"/>
    <row r="341510"/>
    <row r="341511"/>
    <row r="341512"/>
    <row r="341513"/>
    <row r="341514"/>
    <row r="341515"/>
    <row r="341516"/>
    <row r="341517"/>
    <row r="341518"/>
    <row r="341519"/>
    <row r="341520"/>
    <row r="341521"/>
    <row r="341522"/>
    <row r="341523"/>
    <row r="341524"/>
    <row r="341525"/>
    <row r="341526"/>
    <row r="341527"/>
    <row r="341528"/>
    <row r="341529"/>
    <row r="341530"/>
    <row r="341531"/>
    <row r="341532"/>
    <row r="341533"/>
    <row r="341534"/>
    <row r="341535"/>
    <row r="341536"/>
    <row r="341537"/>
    <row r="341538"/>
    <row r="341539"/>
    <row r="341540"/>
    <row r="341541"/>
    <row r="341542"/>
    <row r="341543"/>
    <row r="341544"/>
    <row r="341545"/>
    <row r="341546"/>
    <row r="341547"/>
    <row r="341548"/>
    <row r="341549"/>
    <row r="341550"/>
    <row r="341551"/>
    <row r="341552"/>
    <row r="341553"/>
    <row r="341554"/>
    <row r="341555"/>
    <row r="341556"/>
    <row r="341557"/>
    <row r="341558"/>
    <row r="341559"/>
    <row r="341560"/>
    <row r="341561"/>
    <row r="341562"/>
    <row r="341563"/>
    <row r="341564"/>
    <row r="341565"/>
    <row r="341566"/>
    <row r="341567"/>
    <row r="341568"/>
    <row r="341569"/>
    <row r="341570"/>
    <row r="341571"/>
    <row r="341572"/>
    <row r="341573"/>
    <row r="341574"/>
    <row r="341575"/>
    <row r="341576"/>
    <row r="341577"/>
    <row r="341578"/>
    <row r="341579"/>
    <row r="341580"/>
    <row r="341581"/>
    <row r="341582"/>
    <row r="341583"/>
    <row r="341584"/>
    <row r="341585"/>
    <row r="341586"/>
    <row r="341587"/>
    <row r="341588"/>
    <row r="341589"/>
    <row r="341590"/>
    <row r="341591"/>
    <row r="341592"/>
    <row r="341593"/>
    <row r="341594"/>
    <row r="341595"/>
    <row r="341596"/>
    <row r="341597"/>
    <row r="341598"/>
    <row r="341599"/>
    <row r="341600"/>
    <row r="341601"/>
    <row r="341602"/>
    <row r="341603"/>
    <row r="341604"/>
    <row r="341605"/>
    <row r="341606"/>
    <row r="341607"/>
    <row r="341608"/>
    <row r="341609"/>
    <row r="341610"/>
    <row r="341611"/>
    <row r="341612"/>
    <row r="341613"/>
    <row r="341614"/>
    <row r="341615"/>
    <row r="341616"/>
    <row r="341617"/>
    <row r="341618"/>
    <row r="341619"/>
    <row r="341620"/>
    <row r="341621"/>
    <row r="341622"/>
    <row r="341623"/>
    <row r="341624"/>
    <row r="341625"/>
    <row r="341626"/>
    <row r="341627"/>
    <row r="341628"/>
    <row r="341629"/>
    <row r="341630"/>
    <row r="341631"/>
    <row r="341632"/>
    <row r="341633"/>
    <row r="341634"/>
    <row r="341635"/>
    <row r="341636"/>
    <row r="341637"/>
    <row r="341638"/>
    <row r="341639"/>
    <row r="341640"/>
    <row r="341641"/>
    <row r="341642"/>
    <row r="341643"/>
    <row r="341644"/>
    <row r="341645"/>
    <row r="341646"/>
    <row r="341647"/>
    <row r="341648"/>
    <row r="341649"/>
    <row r="341650"/>
    <row r="341651"/>
    <row r="341652"/>
    <row r="341653"/>
    <row r="341654"/>
    <row r="341655"/>
    <row r="341656"/>
    <row r="341657"/>
    <row r="341658"/>
    <row r="341659"/>
    <row r="341660"/>
    <row r="341661"/>
    <row r="341662"/>
    <row r="341663"/>
    <row r="341664"/>
    <row r="341665"/>
    <row r="341666"/>
    <row r="341667"/>
    <row r="341668"/>
    <row r="341669"/>
    <row r="341670"/>
    <row r="341671"/>
    <row r="341672"/>
    <row r="341673"/>
    <row r="341674"/>
    <row r="341675"/>
    <row r="341676"/>
    <row r="341677"/>
    <row r="341678"/>
    <row r="341679"/>
    <row r="341680"/>
    <row r="341681"/>
    <row r="341682"/>
    <row r="341683"/>
    <row r="341684"/>
    <row r="341685"/>
    <row r="341686"/>
    <row r="341687"/>
    <row r="341688"/>
    <row r="341689"/>
    <row r="341690"/>
    <row r="341691"/>
    <row r="341692"/>
    <row r="341693"/>
    <row r="341694"/>
    <row r="341695"/>
    <row r="341696"/>
    <row r="341697"/>
    <row r="341698"/>
    <row r="341699"/>
    <row r="341700"/>
    <row r="341701"/>
    <row r="341702"/>
    <row r="341703"/>
    <row r="341704"/>
    <row r="341705"/>
    <row r="341706"/>
    <row r="341707"/>
    <row r="341708"/>
    <row r="341709"/>
    <row r="341710"/>
    <row r="341711"/>
    <row r="341712"/>
    <row r="341713"/>
    <row r="341714"/>
    <row r="341715"/>
    <row r="341716"/>
    <row r="341717"/>
    <row r="341718"/>
    <row r="341719"/>
    <row r="341720"/>
    <row r="341721"/>
    <row r="341722"/>
    <row r="341723"/>
    <row r="341724"/>
    <row r="341725"/>
    <row r="341726"/>
    <row r="341727"/>
    <row r="341728"/>
    <row r="341729"/>
    <row r="341730"/>
    <row r="341731"/>
    <row r="341732"/>
    <row r="341733"/>
    <row r="341734"/>
    <row r="341735"/>
    <row r="341736"/>
    <row r="341737"/>
    <row r="341738"/>
    <row r="341739"/>
    <row r="341740"/>
    <row r="341741"/>
    <row r="341742"/>
    <row r="341743"/>
    <row r="341744"/>
    <row r="341745"/>
    <row r="341746"/>
    <row r="341747"/>
    <row r="341748"/>
    <row r="341749"/>
    <row r="341750"/>
    <row r="341751"/>
    <row r="341752"/>
    <row r="341753"/>
    <row r="341754"/>
    <row r="341755"/>
    <row r="341756"/>
    <row r="341757"/>
    <row r="341758"/>
    <row r="341759"/>
    <row r="341760"/>
    <row r="341761"/>
    <row r="341762"/>
    <row r="341763"/>
    <row r="341764"/>
    <row r="341765"/>
    <row r="341766"/>
    <row r="341767"/>
    <row r="341768"/>
    <row r="341769"/>
    <row r="341770"/>
    <row r="341771"/>
    <row r="341772"/>
    <row r="341773"/>
    <row r="341774"/>
    <row r="341775"/>
    <row r="341776"/>
    <row r="341777"/>
    <row r="341778"/>
    <row r="341779"/>
    <row r="341780"/>
    <row r="341781"/>
    <row r="341782"/>
    <row r="341783"/>
    <row r="341784"/>
    <row r="341785"/>
    <row r="341786"/>
    <row r="341787"/>
    <row r="341788"/>
    <row r="341789"/>
    <row r="341790"/>
    <row r="341791"/>
    <row r="341792"/>
    <row r="341793"/>
    <row r="341794"/>
    <row r="341795"/>
    <row r="341796"/>
    <row r="341797"/>
    <row r="341798"/>
    <row r="341799"/>
    <row r="341800"/>
    <row r="341801"/>
    <row r="341802"/>
    <row r="341803"/>
    <row r="341804"/>
    <row r="341805"/>
    <row r="341806"/>
    <row r="341807"/>
    <row r="341808"/>
    <row r="341809"/>
    <row r="341810"/>
    <row r="341811"/>
    <row r="341812"/>
    <row r="341813"/>
    <row r="341814"/>
    <row r="341815"/>
    <row r="341816"/>
    <row r="341817"/>
    <row r="341818"/>
    <row r="341819"/>
    <row r="341820"/>
    <row r="341821"/>
    <row r="341822"/>
    <row r="341823"/>
    <row r="341824"/>
    <row r="341825"/>
    <row r="341826"/>
    <row r="341827"/>
    <row r="341828"/>
    <row r="341829"/>
    <row r="341830"/>
    <row r="341831"/>
    <row r="341832"/>
    <row r="341833"/>
    <row r="341834"/>
    <row r="341835"/>
    <row r="341836"/>
    <row r="341837"/>
    <row r="341838"/>
    <row r="341839"/>
    <row r="341840"/>
    <row r="341841"/>
    <row r="341842"/>
    <row r="341843"/>
    <row r="341844"/>
    <row r="341845"/>
    <row r="341846"/>
    <row r="341847"/>
    <row r="341848"/>
    <row r="341849"/>
    <row r="341850"/>
    <row r="341851"/>
    <row r="341852"/>
    <row r="341853"/>
    <row r="341854"/>
    <row r="341855"/>
    <row r="341856"/>
    <row r="341857"/>
    <row r="341858"/>
    <row r="341859"/>
    <row r="341860"/>
    <row r="341861"/>
    <row r="341862"/>
    <row r="341863"/>
    <row r="341864"/>
    <row r="341865"/>
    <row r="341866"/>
    <row r="341867"/>
    <row r="341868"/>
    <row r="341869"/>
    <row r="341870"/>
    <row r="341871"/>
    <row r="341872"/>
    <row r="341873"/>
    <row r="341874"/>
    <row r="341875"/>
    <row r="341876"/>
    <row r="341877"/>
    <row r="341878"/>
    <row r="341879"/>
    <row r="341880"/>
    <row r="341881"/>
    <row r="341882"/>
    <row r="341883"/>
    <row r="341884"/>
    <row r="341885"/>
    <row r="341886"/>
    <row r="341887"/>
    <row r="341888"/>
    <row r="341889"/>
    <row r="341890"/>
    <row r="341891"/>
    <row r="341892"/>
    <row r="341893"/>
    <row r="341894"/>
    <row r="341895"/>
    <row r="341896"/>
    <row r="341897"/>
    <row r="341898"/>
    <row r="341899"/>
    <row r="341900"/>
    <row r="341901"/>
    <row r="341902"/>
    <row r="341903"/>
    <row r="341904"/>
    <row r="341905"/>
    <row r="341906"/>
    <row r="341907"/>
    <row r="341908"/>
    <row r="341909"/>
    <row r="341910"/>
    <row r="341911"/>
    <row r="341912"/>
    <row r="341913"/>
    <row r="341914"/>
    <row r="341915"/>
    <row r="341916"/>
    <row r="341917"/>
    <row r="341918"/>
    <row r="341919"/>
    <row r="341920"/>
    <row r="341921"/>
    <row r="341922"/>
    <row r="341923"/>
    <row r="341924"/>
    <row r="341925"/>
    <row r="341926"/>
    <row r="341927"/>
    <row r="341928"/>
    <row r="341929"/>
    <row r="341930"/>
    <row r="341931"/>
    <row r="341932"/>
    <row r="341933"/>
    <row r="341934"/>
    <row r="341935"/>
    <row r="341936"/>
    <row r="341937"/>
    <row r="341938"/>
    <row r="341939"/>
    <row r="341940"/>
    <row r="341941"/>
    <row r="341942"/>
    <row r="341943"/>
    <row r="341944"/>
    <row r="341945"/>
    <row r="341946"/>
    <row r="341947"/>
    <row r="341948"/>
    <row r="341949"/>
    <row r="341950"/>
    <row r="341951"/>
    <row r="341952"/>
    <row r="341953"/>
    <row r="341954"/>
    <row r="341955"/>
    <row r="341956"/>
    <row r="341957"/>
    <row r="341958"/>
    <row r="341959"/>
    <row r="341960"/>
    <row r="341961"/>
    <row r="341962"/>
    <row r="341963"/>
    <row r="341964"/>
    <row r="341965"/>
    <row r="341966"/>
    <row r="341967"/>
    <row r="341968"/>
    <row r="341969"/>
    <row r="341970"/>
    <row r="341971"/>
    <row r="341972"/>
    <row r="341973"/>
    <row r="341974"/>
    <row r="341975"/>
    <row r="341976"/>
    <row r="341977"/>
    <row r="341978"/>
    <row r="341979"/>
    <row r="341980"/>
    <row r="341981"/>
    <row r="341982"/>
    <row r="341983"/>
    <row r="341984"/>
    <row r="341985"/>
    <row r="341986"/>
    <row r="341987"/>
    <row r="341988"/>
    <row r="341989"/>
    <row r="341990"/>
    <row r="341991"/>
    <row r="341992"/>
    <row r="341993"/>
    <row r="341994"/>
    <row r="341995"/>
    <row r="341996"/>
    <row r="341997"/>
    <row r="341998"/>
    <row r="341999"/>
    <row r="342000"/>
    <row r="342001"/>
    <row r="342002"/>
    <row r="342003"/>
    <row r="342004"/>
    <row r="342005"/>
    <row r="342006"/>
    <row r="342007"/>
    <row r="342008"/>
    <row r="342009"/>
    <row r="342010"/>
    <row r="342011"/>
    <row r="342012"/>
    <row r="342013"/>
    <row r="342014"/>
    <row r="342015"/>
    <row r="342016"/>
    <row r="342017"/>
    <row r="342018"/>
    <row r="342019"/>
    <row r="342020"/>
    <row r="342021"/>
    <row r="342022"/>
    <row r="342023"/>
    <row r="342024"/>
    <row r="342025"/>
    <row r="342026"/>
    <row r="342027"/>
    <row r="342028"/>
    <row r="342029"/>
    <row r="342030"/>
    <row r="342031"/>
    <row r="342032"/>
    <row r="342033"/>
    <row r="342034"/>
    <row r="342035"/>
    <row r="342036"/>
    <row r="342037"/>
    <row r="342038"/>
    <row r="342039"/>
    <row r="342040"/>
    <row r="342041"/>
    <row r="342042"/>
    <row r="342043"/>
    <row r="342044"/>
    <row r="342045"/>
    <row r="342046"/>
    <row r="342047"/>
    <row r="342048"/>
    <row r="342049"/>
    <row r="342050"/>
    <row r="342051"/>
    <row r="342052"/>
    <row r="342053"/>
    <row r="342054"/>
    <row r="342055"/>
    <row r="342056"/>
    <row r="342057"/>
    <row r="342058"/>
    <row r="342059"/>
    <row r="342060"/>
    <row r="342061"/>
    <row r="342062"/>
    <row r="342063"/>
    <row r="342064"/>
    <row r="342065"/>
    <row r="342066"/>
    <row r="342067"/>
    <row r="342068"/>
    <row r="342069"/>
    <row r="342070"/>
    <row r="342071"/>
    <row r="342072"/>
    <row r="342073"/>
    <row r="342074"/>
    <row r="342075"/>
    <row r="342076"/>
    <row r="342077"/>
    <row r="342078"/>
    <row r="342079"/>
    <row r="342080"/>
    <row r="342081"/>
    <row r="342082"/>
    <row r="342083"/>
    <row r="342084"/>
    <row r="342085"/>
    <row r="342086"/>
    <row r="342087"/>
    <row r="342088"/>
    <row r="342089"/>
    <row r="342090"/>
    <row r="342091"/>
    <row r="342092"/>
    <row r="342093"/>
    <row r="342094"/>
    <row r="342095"/>
    <row r="342096"/>
    <row r="342097"/>
    <row r="342098"/>
    <row r="342099"/>
    <row r="342100"/>
    <row r="342101"/>
    <row r="342102"/>
    <row r="342103"/>
    <row r="342104"/>
    <row r="342105"/>
    <row r="342106"/>
    <row r="342107"/>
    <row r="342108"/>
    <row r="342109"/>
    <row r="342110"/>
    <row r="342111"/>
    <row r="342112"/>
    <row r="342113"/>
    <row r="342114"/>
    <row r="342115"/>
    <row r="342116"/>
    <row r="342117"/>
    <row r="342118"/>
    <row r="342119"/>
    <row r="342120"/>
    <row r="342121"/>
    <row r="342122"/>
    <row r="342123"/>
    <row r="342124"/>
    <row r="342125"/>
    <row r="342126"/>
    <row r="342127"/>
    <row r="342128"/>
    <row r="342129"/>
    <row r="342130"/>
    <row r="342131"/>
    <row r="342132"/>
    <row r="342133"/>
    <row r="342134"/>
    <row r="342135"/>
    <row r="342136"/>
    <row r="342137"/>
    <row r="342138"/>
    <row r="342139"/>
    <row r="342140"/>
    <row r="342141"/>
    <row r="342142"/>
    <row r="342143"/>
    <row r="342144"/>
    <row r="342145"/>
    <row r="342146"/>
    <row r="342147"/>
    <row r="342148"/>
    <row r="342149"/>
    <row r="342150"/>
    <row r="342151"/>
    <row r="342152"/>
    <row r="342153"/>
    <row r="342154"/>
    <row r="342155"/>
    <row r="342156"/>
    <row r="342157"/>
    <row r="342158"/>
    <row r="342159"/>
    <row r="342160"/>
    <row r="342161"/>
    <row r="342162"/>
    <row r="342163"/>
    <row r="342164"/>
    <row r="342165"/>
    <row r="342166"/>
    <row r="342167"/>
    <row r="342168"/>
    <row r="342169"/>
    <row r="342170"/>
    <row r="342171"/>
    <row r="342172"/>
    <row r="342173"/>
    <row r="342174"/>
    <row r="342175"/>
    <row r="342176"/>
    <row r="342177"/>
    <row r="342178"/>
    <row r="342179"/>
    <row r="342180"/>
    <row r="342181"/>
    <row r="342182"/>
    <row r="342183"/>
    <row r="342184"/>
    <row r="342185"/>
    <row r="342186"/>
    <row r="342187"/>
    <row r="342188"/>
    <row r="342189"/>
    <row r="342190"/>
    <row r="342191"/>
    <row r="342192"/>
    <row r="342193"/>
    <row r="342194"/>
    <row r="342195"/>
    <row r="342196"/>
    <row r="342197"/>
    <row r="342198"/>
    <row r="342199"/>
    <row r="342200"/>
    <row r="342201"/>
    <row r="342202"/>
    <row r="342203"/>
    <row r="342204"/>
    <row r="342205"/>
    <row r="342206"/>
    <row r="342207"/>
    <row r="342208"/>
    <row r="342209"/>
    <row r="342210"/>
    <row r="342211"/>
    <row r="342212"/>
    <row r="342213"/>
    <row r="342214"/>
    <row r="342215"/>
    <row r="342216"/>
    <row r="342217"/>
    <row r="342218"/>
    <row r="342219"/>
    <row r="342220"/>
    <row r="342221"/>
    <row r="342222"/>
    <row r="342223"/>
    <row r="342224"/>
    <row r="342225"/>
    <row r="342226"/>
    <row r="342227"/>
    <row r="342228"/>
    <row r="342229"/>
    <row r="342230"/>
    <row r="342231"/>
    <row r="342232"/>
    <row r="342233"/>
    <row r="342234"/>
    <row r="342235"/>
    <row r="342236"/>
    <row r="342237"/>
    <row r="342238"/>
    <row r="342239"/>
    <row r="342240"/>
    <row r="342241"/>
    <row r="342242"/>
    <row r="342243"/>
    <row r="342244"/>
    <row r="342245"/>
    <row r="342246"/>
    <row r="342247"/>
    <row r="342248"/>
    <row r="342249"/>
    <row r="342250"/>
    <row r="342251"/>
    <row r="342252"/>
    <row r="342253"/>
    <row r="342254"/>
    <row r="342255"/>
    <row r="342256"/>
    <row r="342257"/>
    <row r="342258"/>
    <row r="342259"/>
    <row r="342260"/>
    <row r="342261"/>
    <row r="342262"/>
    <row r="342263"/>
    <row r="342264"/>
    <row r="342265"/>
    <row r="342266"/>
    <row r="342267"/>
    <row r="342268"/>
    <row r="342269"/>
    <row r="342270"/>
    <row r="342271"/>
    <row r="342272"/>
    <row r="342273"/>
    <row r="342274"/>
    <row r="342275"/>
    <row r="342276"/>
    <row r="342277"/>
    <row r="342278"/>
    <row r="342279"/>
    <row r="342280"/>
    <row r="342281"/>
    <row r="342282"/>
    <row r="342283"/>
    <row r="342284"/>
    <row r="342285"/>
    <row r="342286"/>
    <row r="342287"/>
    <row r="342288"/>
    <row r="342289"/>
    <row r="342290"/>
    <row r="342291"/>
    <row r="342292"/>
    <row r="342293"/>
    <row r="342294"/>
    <row r="342295"/>
    <row r="342296"/>
    <row r="342297"/>
    <row r="342298"/>
    <row r="342299"/>
    <row r="342300"/>
    <row r="342301"/>
    <row r="342302"/>
    <row r="342303"/>
    <row r="342304"/>
    <row r="342305"/>
    <row r="342306"/>
    <row r="342307"/>
    <row r="342308"/>
    <row r="342309"/>
    <row r="342310"/>
    <row r="342311"/>
    <row r="342312"/>
    <row r="342313"/>
    <row r="342314"/>
    <row r="342315"/>
    <row r="342316"/>
    <row r="342317"/>
    <row r="342318"/>
    <row r="342319"/>
    <row r="342320"/>
    <row r="342321"/>
    <row r="342322"/>
    <row r="342323"/>
    <row r="342324"/>
    <row r="342325"/>
    <row r="342326"/>
    <row r="342327"/>
    <row r="342328"/>
    <row r="342329"/>
    <row r="342330"/>
    <row r="342331"/>
    <row r="342332"/>
    <row r="342333"/>
    <row r="342334"/>
    <row r="342335"/>
    <row r="342336"/>
    <row r="342337"/>
    <row r="342338"/>
    <row r="342339"/>
    <row r="342340"/>
    <row r="342341"/>
    <row r="342342"/>
    <row r="342343"/>
    <row r="342344"/>
    <row r="342345"/>
    <row r="342346"/>
    <row r="342347"/>
    <row r="342348"/>
    <row r="342349"/>
    <row r="342350"/>
    <row r="342351"/>
    <row r="342352"/>
    <row r="342353"/>
    <row r="342354"/>
    <row r="342355"/>
    <row r="342356"/>
    <row r="342357"/>
    <row r="342358"/>
    <row r="342359"/>
    <row r="342360"/>
    <row r="342361"/>
    <row r="342362"/>
    <row r="342363"/>
    <row r="342364"/>
    <row r="342365"/>
    <row r="342366"/>
    <row r="342367"/>
    <row r="342368"/>
    <row r="342369"/>
    <row r="342370"/>
    <row r="342371"/>
    <row r="342372"/>
    <row r="342373"/>
    <row r="342374"/>
    <row r="342375"/>
    <row r="342376"/>
    <row r="342377"/>
    <row r="342378"/>
    <row r="342379"/>
    <row r="342380"/>
    <row r="342381"/>
    <row r="342382"/>
    <row r="342383"/>
    <row r="342384"/>
    <row r="342385"/>
    <row r="342386"/>
    <row r="342387"/>
    <row r="342388"/>
    <row r="342389"/>
    <row r="342390"/>
    <row r="342391"/>
    <row r="342392"/>
    <row r="342393"/>
    <row r="342394"/>
    <row r="342395"/>
    <row r="342396"/>
    <row r="342397"/>
    <row r="342398"/>
    <row r="342399"/>
    <row r="342400"/>
    <row r="342401"/>
    <row r="342402"/>
    <row r="342403"/>
    <row r="342404"/>
    <row r="342405"/>
    <row r="342406"/>
    <row r="342407"/>
    <row r="342408"/>
    <row r="342409"/>
    <row r="342410"/>
    <row r="342411"/>
    <row r="342412"/>
    <row r="342413"/>
    <row r="342414"/>
    <row r="342415"/>
    <row r="342416"/>
    <row r="342417"/>
    <row r="342418"/>
    <row r="342419"/>
    <row r="342420"/>
    <row r="342421"/>
    <row r="342422"/>
    <row r="342423"/>
    <row r="342424"/>
    <row r="342425"/>
    <row r="342426"/>
    <row r="342427"/>
    <row r="342428"/>
    <row r="342429"/>
    <row r="342430"/>
    <row r="342431"/>
    <row r="342432"/>
    <row r="342433"/>
    <row r="342434"/>
    <row r="342435"/>
    <row r="342436"/>
    <row r="342437"/>
    <row r="342438"/>
    <row r="342439"/>
    <row r="342440"/>
    <row r="342441"/>
    <row r="342442"/>
    <row r="342443"/>
    <row r="342444"/>
    <row r="342445"/>
    <row r="342446"/>
    <row r="342447"/>
    <row r="342448"/>
    <row r="342449"/>
    <row r="342450"/>
    <row r="342451"/>
    <row r="342452"/>
    <row r="342453"/>
    <row r="342454"/>
    <row r="342455"/>
    <row r="342456"/>
    <row r="342457"/>
    <row r="342458"/>
    <row r="342459"/>
    <row r="342460"/>
    <row r="342461"/>
    <row r="342462"/>
    <row r="342463"/>
    <row r="342464"/>
    <row r="342465"/>
    <row r="342466"/>
    <row r="342467"/>
    <row r="342468"/>
    <row r="342469"/>
    <row r="342470"/>
    <row r="342471"/>
    <row r="342472"/>
    <row r="342473"/>
    <row r="342474"/>
    <row r="342475"/>
    <row r="342476"/>
    <row r="342477"/>
    <row r="342478"/>
    <row r="342479"/>
    <row r="342480"/>
    <row r="342481"/>
    <row r="342482"/>
    <row r="342483"/>
    <row r="342484"/>
    <row r="342485"/>
    <row r="342486"/>
    <row r="342487"/>
    <row r="342488"/>
    <row r="342489"/>
    <row r="342490"/>
    <row r="342491"/>
    <row r="342492"/>
    <row r="342493"/>
    <row r="342494"/>
    <row r="342495"/>
    <row r="342496"/>
    <row r="342497"/>
    <row r="342498"/>
    <row r="342499"/>
    <row r="342500"/>
    <row r="342501"/>
    <row r="342502"/>
    <row r="342503"/>
    <row r="342504"/>
    <row r="342505"/>
    <row r="342506"/>
    <row r="342507"/>
    <row r="342508"/>
    <row r="342509"/>
    <row r="342510"/>
    <row r="342511"/>
    <row r="342512"/>
    <row r="342513"/>
    <row r="342514"/>
    <row r="342515"/>
    <row r="342516"/>
    <row r="342517"/>
    <row r="342518"/>
    <row r="342519"/>
    <row r="342520"/>
    <row r="342521"/>
    <row r="342522"/>
    <row r="342523"/>
    <row r="342524"/>
    <row r="342525"/>
    <row r="342526"/>
    <row r="342527"/>
    <row r="342528"/>
    <row r="342529"/>
    <row r="342530"/>
    <row r="342531"/>
    <row r="342532"/>
    <row r="342533"/>
    <row r="342534"/>
    <row r="342535"/>
    <row r="342536"/>
    <row r="342537"/>
    <row r="342538"/>
    <row r="342539"/>
    <row r="342540"/>
    <row r="342541"/>
    <row r="342542"/>
    <row r="342543"/>
    <row r="342544"/>
    <row r="342545"/>
    <row r="342546"/>
    <row r="342547"/>
    <row r="342548"/>
    <row r="342549"/>
    <row r="342550"/>
    <row r="342551"/>
    <row r="342552"/>
    <row r="342553"/>
    <row r="342554"/>
    <row r="342555"/>
    <row r="342556"/>
    <row r="342557"/>
    <row r="342558"/>
    <row r="342559"/>
    <row r="342560"/>
    <row r="342561"/>
    <row r="342562"/>
    <row r="342563"/>
    <row r="342564"/>
    <row r="342565"/>
    <row r="342566"/>
    <row r="342567"/>
    <row r="342568"/>
    <row r="342569"/>
    <row r="342570"/>
    <row r="342571"/>
    <row r="342572"/>
    <row r="342573"/>
    <row r="342574"/>
    <row r="342575"/>
    <row r="342576"/>
    <row r="342577"/>
    <row r="342578"/>
    <row r="342579"/>
    <row r="342580"/>
    <row r="342581"/>
    <row r="342582"/>
    <row r="342583"/>
    <row r="342584"/>
    <row r="342585"/>
    <row r="342586"/>
    <row r="342587"/>
    <row r="342588"/>
    <row r="342589"/>
    <row r="342590"/>
    <row r="342591"/>
    <row r="342592"/>
    <row r="342593"/>
    <row r="342594"/>
    <row r="342595"/>
    <row r="342596"/>
    <row r="342597"/>
    <row r="342598"/>
    <row r="342599"/>
    <row r="342600"/>
    <row r="342601"/>
    <row r="342602"/>
    <row r="342603"/>
    <row r="342604"/>
    <row r="342605"/>
    <row r="342606"/>
    <row r="342607"/>
    <row r="342608"/>
    <row r="342609"/>
    <row r="342610"/>
    <row r="342611"/>
    <row r="342612"/>
    <row r="342613"/>
    <row r="342614"/>
    <row r="342615"/>
    <row r="342616"/>
    <row r="342617"/>
    <row r="342618"/>
    <row r="342619"/>
    <row r="342620"/>
    <row r="342621"/>
    <row r="342622"/>
    <row r="342623"/>
    <row r="342624"/>
    <row r="342625"/>
    <row r="342626"/>
    <row r="342627"/>
    <row r="342628"/>
    <row r="342629"/>
    <row r="342630"/>
    <row r="342631"/>
    <row r="342632"/>
    <row r="342633"/>
    <row r="342634"/>
    <row r="342635"/>
    <row r="342636"/>
    <row r="342637"/>
    <row r="342638"/>
    <row r="342639"/>
    <row r="342640"/>
    <row r="342641"/>
    <row r="342642"/>
    <row r="342643"/>
    <row r="342644"/>
    <row r="342645"/>
    <row r="342646"/>
    <row r="342647"/>
    <row r="342648"/>
    <row r="342649"/>
    <row r="342650"/>
    <row r="342651"/>
    <row r="342652"/>
    <row r="342653"/>
    <row r="342654"/>
    <row r="342655"/>
    <row r="342656"/>
    <row r="342657"/>
    <row r="342658"/>
    <row r="342659"/>
    <row r="342660"/>
    <row r="342661"/>
    <row r="342662"/>
    <row r="342663"/>
    <row r="342664"/>
    <row r="342665"/>
    <row r="342666"/>
    <row r="342667"/>
    <row r="342668"/>
    <row r="342669"/>
    <row r="342670"/>
    <row r="342671"/>
    <row r="342672"/>
    <row r="342673"/>
    <row r="342674"/>
    <row r="342675"/>
    <row r="342676"/>
    <row r="342677"/>
    <row r="342678"/>
    <row r="342679"/>
    <row r="342680"/>
    <row r="342681"/>
    <row r="342682"/>
    <row r="342683"/>
    <row r="342684"/>
    <row r="342685"/>
    <row r="342686"/>
    <row r="342687"/>
    <row r="342688"/>
    <row r="342689"/>
    <row r="342690"/>
    <row r="342691"/>
    <row r="342692"/>
    <row r="342693"/>
    <row r="342694"/>
    <row r="342695"/>
    <row r="342696"/>
    <row r="342697"/>
    <row r="342698"/>
    <row r="342699"/>
    <row r="342700"/>
    <row r="342701"/>
    <row r="342702"/>
    <row r="342703"/>
    <row r="342704"/>
    <row r="342705"/>
    <row r="342706"/>
    <row r="342707"/>
    <row r="342708"/>
    <row r="342709"/>
    <row r="342710"/>
    <row r="342711"/>
    <row r="342712"/>
    <row r="342713"/>
    <row r="342714"/>
    <row r="342715"/>
    <row r="342716"/>
    <row r="342717"/>
    <row r="342718"/>
    <row r="342719"/>
    <row r="342720"/>
    <row r="342721"/>
    <row r="342722"/>
    <row r="342723"/>
    <row r="342724"/>
    <row r="342725"/>
    <row r="342726"/>
    <row r="342727"/>
    <row r="342728"/>
    <row r="342729"/>
    <row r="342730"/>
    <row r="342731"/>
    <row r="342732"/>
    <row r="342733"/>
    <row r="342734"/>
    <row r="342735"/>
    <row r="342736"/>
    <row r="342737"/>
    <row r="342738"/>
    <row r="342739"/>
    <row r="342740"/>
    <row r="342741"/>
    <row r="342742"/>
    <row r="342743"/>
    <row r="342744"/>
    <row r="342745"/>
    <row r="342746"/>
    <row r="342747"/>
    <row r="342748"/>
    <row r="342749"/>
    <row r="342750"/>
    <row r="342751"/>
    <row r="342752"/>
    <row r="342753"/>
    <row r="342754"/>
    <row r="342755"/>
    <row r="342756"/>
    <row r="342757"/>
    <row r="342758"/>
    <row r="342759"/>
    <row r="342760"/>
    <row r="342761"/>
    <row r="342762"/>
    <row r="342763"/>
    <row r="342764"/>
    <row r="342765"/>
    <row r="342766"/>
    <row r="342767"/>
    <row r="342768"/>
    <row r="342769"/>
    <row r="342770"/>
    <row r="342771"/>
    <row r="342772"/>
    <row r="342773"/>
    <row r="342774"/>
    <row r="342775"/>
    <row r="342776"/>
    <row r="342777"/>
    <row r="342778"/>
    <row r="342779"/>
    <row r="342780"/>
    <row r="342781"/>
    <row r="342782"/>
    <row r="342783"/>
    <row r="342784"/>
    <row r="342785"/>
    <row r="342786"/>
    <row r="342787"/>
    <row r="342788"/>
    <row r="342789"/>
    <row r="342790"/>
    <row r="342791"/>
    <row r="342792"/>
    <row r="342793"/>
    <row r="342794"/>
    <row r="342795"/>
    <row r="342796"/>
    <row r="342797"/>
    <row r="342798"/>
    <row r="342799"/>
    <row r="342800"/>
    <row r="342801"/>
    <row r="342802"/>
    <row r="342803"/>
    <row r="342804"/>
    <row r="342805"/>
    <row r="342806"/>
    <row r="342807"/>
    <row r="342808"/>
    <row r="342809"/>
    <row r="342810"/>
    <row r="342811"/>
    <row r="342812"/>
    <row r="342813"/>
    <row r="342814"/>
    <row r="342815"/>
    <row r="342816"/>
    <row r="342817"/>
    <row r="342818"/>
    <row r="342819"/>
    <row r="342820"/>
    <row r="342821"/>
    <row r="342822"/>
    <row r="342823"/>
    <row r="342824"/>
    <row r="342825"/>
    <row r="342826"/>
    <row r="342827"/>
    <row r="342828"/>
    <row r="342829"/>
    <row r="342830"/>
    <row r="342831"/>
    <row r="342832"/>
    <row r="342833"/>
    <row r="342834"/>
    <row r="342835"/>
    <row r="342836"/>
    <row r="342837"/>
    <row r="342838"/>
    <row r="342839"/>
    <row r="342840"/>
    <row r="342841"/>
    <row r="342842"/>
    <row r="342843"/>
    <row r="342844"/>
    <row r="342845"/>
    <row r="342846"/>
    <row r="342847"/>
    <row r="342848"/>
    <row r="342849"/>
    <row r="342850"/>
    <row r="342851"/>
    <row r="342852"/>
    <row r="342853"/>
    <row r="342854"/>
    <row r="342855"/>
    <row r="342856"/>
    <row r="342857"/>
    <row r="342858"/>
    <row r="342859"/>
    <row r="342860"/>
    <row r="342861"/>
    <row r="342862"/>
    <row r="342863"/>
    <row r="342864"/>
    <row r="342865"/>
    <row r="342866"/>
    <row r="342867"/>
    <row r="342868"/>
    <row r="342869"/>
    <row r="342870"/>
    <row r="342871"/>
    <row r="342872"/>
    <row r="342873"/>
    <row r="342874"/>
    <row r="342875"/>
    <row r="342876"/>
    <row r="342877"/>
    <row r="342878"/>
    <row r="342879"/>
    <row r="342880"/>
    <row r="342881"/>
    <row r="342882"/>
    <row r="342883"/>
    <row r="342884"/>
    <row r="342885"/>
    <row r="342886"/>
    <row r="342887"/>
    <row r="342888"/>
    <row r="342889"/>
    <row r="342890"/>
    <row r="342891"/>
    <row r="342892"/>
    <row r="342893"/>
    <row r="342894"/>
    <row r="342895"/>
    <row r="342896"/>
    <row r="342897"/>
    <row r="342898"/>
    <row r="342899"/>
    <row r="342900"/>
    <row r="342901"/>
    <row r="342902"/>
    <row r="342903"/>
    <row r="342904"/>
    <row r="342905"/>
    <row r="342906"/>
    <row r="342907"/>
    <row r="342908"/>
    <row r="342909"/>
    <row r="342910"/>
    <row r="342911"/>
    <row r="342912"/>
    <row r="342913"/>
    <row r="342914"/>
    <row r="342915"/>
    <row r="342916"/>
    <row r="342917"/>
    <row r="342918"/>
    <row r="342919"/>
    <row r="342920"/>
    <row r="342921"/>
    <row r="342922"/>
    <row r="342923"/>
    <row r="342924"/>
    <row r="342925"/>
    <row r="342926"/>
    <row r="342927"/>
    <row r="342928"/>
    <row r="342929"/>
    <row r="342930"/>
    <row r="342931"/>
    <row r="342932"/>
    <row r="342933"/>
    <row r="342934"/>
    <row r="342935"/>
    <row r="342936"/>
    <row r="342937"/>
    <row r="342938"/>
    <row r="342939"/>
    <row r="342940"/>
    <row r="342941"/>
    <row r="342942"/>
    <row r="342943"/>
    <row r="342944"/>
    <row r="342945"/>
    <row r="342946"/>
    <row r="342947"/>
    <row r="342948"/>
    <row r="342949"/>
    <row r="342950"/>
    <row r="342951"/>
    <row r="342952"/>
    <row r="342953"/>
    <row r="342954"/>
    <row r="342955"/>
    <row r="342956"/>
    <row r="342957"/>
    <row r="342958"/>
    <row r="342959"/>
    <row r="342960"/>
    <row r="342961"/>
    <row r="342962"/>
    <row r="342963"/>
    <row r="342964"/>
    <row r="342965"/>
    <row r="342966"/>
    <row r="342967"/>
    <row r="342968"/>
    <row r="342969"/>
    <row r="342970"/>
    <row r="342971"/>
    <row r="342972"/>
    <row r="342973"/>
    <row r="342974"/>
    <row r="342975"/>
    <row r="342976"/>
    <row r="342977"/>
    <row r="342978"/>
    <row r="342979"/>
    <row r="342980"/>
    <row r="342981"/>
    <row r="342982"/>
    <row r="342983"/>
    <row r="342984"/>
    <row r="342985"/>
    <row r="342986"/>
    <row r="342987"/>
    <row r="342988"/>
    <row r="342989"/>
    <row r="342990"/>
    <row r="342991"/>
    <row r="342992"/>
    <row r="342993"/>
    <row r="342994"/>
    <row r="342995"/>
    <row r="342996"/>
    <row r="342997"/>
    <row r="342998"/>
    <row r="342999"/>
    <row r="343000"/>
    <row r="343001"/>
    <row r="343002"/>
    <row r="343003"/>
    <row r="343004"/>
    <row r="343005"/>
    <row r="343006"/>
    <row r="343007"/>
    <row r="343008"/>
    <row r="343009"/>
    <row r="343010"/>
    <row r="343011"/>
    <row r="343012"/>
    <row r="343013"/>
    <row r="343014"/>
    <row r="343015"/>
    <row r="343016"/>
    <row r="343017"/>
    <row r="343018"/>
    <row r="343019"/>
    <row r="343020"/>
    <row r="343021"/>
    <row r="343022"/>
    <row r="343023"/>
    <row r="343024"/>
    <row r="343025"/>
    <row r="343026"/>
    <row r="343027"/>
    <row r="343028"/>
    <row r="343029"/>
    <row r="343030"/>
    <row r="343031"/>
    <row r="343032"/>
    <row r="343033"/>
    <row r="343034"/>
    <row r="343035"/>
    <row r="343036"/>
    <row r="343037"/>
    <row r="343038"/>
    <row r="343039"/>
    <row r="343040"/>
    <row r="343041"/>
    <row r="343042"/>
    <row r="343043"/>
    <row r="343044"/>
    <row r="343045"/>
    <row r="343046"/>
    <row r="343047"/>
    <row r="343048"/>
    <row r="343049"/>
    <row r="343050"/>
    <row r="343051"/>
    <row r="343052"/>
    <row r="343053"/>
    <row r="343054"/>
    <row r="343055"/>
    <row r="343056"/>
    <row r="343057"/>
    <row r="343058"/>
    <row r="343059"/>
    <row r="343060"/>
    <row r="343061"/>
    <row r="343062"/>
    <row r="343063"/>
    <row r="343064"/>
    <row r="343065"/>
    <row r="343066"/>
    <row r="343067"/>
    <row r="343068"/>
    <row r="343069"/>
    <row r="343070"/>
    <row r="343071"/>
    <row r="343072"/>
    <row r="343073"/>
    <row r="343074"/>
    <row r="343075"/>
    <row r="343076"/>
    <row r="343077"/>
    <row r="343078"/>
    <row r="343079"/>
    <row r="343080"/>
    <row r="343081"/>
    <row r="343082"/>
    <row r="343083"/>
    <row r="343084"/>
    <row r="343085"/>
    <row r="343086"/>
    <row r="343087"/>
    <row r="343088"/>
    <row r="343089"/>
    <row r="343090"/>
    <row r="343091"/>
    <row r="343092"/>
    <row r="343093"/>
    <row r="343094"/>
    <row r="343095"/>
    <row r="343096"/>
    <row r="343097"/>
    <row r="343098"/>
    <row r="343099"/>
    <row r="343100"/>
    <row r="343101"/>
    <row r="343102"/>
    <row r="343103"/>
    <row r="343104"/>
    <row r="343105"/>
    <row r="343106"/>
    <row r="343107"/>
    <row r="343108"/>
    <row r="343109"/>
    <row r="343110"/>
    <row r="343111"/>
    <row r="343112"/>
    <row r="343113"/>
    <row r="343114"/>
    <row r="343115"/>
    <row r="343116"/>
    <row r="343117"/>
    <row r="343118"/>
    <row r="343119"/>
    <row r="343120"/>
    <row r="343121"/>
    <row r="343122"/>
    <row r="343123"/>
    <row r="343124"/>
    <row r="343125"/>
    <row r="343126"/>
    <row r="343127"/>
    <row r="343128"/>
    <row r="343129"/>
    <row r="343130"/>
    <row r="343131"/>
    <row r="343132"/>
    <row r="343133"/>
    <row r="343134"/>
    <row r="343135"/>
    <row r="343136"/>
    <row r="343137"/>
    <row r="343138"/>
    <row r="343139"/>
    <row r="343140"/>
    <row r="343141"/>
    <row r="343142"/>
    <row r="343143"/>
    <row r="343144"/>
    <row r="343145"/>
    <row r="343146"/>
    <row r="343147"/>
    <row r="343148"/>
    <row r="343149"/>
    <row r="343150"/>
    <row r="343151"/>
    <row r="343152"/>
    <row r="343153"/>
    <row r="343154"/>
    <row r="343155"/>
    <row r="343156"/>
    <row r="343157"/>
    <row r="343158"/>
    <row r="343159"/>
    <row r="343160"/>
    <row r="343161"/>
    <row r="343162"/>
    <row r="343163"/>
    <row r="343164"/>
    <row r="343165"/>
    <row r="343166"/>
    <row r="343167"/>
    <row r="343168"/>
    <row r="343169"/>
    <row r="343170"/>
    <row r="343171"/>
    <row r="343172"/>
    <row r="343173"/>
    <row r="343174"/>
    <row r="343175"/>
    <row r="343176"/>
    <row r="343177"/>
    <row r="343178"/>
    <row r="343179"/>
    <row r="343180"/>
    <row r="343181"/>
    <row r="343182"/>
    <row r="343183"/>
    <row r="343184"/>
    <row r="343185"/>
    <row r="343186"/>
    <row r="343187"/>
    <row r="343188"/>
    <row r="343189"/>
    <row r="343190"/>
    <row r="343191"/>
    <row r="343192"/>
    <row r="343193"/>
    <row r="343194"/>
    <row r="343195"/>
    <row r="343196"/>
    <row r="343197"/>
    <row r="343198"/>
    <row r="343199"/>
    <row r="343200"/>
    <row r="343201"/>
    <row r="343202"/>
    <row r="343203"/>
    <row r="343204"/>
    <row r="343205"/>
    <row r="343206"/>
    <row r="343207"/>
    <row r="343208"/>
    <row r="343209"/>
    <row r="343210"/>
    <row r="343211"/>
    <row r="343212"/>
    <row r="343213"/>
    <row r="343214"/>
    <row r="343215"/>
    <row r="343216"/>
    <row r="343217"/>
    <row r="343218"/>
    <row r="343219"/>
    <row r="343220"/>
    <row r="343221"/>
    <row r="343222"/>
    <row r="343223"/>
    <row r="343224"/>
    <row r="343225"/>
    <row r="343226"/>
    <row r="343227"/>
    <row r="343228"/>
    <row r="343229"/>
    <row r="343230"/>
    <row r="343231"/>
    <row r="343232"/>
    <row r="343233"/>
    <row r="343234"/>
    <row r="343235"/>
    <row r="343236"/>
    <row r="343237"/>
    <row r="343238"/>
    <row r="343239"/>
    <row r="343240"/>
    <row r="343241"/>
    <row r="343242"/>
    <row r="343243"/>
    <row r="343244"/>
    <row r="343245"/>
    <row r="343246"/>
    <row r="343247"/>
    <row r="343248"/>
    <row r="343249"/>
    <row r="343250"/>
    <row r="343251"/>
    <row r="343252"/>
    <row r="343253"/>
    <row r="343254"/>
    <row r="343255"/>
    <row r="343256"/>
    <row r="343257"/>
    <row r="343258"/>
    <row r="343259"/>
    <row r="343260"/>
    <row r="343261"/>
    <row r="343262"/>
    <row r="343263"/>
    <row r="343264"/>
    <row r="343265"/>
    <row r="343266"/>
    <row r="343267"/>
    <row r="343268"/>
    <row r="343269"/>
    <row r="343270"/>
    <row r="343271"/>
    <row r="343272"/>
    <row r="343273"/>
    <row r="343274"/>
    <row r="343275"/>
    <row r="343276"/>
    <row r="343277"/>
    <row r="343278"/>
    <row r="343279"/>
    <row r="343280"/>
    <row r="343281"/>
    <row r="343282"/>
    <row r="343283"/>
    <row r="343284"/>
    <row r="343285"/>
    <row r="343286"/>
    <row r="343287"/>
    <row r="343288"/>
    <row r="343289"/>
    <row r="343290"/>
    <row r="343291"/>
    <row r="343292"/>
    <row r="343293"/>
    <row r="343294"/>
    <row r="343295"/>
    <row r="343296"/>
    <row r="343297"/>
    <row r="343298"/>
    <row r="343299"/>
    <row r="343300"/>
    <row r="343301"/>
    <row r="343302"/>
    <row r="343303"/>
    <row r="343304"/>
    <row r="343305"/>
    <row r="343306"/>
    <row r="343307"/>
    <row r="343308"/>
    <row r="343309"/>
    <row r="343310"/>
    <row r="343311"/>
    <row r="343312"/>
    <row r="343313"/>
    <row r="343314"/>
    <row r="343315"/>
    <row r="343316"/>
    <row r="343317"/>
    <row r="343318"/>
    <row r="343319"/>
    <row r="343320"/>
    <row r="343321"/>
    <row r="343322"/>
    <row r="343323"/>
    <row r="343324"/>
    <row r="343325"/>
    <row r="343326"/>
    <row r="343327"/>
    <row r="343328"/>
    <row r="343329"/>
    <row r="343330"/>
    <row r="343331"/>
    <row r="343332"/>
    <row r="343333"/>
    <row r="343334"/>
    <row r="343335"/>
    <row r="343336"/>
    <row r="343337"/>
    <row r="343338"/>
    <row r="343339"/>
    <row r="343340"/>
    <row r="343341"/>
    <row r="343342"/>
    <row r="343343"/>
    <row r="343344"/>
    <row r="343345"/>
    <row r="343346"/>
    <row r="343347"/>
    <row r="343348"/>
    <row r="343349"/>
    <row r="343350"/>
    <row r="343351"/>
    <row r="343352"/>
    <row r="343353"/>
    <row r="343354"/>
    <row r="343355"/>
    <row r="343356"/>
    <row r="343357"/>
    <row r="343358"/>
    <row r="343359"/>
    <row r="343360"/>
    <row r="343361"/>
    <row r="343362"/>
    <row r="343363"/>
    <row r="343364"/>
    <row r="343365"/>
    <row r="343366"/>
    <row r="343367"/>
    <row r="343368"/>
    <row r="343369"/>
    <row r="343370"/>
    <row r="343371"/>
    <row r="343372"/>
    <row r="343373"/>
    <row r="343374"/>
    <row r="343375"/>
    <row r="343376"/>
    <row r="343377"/>
    <row r="343378"/>
    <row r="343379"/>
    <row r="343380"/>
    <row r="343381"/>
    <row r="343382"/>
    <row r="343383"/>
    <row r="343384"/>
    <row r="343385"/>
    <row r="343386"/>
    <row r="343387"/>
    <row r="343388"/>
    <row r="343389"/>
    <row r="343390"/>
    <row r="343391"/>
    <row r="343392"/>
    <row r="343393"/>
    <row r="343394"/>
    <row r="343395"/>
    <row r="343396"/>
    <row r="343397"/>
    <row r="343398"/>
    <row r="343399"/>
    <row r="343400"/>
    <row r="343401"/>
    <row r="343402"/>
    <row r="343403"/>
    <row r="343404"/>
    <row r="343405"/>
    <row r="343406"/>
    <row r="343407"/>
    <row r="343408"/>
    <row r="343409"/>
    <row r="343410"/>
    <row r="343411"/>
    <row r="343412"/>
    <row r="343413"/>
    <row r="343414"/>
    <row r="343415"/>
    <row r="343416"/>
    <row r="343417"/>
    <row r="343418"/>
    <row r="343419"/>
    <row r="343420"/>
    <row r="343421"/>
    <row r="343422"/>
    <row r="343423"/>
    <row r="343424"/>
    <row r="343425"/>
    <row r="343426"/>
    <row r="343427"/>
    <row r="343428"/>
    <row r="343429"/>
    <row r="343430"/>
    <row r="343431"/>
    <row r="343432"/>
    <row r="343433"/>
    <row r="343434"/>
    <row r="343435"/>
    <row r="343436"/>
    <row r="343437"/>
    <row r="343438"/>
    <row r="343439"/>
    <row r="343440"/>
    <row r="343441"/>
    <row r="343442"/>
    <row r="343443"/>
    <row r="343444"/>
    <row r="343445"/>
    <row r="343446"/>
    <row r="343447"/>
    <row r="343448"/>
    <row r="343449"/>
    <row r="343450"/>
    <row r="343451"/>
    <row r="343452"/>
    <row r="343453"/>
    <row r="343454"/>
    <row r="343455"/>
    <row r="343456"/>
    <row r="343457"/>
    <row r="343458"/>
    <row r="343459"/>
    <row r="343460"/>
    <row r="343461"/>
    <row r="343462"/>
    <row r="343463"/>
    <row r="343464"/>
    <row r="343465"/>
    <row r="343466"/>
    <row r="343467"/>
    <row r="343468"/>
    <row r="343469"/>
    <row r="343470"/>
    <row r="343471"/>
    <row r="343472"/>
    <row r="343473"/>
    <row r="343474"/>
    <row r="343475"/>
    <row r="343476"/>
    <row r="343477"/>
    <row r="343478"/>
    <row r="343479"/>
    <row r="343480"/>
    <row r="343481"/>
    <row r="343482"/>
    <row r="343483"/>
    <row r="343484"/>
    <row r="343485"/>
    <row r="343486"/>
    <row r="343487"/>
    <row r="343488"/>
    <row r="343489"/>
    <row r="343490"/>
    <row r="343491"/>
    <row r="343492"/>
    <row r="343493"/>
    <row r="343494"/>
    <row r="343495"/>
    <row r="343496"/>
    <row r="343497"/>
    <row r="343498"/>
    <row r="343499"/>
    <row r="343500"/>
    <row r="343501"/>
    <row r="343502"/>
    <row r="343503"/>
    <row r="343504"/>
    <row r="343505"/>
    <row r="343506"/>
    <row r="343507"/>
    <row r="343508"/>
    <row r="343509"/>
    <row r="343510"/>
    <row r="343511"/>
    <row r="343512"/>
    <row r="343513"/>
    <row r="343514"/>
    <row r="343515"/>
    <row r="343516"/>
    <row r="343517"/>
    <row r="343518"/>
    <row r="343519"/>
    <row r="343520"/>
    <row r="343521"/>
    <row r="343522"/>
    <row r="343523"/>
    <row r="343524"/>
    <row r="343525"/>
    <row r="343526"/>
    <row r="343527"/>
    <row r="343528"/>
    <row r="343529"/>
    <row r="343530"/>
    <row r="343531"/>
    <row r="343532"/>
    <row r="343533"/>
    <row r="343534"/>
    <row r="343535"/>
    <row r="343536"/>
    <row r="343537"/>
    <row r="343538"/>
    <row r="343539"/>
    <row r="343540"/>
    <row r="343541"/>
    <row r="343542"/>
    <row r="343543"/>
    <row r="343544"/>
    <row r="343545"/>
    <row r="343546"/>
    <row r="343547"/>
    <row r="343548"/>
    <row r="343549"/>
    <row r="343550"/>
    <row r="343551"/>
    <row r="343552"/>
    <row r="343553"/>
    <row r="343554"/>
    <row r="343555"/>
    <row r="343556"/>
    <row r="343557"/>
    <row r="343558"/>
    <row r="343559"/>
    <row r="343560"/>
    <row r="343561"/>
    <row r="343562"/>
    <row r="343563"/>
    <row r="343564"/>
    <row r="343565"/>
    <row r="343566"/>
    <row r="343567"/>
    <row r="343568"/>
    <row r="343569"/>
    <row r="343570"/>
    <row r="343571"/>
    <row r="343572"/>
    <row r="343573"/>
    <row r="343574"/>
    <row r="343575"/>
    <row r="343576"/>
    <row r="343577"/>
    <row r="343578"/>
    <row r="343579"/>
    <row r="343580"/>
    <row r="343581"/>
    <row r="343582"/>
    <row r="343583"/>
    <row r="343584"/>
    <row r="343585"/>
    <row r="343586"/>
    <row r="343587"/>
    <row r="343588"/>
    <row r="343589"/>
    <row r="343590"/>
    <row r="343591"/>
    <row r="343592"/>
    <row r="343593"/>
    <row r="343594"/>
    <row r="343595"/>
    <row r="343596"/>
    <row r="343597"/>
    <row r="343598"/>
    <row r="343599"/>
    <row r="343600"/>
    <row r="343601"/>
    <row r="343602"/>
    <row r="343603"/>
    <row r="343604"/>
    <row r="343605"/>
    <row r="343606"/>
    <row r="343607"/>
    <row r="343608"/>
    <row r="343609"/>
    <row r="343610"/>
    <row r="343611"/>
    <row r="343612"/>
    <row r="343613"/>
    <row r="343614"/>
    <row r="343615"/>
    <row r="343616"/>
    <row r="343617"/>
    <row r="343618"/>
    <row r="343619"/>
    <row r="343620"/>
    <row r="343621"/>
    <row r="343622"/>
    <row r="343623"/>
    <row r="343624"/>
    <row r="343625"/>
    <row r="343626"/>
    <row r="343627"/>
    <row r="343628"/>
    <row r="343629"/>
    <row r="343630"/>
    <row r="343631"/>
    <row r="343632"/>
    <row r="343633"/>
    <row r="343634"/>
    <row r="343635"/>
    <row r="343636"/>
    <row r="343637"/>
    <row r="343638"/>
    <row r="343639"/>
    <row r="343640"/>
    <row r="343641"/>
    <row r="343642"/>
    <row r="343643"/>
    <row r="343644"/>
    <row r="343645"/>
    <row r="343646"/>
    <row r="343647"/>
    <row r="343648"/>
    <row r="343649"/>
    <row r="343650"/>
    <row r="343651"/>
    <row r="343652"/>
    <row r="343653"/>
    <row r="343654"/>
    <row r="343655"/>
    <row r="343656"/>
    <row r="343657"/>
    <row r="343658"/>
    <row r="343659"/>
    <row r="343660"/>
    <row r="343661"/>
    <row r="343662"/>
    <row r="343663"/>
    <row r="343664"/>
    <row r="343665"/>
    <row r="343666"/>
    <row r="343667"/>
    <row r="343668"/>
    <row r="343669"/>
    <row r="343670"/>
    <row r="343671"/>
    <row r="343672"/>
    <row r="343673"/>
    <row r="343674"/>
    <row r="343675"/>
    <row r="343676"/>
    <row r="343677"/>
    <row r="343678"/>
    <row r="343679"/>
    <row r="343680"/>
    <row r="343681"/>
    <row r="343682"/>
    <row r="343683"/>
    <row r="343684"/>
    <row r="343685"/>
    <row r="343686"/>
    <row r="343687"/>
    <row r="343688"/>
    <row r="343689"/>
    <row r="343690"/>
    <row r="343691"/>
    <row r="343692"/>
    <row r="343693"/>
    <row r="343694"/>
    <row r="343695"/>
    <row r="343696"/>
    <row r="343697"/>
    <row r="343698"/>
    <row r="343699"/>
    <row r="343700"/>
    <row r="343701"/>
    <row r="343702"/>
    <row r="343703"/>
    <row r="343704"/>
    <row r="343705"/>
    <row r="343706"/>
    <row r="343707"/>
    <row r="343708"/>
    <row r="343709"/>
    <row r="343710"/>
    <row r="343711"/>
    <row r="343712"/>
    <row r="343713"/>
    <row r="343714"/>
    <row r="343715"/>
    <row r="343716"/>
    <row r="343717"/>
    <row r="343718"/>
    <row r="343719"/>
    <row r="343720"/>
    <row r="343721"/>
    <row r="343722"/>
    <row r="343723"/>
    <row r="343724"/>
    <row r="343725"/>
    <row r="343726"/>
    <row r="343727"/>
    <row r="343728"/>
    <row r="343729"/>
    <row r="343730"/>
    <row r="343731"/>
    <row r="343732"/>
    <row r="343733"/>
    <row r="343734"/>
    <row r="343735"/>
    <row r="343736"/>
    <row r="343737"/>
    <row r="343738"/>
    <row r="343739"/>
    <row r="343740"/>
    <row r="343741"/>
    <row r="343742"/>
    <row r="343743"/>
    <row r="343744"/>
    <row r="343745"/>
    <row r="343746"/>
    <row r="343747"/>
    <row r="343748"/>
    <row r="343749"/>
    <row r="343750"/>
    <row r="343751"/>
    <row r="343752"/>
    <row r="343753"/>
    <row r="343754"/>
    <row r="343755"/>
    <row r="343756"/>
    <row r="343757"/>
    <row r="343758"/>
    <row r="343759"/>
    <row r="343760"/>
    <row r="343761"/>
    <row r="343762"/>
    <row r="343763"/>
    <row r="343764"/>
    <row r="343765"/>
    <row r="343766"/>
    <row r="343767"/>
    <row r="343768"/>
    <row r="343769"/>
    <row r="343770"/>
    <row r="343771"/>
    <row r="343772"/>
    <row r="343773"/>
    <row r="343774"/>
    <row r="343775"/>
    <row r="343776"/>
    <row r="343777"/>
    <row r="343778"/>
    <row r="343779"/>
    <row r="343780"/>
    <row r="343781"/>
    <row r="343782"/>
    <row r="343783"/>
    <row r="343784"/>
    <row r="343785"/>
    <row r="343786"/>
    <row r="343787"/>
    <row r="343788"/>
    <row r="343789"/>
    <row r="343790"/>
    <row r="343791"/>
    <row r="343792"/>
    <row r="343793"/>
    <row r="343794"/>
    <row r="343795"/>
    <row r="343796"/>
    <row r="343797"/>
    <row r="343798"/>
    <row r="343799"/>
    <row r="343800"/>
    <row r="343801"/>
    <row r="343802"/>
    <row r="343803"/>
    <row r="343804"/>
    <row r="343805"/>
    <row r="343806"/>
    <row r="343807"/>
    <row r="343808"/>
    <row r="343809"/>
    <row r="343810"/>
    <row r="343811"/>
    <row r="343812"/>
    <row r="343813"/>
    <row r="343814"/>
    <row r="343815"/>
    <row r="343816"/>
    <row r="343817"/>
    <row r="343818"/>
    <row r="343819"/>
    <row r="343820"/>
    <row r="343821"/>
    <row r="343822"/>
    <row r="343823"/>
    <row r="343824"/>
    <row r="343825"/>
    <row r="343826"/>
    <row r="343827"/>
    <row r="343828"/>
    <row r="343829"/>
    <row r="343830"/>
    <row r="343831"/>
    <row r="343832"/>
    <row r="343833"/>
    <row r="343834"/>
    <row r="343835"/>
    <row r="343836"/>
    <row r="343837"/>
    <row r="343838"/>
    <row r="343839"/>
    <row r="343840"/>
    <row r="343841"/>
    <row r="343842"/>
    <row r="343843"/>
    <row r="343844"/>
    <row r="343845"/>
    <row r="343846"/>
    <row r="343847"/>
    <row r="343848"/>
    <row r="343849"/>
    <row r="343850"/>
    <row r="343851"/>
    <row r="343852"/>
    <row r="343853"/>
    <row r="343854"/>
    <row r="343855"/>
    <row r="343856"/>
    <row r="343857"/>
    <row r="343858"/>
    <row r="343859"/>
    <row r="343860"/>
    <row r="343861"/>
    <row r="343862"/>
    <row r="343863"/>
    <row r="343864"/>
    <row r="343865"/>
    <row r="343866"/>
    <row r="343867"/>
    <row r="343868"/>
    <row r="343869"/>
    <row r="343870"/>
    <row r="343871"/>
    <row r="343872"/>
    <row r="343873"/>
    <row r="343874"/>
    <row r="343875"/>
    <row r="343876"/>
    <row r="343877"/>
    <row r="343878"/>
    <row r="343879"/>
    <row r="343880"/>
    <row r="343881"/>
    <row r="343882"/>
    <row r="343883"/>
    <row r="343884"/>
    <row r="343885"/>
    <row r="343886"/>
    <row r="343887"/>
    <row r="343888"/>
    <row r="343889"/>
    <row r="343890"/>
    <row r="343891"/>
    <row r="343892"/>
    <row r="343893"/>
    <row r="343894"/>
    <row r="343895"/>
    <row r="343896"/>
    <row r="343897"/>
    <row r="343898"/>
    <row r="343899"/>
    <row r="343900"/>
    <row r="343901"/>
    <row r="343902"/>
    <row r="343903"/>
    <row r="343904"/>
    <row r="343905"/>
    <row r="343906"/>
    <row r="343907"/>
    <row r="343908"/>
    <row r="343909"/>
    <row r="343910"/>
    <row r="343911"/>
    <row r="343912"/>
    <row r="343913"/>
    <row r="343914"/>
    <row r="343915"/>
    <row r="343916"/>
    <row r="343917"/>
    <row r="343918"/>
    <row r="343919"/>
    <row r="343920"/>
    <row r="343921"/>
    <row r="343922"/>
    <row r="343923"/>
    <row r="343924"/>
    <row r="343925"/>
    <row r="343926"/>
    <row r="343927"/>
    <row r="343928"/>
    <row r="343929"/>
    <row r="343930"/>
    <row r="343931"/>
    <row r="343932"/>
    <row r="343933"/>
    <row r="343934"/>
    <row r="343935"/>
    <row r="343936"/>
    <row r="343937"/>
    <row r="343938"/>
    <row r="343939"/>
    <row r="343940"/>
    <row r="343941"/>
    <row r="343942"/>
    <row r="343943"/>
    <row r="343944"/>
    <row r="343945"/>
    <row r="343946"/>
    <row r="343947"/>
    <row r="343948"/>
    <row r="343949"/>
    <row r="343950"/>
    <row r="343951"/>
    <row r="343952"/>
    <row r="343953"/>
    <row r="343954"/>
    <row r="343955"/>
    <row r="343956"/>
    <row r="343957"/>
    <row r="343958"/>
    <row r="343959"/>
    <row r="343960"/>
    <row r="343961"/>
    <row r="343962"/>
    <row r="343963"/>
    <row r="343964"/>
    <row r="343965"/>
    <row r="343966"/>
    <row r="343967"/>
    <row r="343968"/>
    <row r="343969"/>
    <row r="343970"/>
    <row r="343971"/>
    <row r="343972"/>
    <row r="343973"/>
    <row r="343974"/>
    <row r="343975"/>
    <row r="343976"/>
    <row r="343977"/>
    <row r="343978"/>
    <row r="343979"/>
    <row r="343980"/>
    <row r="343981"/>
    <row r="343982"/>
    <row r="343983"/>
    <row r="343984"/>
    <row r="343985"/>
    <row r="343986"/>
    <row r="343987"/>
    <row r="343988"/>
    <row r="343989"/>
    <row r="343990"/>
    <row r="343991"/>
    <row r="343992"/>
    <row r="343993"/>
    <row r="343994"/>
    <row r="343995"/>
    <row r="343996"/>
    <row r="343997"/>
    <row r="343998"/>
    <row r="343999"/>
    <row r="344000"/>
    <row r="344001"/>
    <row r="344002"/>
    <row r="344003"/>
    <row r="344004"/>
    <row r="344005"/>
    <row r="344006"/>
    <row r="344007"/>
    <row r="344008"/>
    <row r="344009"/>
    <row r="344010"/>
    <row r="344011"/>
    <row r="344012"/>
    <row r="344013"/>
    <row r="344014"/>
    <row r="344015"/>
    <row r="344016"/>
    <row r="344017"/>
    <row r="344018"/>
    <row r="344019"/>
    <row r="344020"/>
    <row r="344021"/>
    <row r="344022"/>
    <row r="344023"/>
    <row r="344024"/>
    <row r="344025"/>
    <row r="344026"/>
    <row r="344027"/>
    <row r="344028"/>
    <row r="344029"/>
    <row r="344030"/>
    <row r="344031"/>
    <row r="344032"/>
    <row r="344033"/>
    <row r="344034"/>
    <row r="344035"/>
    <row r="344036"/>
    <row r="344037"/>
    <row r="344038"/>
    <row r="344039"/>
    <row r="344040"/>
    <row r="344041"/>
    <row r="344042"/>
    <row r="344043"/>
    <row r="344044"/>
    <row r="344045"/>
    <row r="344046"/>
    <row r="344047"/>
    <row r="344048"/>
    <row r="344049"/>
    <row r="344050"/>
    <row r="344051"/>
    <row r="344052"/>
    <row r="344053"/>
    <row r="344054"/>
    <row r="344055"/>
    <row r="344056"/>
    <row r="344057"/>
    <row r="344058"/>
    <row r="344059"/>
    <row r="344060"/>
    <row r="344061"/>
    <row r="344062"/>
    <row r="344063"/>
    <row r="344064"/>
    <row r="344065"/>
    <row r="344066"/>
    <row r="344067"/>
    <row r="344068"/>
    <row r="344069"/>
    <row r="344070"/>
    <row r="344071"/>
    <row r="344072"/>
    <row r="344073"/>
    <row r="344074"/>
    <row r="344075"/>
    <row r="344076"/>
    <row r="344077"/>
    <row r="344078"/>
    <row r="344079"/>
    <row r="344080"/>
    <row r="344081"/>
    <row r="344082"/>
    <row r="344083"/>
    <row r="344084"/>
    <row r="344085"/>
    <row r="344086"/>
    <row r="344087"/>
    <row r="344088"/>
    <row r="344089"/>
    <row r="344090"/>
    <row r="344091"/>
    <row r="344092"/>
    <row r="344093"/>
    <row r="344094"/>
    <row r="344095"/>
    <row r="344096"/>
    <row r="344097"/>
    <row r="344098"/>
    <row r="344099"/>
    <row r="344100"/>
    <row r="344101"/>
    <row r="344102"/>
    <row r="344103"/>
    <row r="344104"/>
    <row r="344105"/>
    <row r="344106"/>
    <row r="344107"/>
    <row r="344108"/>
    <row r="344109"/>
    <row r="344110"/>
    <row r="344111"/>
    <row r="344112"/>
    <row r="344113"/>
    <row r="344114"/>
    <row r="344115"/>
    <row r="344116"/>
    <row r="344117"/>
    <row r="344118"/>
    <row r="344119"/>
    <row r="344120"/>
    <row r="344121"/>
    <row r="344122"/>
    <row r="344123"/>
    <row r="344124"/>
    <row r="344125"/>
    <row r="344126"/>
    <row r="344127"/>
    <row r="344128"/>
    <row r="344129"/>
    <row r="344130"/>
    <row r="344131"/>
    <row r="344132"/>
    <row r="344133"/>
    <row r="344134"/>
    <row r="344135"/>
    <row r="344136"/>
    <row r="344137"/>
    <row r="344138"/>
    <row r="344139"/>
    <row r="344140"/>
    <row r="344141"/>
    <row r="344142"/>
    <row r="344143"/>
    <row r="344144"/>
    <row r="344145"/>
    <row r="344146"/>
    <row r="344147"/>
    <row r="344148"/>
    <row r="344149"/>
    <row r="344150"/>
    <row r="344151"/>
    <row r="344152"/>
    <row r="344153"/>
    <row r="344154"/>
    <row r="344155"/>
    <row r="344156"/>
    <row r="344157"/>
    <row r="344158"/>
    <row r="344159"/>
    <row r="344160"/>
    <row r="344161"/>
    <row r="344162"/>
    <row r="344163"/>
    <row r="344164"/>
    <row r="344165"/>
    <row r="344166"/>
    <row r="344167"/>
    <row r="344168"/>
    <row r="344169"/>
    <row r="344170"/>
    <row r="344171"/>
    <row r="344172"/>
    <row r="344173"/>
    <row r="344174"/>
    <row r="344175"/>
    <row r="344176"/>
    <row r="344177"/>
    <row r="344178"/>
    <row r="344179"/>
    <row r="344180"/>
    <row r="344181"/>
    <row r="344182"/>
    <row r="344183"/>
    <row r="344184"/>
    <row r="344185"/>
    <row r="344186"/>
    <row r="344187"/>
    <row r="344188"/>
    <row r="344189"/>
    <row r="344190"/>
    <row r="344191"/>
    <row r="344192"/>
    <row r="344193"/>
    <row r="344194"/>
    <row r="344195"/>
    <row r="344196"/>
    <row r="344197"/>
    <row r="344198"/>
    <row r="344199"/>
    <row r="344200"/>
    <row r="344201"/>
    <row r="344202"/>
    <row r="344203"/>
    <row r="344204"/>
    <row r="344205"/>
    <row r="344206"/>
    <row r="344207"/>
    <row r="344208"/>
    <row r="344209"/>
    <row r="344210"/>
    <row r="344211"/>
    <row r="344212"/>
    <row r="344213"/>
    <row r="344214"/>
    <row r="344215"/>
    <row r="344216"/>
    <row r="344217"/>
    <row r="344218"/>
    <row r="344219"/>
    <row r="344220"/>
    <row r="344221"/>
    <row r="344222"/>
    <row r="344223"/>
    <row r="344224"/>
    <row r="344225"/>
    <row r="344226"/>
    <row r="344227"/>
    <row r="344228"/>
    <row r="344229"/>
    <row r="344230"/>
    <row r="344231"/>
    <row r="344232"/>
    <row r="344233"/>
    <row r="344234"/>
    <row r="344235"/>
    <row r="344236"/>
    <row r="344237"/>
    <row r="344238"/>
    <row r="344239"/>
    <row r="344240"/>
    <row r="344241"/>
    <row r="344242"/>
    <row r="344243"/>
    <row r="344244"/>
    <row r="344245"/>
    <row r="344246"/>
    <row r="344247"/>
    <row r="344248"/>
    <row r="344249"/>
    <row r="344250"/>
    <row r="344251"/>
    <row r="344252"/>
    <row r="344253"/>
    <row r="344254"/>
    <row r="344255"/>
    <row r="344256"/>
    <row r="344257"/>
    <row r="344258"/>
    <row r="344259"/>
    <row r="344260"/>
    <row r="344261"/>
    <row r="344262"/>
    <row r="344263"/>
    <row r="344264"/>
    <row r="344265"/>
    <row r="344266"/>
    <row r="344267"/>
    <row r="344268"/>
    <row r="344269"/>
    <row r="344270"/>
    <row r="344271"/>
    <row r="344272"/>
    <row r="344273"/>
    <row r="344274"/>
    <row r="344275"/>
    <row r="344276"/>
    <row r="344277"/>
    <row r="344278"/>
    <row r="344279"/>
    <row r="344280"/>
    <row r="344281"/>
    <row r="344282"/>
    <row r="344283"/>
    <row r="344284"/>
    <row r="344285"/>
    <row r="344286"/>
    <row r="344287"/>
    <row r="344288"/>
    <row r="344289"/>
    <row r="344290"/>
    <row r="344291"/>
    <row r="344292"/>
    <row r="344293"/>
    <row r="344294"/>
    <row r="344295"/>
    <row r="344296"/>
    <row r="344297"/>
    <row r="344298"/>
    <row r="344299"/>
    <row r="344300"/>
    <row r="344301"/>
    <row r="344302"/>
    <row r="344303"/>
    <row r="344304"/>
    <row r="344305"/>
    <row r="344306"/>
    <row r="344307"/>
    <row r="344308"/>
    <row r="344309"/>
    <row r="344310"/>
    <row r="344311"/>
    <row r="344312"/>
    <row r="344313"/>
    <row r="344314"/>
    <row r="344315"/>
    <row r="344316"/>
    <row r="344317"/>
    <row r="344318"/>
    <row r="344319"/>
    <row r="344320"/>
    <row r="344321"/>
    <row r="344322"/>
    <row r="344323"/>
    <row r="344324"/>
    <row r="344325"/>
    <row r="344326"/>
    <row r="344327"/>
    <row r="344328"/>
    <row r="344329"/>
    <row r="344330"/>
    <row r="344331"/>
    <row r="344332"/>
    <row r="344333"/>
    <row r="344334"/>
    <row r="344335"/>
    <row r="344336"/>
    <row r="344337"/>
    <row r="344338"/>
    <row r="344339"/>
    <row r="344340"/>
    <row r="344341"/>
    <row r="344342"/>
    <row r="344343"/>
    <row r="344344"/>
    <row r="344345"/>
    <row r="344346"/>
    <row r="344347"/>
    <row r="344348"/>
    <row r="344349"/>
    <row r="344350"/>
    <row r="344351"/>
    <row r="344352"/>
    <row r="344353"/>
    <row r="344354"/>
    <row r="344355"/>
    <row r="344356"/>
    <row r="344357"/>
    <row r="344358"/>
    <row r="344359"/>
    <row r="344360"/>
    <row r="344361"/>
    <row r="344362"/>
    <row r="344363"/>
    <row r="344364"/>
    <row r="344365"/>
    <row r="344366"/>
    <row r="344367"/>
    <row r="344368"/>
    <row r="344369"/>
    <row r="344370"/>
    <row r="344371"/>
    <row r="344372"/>
    <row r="344373"/>
    <row r="344374"/>
    <row r="344375"/>
    <row r="344376"/>
    <row r="344377"/>
    <row r="344378"/>
    <row r="344379"/>
    <row r="344380"/>
    <row r="344381"/>
    <row r="344382"/>
    <row r="344383"/>
    <row r="344384"/>
    <row r="344385"/>
    <row r="344386"/>
    <row r="344387"/>
    <row r="344388"/>
    <row r="344389"/>
    <row r="344390"/>
    <row r="344391"/>
    <row r="344392"/>
    <row r="344393"/>
    <row r="344394"/>
    <row r="344395"/>
    <row r="344396"/>
    <row r="344397"/>
    <row r="344398"/>
    <row r="344399"/>
    <row r="344400"/>
    <row r="344401"/>
    <row r="344402"/>
    <row r="344403"/>
    <row r="344404"/>
    <row r="344405"/>
    <row r="344406"/>
    <row r="344407"/>
    <row r="344408"/>
    <row r="344409"/>
    <row r="344410"/>
    <row r="344411"/>
    <row r="344412"/>
    <row r="344413"/>
    <row r="344414"/>
    <row r="344415"/>
    <row r="344416"/>
    <row r="344417"/>
    <row r="344418"/>
    <row r="344419"/>
    <row r="344420"/>
    <row r="344421"/>
    <row r="344422"/>
    <row r="344423"/>
    <row r="344424"/>
    <row r="344425"/>
    <row r="344426"/>
    <row r="344427"/>
    <row r="344428"/>
    <row r="344429"/>
    <row r="344430"/>
    <row r="344431"/>
    <row r="344432"/>
    <row r="344433"/>
    <row r="344434"/>
    <row r="344435"/>
    <row r="344436"/>
    <row r="344437"/>
    <row r="344438"/>
    <row r="344439"/>
    <row r="344440"/>
    <row r="344441"/>
    <row r="344442"/>
    <row r="344443"/>
    <row r="344444"/>
    <row r="344445"/>
    <row r="344446"/>
    <row r="344447"/>
    <row r="344448"/>
    <row r="344449"/>
    <row r="344450"/>
    <row r="344451"/>
    <row r="344452"/>
    <row r="344453"/>
    <row r="344454"/>
    <row r="344455"/>
    <row r="344456"/>
    <row r="344457"/>
    <row r="344458"/>
    <row r="344459"/>
    <row r="344460"/>
    <row r="344461"/>
    <row r="344462"/>
    <row r="344463"/>
    <row r="344464"/>
    <row r="344465"/>
    <row r="344466"/>
    <row r="344467"/>
    <row r="344468"/>
    <row r="344469"/>
    <row r="344470"/>
    <row r="344471"/>
    <row r="344472"/>
    <row r="344473"/>
    <row r="344474"/>
    <row r="344475"/>
    <row r="344476"/>
    <row r="344477"/>
    <row r="344478"/>
    <row r="344479"/>
    <row r="344480"/>
    <row r="344481"/>
    <row r="344482"/>
    <row r="344483"/>
    <row r="344484"/>
    <row r="344485"/>
    <row r="344486"/>
    <row r="344487"/>
    <row r="344488"/>
    <row r="344489"/>
    <row r="344490"/>
    <row r="344491"/>
    <row r="344492"/>
    <row r="344493"/>
    <row r="344494"/>
    <row r="344495"/>
    <row r="344496"/>
    <row r="344497"/>
    <row r="344498"/>
    <row r="344499"/>
    <row r="344500"/>
    <row r="344501"/>
    <row r="344502"/>
    <row r="344503"/>
    <row r="344504"/>
    <row r="344505"/>
    <row r="344506"/>
    <row r="344507"/>
    <row r="344508"/>
    <row r="344509"/>
    <row r="344510"/>
    <row r="344511"/>
    <row r="344512"/>
    <row r="344513"/>
    <row r="344514"/>
    <row r="344515"/>
    <row r="344516"/>
    <row r="344517"/>
    <row r="344518"/>
    <row r="344519"/>
    <row r="344520"/>
    <row r="344521"/>
    <row r="344522"/>
    <row r="344523"/>
    <row r="344524"/>
    <row r="344525"/>
    <row r="344526"/>
    <row r="344527"/>
    <row r="344528"/>
    <row r="344529"/>
    <row r="344530"/>
    <row r="344531"/>
    <row r="344532"/>
    <row r="344533"/>
    <row r="344534"/>
    <row r="344535"/>
    <row r="344536"/>
    <row r="344537"/>
    <row r="344538"/>
    <row r="344539"/>
    <row r="344540"/>
    <row r="344541"/>
    <row r="344542"/>
    <row r="344543"/>
    <row r="344544"/>
    <row r="344545"/>
    <row r="344546"/>
    <row r="344547"/>
    <row r="344548"/>
    <row r="344549"/>
    <row r="344550"/>
    <row r="344551"/>
    <row r="344552"/>
    <row r="344553"/>
    <row r="344554"/>
    <row r="344555"/>
    <row r="344556"/>
    <row r="344557"/>
    <row r="344558"/>
    <row r="344559"/>
    <row r="344560"/>
    <row r="344561"/>
    <row r="344562"/>
    <row r="344563"/>
    <row r="344564"/>
    <row r="344565"/>
    <row r="344566"/>
    <row r="344567"/>
    <row r="344568"/>
    <row r="344569"/>
    <row r="344570"/>
    <row r="344571"/>
    <row r="344572"/>
    <row r="344573"/>
    <row r="344574"/>
    <row r="344575"/>
    <row r="344576"/>
    <row r="344577"/>
    <row r="344578"/>
    <row r="344579"/>
    <row r="344580"/>
    <row r="344581"/>
    <row r="344582"/>
    <row r="344583"/>
    <row r="344584"/>
    <row r="344585"/>
    <row r="344586"/>
    <row r="344587"/>
    <row r="344588"/>
    <row r="344589"/>
    <row r="344590"/>
    <row r="344591"/>
    <row r="344592"/>
    <row r="344593"/>
    <row r="344594"/>
    <row r="344595"/>
    <row r="344596"/>
    <row r="344597"/>
    <row r="344598"/>
    <row r="344599"/>
    <row r="344600"/>
    <row r="344601"/>
    <row r="344602"/>
    <row r="344603"/>
    <row r="344604"/>
    <row r="344605"/>
    <row r="344606"/>
    <row r="344607"/>
    <row r="344608"/>
    <row r="344609"/>
    <row r="344610"/>
    <row r="344611"/>
    <row r="344612"/>
    <row r="344613"/>
    <row r="344614"/>
    <row r="344615"/>
    <row r="344616"/>
    <row r="344617"/>
    <row r="344618"/>
    <row r="344619"/>
    <row r="344620"/>
    <row r="344621"/>
    <row r="344622"/>
    <row r="344623"/>
    <row r="344624"/>
    <row r="344625"/>
    <row r="344626"/>
    <row r="344627"/>
    <row r="344628"/>
    <row r="344629"/>
    <row r="344630"/>
    <row r="344631"/>
    <row r="344632"/>
    <row r="344633"/>
    <row r="344634"/>
    <row r="344635"/>
    <row r="344636"/>
    <row r="344637"/>
    <row r="344638"/>
    <row r="344639"/>
    <row r="344640"/>
    <row r="344641"/>
    <row r="344642"/>
    <row r="344643"/>
    <row r="344644"/>
    <row r="344645"/>
    <row r="344646"/>
    <row r="344647"/>
    <row r="344648"/>
    <row r="344649"/>
    <row r="344650"/>
    <row r="344651"/>
    <row r="344652"/>
    <row r="344653"/>
    <row r="344654"/>
    <row r="344655"/>
    <row r="344656"/>
    <row r="344657"/>
    <row r="344658"/>
    <row r="344659"/>
    <row r="344660"/>
    <row r="344661"/>
    <row r="344662"/>
    <row r="344663"/>
    <row r="344664"/>
    <row r="344665"/>
    <row r="344666"/>
    <row r="344667"/>
    <row r="344668"/>
    <row r="344669"/>
    <row r="344670"/>
    <row r="344671"/>
    <row r="344672"/>
    <row r="344673"/>
    <row r="344674"/>
    <row r="344675"/>
    <row r="344676"/>
    <row r="344677"/>
    <row r="344678"/>
    <row r="344679"/>
    <row r="344680"/>
    <row r="344681"/>
    <row r="344682"/>
    <row r="344683"/>
    <row r="344684"/>
    <row r="344685"/>
    <row r="344686"/>
    <row r="344687"/>
    <row r="344688"/>
    <row r="344689"/>
    <row r="344690"/>
    <row r="344691"/>
    <row r="344692"/>
    <row r="344693"/>
    <row r="344694"/>
    <row r="344695"/>
    <row r="344696"/>
    <row r="344697"/>
    <row r="344698"/>
    <row r="344699"/>
    <row r="344700"/>
    <row r="344701"/>
    <row r="344702"/>
    <row r="344703"/>
    <row r="344704"/>
    <row r="344705"/>
    <row r="344706"/>
    <row r="344707"/>
    <row r="344708"/>
    <row r="344709"/>
    <row r="344710"/>
    <row r="344711"/>
    <row r="344712"/>
    <row r="344713"/>
    <row r="344714"/>
    <row r="344715"/>
    <row r="344716"/>
    <row r="344717"/>
    <row r="344718"/>
    <row r="344719"/>
    <row r="344720"/>
    <row r="344721"/>
    <row r="344722"/>
    <row r="344723"/>
    <row r="344724"/>
    <row r="344725"/>
    <row r="344726"/>
    <row r="344727"/>
    <row r="344728"/>
    <row r="344729"/>
    <row r="344730"/>
    <row r="344731"/>
    <row r="344732"/>
    <row r="344733"/>
    <row r="344734"/>
    <row r="344735"/>
    <row r="344736"/>
    <row r="344737"/>
    <row r="344738"/>
    <row r="344739"/>
    <row r="344740"/>
    <row r="344741"/>
    <row r="344742"/>
    <row r="344743"/>
    <row r="344744"/>
    <row r="344745"/>
    <row r="344746"/>
    <row r="344747"/>
    <row r="344748"/>
    <row r="344749"/>
    <row r="344750"/>
    <row r="344751"/>
    <row r="344752"/>
    <row r="344753"/>
    <row r="344754"/>
    <row r="344755"/>
    <row r="344756"/>
    <row r="344757"/>
    <row r="344758"/>
    <row r="344759"/>
    <row r="344760"/>
    <row r="344761"/>
    <row r="344762"/>
    <row r="344763"/>
    <row r="344764"/>
    <row r="344765"/>
    <row r="344766"/>
    <row r="344767"/>
    <row r="344768"/>
    <row r="344769"/>
    <row r="344770"/>
    <row r="344771"/>
    <row r="344772"/>
    <row r="344773"/>
    <row r="344774"/>
    <row r="344775"/>
    <row r="344776"/>
    <row r="344777"/>
    <row r="344778"/>
    <row r="344779"/>
    <row r="344780"/>
    <row r="344781"/>
    <row r="344782"/>
    <row r="344783"/>
    <row r="344784"/>
    <row r="344785"/>
    <row r="344786"/>
    <row r="344787"/>
    <row r="344788"/>
    <row r="344789"/>
    <row r="344790"/>
    <row r="344791"/>
    <row r="344792"/>
    <row r="344793"/>
    <row r="344794"/>
    <row r="344795"/>
    <row r="344796"/>
    <row r="344797"/>
    <row r="344798"/>
    <row r="344799"/>
    <row r="344800"/>
    <row r="344801"/>
    <row r="344802"/>
    <row r="344803"/>
    <row r="344804"/>
    <row r="344805"/>
    <row r="344806"/>
    <row r="344807"/>
    <row r="344808"/>
    <row r="344809"/>
    <row r="344810"/>
    <row r="344811"/>
    <row r="344812"/>
    <row r="344813"/>
    <row r="344814"/>
    <row r="344815"/>
    <row r="344816"/>
    <row r="344817"/>
    <row r="344818"/>
    <row r="344819"/>
    <row r="344820"/>
    <row r="344821"/>
    <row r="344822"/>
    <row r="344823"/>
    <row r="344824"/>
    <row r="344825"/>
    <row r="344826"/>
    <row r="344827"/>
    <row r="344828"/>
    <row r="344829"/>
    <row r="344830"/>
    <row r="344831"/>
    <row r="344832"/>
    <row r="344833"/>
    <row r="344834"/>
    <row r="344835"/>
    <row r="344836"/>
    <row r="344837"/>
    <row r="344838"/>
    <row r="344839"/>
    <row r="344840"/>
    <row r="344841"/>
    <row r="344842"/>
    <row r="344843"/>
    <row r="344844"/>
    <row r="344845"/>
    <row r="344846"/>
    <row r="344847"/>
    <row r="344848"/>
    <row r="344849"/>
    <row r="344850"/>
    <row r="344851"/>
    <row r="344852"/>
    <row r="344853"/>
    <row r="344854"/>
    <row r="344855"/>
    <row r="344856"/>
    <row r="344857"/>
    <row r="344858"/>
    <row r="344859"/>
    <row r="344860"/>
    <row r="344861"/>
    <row r="344862"/>
    <row r="344863"/>
    <row r="344864"/>
    <row r="344865"/>
    <row r="344866"/>
    <row r="344867"/>
    <row r="344868"/>
    <row r="344869"/>
    <row r="344870"/>
    <row r="344871"/>
    <row r="344872"/>
    <row r="344873"/>
    <row r="344874"/>
    <row r="344875"/>
    <row r="344876"/>
    <row r="344877"/>
    <row r="344878"/>
    <row r="344879"/>
    <row r="344880"/>
    <row r="344881"/>
    <row r="344882"/>
    <row r="344883"/>
    <row r="344884"/>
    <row r="344885"/>
    <row r="344886"/>
    <row r="344887"/>
    <row r="344888"/>
    <row r="344889"/>
    <row r="344890"/>
    <row r="344891"/>
    <row r="344892"/>
    <row r="344893"/>
    <row r="344894"/>
    <row r="344895"/>
    <row r="344896"/>
    <row r="344897"/>
    <row r="344898"/>
    <row r="344899"/>
    <row r="344900"/>
    <row r="344901"/>
    <row r="344902"/>
    <row r="344903"/>
    <row r="344904"/>
    <row r="344905"/>
    <row r="344906"/>
    <row r="344907"/>
    <row r="344908"/>
    <row r="344909"/>
    <row r="344910"/>
    <row r="344911"/>
    <row r="344912"/>
    <row r="344913"/>
    <row r="344914"/>
    <row r="344915"/>
    <row r="344916"/>
    <row r="344917"/>
    <row r="344918"/>
    <row r="344919"/>
    <row r="344920"/>
    <row r="344921"/>
    <row r="344922"/>
    <row r="344923"/>
    <row r="344924"/>
    <row r="344925"/>
    <row r="344926"/>
    <row r="344927"/>
    <row r="344928"/>
    <row r="344929"/>
    <row r="344930"/>
    <row r="344931"/>
    <row r="344932"/>
    <row r="344933"/>
    <row r="344934"/>
    <row r="344935"/>
    <row r="344936"/>
    <row r="344937"/>
    <row r="344938"/>
    <row r="344939"/>
    <row r="344940"/>
    <row r="344941"/>
    <row r="344942"/>
    <row r="344943"/>
    <row r="344944"/>
    <row r="344945"/>
    <row r="344946"/>
    <row r="344947"/>
    <row r="344948"/>
    <row r="344949"/>
    <row r="344950"/>
    <row r="344951"/>
    <row r="344952"/>
    <row r="344953"/>
    <row r="344954"/>
    <row r="344955"/>
    <row r="344956"/>
    <row r="344957"/>
    <row r="344958"/>
    <row r="344959"/>
    <row r="344960"/>
    <row r="344961"/>
    <row r="344962"/>
    <row r="344963"/>
    <row r="344964"/>
    <row r="344965"/>
    <row r="344966"/>
    <row r="344967"/>
    <row r="344968"/>
    <row r="344969"/>
    <row r="344970"/>
    <row r="344971"/>
    <row r="344972"/>
    <row r="344973"/>
    <row r="344974"/>
    <row r="344975"/>
    <row r="344976"/>
    <row r="344977"/>
    <row r="344978"/>
    <row r="344979"/>
    <row r="344980"/>
    <row r="344981"/>
    <row r="344982"/>
    <row r="344983"/>
    <row r="344984"/>
    <row r="344985"/>
    <row r="344986"/>
    <row r="344987"/>
    <row r="344988"/>
    <row r="344989"/>
    <row r="344990"/>
    <row r="344991"/>
    <row r="344992"/>
    <row r="344993"/>
    <row r="344994"/>
    <row r="344995"/>
    <row r="344996"/>
    <row r="344997"/>
    <row r="344998"/>
    <row r="344999"/>
    <row r="345000"/>
    <row r="345001"/>
    <row r="345002"/>
    <row r="345003"/>
    <row r="345004"/>
    <row r="345005"/>
    <row r="345006"/>
    <row r="345007"/>
    <row r="345008"/>
    <row r="345009"/>
    <row r="345010"/>
    <row r="345011"/>
    <row r="345012"/>
    <row r="345013"/>
    <row r="345014"/>
    <row r="345015"/>
    <row r="345016"/>
    <row r="345017"/>
    <row r="345018"/>
    <row r="345019"/>
    <row r="345020"/>
    <row r="345021"/>
    <row r="345022"/>
    <row r="345023"/>
    <row r="345024"/>
    <row r="345025"/>
    <row r="345026"/>
    <row r="345027"/>
    <row r="345028"/>
    <row r="345029"/>
    <row r="345030"/>
    <row r="345031"/>
    <row r="345032"/>
    <row r="345033"/>
    <row r="345034"/>
    <row r="345035"/>
    <row r="345036"/>
    <row r="345037"/>
    <row r="345038"/>
    <row r="345039"/>
    <row r="345040"/>
    <row r="345041"/>
    <row r="345042"/>
    <row r="345043"/>
    <row r="345044"/>
    <row r="345045"/>
    <row r="345046"/>
    <row r="345047"/>
    <row r="345048"/>
    <row r="345049"/>
    <row r="345050"/>
    <row r="345051"/>
    <row r="345052"/>
    <row r="345053"/>
    <row r="345054"/>
    <row r="345055"/>
    <row r="345056"/>
    <row r="345057"/>
    <row r="345058"/>
    <row r="345059"/>
    <row r="345060"/>
    <row r="345061"/>
    <row r="345062"/>
    <row r="345063"/>
    <row r="345064"/>
    <row r="345065"/>
    <row r="345066"/>
    <row r="345067"/>
    <row r="345068"/>
    <row r="345069"/>
    <row r="345070"/>
    <row r="345071"/>
    <row r="345072"/>
    <row r="345073"/>
    <row r="345074"/>
    <row r="345075"/>
    <row r="345076"/>
    <row r="345077"/>
    <row r="345078"/>
    <row r="345079"/>
    <row r="345080"/>
    <row r="345081"/>
    <row r="345082"/>
    <row r="345083"/>
    <row r="345084"/>
    <row r="345085"/>
    <row r="345086"/>
    <row r="345087"/>
    <row r="345088"/>
    <row r="345089"/>
    <row r="345090"/>
    <row r="345091"/>
    <row r="345092"/>
    <row r="345093"/>
    <row r="345094"/>
    <row r="345095"/>
    <row r="345096"/>
    <row r="345097"/>
    <row r="345098"/>
    <row r="345099"/>
    <row r="345100"/>
    <row r="345101"/>
    <row r="345102"/>
    <row r="345103"/>
    <row r="345104"/>
    <row r="345105"/>
    <row r="345106"/>
    <row r="345107"/>
    <row r="345108"/>
    <row r="345109"/>
    <row r="345110"/>
    <row r="345111"/>
    <row r="345112"/>
    <row r="345113"/>
    <row r="345114"/>
    <row r="345115"/>
    <row r="345116"/>
    <row r="345117"/>
    <row r="345118"/>
    <row r="345119"/>
    <row r="345120"/>
    <row r="345121"/>
    <row r="345122"/>
    <row r="345123"/>
    <row r="345124"/>
    <row r="345125"/>
    <row r="345126"/>
    <row r="345127"/>
    <row r="345128"/>
    <row r="345129"/>
    <row r="345130"/>
    <row r="345131"/>
    <row r="345132"/>
    <row r="345133"/>
    <row r="345134"/>
    <row r="345135"/>
    <row r="345136"/>
    <row r="345137"/>
    <row r="345138"/>
    <row r="345139"/>
    <row r="345140"/>
    <row r="345141"/>
    <row r="345142"/>
    <row r="345143"/>
    <row r="345144"/>
    <row r="345145"/>
    <row r="345146"/>
    <row r="345147"/>
    <row r="345148"/>
    <row r="345149"/>
    <row r="345150"/>
    <row r="345151"/>
    <row r="345152"/>
    <row r="345153"/>
    <row r="345154"/>
    <row r="345155"/>
    <row r="345156"/>
    <row r="345157"/>
    <row r="345158"/>
    <row r="345159"/>
    <row r="345160"/>
    <row r="345161"/>
    <row r="345162"/>
    <row r="345163"/>
    <row r="345164"/>
    <row r="345165"/>
    <row r="345166"/>
    <row r="345167"/>
    <row r="345168"/>
    <row r="345169"/>
    <row r="345170"/>
    <row r="345171"/>
    <row r="345172"/>
    <row r="345173"/>
    <row r="345174"/>
    <row r="345175"/>
    <row r="345176"/>
    <row r="345177"/>
    <row r="345178"/>
    <row r="345179"/>
    <row r="345180"/>
    <row r="345181"/>
    <row r="345182"/>
    <row r="345183"/>
    <row r="345184"/>
    <row r="345185"/>
    <row r="345186"/>
    <row r="345187"/>
    <row r="345188"/>
    <row r="345189"/>
    <row r="345190"/>
    <row r="345191"/>
    <row r="345192"/>
    <row r="345193"/>
    <row r="345194"/>
    <row r="345195"/>
    <row r="345196"/>
    <row r="345197"/>
    <row r="345198"/>
    <row r="345199"/>
    <row r="345200"/>
    <row r="345201"/>
    <row r="345202"/>
    <row r="345203"/>
    <row r="345204"/>
    <row r="345205"/>
    <row r="345206"/>
    <row r="345207"/>
    <row r="345208"/>
    <row r="345209"/>
    <row r="345210"/>
    <row r="345211"/>
    <row r="345212"/>
    <row r="345213"/>
    <row r="345214"/>
    <row r="345215"/>
    <row r="345216"/>
    <row r="345217"/>
    <row r="345218"/>
    <row r="345219"/>
    <row r="345220"/>
    <row r="345221"/>
    <row r="345222"/>
    <row r="345223"/>
    <row r="345224"/>
    <row r="345225"/>
    <row r="345226"/>
    <row r="345227"/>
    <row r="345228"/>
    <row r="345229"/>
    <row r="345230"/>
    <row r="345231"/>
    <row r="345232"/>
    <row r="345233"/>
    <row r="345234"/>
    <row r="345235"/>
    <row r="345236"/>
    <row r="345237"/>
    <row r="345238"/>
    <row r="345239"/>
    <row r="345240"/>
    <row r="345241"/>
    <row r="345242"/>
    <row r="345243"/>
    <row r="345244"/>
    <row r="345245"/>
    <row r="345246"/>
    <row r="345247"/>
    <row r="345248"/>
    <row r="345249"/>
    <row r="345250"/>
    <row r="345251"/>
    <row r="345252"/>
    <row r="345253"/>
    <row r="345254"/>
    <row r="345255"/>
    <row r="345256"/>
    <row r="345257"/>
    <row r="345258"/>
    <row r="345259"/>
    <row r="345260"/>
    <row r="345261"/>
    <row r="345262"/>
    <row r="345263"/>
    <row r="345264"/>
    <row r="345265"/>
    <row r="345266"/>
    <row r="345267"/>
    <row r="345268"/>
    <row r="345269"/>
    <row r="345270"/>
    <row r="345271"/>
    <row r="345272"/>
    <row r="345273"/>
    <row r="345274"/>
    <row r="345275"/>
    <row r="345276"/>
    <row r="345277"/>
    <row r="345278"/>
    <row r="345279"/>
    <row r="345280"/>
    <row r="345281"/>
    <row r="345282"/>
    <row r="345283"/>
    <row r="345284"/>
    <row r="345285"/>
    <row r="345286"/>
    <row r="345287"/>
    <row r="345288"/>
    <row r="345289"/>
    <row r="345290"/>
    <row r="345291"/>
    <row r="345292"/>
    <row r="345293"/>
    <row r="345294"/>
    <row r="345295"/>
    <row r="345296"/>
    <row r="345297"/>
    <row r="345298"/>
    <row r="345299"/>
    <row r="345300"/>
    <row r="345301"/>
    <row r="345302"/>
    <row r="345303"/>
    <row r="345304"/>
    <row r="345305"/>
    <row r="345306"/>
    <row r="345307"/>
    <row r="345308"/>
    <row r="345309"/>
    <row r="345310"/>
    <row r="345311"/>
    <row r="345312"/>
    <row r="345313"/>
    <row r="345314"/>
    <row r="345315"/>
    <row r="345316"/>
    <row r="345317"/>
    <row r="345318"/>
    <row r="345319"/>
    <row r="345320"/>
    <row r="345321"/>
    <row r="345322"/>
    <row r="345323"/>
    <row r="345324"/>
    <row r="345325"/>
    <row r="345326"/>
    <row r="345327"/>
    <row r="345328"/>
    <row r="345329"/>
    <row r="345330"/>
    <row r="345331"/>
    <row r="345332"/>
    <row r="345333"/>
    <row r="345334"/>
    <row r="345335"/>
    <row r="345336"/>
    <row r="345337"/>
    <row r="345338"/>
    <row r="345339"/>
    <row r="345340"/>
    <row r="345341"/>
    <row r="345342"/>
    <row r="345343"/>
    <row r="345344"/>
    <row r="345345"/>
    <row r="345346"/>
    <row r="345347"/>
    <row r="345348"/>
    <row r="345349"/>
    <row r="345350"/>
    <row r="345351"/>
    <row r="345352"/>
    <row r="345353"/>
    <row r="345354"/>
    <row r="345355"/>
    <row r="345356"/>
    <row r="345357"/>
    <row r="345358"/>
    <row r="345359"/>
    <row r="345360"/>
    <row r="345361"/>
    <row r="345362"/>
    <row r="345363"/>
    <row r="345364"/>
    <row r="345365"/>
    <row r="345366"/>
    <row r="345367"/>
    <row r="345368"/>
    <row r="345369"/>
    <row r="345370"/>
    <row r="345371"/>
    <row r="345372"/>
    <row r="345373"/>
    <row r="345374"/>
    <row r="345375"/>
    <row r="345376"/>
    <row r="345377"/>
    <row r="345378"/>
    <row r="345379"/>
    <row r="345380"/>
    <row r="345381"/>
    <row r="345382"/>
    <row r="345383"/>
    <row r="345384"/>
    <row r="345385"/>
    <row r="345386"/>
    <row r="345387"/>
    <row r="345388"/>
    <row r="345389"/>
    <row r="345390"/>
    <row r="345391"/>
    <row r="345392"/>
    <row r="345393"/>
    <row r="345394"/>
    <row r="345395"/>
    <row r="345396"/>
    <row r="345397"/>
    <row r="345398"/>
    <row r="345399"/>
    <row r="345400"/>
    <row r="345401"/>
    <row r="345402"/>
    <row r="345403"/>
    <row r="345404"/>
    <row r="345405"/>
    <row r="345406"/>
    <row r="345407"/>
    <row r="345408"/>
    <row r="345409"/>
    <row r="345410"/>
    <row r="345411"/>
    <row r="345412"/>
    <row r="345413"/>
    <row r="345414"/>
    <row r="345415"/>
    <row r="345416"/>
    <row r="345417"/>
    <row r="345418"/>
    <row r="345419"/>
    <row r="345420"/>
    <row r="345421"/>
    <row r="345422"/>
    <row r="345423"/>
    <row r="345424"/>
    <row r="345425"/>
    <row r="345426"/>
    <row r="345427"/>
    <row r="345428"/>
    <row r="345429"/>
    <row r="345430"/>
    <row r="345431"/>
    <row r="345432"/>
    <row r="345433"/>
    <row r="345434"/>
    <row r="345435"/>
    <row r="345436"/>
    <row r="345437"/>
    <row r="345438"/>
    <row r="345439"/>
    <row r="345440"/>
    <row r="345441"/>
    <row r="345442"/>
    <row r="345443"/>
    <row r="345444"/>
    <row r="345445"/>
    <row r="345446"/>
    <row r="345447"/>
    <row r="345448"/>
    <row r="345449"/>
    <row r="345450"/>
    <row r="345451"/>
    <row r="345452"/>
    <row r="345453"/>
    <row r="345454"/>
    <row r="345455"/>
    <row r="345456"/>
    <row r="345457"/>
    <row r="345458"/>
    <row r="345459"/>
    <row r="345460"/>
    <row r="345461"/>
    <row r="345462"/>
    <row r="345463"/>
    <row r="345464"/>
    <row r="345465"/>
    <row r="345466"/>
    <row r="345467"/>
    <row r="345468"/>
    <row r="345469"/>
    <row r="345470"/>
    <row r="345471"/>
    <row r="345472"/>
    <row r="345473"/>
    <row r="345474"/>
    <row r="345475"/>
    <row r="345476"/>
    <row r="345477"/>
    <row r="345478"/>
    <row r="345479"/>
    <row r="345480"/>
    <row r="345481"/>
    <row r="345482"/>
    <row r="345483"/>
    <row r="345484"/>
    <row r="345485"/>
    <row r="345486"/>
    <row r="345487"/>
    <row r="345488"/>
    <row r="345489"/>
    <row r="345490"/>
    <row r="345491"/>
    <row r="345492"/>
    <row r="345493"/>
    <row r="345494"/>
    <row r="345495"/>
    <row r="345496"/>
    <row r="345497"/>
    <row r="345498"/>
    <row r="345499"/>
    <row r="345500"/>
    <row r="345501"/>
    <row r="345502"/>
    <row r="345503"/>
    <row r="345504"/>
    <row r="345505"/>
    <row r="345506"/>
    <row r="345507"/>
    <row r="345508"/>
    <row r="345509"/>
    <row r="345510"/>
    <row r="345511"/>
    <row r="345512"/>
    <row r="345513"/>
    <row r="345514"/>
    <row r="345515"/>
    <row r="345516"/>
    <row r="345517"/>
    <row r="345518"/>
    <row r="345519"/>
    <row r="345520"/>
    <row r="345521"/>
    <row r="345522"/>
    <row r="345523"/>
    <row r="345524"/>
    <row r="345525"/>
    <row r="345526"/>
    <row r="345527"/>
    <row r="345528"/>
    <row r="345529"/>
    <row r="345530"/>
    <row r="345531"/>
    <row r="345532"/>
    <row r="345533"/>
    <row r="345534"/>
    <row r="345535"/>
    <row r="345536"/>
    <row r="345537"/>
    <row r="345538"/>
    <row r="345539"/>
    <row r="345540"/>
    <row r="345541"/>
    <row r="345542"/>
    <row r="345543"/>
    <row r="345544"/>
    <row r="345545"/>
    <row r="345546"/>
    <row r="345547"/>
    <row r="345548"/>
    <row r="345549"/>
    <row r="345550"/>
    <row r="345551"/>
    <row r="345552"/>
    <row r="345553"/>
    <row r="345554"/>
    <row r="345555"/>
    <row r="345556"/>
    <row r="345557"/>
    <row r="345558"/>
    <row r="345559"/>
    <row r="345560"/>
    <row r="345561"/>
    <row r="345562"/>
    <row r="345563"/>
    <row r="345564"/>
    <row r="345565"/>
    <row r="345566"/>
    <row r="345567"/>
    <row r="345568"/>
    <row r="345569"/>
    <row r="345570"/>
    <row r="345571"/>
    <row r="345572"/>
    <row r="345573"/>
    <row r="345574"/>
    <row r="345575"/>
    <row r="345576"/>
    <row r="345577"/>
    <row r="345578"/>
    <row r="345579"/>
    <row r="345580"/>
    <row r="345581"/>
    <row r="345582"/>
    <row r="345583"/>
    <row r="345584"/>
    <row r="345585"/>
    <row r="345586"/>
    <row r="345587"/>
    <row r="345588"/>
    <row r="345589"/>
    <row r="345590"/>
    <row r="345591"/>
    <row r="345592"/>
    <row r="345593"/>
    <row r="345594"/>
    <row r="345595"/>
    <row r="345596"/>
    <row r="345597"/>
    <row r="345598"/>
    <row r="345599"/>
    <row r="345600"/>
    <row r="345601"/>
    <row r="345602"/>
    <row r="345603"/>
    <row r="345604"/>
    <row r="345605"/>
    <row r="345606"/>
    <row r="345607"/>
    <row r="345608"/>
    <row r="345609"/>
    <row r="345610"/>
    <row r="345611"/>
    <row r="345612"/>
    <row r="345613"/>
    <row r="345614"/>
    <row r="345615"/>
    <row r="345616"/>
    <row r="345617"/>
    <row r="345618"/>
    <row r="345619"/>
    <row r="345620"/>
    <row r="345621"/>
    <row r="345622"/>
    <row r="345623"/>
    <row r="345624"/>
    <row r="345625"/>
    <row r="345626"/>
    <row r="345627"/>
    <row r="345628"/>
    <row r="345629"/>
    <row r="345630"/>
    <row r="345631"/>
    <row r="345632"/>
    <row r="345633"/>
    <row r="345634"/>
    <row r="345635"/>
    <row r="345636"/>
    <row r="345637"/>
    <row r="345638"/>
    <row r="345639"/>
    <row r="345640"/>
    <row r="345641"/>
    <row r="345642"/>
    <row r="345643"/>
    <row r="345644"/>
    <row r="345645"/>
    <row r="345646"/>
    <row r="345647"/>
    <row r="345648"/>
    <row r="345649"/>
    <row r="345650"/>
    <row r="345651"/>
    <row r="345652"/>
    <row r="345653"/>
    <row r="345654"/>
    <row r="345655"/>
    <row r="345656"/>
    <row r="345657"/>
    <row r="345658"/>
    <row r="345659"/>
    <row r="345660"/>
    <row r="345661"/>
    <row r="345662"/>
    <row r="345663"/>
    <row r="345664"/>
    <row r="345665"/>
    <row r="345666"/>
    <row r="345667"/>
    <row r="345668"/>
    <row r="345669"/>
    <row r="345670"/>
    <row r="345671"/>
    <row r="345672"/>
    <row r="345673"/>
    <row r="345674"/>
    <row r="345675"/>
    <row r="345676"/>
    <row r="345677"/>
    <row r="345678"/>
    <row r="345679"/>
    <row r="345680"/>
    <row r="345681"/>
    <row r="345682"/>
    <row r="345683"/>
    <row r="345684"/>
    <row r="345685"/>
    <row r="345686"/>
    <row r="345687"/>
    <row r="345688"/>
    <row r="345689"/>
    <row r="345690"/>
    <row r="345691"/>
    <row r="345692"/>
    <row r="345693"/>
    <row r="345694"/>
    <row r="345695"/>
    <row r="345696"/>
    <row r="345697"/>
    <row r="345698"/>
    <row r="345699"/>
    <row r="345700"/>
    <row r="345701"/>
    <row r="345702"/>
    <row r="345703"/>
    <row r="345704"/>
    <row r="345705"/>
    <row r="345706"/>
    <row r="345707"/>
    <row r="345708"/>
    <row r="345709"/>
    <row r="345710"/>
    <row r="345711"/>
    <row r="345712"/>
    <row r="345713"/>
    <row r="345714"/>
    <row r="345715"/>
    <row r="345716"/>
    <row r="345717"/>
    <row r="345718"/>
    <row r="345719"/>
    <row r="345720"/>
    <row r="345721"/>
    <row r="345722"/>
    <row r="345723"/>
    <row r="345724"/>
    <row r="345725"/>
    <row r="345726"/>
    <row r="345727"/>
    <row r="345728"/>
    <row r="345729"/>
    <row r="345730"/>
    <row r="345731"/>
    <row r="345732"/>
    <row r="345733"/>
    <row r="345734"/>
    <row r="345735"/>
    <row r="345736"/>
    <row r="345737"/>
    <row r="345738"/>
    <row r="345739"/>
    <row r="345740"/>
    <row r="345741"/>
    <row r="345742"/>
    <row r="345743"/>
    <row r="345744"/>
    <row r="345745"/>
    <row r="345746"/>
    <row r="345747"/>
    <row r="345748"/>
    <row r="345749"/>
    <row r="345750"/>
    <row r="345751"/>
    <row r="345752"/>
    <row r="345753"/>
    <row r="345754"/>
    <row r="345755"/>
    <row r="345756"/>
    <row r="345757"/>
    <row r="345758"/>
    <row r="345759"/>
    <row r="345760"/>
    <row r="345761"/>
    <row r="345762"/>
    <row r="345763"/>
    <row r="345764"/>
    <row r="345765"/>
    <row r="345766"/>
    <row r="345767"/>
    <row r="345768"/>
    <row r="345769"/>
    <row r="345770"/>
    <row r="345771"/>
    <row r="345772"/>
    <row r="345773"/>
    <row r="345774"/>
    <row r="345775"/>
    <row r="345776"/>
    <row r="345777"/>
    <row r="345778"/>
    <row r="345779"/>
    <row r="345780"/>
    <row r="345781"/>
    <row r="345782"/>
    <row r="345783"/>
    <row r="345784"/>
    <row r="345785"/>
    <row r="345786"/>
    <row r="345787"/>
    <row r="345788"/>
    <row r="345789"/>
    <row r="345790"/>
    <row r="345791"/>
    <row r="345792"/>
    <row r="345793"/>
    <row r="345794"/>
    <row r="345795"/>
    <row r="345796"/>
    <row r="345797"/>
    <row r="345798"/>
    <row r="345799"/>
    <row r="345800"/>
    <row r="345801"/>
    <row r="345802"/>
    <row r="345803"/>
    <row r="345804"/>
    <row r="345805"/>
    <row r="345806"/>
    <row r="345807"/>
    <row r="345808"/>
    <row r="345809"/>
    <row r="345810"/>
    <row r="345811"/>
    <row r="345812"/>
    <row r="345813"/>
    <row r="345814"/>
    <row r="345815"/>
    <row r="345816"/>
    <row r="345817"/>
    <row r="345818"/>
    <row r="345819"/>
    <row r="345820"/>
    <row r="345821"/>
    <row r="345822"/>
    <row r="345823"/>
    <row r="345824"/>
    <row r="345825"/>
    <row r="345826"/>
    <row r="345827"/>
    <row r="345828"/>
    <row r="345829"/>
    <row r="345830"/>
    <row r="345831"/>
    <row r="345832"/>
    <row r="345833"/>
    <row r="345834"/>
    <row r="345835"/>
    <row r="345836"/>
    <row r="345837"/>
    <row r="345838"/>
    <row r="345839"/>
    <row r="345840"/>
    <row r="345841"/>
    <row r="345842"/>
    <row r="345843"/>
    <row r="345844"/>
    <row r="345845"/>
    <row r="345846"/>
    <row r="345847"/>
    <row r="345848"/>
    <row r="345849"/>
    <row r="345850"/>
    <row r="345851"/>
    <row r="345852"/>
    <row r="345853"/>
    <row r="345854"/>
    <row r="345855"/>
    <row r="345856"/>
    <row r="345857"/>
    <row r="345858"/>
    <row r="345859"/>
    <row r="345860"/>
    <row r="345861"/>
    <row r="345862"/>
    <row r="345863"/>
    <row r="345864"/>
    <row r="345865"/>
    <row r="345866"/>
    <row r="345867"/>
    <row r="345868"/>
    <row r="345869"/>
    <row r="345870"/>
    <row r="345871"/>
    <row r="345872"/>
    <row r="345873"/>
    <row r="345874"/>
    <row r="345875"/>
    <row r="345876"/>
    <row r="345877"/>
    <row r="345878"/>
    <row r="345879"/>
    <row r="345880"/>
    <row r="345881"/>
    <row r="345882"/>
    <row r="345883"/>
    <row r="345884"/>
    <row r="345885"/>
    <row r="345886"/>
    <row r="345887"/>
    <row r="345888"/>
    <row r="345889"/>
    <row r="345890"/>
    <row r="345891"/>
    <row r="345892"/>
    <row r="345893"/>
    <row r="345894"/>
    <row r="345895"/>
    <row r="345896"/>
    <row r="345897"/>
    <row r="345898"/>
    <row r="345899"/>
    <row r="345900"/>
    <row r="345901"/>
    <row r="345902"/>
    <row r="345903"/>
    <row r="345904"/>
    <row r="345905"/>
    <row r="345906"/>
    <row r="345907"/>
    <row r="345908"/>
    <row r="345909"/>
    <row r="345910"/>
    <row r="345911"/>
    <row r="345912"/>
    <row r="345913"/>
    <row r="345914"/>
    <row r="345915"/>
    <row r="345916"/>
    <row r="345917"/>
    <row r="345918"/>
    <row r="345919"/>
    <row r="345920"/>
    <row r="345921"/>
    <row r="345922"/>
    <row r="345923"/>
    <row r="345924"/>
    <row r="345925"/>
    <row r="345926"/>
    <row r="345927"/>
    <row r="345928"/>
    <row r="345929"/>
    <row r="345930"/>
    <row r="345931"/>
    <row r="345932"/>
    <row r="345933"/>
    <row r="345934"/>
    <row r="345935"/>
    <row r="345936"/>
    <row r="345937"/>
    <row r="345938"/>
    <row r="345939"/>
    <row r="345940"/>
    <row r="345941"/>
    <row r="345942"/>
    <row r="345943"/>
    <row r="345944"/>
    <row r="345945"/>
    <row r="345946"/>
    <row r="345947"/>
    <row r="345948"/>
    <row r="345949"/>
    <row r="345950"/>
    <row r="345951"/>
    <row r="345952"/>
    <row r="345953"/>
    <row r="345954"/>
    <row r="345955"/>
    <row r="345956"/>
    <row r="345957"/>
    <row r="345958"/>
    <row r="345959"/>
    <row r="345960"/>
    <row r="345961"/>
    <row r="345962"/>
    <row r="345963"/>
    <row r="345964"/>
    <row r="345965"/>
    <row r="345966"/>
    <row r="345967"/>
    <row r="345968"/>
    <row r="345969"/>
    <row r="345970"/>
    <row r="345971"/>
    <row r="345972"/>
    <row r="345973"/>
    <row r="345974"/>
    <row r="345975"/>
    <row r="345976"/>
    <row r="345977"/>
    <row r="345978"/>
    <row r="345979"/>
    <row r="345980"/>
    <row r="345981"/>
    <row r="345982"/>
    <row r="345983"/>
    <row r="345984"/>
    <row r="345985"/>
    <row r="345986"/>
    <row r="345987"/>
    <row r="345988"/>
    <row r="345989"/>
    <row r="345990"/>
    <row r="345991"/>
    <row r="345992"/>
    <row r="345993"/>
    <row r="345994"/>
    <row r="345995"/>
    <row r="345996"/>
    <row r="345997"/>
    <row r="345998"/>
    <row r="345999"/>
    <row r="346000"/>
    <row r="346001"/>
    <row r="346002"/>
    <row r="346003"/>
    <row r="346004"/>
    <row r="346005"/>
    <row r="346006"/>
    <row r="346007"/>
    <row r="346008"/>
    <row r="346009"/>
    <row r="346010"/>
    <row r="346011"/>
    <row r="346012"/>
    <row r="346013"/>
    <row r="346014"/>
    <row r="346015"/>
    <row r="346016"/>
    <row r="346017"/>
    <row r="346018"/>
    <row r="346019"/>
    <row r="346020"/>
    <row r="346021"/>
    <row r="346022"/>
    <row r="346023"/>
    <row r="346024"/>
    <row r="346025"/>
    <row r="346026"/>
    <row r="346027"/>
    <row r="346028"/>
    <row r="346029"/>
    <row r="346030"/>
    <row r="346031"/>
    <row r="346032"/>
    <row r="346033"/>
    <row r="346034"/>
    <row r="346035"/>
    <row r="346036"/>
    <row r="346037"/>
    <row r="346038"/>
    <row r="346039"/>
    <row r="346040"/>
    <row r="346041"/>
    <row r="346042"/>
    <row r="346043"/>
    <row r="346044"/>
    <row r="346045"/>
    <row r="346046"/>
    <row r="346047"/>
    <row r="346048"/>
    <row r="346049"/>
    <row r="346050"/>
    <row r="346051"/>
    <row r="346052"/>
    <row r="346053"/>
    <row r="346054"/>
    <row r="346055"/>
    <row r="346056"/>
    <row r="346057"/>
    <row r="346058"/>
    <row r="346059"/>
    <row r="346060"/>
    <row r="346061"/>
    <row r="346062"/>
    <row r="346063"/>
    <row r="346064"/>
    <row r="346065"/>
    <row r="346066"/>
    <row r="346067"/>
    <row r="346068"/>
    <row r="346069"/>
    <row r="346070"/>
    <row r="346071"/>
    <row r="346072"/>
    <row r="346073"/>
    <row r="346074"/>
    <row r="346075"/>
    <row r="346076"/>
    <row r="346077"/>
    <row r="346078"/>
    <row r="346079"/>
    <row r="346080"/>
    <row r="346081"/>
    <row r="346082"/>
    <row r="346083"/>
    <row r="346084"/>
    <row r="346085"/>
    <row r="346086"/>
    <row r="346087"/>
    <row r="346088"/>
    <row r="346089"/>
    <row r="346090"/>
    <row r="346091"/>
    <row r="346092"/>
    <row r="346093"/>
    <row r="346094"/>
    <row r="346095"/>
    <row r="346096"/>
    <row r="346097"/>
    <row r="346098"/>
    <row r="346099"/>
    <row r="346100"/>
    <row r="346101"/>
    <row r="346102"/>
    <row r="346103"/>
    <row r="346104"/>
    <row r="346105"/>
    <row r="346106"/>
    <row r="346107"/>
    <row r="346108"/>
    <row r="346109"/>
    <row r="346110"/>
    <row r="346111"/>
    <row r="346112"/>
    <row r="346113"/>
    <row r="346114"/>
    <row r="346115"/>
    <row r="346116"/>
    <row r="346117"/>
    <row r="346118"/>
    <row r="346119"/>
    <row r="346120"/>
    <row r="346121"/>
    <row r="346122"/>
    <row r="346123"/>
    <row r="346124"/>
    <row r="346125"/>
    <row r="346126"/>
    <row r="346127"/>
    <row r="346128"/>
    <row r="346129"/>
    <row r="346130"/>
    <row r="346131"/>
    <row r="346132"/>
    <row r="346133"/>
    <row r="346134"/>
    <row r="346135"/>
    <row r="346136"/>
    <row r="346137"/>
    <row r="346138"/>
    <row r="346139"/>
    <row r="346140"/>
    <row r="346141"/>
    <row r="346142"/>
    <row r="346143"/>
    <row r="346144"/>
    <row r="346145"/>
    <row r="346146"/>
    <row r="346147"/>
    <row r="346148"/>
    <row r="346149"/>
    <row r="346150"/>
    <row r="346151"/>
    <row r="346152"/>
    <row r="346153"/>
    <row r="346154"/>
    <row r="346155"/>
    <row r="346156"/>
    <row r="346157"/>
    <row r="346158"/>
    <row r="346159"/>
    <row r="346160"/>
    <row r="346161"/>
    <row r="346162"/>
    <row r="346163"/>
    <row r="346164"/>
    <row r="346165"/>
    <row r="346166"/>
    <row r="346167"/>
    <row r="346168"/>
    <row r="346169"/>
    <row r="346170"/>
    <row r="346171"/>
    <row r="346172"/>
    <row r="346173"/>
    <row r="346174"/>
    <row r="346175"/>
    <row r="346176"/>
    <row r="346177"/>
    <row r="346178"/>
    <row r="346179"/>
    <row r="346180"/>
    <row r="346181"/>
    <row r="346182"/>
    <row r="346183"/>
    <row r="346184"/>
    <row r="346185"/>
    <row r="346186"/>
    <row r="346187"/>
    <row r="346188"/>
    <row r="346189"/>
    <row r="346190"/>
    <row r="346191"/>
    <row r="346192"/>
    <row r="346193"/>
    <row r="346194"/>
    <row r="346195"/>
    <row r="346196"/>
    <row r="346197"/>
    <row r="346198"/>
    <row r="346199"/>
    <row r="346200"/>
    <row r="346201"/>
    <row r="346202"/>
    <row r="346203"/>
    <row r="346204"/>
    <row r="346205"/>
    <row r="346206"/>
    <row r="346207"/>
    <row r="346208"/>
    <row r="346209"/>
    <row r="346210"/>
    <row r="346211"/>
    <row r="346212"/>
    <row r="346213"/>
    <row r="346214"/>
    <row r="346215"/>
    <row r="346216"/>
    <row r="346217"/>
    <row r="346218"/>
    <row r="346219"/>
    <row r="346220"/>
    <row r="346221"/>
    <row r="346222"/>
    <row r="346223"/>
    <row r="346224"/>
    <row r="346225"/>
    <row r="346226"/>
    <row r="346227"/>
    <row r="346228"/>
    <row r="346229"/>
    <row r="346230"/>
    <row r="346231"/>
    <row r="346232"/>
    <row r="346233"/>
    <row r="346234"/>
    <row r="346235"/>
    <row r="346236"/>
    <row r="346237"/>
    <row r="346238"/>
    <row r="346239"/>
    <row r="346240"/>
    <row r="346241"/>
    <row r="346242"/>
    <row r="346243"/>
    <row r="346244"/>
    <row r="346245"/>
    <row r="346246"/>
    <row r="346247"/>
    <row r="346248"/>
    <row r="346249"/>
    <row r="346250"/>
    <row r="346251"/>
    <row r="346252"/>
    <row r="346253"/>
    <row r="346254"/>
    <row r="346255"/>
    <row r="346256"/>
    <row r="346257"/>
    <row r="346258"/>
    <row r="346259"/>
    <row r="346260"/>
    <row r="346261"/>
    <row r="346262"/>
    <row r="346263"/>
    <row r="346264"/>
    <row r="346265"/>
    <row r="346266"/>
    <row r="346267"/>
    <row r="346268"/>
    <row r="346269"/>
    <row r="346270"/>
    <row r="346271"/>
    <row r="346272"/>
    <row r="346273"/>
    <row r="346274"/>
    <row r="346275"/>
    <row r="346276"/>
    <row r="346277"/>
    <row r="346278"/>
    <row r="346279"/>
    <row r="346280"/>
    <row r="346281"/>
    <row r="346282"/>
    <row r="346283"/>
    <row r="346284"/>
    <row r="346285"/>
    <row r="346286"/>
    <row r="346287"/>
    <row r="346288"/>
    <row r="346289"/>
    <row r="346290"/>
    <row r="346291"/>
    <row r="346292"/>
    <row r="346293"/>
    <row r="346294"/>
    <row r="346295"/>
    <row r="346296"/>
    <row r="346297"/>
    <row r="346298"/>
    <row r="346299"/>
    <row r="346300"/>
    <row r="346301"/>
    <row r="346302"/>
    <row r="346303"/>
    <row r="346304"/>
    <row r="346305"/>
    <row r="346306"/>
    <row r="346307"/>
    <row r="346308"/>
    <row r="346309"/>
    <row r="346310"/>
    <row r="346311"/>
    <row r="346312"/>
    <row r="346313"/>
    <row r="346314"/>
    <row r="346315"/>
    <row r="346316"/>
    <row r="346317"/>
    <row r="346318"/>
    <row r="346319"/>
    <row r="346320"/>
    <row r="346321"/>
    <row r="346322"/>
    <row r="346323"/>
    <row r="346324"/>
    <row r="346325"/>
    <row r="346326"/>
    <row r="346327"/>
    <row r="346328"/>
    <row r="346329"/>
    <row r="346330"/>
    <row r="346331"/>
    <row r="346332"/>
    <row r="346333"/>
    <row r="346334"/>
    <row r="346335"/>
    <row r="346336"/>
    <row r="346337"/>
    <row r="346338"/>
    <row r="346339"/>
    <row r="346340"/>
    <row r="346341"/>
    <row r="346342"/>
    <row r="346343"/>
    <row r="346344"/>
    <row r="346345"/>
    <row r="346346"/>
    <row r="346347"/>
    <row r="346348"/>
    <row r="346349"/>
    <row r="346350"/>
    <row r="346351"/>
    <row r="346352"/>
    <row r="346353"/>
    <row r="346354"/>
    <row r="346355"/>
    <row r="346356"/>
    <row r="346357"/>
    <row r="346358"/>
    <row r="346359"/>
    <row r="346360"/>
    <row r="346361"/>
    <row r="346362"/>
    <row r="346363"/>
    <row r="346364"/>
    <row r="346365"/>
    <row r="346366"/>
    <row r="346367"/>
    <row r="346368"/>
    <row r="346369"/>
    <row r="346370"/>
    <row r="346371"/>
    <row r="346372"/>
    <row r="346373"/>
    <row r="346374"/>
    <row r="346375"/>
    <row r="346376"/>
    <row r="346377"/>
    <row r="346378"/>
    <row r="346379"/>
    <row r="346380"/>
    <row r="346381"/>
    <row r="346382"/>
    <row r="346383"/>
    <row r="346384"/>
    <row r="346385"/>
    <row r="346386"/>
    <row r="346387"/>
    <row r="346388"/>
    <row r="346389"/>
    <row r="346390"/>
    <row r="346391"/>
    <row r="346392"/>
    <row r="346393"/>
    <row r="346394"/>
    <row r="346395"/>
    <row r="346396"/>
    <row r="346397"/>
    <row r="346398"/>
    <row r="346399"/>
    <row r="346400"/>
    <row r="346401"/>
    <row r="346402"/>
    <row r="346403"/>
    <row r="346404"/>
    <row r="346405"/>
    <row r="346406"/>
    <row r="346407"/>
    <row r="346408"/>
    <row r="346409"/>
    <row r="346410"/>
    <row r="346411"/>
    <row r="346412"/>
    <row r="346413"/>
    <row r="346414"/>
    <row r="346415"/>
    <row r="346416"/>
    <row r="346417"/>
    <row r="346418"/>
    <row r="346419"/>
    <row r="346420"/>
    <row r="346421"/>
    <row r="346422"/>
    <row r="346423"/>
    <row r="346424"/>
    <row r="346425"/>
    <row r="346426"/>
    <row r="346427"/>
    <row r="346428"/>
    <row r="346429"/>
    <row r="346430"/>
    <row r="346431"/>
    <row r="346432"/>
    <row r="346433"/>
    <row r="346434"/>
    <row r="346435"/>
    <row r="346436"/>
    <row r="346437"/>
    <row r="346438"/>
    <row r="346439"/>
    <row r="346440"/>
    <row r="346441"/>
    <row r="346442"/>
    <row r="346443"/>
    <row r="346444"/>
    <row r="346445"/>
    <row r="346446"/>
    <row r="346447"/>
    <row r="346448"/>
    <row r="346449"/>
    <row r="346450"/>
    <row r="346451"/>
    <row r="346452"/>
    <row r="346453"/>
    <row r="346454"/>
    <row r="346455"/>
    <row r="346456"/>
    <row r="346457"/>
    <row r="346458"/>
    <row r="346459"/>
    <row r="346460"/>
    <row r="346461"/>
    <row r="346462"/>
    <row r="346463"/>
    <row r="346464"/>
    <row r="346465"/>
    <row r="346466"/>
    <row r="346467"/>
    <row r="346468"/>
    <row r="346469"/>
    <row r="346470"/>
    <row r="346471"/>
    <row r="346472"/>
    <row r="346473"/>
    <row r="346474"/>
    <row r="346475"/>
    <row r="346476"/>
    <row r="346477"/>
    <row r="346478"/>
    <row r="346479"/>
    <row r="346480"/>
    <row r="346481"/>
    <row r="346482"/>
    <row r="346483"/>
    <row r="346484"/>
    <row r="346485"/>
    <row r="346486"/>
    <row r="346487"/>
    <row r="346488"/>
    <row r="346489"/>
    <row r="346490"/>
    <row r="346491"/>
    <row r="346492"/>
    <row r="346493"/>
    <row r="346494"/>
    <row r="346495"/>
    <row r="346496"/>
    <row r="346497"/>
    <row r="346498"/>
    <row r="346499"/>
    <row r="346500"/>
    <row r="346501"/>
    <row r="346502"/>
    <row r="346503"/>
    <row r="346504"/>
    <row r="346505"/>
    <row r="346506"/>
    <row r="346507"/>
    <row r="346508"/>
    <row r="346509"/>
    <row r="346510"/>
    <row r="346511"/>
    <row r="346512"/>
    <row r="346513"/>
    <row r="346514"/>
    <row r="346515"/>
    <row r="346516"/>
    <row r="346517"/>
    <row r="346518"/>
    <row r="346519"/>
    <row r="346520"/>
    <row r="346521"/>
    <row r="346522"/>
    <row r="346523"/>
    <row r="346524"/>
    <row r="346525"/>
    <row r="346526"/>
    <row r="346527"/>
    <row r="346528"/>
    <row r="346529"/>
    <row r="346530"/>
    <row r="346531"/>
    <row r="346532"/>
    <row r="346533"/>
    <row r="346534"/>
    <row r="346535"/>
    <row r="346536"/>
    <row r="346537"/>
    <row r="346538"/>
    <row r="346539"/>
    <row r="346540"/>
    <row r="346541"/>
    <row r="346542"/>
    <row r="346543"/>
    <row r="346544"/>
    <row r="346545"/>
    <row r="346546"/>
    <row r="346547"/>
    <row r="346548"/>
    <row r="346549"/>
    <row r="346550"/>
    <row r="346551"/>
    <row r="346552"/>
    <row r="346553"/>
    <row r="346554"/>
    <row r="346555"/>
    <row r="346556"/>
    <row r="346557"/>
    <row r="346558"/>
    <row r="346559"/>
    <row r="346560"/>
    <row r="346561"/>
    <row r="346562"/>
    <row r="346563"/>
    <row r="346564"/>
    <row r="346565"/>
    <row r="346566"/>
    <row r="346567"/>
    <row r="346568"/>
    <row r="346569"/>
    <row r="346570"/>
    <row r="346571"/>
    <row r="346572"/>
    <row r="346573"/>
    <row r="346574"/>
    <row r="346575"/>
    <row r="346576"/>
    <row r="346577"/>
    <row r="346578"/>
    <row r="346579"/>
    <row r="346580"/>
    <row r="346581"/>
    <row r="346582"/>
    <row r="346583"/>
    <row r="346584"/>
    <row r="346585"/>
    <row r="346586"/>
    <row r="346587"/>
    <row r="346588"/>
    <row r="346589"/>
    <row r="346590"/>
    <row r="346591"/>
    <row r="346592"/>
    <row r="346593"/>
    <row r="346594"/>
    <row r="346595"/>
    <row r="346596"/>
    <row r="346597"/>
    <row r="346598"/>
    <row r="346599"/>
    <row r="346600"/>
    <row r="346601"/>
    <row r="346602"/>
    <row r="346603"/>
    <row r="346604"/>
    <row r="346605"/>
    <row r="346606"/>
    <row r="346607"/>
    <row r="346608"/>
    <row r="346609"/>
    <row r="346610"/>
    <row r="346611"/>
    <row r="346612"/>
    <row r="346613"/>
    <row r="346614"/>
    <row r="346615"/>
    <row r="346616"/>
    <row r="346617"/>
    <row r="346618"/>
    <row r="346619"/>
    <row r="346620"/>
    <row r="346621"/>
    <row r="346622"/>
    <row r="346623"/>
    <row r="346624"/>
    <row r="346625"/>
    <row r="346626"/>
    <row r="346627"/>
    <row r="346628"/>
    <row r="346629"/>
    <row r="346630"/>
    <row r="346631"/>
    <row r="346632"/>
    <row r="346633"/>
    <row r="346634"/>
    <row r="346635"/>
    <row r="346636"/>
    <row r="346637"/>
    <row r="346638"/>
    <row r="346639"/>
    <row r="346640"/>
    <row r="346641"/>
    <row r="346642"/>
    <row r="346643"/>
    <row r="346644"/>
    <row r="346645"/>
    <row r="346646"/>
    <row r="346647"/>
    <row r="346648"/>
    <row r="346649"/>
    <row r="346650"/>
    <row r="346651"/>
    <row r="346652"/>
    <row r="346653"/>
    <row r="346654"/>
    <row r="346655"/>
    <row r="346656"/>
    <row r="346657"/>
    <row r="346658"/>
    <row r="346659"/>
    <row r="346660"/>
    <row r="346661"/>
    <row r="346662"/>
    <row r="346663"/>
    <row r="346664"/>
    <row r="346665"/>
    <row r="346666"/>
    <row r="346667"/>
    <row r="346668"/>
    <row r="346669"/>
    <row r="346670"/>
    <row r="346671"/>
    <row r="346672"/>
    <row r="346673"/>
    <row r="346674"/>
    <row r="346675"/>
    <row r="346676"/>
    <row r="346677"/>
    <row r="346678"/>
    <row r="346679"/>
    <row r="346680"/>
    <row r="346681"/>
    <row r="346682"/>
    <row r="346683"/>
    <row r="346684"/>
    <row r="346685"/>
    <row r="346686"/>
    <row r="346687"/>
    <row r="346688"/>
    <row r="346689"/>
    <row r="346690"/>
    <row r="346691"/>
    <row r="346692"/>
    <row r="346693"/>
    <row r="346694"/>
    <row r="346695"/>
    <row r="346696"/>
    <row r="346697"/>
    <row r="346698"/>
    <row r="346699"/>
    <row r="346700"/>
    <row r="346701"/>
    <row r="346702"/>
    <row r="346703"/>
    <row r="346704"/>
    <row r="346705"/>
    <row r="346706"/>
    <row r="346707"/>
    <row r="346708"/>
    <row r="346709"/>
    <row r="346710"/>
    <row r="346711"/>
    <row r="346712"/>
    <row r="346713"/>
    <row r="346714"/>
    <row r="346715"/>
    <row r="346716"/>
    <row r="346717"/>
    <row r="346718"/>
    <row r="346719"/>
    <row r="346720"/>
    <row r="346721"/>
    <row r="346722"/>
    <row r="346723"/>
    <row r="346724"/>
    <row r="346725"/>
    <row r="346726"/>
    <row r="346727"/>
    <row r="346728"/>
    <row r="346729"/>
    <row r="346730"/>
    <row r="346731"/>
    <row r="346732"/>
    <row r="346733"/>
    <row r="346734"/>
    <row r="346735"/>
    <row r="346736"/>
    <row r="346737"/>
    <row r="346738"/>
    <row r="346739"/>
    <row r="346740"/>
    <row r="346741"/>
    <row r="346742"/>
    <row r="346743"/>
    <row r="346744"/>
    <row r="346745"/>
    <row r="346746"/>
    <row r="346747"/>
    <row r="346748"/>
    <row r="346749"/>
    <row r="346750"/>
    <row r="346751"/>
    <row r="346752"/>
    <row r="346753"/>
    <row r="346754"/>
    <row r="346755"/>
    <row r="346756"/>
    <row r="346757"/>
    <row r="346758"/>
    <row r="346759"/>
    <row r="346760"/>
    <row r="346761"/>
    <row r="346762"/>
    <row r="346763"/>
    <row r="346764"/>
    <row r="346765"/>
    <row r="346766"/>
    <row r="346767"/>
    <row r="346768"/>
    <row r="346769"/>
    <row r="346770"/>
    <row r="346771"/>
    <row r="346772"/>
    <row r="346773"/>
    <row r="346774"/>
    <row r="346775"/>
    <row r="346776"/>
    <row r="346777"/>
    <row r="346778"/>
    <row r="346779"/>
    <row r="346780"/>
    <row r="346781"/>
    <row r="346782"/>
    <row r="346783"/>
    <row r="346784"/>
    <row r="346785"/>
    <row r="346786"/>
    <row r="346787"/>
    <row r="346788"/>
    <row r="346789"/>
    <row r="346790"/>
    <row r="346791"/>
    <row r="346792"/>
    <row r="346793"/>
    <row r="346794"/>
    <row r="346795"/>
    <row r="346796"/>
    <row r="346797"/>
    <row r="346798"/>
    <row r="346799"/>
    <row r="346800"/>
    <row r="346801"/>
    <row r="346802"/>
    <row r="346803"/>
    <row r="346804"/>
    <row r="346805"/>
    <row r="346806"/>
    <row r="346807"/>
    <row r="346808"/>
    <row r="346809"/>
    <row r="346810"/>
    <row r="346811"/>
    <row r="346812"/>
    <row r="346813"/>
    <row r="346814"/>
    <row r="346815"/>
    <row r="346816"/>
    <row r="346817"/>
    <row r="346818"/>
    <row r="346819"/>
    <row r="346820"/>
    <row r="346821"/>
    <row r="346822"/>
    <row r="346823"/>
    <row r="346824"/>
    <row r="346825"/>
    <row r="346826"/>
    <row r="346827"/>
    <row r="346828"/>
    <row r="346829"/>
    <row r="346830"/>
    <row r="346831"/>
    <row r="346832"/>
    <row r="346833"/>
    <row r="346834"/>
    <row r="346835"/>
    <row r="346836"/>
    <row r="346837"/>
    <row r="346838"/>
    <row r="346839"/>
    <row r="346840"/>
    <row r="346841"/>
    <row r="346842"/>
    <row r="346843"/>
    <row r="346844"/>
    <row r="346845"/>
    <row r="346846"/>
    <row r="346847"/>
    <row r="346848"/>
    <row r="346849"/>
    <row r="346850"/>
    <row r="346851"/>
    <row r="346852"/>
    <row r="346853"/>
    <row r="346854"/>
    <row r="346855"/>
    <row r="346856"/>
    <row r="346857"/>
    <row r="346858"/>
    <row r="346859"/>
    <row r="346860"/>
    <row r="346861"/>
    <row r="346862"/>
    <row r="346863"/>
    <row r="346864"/>
    <row r="346865"/>
    <row r="346866"/>
    <row r="346867"/>
    <row r="346868"/>
    <row r="346869"/>
    <row r="346870"/>
    <row r="346871"/>
    <row r="346872"/>
    <row r="346873"/>
    <row r="346874"/>
    <row r="346875"/>
    <row r="346876"/>
    <row r="346877"/>
    <row r="346878"/>
    <row r="346879"/>
    <row r="346880"/>
    <row r="346881"/>
    <row r="346882"/>
    <row r="346883"/>
    <row r="346884"/>
    <row r="346885"/>
    <row r="346886"/>
    <row r="346887"/>
    <row r="346888"/>
    <row r="346889"/>
    <row r="346890"/>
    <row r="346891"/>
    <row r="346892"/>
    <row r="346893"/>
    <row r="346894"/>
    <row r="346895"/>
    <row r="346896"/>
    <row r="346897"/>
    <row r="346898"/>
    <row r="346899"/>
    <row r="346900"/>
    <row r="346901"/>
    <row r="346902"/>
    <row r="346903"/>
    <row r="346904"/>
    <row r="346905"/>
    <row r="346906"/>
    <row r="346907"/>
    <row r="346908"/>
    <row r="346909"/>
    <row r="346910"/>
    <row r="346911"/>
    <row r="346912"/>
    <row r="346913"/>
    <row r="346914"/>
    <row r="346915"/>
    <row r="346916"/>
    <row r="346917"/>
    <row r="346918"/>
    <row r="346919"/>
    <row r="346920"/>
    <row r="346921"/>
    <row r="346922"/>
    <row r="346923"/>
    <row r="346924"/>
    <row r="346925"/>
    <row r="346926"/>
    <row r="346927"/>
    <row r="346928"/>
    <row r="346929"/>
    <row r="346930"/>
    <row r="346931"/>
    <row r="346932"/>
    <row r="346933"/>
    <row r="346934"/>
    <row r="346935"/>
    <row r="346936"/>
    <row r="346937"/>
    <row r="346938"/>
    <row r="346939"/>
    <row r="346940"/>
    <row r="346941"/>
    <row r="346942"/>
    <row r="346943"/>
    <row r="346944"/>
    <row r="346945"/>
    <row r="346946"/>
    <row r="346947"/>
    <row r="346948"/>
    <row r="346949"/>
    <row r="346950"/>
    <row r="346951"/>
    <row r="346952"/>
    <row r="346953"/>
    <row r="346954"/>
    <row r="346955"/>
    <row r="346956"/>
    <row r="346957"/>
    <row r="346958"/>
    <row r="346959"/>
    <row r="346960"/>
    <row r="346961"/>
    <row r="346962"/>
    <row r="346963"/>
    <row r="346964"/>
    <row r="346965"/>
    <row r="346966"/>
    <row r="346967"/>
    <row r="346968"/>
    <row r="346969"/>
    <row r="346970"/>
    <row r="346971"/>
    <row r="346972"/>
    <row r="346973"/>
    <row r="346974"/>
    <row r="346975"/>
    <row r="346976"/>
    <row r="346977"/>
    <row r="346978"/>
    <row r="346979"/>
    <row r="346980"/>
    <row r="346981"/>
    <row r="346982"/>
    <row r="346983"/>
    <row r="346984"/>
    <row r="346985"/>
    <row r="346986"/>
    <row r="346987"/>
    <row r="346988"/>
    <row r="346989"/>
    <row r="346990"/>
    <row r="346991"/>
    <row r="346992"/>
    <row r="346993"/>
    <row r="346994"/>
    <row r="346995"/>
    <row r="346996"/>
    <row r="346997"/>
    <row r="346998"/>
    <row r="346999"/>
    <row r="347000"/>
    <row r="347001"/>
    <row r="347002"/>
    <row r="347003"/>
    <row r="347004"/>
    <row r="347005"/>
    <row r="347006"/>
    <row r="347007"/>
    <row r="347008"/>
    <row r="347009"/>
    <row r="347010"/>
    <row r="347011"/>
    <row r="347012"/>
    <row r="347013"/>
    <row r="347014"/>
    <row r="347015"/>
    <row r="347016"/>
    <row r="347017"/>
    <row r="347018"/>
    <row r="347019"/>
    <row r="347020"/>
    <row r="347021"/>
    <row r="347022"/>
    <row r="347023"/>
    <row r="347024"/>
    <row r="347025"/>
    <row r="347026"/>
    <row r="347027"/>
    <row r="347028"/>
    <row r="347029"/>
    <row r="347030"/>
    <row r="347031"/>
    <row r="347032"/>
    <row r="347033"/>
    <row r="347034"/>
    <row r="347035"/>
    <row r="347036"/>
    <row r="347037"/>
    <row r="347038"/>
    <row r="347039"/>
    <row r="347040"/>
    <row r="347041"/>
    <row r="347042"/>
    <row r="347043"/>
    <row r="347044"/>
    <row r="347045"/>
    <row r="347046"/>
    <row r="347047"/>
    <row r="347048"/>
    <row r="347049"/>
    <row r="347050"/>
    <row r="347051"/>
    <row r="347052"/>
    <row r="347053"/>
    <row r="347054"/>
    <row r="347055"/>
    <row r="347056"/>
    <row r="347057"/>
    <row r="347058"/>
    <row r="347059"/>
    <row r="347060"/>
    <row r="347061"/>
    <row r="347062"/>
    <row r="347063"/>
    <row r="347064"/>
    <row r="347065"/>
    <row r="347066"/>
    <row r="347067"/>
    <row r="347068"/>
    <row r="347069"/>
    <row r="347070"/>
    <row r="347071"/>
    <row r="347072"/>
    <row r="347073"/>
    <row r="347074"/>
    <row r="347075"/>
    <row r="347076"/>
    <row r="347077"/>
    <row r="347078"/>
    <row r="347079"/>
    <row r="347080"/>
    <row r="347081"/>
    <row r="347082"/>
    <row r="347083"/>
    <row r="347084"/>
    <row r="347085"/>
    <row r="347086"/>
    <row r="347087"/>
    <row r="347088"/>
    <row r="347089"/>
    <row r="347090"/>
    <row r="347091"/>
    <row r="347092"/>
    <row r="347093"/>
    <row r="347094"/>
    <row r="347095"/>
    <row r="347096"/>
    <row r="347097"/>
    <row r="347098"/>
    <row r="347099"/>
    <row r="347100"/>
    <row r="347101"/>
    <row r="347102"/>
    <row r="347103"/>
    <row r="347104"/>
    <row r="347105"/>
    <row r="347106"/>
    <row r="347107"/>
    <row r="347108"/>
    <row r="347109"/>
    <row r="347110"/>
    <row r="347111"/>
    <row r="347112"/>
    <row r="347113"/>
    <row r="347114"/>
    <row r="347115"/>
    <row r="347116"/>
    <row r="347117"/>
    <row r="347118"/>
    <row r="347119"/>
    <row r="347120"/>
    <row r="347121"/>
    <row r="347122"/>
    <row r="347123"/>
    <row r="347124"/>
    <row r="347125"/>
    <row r="347126"/>
    <row r="347127"/>
    <row r="347128"/>
    <row r="347129"/>
    <row r="347130"/>
    <row r="347131"/>
    <row r="347132"/>
    <row r="347133"/>
    <row r="347134"/>
    <row r="347135"/>
    <row r="347136"/>
    <row r="347137"/>
    <row r="347138"/>
    <row r="347139"/>
    <row r="347140"/>
    <row r="347141"/>
    <row r="347142"/>
    <row r="347143"/>
    <row r="347144"/>
    <row r="347145"/>
    <row r="347146"/>
    <row r="347147"/>
    <row r="347148"/>
    <row r="347149"/>
    <row r="347150"/>
    <row r="347151"/>
    <row r="347152"/>
    <row r="347153"/>
    <row r="347154"/>
    <row r="347155"/>
    <row r="347156"/>
    <row r="347157"/>
    <row r="347158"/>
    <row r="347159"/>
    <row r="347160"/>
    <row r="347161"/>
    <row r="347162"/>
    <row r="347163"/>
    <row r="347164"/>
    <row r="347165"/>
    <row r="347166"/>
    <row r="347167"/>
    <row r="347168"/>
    <row r="347169"/>
    <row r="347170"/>
    <row r="347171"/>
    <row r="347172"/>
    <row r="347173"/>
    <row r="347174"/>
    <row r="347175"/>
    <row r="347176"/>
    <row r="347177"/>
    <row r="347178"/>
    <row r="347179"/>
    <row r="347180"/>
    <row r="347181"/>
    <row r="347182"/>
    <row r="347183"/>
    <row r="347184"/>
    <row r="347185"/>
    <row r="347186"/>
    <row r="347187"/>
    <row r="347188"/>
    <row r="347189"/>
    <row r="347190"/>
    <row r="347191"/>
    <row r="347192"/>
    <row r="347193"/>
    <row r="347194"/>
    <row r="347195"/>
    <row r="347196"/>
    <row r="347197"/>
    <row r="347198"/>
    <row r="347199"/>
    <row r="347200"/>
    <row r="347201"/>
    <row r="347202"/>
    <row r="347203"/>
    <row r="347204"/>
    <row r="347205"/>
    <row r="347206"/>
    <row r="347207"/>
    <row r="347208"/>
    <row r="347209"/>
    <row r="347210"/>
    <row r="347211"/>
    <row r="347212"/>
    <row r="347213"/>
    <row r="347214"/>
    <row r="347215"/>
    <row r="347216"/>
    <row r="347217"/>
    <row r="347218"/>
    <row r="347219"/>
    <row r="347220"/>
    <row r="347221"/>
    <row r="347222"/>
    <row r="347223"/>
    <row r="347224"/>
    <row r="347225"/>
    <row r="347226"/>
    <row r="347227"/>
    <row r="347228"/>
    <row r="347229"/>
    <row r="347230"/>
    <row r="347231"/>
    <row r="347232"/>
    <row r="347233"/>
    <row r="347234"/>
    <row r="347235"/>
    <row r="347236"/>
    <row r="347237"/>
    <row r="347238"/>
    <row r="347239"/>
    <row r="347240"/>
    <row r="347241"/>
    <row r="347242"/>
    <row r="347243"/>
    <row r="347244"/>
    <row r="347245"/>
    <row r="347246"/>
    <row r="347247"/>
    <row r="347248"/>
    <row r="347249"/>
    <row r="347250"/>
    <row r="347251"/>
    <row r="347252"/>
    <row r="347253"/>
    <row r="347254"/>
    <row r="347255"/>
    <row r="347256"/>
    <row r="347257"/>
    <row r="347258"/>
    <row r="347259"/>
    <row r="347260"/>
    <row r="347261"/>
    <row r="347262"/>
    <row r="347263"/>
    <row r="347264"/>
    <row r="347265"/>
    <row r="347266"/>
    <row r="347267"/>
    <row r="347268"/>
    <row r="347269"/>
    <row r="347270"/>
    <row r="347271"/>
    <row r="347272"/>
    <row r="347273"/>
    <row r="347274"/>
    <row r="347275"/>
    <row r="347276"/>
    <row r="347277"/>
    <row r="347278"/>
    <row r="347279"/>
    <row r="347280"/>
    <row r="347281"/>
    <row r="347282"/>
    <row r="347283"/>
    <row r="347284"/>
    <row r="347285"/>
    <row r="347286"/>
    <row r="347287"/>
    <row r="347288"/>
    <row r="347289"/>
    <row r="347290"/>
    <row r="347291"/>
    <row r="347292"/>
    <row r="347293"/>
    <row r="347294"/>
    <row r="347295"/>
    <row r="347296"/>
    <row r="347297"/>
    <row r="347298"/>
    <row r="347299"/>
    <row r="347300"/>
    <row r="347301"/>
    <row r="347302"/>
    <row r="347303"/>
    <row r="347304"/>
    <row r="347305"/>
    <row r="347306"/>
    <row r="347307"/>
    <row r="347308"/>
    <row r="347309"/>
    <row r="347310"/>
    <row r="347311"/>
    <row r="347312"/>
    <row r="347313"/>
    <row r="347314"/>
    <row r="347315"/>
    <row r="347316"/>
    <row r="347317"/>
    <row r="347318"/>
    <row r="347319"/>
    <row r="347320"/>
    <row r="347321"/>
    <row r="347322"/>
    <row r="347323"/>
    <row r="347324"/>
    <row r="347325"/>
    <row r="347326"/>
    <row r="347327"/>
    <row r="347328"/>
    <row r="347329"/>
    <row r="347330"/>
    <row r="347331"/>
    <row r="347332"/>
    <row r="347333"/>
    <row r="347334"/>
    <row r="347335"/>
    <row r="347336"/>
    <row r="347337"/>
    <row r="347338"/>
    <row r="347339"/>
    <row r="347340"/>
    <row r="347341"/>
    <row r="347342"/>
    <row r="347343"/>
    <row r="347344"/>
    <row r="347345"/>
    <row r="347346"/>
    <row r="347347"/>
    <row r="347348"/>
    <row r="347349"/>
    <row r="347350"/>
    <row r="347351"/>
    <row r="347352"/>
    <row r="347353"/>
    <row r="347354"/>
    <row r="347355"/>
    <row r="347356"/>
    <row r="347357"/>
    <row r="347358"/>
    <row r="347359"/>
    <row r="347360"/>
    <row r="347361"/>
    <row r="347362"/>
    <row r="347363"/>
    <row r="347364"/>
    <row r="347365"/>
    <row r="347366"/>
    <row r="347367"/>
    <row r="347368"/>
    <row r="347369"/>
    <row r="347370"/>
    <row r="347371"/>
    <row r="347372"/>
    <row r="347373"/>
    <row r="347374"/>
    <row r="347375"/>
    <row r="347376"/>
    <row r="347377"/>
    <row r="347378"/>
    <row r="347379"/>
    <row r="347380"/>
    <row r="347381"/>
    <row r="347382"/>
    <row r="347383"/>
    <row r="347384"/>
    <row r="347385"/>
    <row r="347386"/>
    <row r="347387"/>
    <row r="347388"/>
    <row r="347389"/>
    <row r="347390"/>
    <row r="347391"/>
    <row r="347392"/>
    <row r="347393"/>
    <row r="347394"/>
    <row r="347395"/>
    <row r="347396"/>
    <row r="347397"/>
    <row r="347398"/>
    <row r="347399"/>
    <row r="347400"/>
    <row r="347401"/>
    <row r="347402"/>
    <row r="347403"/>
    <row r="347404"/>
    <row r="347405"/>
    <row r="347406"/>
    <row r="347407"/>
    <row r="347408"/>
    <row r="347409"/>
    <row r="347410"/>
    <row r="347411"/>
    <row r="347412"/>
    <row r="347413"/>
    <row r="347414"/>
    <row r="347415"/>
    <row r="347416"/>
    <row r="347417"/>
    <row r="347418"/>
    <row r="347419"/>
    <row r="347420"/>
    <row r="347421"/>
    <row r="347422"/>
    <row r="347423"/>
    <row r="347424"/>
    <row r="347425"/>
    <row r="347426"/>
    <row r="347427"/>
    <row r="347428"/>
    <row r="347429"/>
    <row r="347430"/>
    <row r="347431"/>
    <row r="347432"/>
    <row r="347433"/>
    <row r="347434"/>
    <row r="347435"/>
    <row r="347436"/>
    <row r="347437"/>
    <row r="347438"/>
    <row r="347439"/>
    <row r="347440"/>
    <row r="347441"/>
    <row r="347442"/>
    <row r="347443"/>
    <row r="347444"/>
    <row r="347445"/>
    <row r="347446"/>
    <row r="347447"/>
    <row r="347448"/>
    <row r="347449"/>
    <row r="347450"/>
    <row r="347451"/>
    <row r="347452"/>
    <row r="347453"/>
    <row r="347454"/>
    <row r="347455"/>
    <row r="347456"/>
    <row r="347457"/>
    <row r="347458"/>
    <row r="347459"/>
    <row r="347460"/>
    <row r="347461"/>
    <row r="347462"/>
    <row r="347463"/>
    <row r="347464"/>
    <row r="347465"/>
    <row r="347466"/>
    <row r="347467"/>
    <row r="347468"/>
    <row r="347469"/>
    <row r="347470"/>
    <row r="347471"/>
    <row r="347472"/>
    <row r="347473"/>
    <row r="347474"/>
    <row r="347475"/>
    <row r="347476"/>
    <row r="347477"/>
    <row r="347478"/>
    <row r="347479"/>
    <row r="347480"/>
    <row r="347481"/>
    <row r="347482"/>
    <row r="347483"/>
    <row r="347484"/>
    <row r="347485"/>
    <row r="347486"/>
    <row r="347487"/>
    <row r="347488"/>
    <row r="347489"/>
    <row r="347490"/>
    <row r="347491"/>
    <row r="347492"/>
    <row r="347493"/>
    <row r="347494"/>
    <row r="347495"/>
    <row r="347496"/>
    <row r="347497"/>
    <row r="347498"/>
    <row r="347499"/>
    <row r="347500"/>
    <row r="347501"/>
    <row r="347502"/>
    <row r="347503"/>
    <row r="347504"/>
    <row r="347505"/>
    <row r="347506"/>
    <row r="347507"/>
    <row r="347508"/>
    <row r="347509"/>
    <row r="347510"/>
    <row r="347511"/>
    <row r="347512"/>
    <row r="347513"/>
    <row r="347514"/>
    <row r="347515"/>
    <row r="347516"/>
    <row r="347517"/>
    <row r="347518"/>
    <row r="347519"/>
    <row r="347520"/>
    <row r="347521"/>
    <row r="347522"/>
    <row r="347523"/>
    <row r="347524"/>
    <row r="347525"/>
    <row r="347526"/>
    <row r="347527"/>
    <row r="347528"/>
    <row r="347529"/>
    <row r="347530"/>
    <row r="347531"/>
    <row r="347532"/>
    <row r="347533"/>
    <row r="347534"/>
    <row r="347535"/>
    <row r="347536"/>
    <row r="347537"/>
    <row r="347538"/>
    <row r="347539"/>
    <row r="347540"/>
    <row r="347541"/>
    <row r="347542"/>
    <row r="347543"/>
    <row r="347544"/>
    <row r="347545"/>
    <row r="347546"/>
    <row r="347547"/>
    <row r="347548"/>
    <row r="347549"/>
    <row r="347550"/>
    <row r="347551"/>
    <row r="347552"/>
    <row r="347553"/>
    <row r="347554"/>
    <row r="347555"/>
    <row r="347556"/>
    <row r="347557"/>
    <row r="347558"/>
    <row r="347559"/>
    <row r="347560"/>
    <row r="347561"/>
    <row r="347562"/>
    <row r="347563"/>
    <row r="347564"/>
    <row r="347565"/>
    <row r="347566"/>
    <row r="347567"/>
    <row r="347568"/>
    <row r="347569"/>
    <row r="347570"/>
    <row r="347571"/>
    <row r="347572"/>
    <row r="347573"/>
    <row r="347574"/>
    <row r="347575"/>
    <row r="347576"/>
    <row r="347577"/>
    <row r="347578"/>
    <row r="347579"/>
    <row r="347580"/>
    <row r="347581"/>
    <row r="347582"/>
    <row r="347583"/>
    <row r="347584"/>
    <row r="347585"/>
    <row r="347586"/>
    <row r="347587"/>
    <row r="347588"/>
    <row r="347589"/>
    <row r="347590"/>
    <row r="347591"/>
    <row r="347592"/>
    <row r="347593"/>
    <row r="347594"/>
    <row r="347595"/>
    <row r="347596"/>
    <row r="347597"/>
    <row r="347598"/>
    <row r="347599"/>
    <row r="347600"/>
    <row r="347601"/>
    <row r="347602"/>
    <row r="347603"/>
    <row r="347604"/>
    <row r="347605"/>
    <row r="347606"/>
    <row r="347607"/>
    <row r="347608"/>
    <row r="347609"/>
    <row r="347610"/>
    <row r="347611"/>
    <row r="347612"/>
    <row r="347613"/>
    <row r="347614"/>
    <row r="347615"/>
    <row r="347616"/>
    <row r="347617"/>
    <row r="347618"/>
    <row r="347619"/>
    <row r="347620"/>
    <row r="347621"/>
    <row r="347622"/>
    <row r="347623"/>
    <row r="347624"/>
    <row r="347625"/>
    <row r="347626"/>
    <row r="347627"/>
    <row r="347628"/>
    <row r="347629"/>
    <row r="347630"/>
    <row r="347631"/>
    <row r="347632"/>
    <row r="347633"/>
    <row r="347634"/>
    <row r="347635"/>
    <row r="347636"/>
    <row r="347637"/>
    <row r="347638"/>
    <row r="347639"/>
    <row r="347640"/>
    <row r="347641"/>
    <row r="347642"/>
    <row r="347643"/>
    <row r="347644"/>
    <row r="347645"/>
    <row r="347646"/>
    <row r="347647"/>
    <row r="347648"/>
    <row r="347649"/>
    <row r="347650"/>
    <row r="347651"/>
    <row r="347652"/>
    <row r="347653"/>
    <row r="347654"/>
    <row r="347655"/>
    <row r="347656"/>
    <row r="347657"/>
    <row r="347658"/>
    <row r="347659"/>
    <row r="347660"/>
    <row r="347661"/>
    <row r="347662"/>
    <row r="347663"/>
    <row r="347664"/>
    <row r="347665"/>
    <row r="347666"/>
    <row r="347667"/>
    <row r="347668"/>
    <row r="347669"/>
    <row r="347670"/>
    <row r="347671"/>
    <row r="347672"/>
    <row r="347673"/>
    <row r="347674"/>
    <row r="347675"/>
    <row r="347676"/>
    <row r="347677"/>
    <row r="347678"/>
    <row r="347679"/>
    <row r="347680"/>
    <row r="347681"/>
    <row r="347682"/>
    <row r="347683"/>
    <row r="347684"/>
    <row r="347685"/>
    <row r="347686"/>
    <row r="347687"/>
    <row r="347688"/>
    <row r="347689"/>
    <row r="347690"/>
    <row r="347691"/>
    <row r="347692"/>
    <row r="347693"/>
    <row r="347694"/>
    <row r="347695"/>
    <row r="347696"/>
    <row r="347697"/>
    <row r="347698"/>
    <row r="347699"/>
    <row r="347700"/>
    <row r="347701"/>
    <row r="347702"/>
    <row r="347703"/>
    <row r="347704"/>
    <row r="347705"/>
    <row r="347706"/>
    <row r="347707"/>
    <row r="347708"/>
    <row r="347709"/>
    <row r="347710"/>
    <row r="347711"/>
    <row r="347712"/>
    <row r="347713"/>
    <row r="347714"/>
    <row r="347715"/>
    <row r="347716"/>
    <row r="347717"/>
    <row r="347718"/>
    <row r="347719"/>
    <row r="347720"/>
    <row r="347721"/>
    <row r="347722"/>
    <row r="347723"/>
    <row r="347724"/>
    <row r="347725"/>
    <row r="347726"/>
    <row r="347727"/>
    <row r="347728"/>
    <row r="347729"/>
    <row r="347730"/>
    <row r="347731"/>
    <row r="347732"/>
    <row r="347733"/>
    <row r="347734"/>
    <row r="347735"/>
    <row r="347736"/>
    <row r="347737"/>
    <row r="347738"/>
    <row r="347739"/>
    <row r="347740"/>
    <row r="347741"/>
    <row r="347742"/>
    <row r="347743"/>
    <row r="347744"/>
    <row r="347745"/>
    <row r="347746"/>
    <row r="347747"/>
    <row r="347748"/>
    <row r="347749"/>
    <row r="347750"/>
    <row r="347751"/>
    <row r="347752"/>
    <row r="347753"/>
    <row r="347754"/>
    <row r="347755"/>
    <row r="347756"/>
    <row r="347757"/>
    <row r="347758"/>
    <row r="347759"/>
    <row r="347760"/>
    <row r="347761"/>
    <row r="347762"/>
    <row r="347763"/>
    <row r="347764"/>
    <row r="347765"/>
    <row r="347766"/>
    <row r="347767"/>
    <row r="347768"/>
    <row r="347769"/>
    <row r="347770"/>
    <row r="347771"/>
    <row r="347772"/>
    <row r="347773"/>
    <row r="347774"/>
    <row r="347775"/>
    <row r="347776"/>
    <row r="347777"/>
    <row r="347778"/>
    <row r="347779"/>
    <row r="347780"/>
    <row r="347781"/>
    <row r="347782"/>
    <row r="347783"/>
    <row r="347784"/>
    <row r="347785"/>
    <row r="347786"/>
    <row r="347787"/>
    <row r="347788"/>
    <row r="347789"/>
    <row r="347790"/>
    <row r="347791"/>
    <row r="347792"/>
    <row r="347793"/>
    <row r="347794"/>
    <row r="347795"/>
    <row r="347796"/>
    <row r="347797"/>
    <row r="347798"/>
    <row r="347799"/>
    <row r="347800"/>
    <row r="347801"/>
    <row r="347802"/>
    <row r="347803"/>
    <row r="347804"/>
    <row r="347805"/>
    <row r="347806"/>
    <row r="347807"/>
    <row r="347808"/>
    <row r="347809"/>
    <row r="347810"/>
    <row r="347811"/>
    <row r="347812"/>
    <row r="347813"/>
    <row r="347814"/>
    <row r="347815"/>
    <row r="347816"/>
    <row r="347817"/>
    <row r="347818"/>
    <row r="347819"/>
    <row r="347820"/>
    <row r="347821"/>
    <row r="347822"/>
    <row r="347823"/>
    <row r="347824"/>
    <row r="347825"/>
    <row r="347826"/>
    <row r="347827"/>
    <row r="347828"/>
    <row r="347829"/>
    <row r="347830"/>
    <row r="347831"/>
    <row r="347832"/>
    <row r="347833"/>
    <row r="347834"/>
    <row r="347835"/>
    <row r="347836"/>
    <row r="347837"/>
    <row r="347838"/>
    <row r="347839"/>
    <row r="347840"/>
    <row r="347841"/>
    <row r="347842"/>
    <row r="347843"/>
    <row r="347844"/>
    <row r="347845"/>
    <row r="347846"/>
    <row r="347847"/>
    <row r="347848"/>
    <row r="347849"/>
    <row r="347850"/>
    <row r="347851"/>
    <row r="347852"/>
    <row r="347853"/>
    <row r="347854"/>
    <row r="347855"/>
    <row r="347856"/>
    <row r="347857"/>
    <row r="347858"/>
    <row r="347859"/>
    <row r="347860"/>
    <row r="347861"/>
    <row r="347862"/>
    <row r="347863"/>
    <row r="347864"/>
    <row r="347865"/>
    <row r="347866"/>
    <row r="347867"/>
    <row r="347868"/>
    <row r="347869"/>
    <row r="347870"/>
    <row r="347871"/>
    <row r="347872"/>
    <row r="347873"/>
    <row r="347874"/>
    <row r="347875"/>
    <row r="347876"/>
    <row r="347877"/>
    <row r="347878"/>
    <row r="347879"/>
    <row r="347880"/>
    <row r="347881"/>
    <row r="347882"/>
    <row r="347883"/>
    <row r="347884"/>
    <row r="347885"/>
    <row r="347886"/>
    <row r="347887"/>
    <row r="347888"/>
    <row r="347889"/>
    <row r="347890"/>
    <row r="347891"/>
    <row r="347892"/>
    <row r="347893"/>
    <row r="347894"/>
    <row r="347895"/>
    <row r="347896"/>
    <row r="347897"/>
    <row r="347898"/>
    <row r="347899"/>
    <row r="347900"/>
    <row r="347901"/>
    <row r="347902"/>
    <row r="347903"/>
    <row r="347904"/>
    <row r="347905"/>
    <row r="347906"/>
    <row r="347907"/>
    <row r="347908"/>
    <row r="347909"/>
    <row r="347910"/>
    <row r="347911"/>
    <row r="347912"/>
    <row r="347913"/>
    <row r="347914"/>
    <row r="347915"/>
    <row r="347916"/>
    <row r="347917"/>
    <row r="347918"/>
    <row r="347919"/>
    <row r="347920"/>
    <row r="347921"/>
    <row r="347922"/>
    <row r="347923"/>
    <row r="347924"/>
    <row r="347925"/>
    <row r="347926"/>
    <row r="347927"/>
    <row r="347928"/>
    <row r="347929"/>
    <row r="347930"/>
    <row r="347931"/>
    <row r="347932"/>
    <row r="347933"/>
    <row r="347934"/>
    <row r="347935"/>
    <row r="347936"/>
    <row r="347937"/>
    <row r="347938"/>
    <row r="347939"/>
    <row r="347940"/>
    <row r="347941"/>
    <row r="347942"/>
    <row r="347943"/>
    <row r="347944"/>
    <row r="347945"/>
    <row r="347946"/>
    <row r="347947"/>
    <row r="347948"/>
    <row r="347949"/>
    <row r="347950"/>
    <row r="347951"/>
    <row r="347952"/>
    <row r="347953"/>
    <row r="347954"/>
    <row r="347955"/>
    <row r="347956"/>
    <row r="347957"/>
    <row r="347958"/>
    <row r="347959"/>
    <row r="347960"/>
    <row r="347961"/>
    <row r="347962"/>
    <row r="347963"/>
    <row r="347964"/>
    <row r="347965"/>
    <row r="347966"/>
    <row r="347967"/>
    <row r="347968"/>
    <row r="347969"/>
    <row r="347970"/>
    <row r="347971"/>
    <row r="347972"/>
    <row r="347973"/>
    <row r="347974"/>
    <row r="347975"/>
    <row r="347976"/>
    <row r="347977"/>
    <row r="347978"/>
    <row r="347979"/>
    <row r="347980"/>
    <row r="347981"/>
    <row r="347982"/>
    <row r="347983"/>
    <row r="347984"/>
    <row r="347985"/>
    <row r="347986"/>
    <row r="347987"/>
    <row r="347988"/>
    <row r="347989"/>
    <row r="347990"/>
    <row r="347991"/>
    <row r="347992"/>
    <row r="347993"/>
    <row r="347994"/>
    <row r="347995"/>
    <row r="347996"/>
    <row r="347997"/>
    <row r="347998"/>
    <row r="347999"/>
    <row r="348000"/>
    <row r="348001"/>
    <row r="348002"/>
    <row r="348003"/>
    <row r="348004"/>
    <row r="348005"/>
    <row r="348006"/>
    <row r="348007"/>
    <row r="348008"/>
    <row r="348009"/>
    <row r="348010"/>
    <row r="348011"/>
    <row r="348012"/>
    <row r="348013"/>
    <row r="348014"/>
    <row r="348015"/>
    <row r="348016"/>
    <row r="348017"/>
    <row r="348018"/>
    <row r="348019"/>
    <row r="348020"/>
    <row r="348021"/>
    <row r="348022"/>
    <row r="348023"/>
    <row r="348024"/>
    <row r="348025"/>
    <row r="348026"/>
    <row r="348027"/>
    <row r="348028"/>
    <row r="348029"/>
    <row r="348030"/>
    <row r="348031"/>
    <row r="348032"/>
    <row r="348033"/>
    <row r="348034"/>
    <row r="348035"/>
    <row r="348036"/>
    <row r="348037"/>
    <row r="348038"/>
    <row r="348039"/>
    <row r="348040"/>
    <row r="348041"/>
    <row r="348042"/>
    <row r="348043"/>
    <row r="348044"/>
    <row r="348045"/>
    <row r="348046"/>
    <row r="348047"/>
    <row r="348048"/>
    <row r="348049"/>
    <row r="348050"/>
    <row r="348051"/>
    <row r="348052"/>
    <row r="348053"/>
    <row r="348054"/>
    <row r="348055"/>
    <row r="348056"/>
    <row r="348057"/>
    <row r="348058"/>
    <row r="348059"/>
    <row r="348060"/>
    <row r="348061"/>
    <row r="348062"/>
    <row r="348063"/>
    <row r="348064"/>
    <row r="348065"/>
    <row r="348066"/>
    <row r="348067"/>
    <row r="348068"/>
    <row r="348069"/>
    <row r="348070"/>
    <row r="348071"/>
    <row r="348072"/>
    <row r="348073"/>
    <row r="348074"/>
    <row r="348075"/>
    <row r="348076"/>
    <row r="348077"/>
    <row r="348078"/>
    <row r="348079"/>
    <row r="348080"/>
    <row r="348081"/>
    <row r="348082"/>
    <row r="348083"/>
    <row r="348084"/>
    <row r="348085"/>
    <row r="348086"/>
    <row r="348087"/>
    <row r="348088"/>
    <row r="348089"/>
    <row r="348090"/>
    <row r="348091"/>
    <row r="348092"/>
    <row r="348093"/>
    <row r="348094"/>
    <row r="348095"/>
    <row r="348096"/>
    <row r="348097"/>
    <row r="348098"/>
    <row r="348099"/>
    <row r="348100"/>
    <row r="348101"/>
    <row r="348102"/>
    <row r="348103"/>
    <row r="348104"/>
    <row r="348105"/>
    <row r="348106"/>
    <row r="348107"/>
    <row r="348108"/>
    <row r="348109"/>
    <row r="348110"/>
    <row r="348111"/>
    <row r="348112"/>
    <row r="348113"/>
    <row r="348114"/>
    <row r="348115"/>
    <row r="348116"/>
    <row r="348117"/>
    <row r="348118"/>
    <row r="348119"/>
    <row r="348120"/>
    <row r="348121"/>
    <row r="348122"/>
    <row r="348123"/>
    <row r="348124"/>
    <row r="348125"/>
    <row r="348126"/>
    <row r="348127"/>
    <row r="348128"/>
    <row r="348129"/>
    <row r="348130"/>
    <row r="348131"/>
    <row r="348132"/>
    <row r="348133"/>
    <row r="348134"/>
    <row r="348135"/>
    <row r="348136"/>
    <row r="348137"/>
    <row r="348138"/>
    <row r="348139"/>
    <row r="348140"/>
    <row r="348141"/>
    <row r="348142"/>
    <row r="348143"/>
    <row r="348144"/>
    <row r="348145"/>
    <row r="348146"/>
    <row r="348147"/>
    <row r="348148"/>
    <row r="348149"/>
    <row r="348150"/>
    <row r="348151"/>
    <row r="348152"/>
    <row r="348153"/>
    <row r="348154"/>
    <row r="348155"/>
    <row r="348156"/>
    <row r="348157"/>
    <row r="348158"/>
    <row r="348159"/>
    <row r="348160"/>
    <row r="348161"/>
    <row r="348162"/>
    <row r="348163"/>
    <row r="348164"/>
    <row r="348165"/>
    <row r="348166"/>
    <row r="348167"/>
    <row r="348168"/>
    <row r="348169"/>
    <row r="348170"/>
    <row r="348171"/>
    <row r="348172"/>
    <row r="348173"/>
    <row r="348174"/>
    <row r="348175"/>
    <row r="348176"/>
    <row r="348177"/>
    <row r="348178"/>
    <row r="348179"/>
    <row r="348180"/>
    <row r="348181"/>
    <row r="348182"/>
    <row r="348183"/>
    <row r="348184"/>
    <row r="348185"/>
    <row r="348186"/>
    <row r="348187"/>
    <row r="348188"/>
    <row r="348189"/>
    <row r="348190"/>
    <row r="348191"/>
    <row r="348192"/>
    <row r="348193"/>
    <row r="348194"/>
    <row r="348195"/>
    <row r="348196"/>
    <row r="348197"/>
    <row r="348198"/>
    <row r="348199"/>
    <row r="348200"/>
    <row r="348201"/>
    <row r="348202"/>
    <row r="348203"/>
    <row r="348204"/>
    <row r="348205"/>
    <row r="348206"/>
    <row r="348207"/>
    <row r="348208"/>
    <row r="348209"/>
    <row r="348210"/>
    <row r="348211"/>
    <row r="348212"/>
    <row r="348213"/>
    <row r="348214"/>
    <row r="348215"/>
    <row r="348216"/>
    <row r="348217"/>
    <row r="348218"/>
    <row r="348219"/>
    <row r="348220"/>
    <row r="348221"/>
    <row r="348222"/>
    <row r="348223"/>
    <row r="348224"/>
    <row r="348225"/>
    <row r="348226"/>
    <row r="348227"/>
    <row r="348228"/>
    <row r="348229"/>
    <row r="348230"/>
    <row r="348231"/>
    <row r="348232"/>
    <row r="348233"/>
    <row r="348234"/>
    <row r="348235"/>
    <row r="348236"/>
    <row r="348237"/>
    <row r="348238"/>
    <row r="348239"/>
    <row r="348240"/>
    <row r="348241"/>
    <row r="348242"/>
    <row r="348243"/>
    <row r="348244"/>
    <row r="348245"/>
    <row r="348246"/>
    <row r="348247"/>
    <row r="348248"/>
    <row r="348249"/>
    <row r="348250"/>
    <row r="348251"/>
    <row r="348252"/>
    <row r="348253"/>
    <row r="348254"/>
    <row r="348255"/>
    <row r="348256"/>
    <row r="348257"/>
    <row r="348258"/>
    <row r="348259"/>
    <row r="348260"/>
    <row r="348261"/>
    <row r="348262"/>
    <row r="348263"/>
    <row r="348264"/>
    <row r="348265"/>
    <row r="348266"/>
    <row r="348267"/>
    <row r="348268"/>
    <row r="348269"/>
    <row r="348270"/>
    <row r="348271"/>
    <row r="348272"/>
    <row r="348273"/>
    <row r="348274"/>
    <row r="348275"/>
    <row r="348276"/>
    <row r="348277"/>
    <row r="348278"/>
    <row r="348279"/>
    <row r="348280"/>
    <row r="348281"/>
    <row r="348282"/>
    <row r="348283"/>
    <row r="348284"/>
    <row r="348285"/>
    <row r="348286"/>
    <row r="348287"/>
    <row r="348288"/>
    <row r="348289"/>
    <row r="348290"/>
    <row r="348291"/>
    <row r="348292"/>
    <row r="348293"/>
    <row r="348294"/>
    <row r="348295"/>
    <row r="348296"/>
    <row r="348297"/>
    <row r="348298"/>
    <row r="348299"/>
    <row r="348300"/>
    <row r="348301"/>
    <row r="348302"/>
    <row r="348303"/>
    <row r="348304"/>
    <row r="348305"/>
    <row r="348306"/>
    <row r="348307"/>
    <row r="348308"/>
    <row r="348309"/>
    <row r="348310"/>
    <row r="348311"/>
    <row r="348312"/>
    <row r="348313"/>
    <row r="348314"/>
    <row r="348315"/>
    <row r="348316"/>
    <row r="348317"/>
    <row r="348318"/>
    <row r="348319"/>
    <row r="348320"/>
    <row r="348321"/>
    <row r="348322"/>
    <row r="348323"/>
    <row r="348324"/>
    <row r="348325"/>
    <row r="348326"/>
    <row r="348327"/>
    <row r="348328"/>
    <row r="348329"/>
    <row r="348330"/>
    <row r="348331"/>
    <row r="348332"/>
    <row r="348333"/>
    <row r="348334"/>
    <row r="348335"/>
    <row r="348336"/>
    <row r="348337"/>
    <row r="348338"/>
    <row r="348339"/>
    <row r="348340"/>
    <row r="348341"/>
    <row r="348342"/>
    <row r="348343"/>
    <row r="348344"/>
    <row r="348345"/>
    <row r="348346"/>
    <row r="348347"/>
    <row r="348348"/>
    <row r="348349"/>
    <row r="348350"/>
    <row r="348351"/>
    <row r="348352"/>
    <row r="348353"/>
    <row r="348354"/>
    <row r="348355"/>
    <row r="348356"/>
    <row r="348357"/>
    <row r="348358"/>
    <row r="348359"/>
    <row r="348360"/>
    <row r="348361"/>
    <row r="348362"/>
    <row r="348363"/>
    <row r="348364"/>
    <row r="348365"/>
    <row r="348366"/>
    <row r="348367"/>
    <row r="348368"/>
    <row r="348369"/>
    <row r="348370"/>
    <row r="348371"/>
    <row r="348372"/>
    <row r="348373"/>
    <row r="348374"/>
    <row r="348375"/>
    <row r="348376"/>
    <row r="348377"/>
    <row r="348378"/>
    <row r="348379"/>
    <row r="348380"/>
    <row r="348381"/>
    <row r="348382"/>
    <row r="348383"/>
    <row r="348384"/>
    <row r="348385"/>
    <row r="348386"/>
    <row r="348387"/>
    <row r="348388"/>
    <row r="348389"/>
    <row r="348390"/>
    <row r="348391"/>
    <row r="348392"/>
    <row r="348393"/>
    <row r="348394"/>
    <row r="348395"/>
    <row r="348396"/>
    <row r="348397"/>
    <row r="348398"/>
    <row r="348399"/>
    <row r="348400"/>
    <row r="348401"/>
    <row r="348402"/>
    <row r="348403"/>
    <row r="348404"/>
    <row r="348405"/>
    <row r="348406"/>
    <row r="348407"/>
    <row r="348408"/>
    <row r="348409"/>
    <row r="348410"/>
    <row r="348411"/>
    <row r="348412"/>
    <row r="348413"/>
    <row r="348414"/>
    <row r="348415"/>
    <row r="348416"/>
    <row r="348417"/>
    <row r="348418"/>
    <row r="348419"/>
    <row r="348420"/>
    <row r="348421"/>
    <row r="348422"/>
    <row r="348423"/>
    <row r="348424"/>
    <row r="348425"/>
    <row r="348426"/>
    <row r="348427"/>
    <row r="348428"/>
    <row r="348429"/>
    <row r="348430"/>
    <row r="348431"/>
    <row r="348432"/>
    <row r="348433"/>
    <row r="348434"/>
    <row r="348435"/>
    <row r="348436"/>
    <row r="348437"/>
    <row r="348438"/>
    <row r="348439"/>
    <row r="348440"/>
    <row r="348441"/>
    <row r="348442"/>
    <row r="348443"/>
    <row r="348444"/>
    <row r="348445"/>
    <row r="348446"/>
    <row r="348447"/>
    <row r="348448"/>
    <row r="348449"/>
    <row r="348450"/>
    <row r="348451"/>
    <row r="348452"/>
    <row r="348453"/>
    <row r="348454"/>
    <row r="348455"/>
    <row r="348456"/>
    <row r="348457"/>
    <row r="348458"/>
    <row r="348459"/>
    <row r="348460"/>
    <row r="348461"/>
    <row r="348462"/>
    <row r="348463"/>
    <row r="348464"/>
    <row r="348465"/>
    <row r="348466"/>
    <row r="348467"/>
    <row r="348468"/>
    <row r="348469"/>
    <row r="348470"/>
    <row r="348471"/>
    <row r="348472"/>
    <row r="348473"/>
    <row r="348474"/>
    <row r="348475"/>
    <row r="348476"/>
    <row r="348477"/>
    <row r="348478"/>
    <row r="348479"/>
    <row r="348480"/>
    <row r="348481"/>
    <row r="348482"/>
    <row r="348483"/>
    <row r="348484"/>
    <row r="348485"/>
    <row r="348486"/>
    <row r="348487"/>
    <row r="348488"/>
    <row r="348489"/>
    <row r="348490"/>
    <row r="348491"/>
    <row r="348492"/>
    <row r="348493"/>
    <row r="348494"/>
    <row r="348495"/>
    <row r="348496"/>
    <row r="348497"/>
    <row r="348498"/>
    <row r="348499"/>
    <row r="348500"/>
    <row r="348501"/>
    <row r="348502"/>
    <row r="348503"/>
    <row r="348504"/>
    <row r="348505"/>
    <row r="348506"/>
    <row r="348507"/>
    <row r="348508"/>
    <row r="348509"/>
    <row r="348510"/>
    <row r="348511"/>
    <row r="348512"/>
    <row r="348513"/>
    <row r="348514"/>
    <row r="348515"/>
    <row r="348516"/>
    <row r="348517"/>
    <row r="348518"/>
    <row r="348519"/>
    <row r="348520"/>
    <row r="348521"/>
    <row r="348522"/>
    <row r="348523"/>
    <row r="348524"/>
    <row r="348525"/>
    <row r="348526"/>
    <row r="348527"/>
    <row r="348528"/>
    <row r="348529"/>
    <row r="348530"/>
    <row r="348531"/>
    <row r="348532"/>
    <row r="348533"/>
    <row r="348534"/>
    <row r="348535"/>
    <row r="348536"/>
    <row r="348537"/>
    <row r="348538"/>
    <row r="348539"/>
    <row r="348540"/>
    <row r="348541"/>
    <row r="348542"/>
    <row r="348543"/>
    <row r="348544"/>
    <row r="348545"/>
    <row r="348546"/>
    <row r="348547"/>
    <row r="348548"/>
    <row r="348549"/>
    <row r="348550"/>
    <row r="348551"/>
    <row r="348552"/>
    <row r="348553"/>
    <row r="348554"/>
    <row r="348555"/>
    <row r="348556"/>
    <row r="348557"/>
    <row r="348558"/>
    <row r="348559"/>
    <row r="348560"/>
    <row r="348561"/>
    <row r="348562"/>
    <row r="348563"/>
    <row r="348564"/>
    <row r="348565"/>
    <row r="348566"/>
    <row r="348567"/>
    <row r="348568"/>
    <row r="348569"/>
    <row r="348570"/>
    <row r="348571"/>
    <row r="348572"/>
    <row r="348573"/>
    <row r="348574"/>
    <row r="348575"/>
    <row r="348576"/>
    <row r="348577"/>
    <row r="348578"/>
    <row r="348579"/>
    <row r="348580"/>
    <row r="348581"/>
    <row r="348582"/>
    <row r="348583"/>
    <row r="348584"/>
    <row r="348585"/>
    <row r="348586"/>
    <row r="348587"/>
    <row r="348588"/>
    <row r="348589"/>
    <row r="348590"/>
    <row r="348591"/>
    <row r="348592"/>
    <row r="348593"/>
    <row r="348594"/>
    <row r="348595"/>
    <row r="348596"/>
    <row r="348597"/>
    <row r="348598"/>
    <row r="348599"/>
    <row r="348600"/>
    <row r="348601"/>
    <row r="348602"/>
    <row r="348603"/>
    <row r="348604"/>
    <row r="348605"/>
    <row r="348606"/>
    <row r="348607"/>
    <row r="348608"/>
    <row r="348609"/>
    <row r="348610"/>
    <row r="348611"/>
    <row r="348612"/>
    <row r="348613"/>
    <row r="348614"/>
    <row r="348615"/>
    <row r="348616"/>
    <row r="348617"/>
    <row r="348618"/>
    <row r="348619"/>
    <row r="348620"/>
    <row r="348621"/>
    <row r="348622"/>
    <row r="348623"/>
    <row r="348624"/>
    <row r="348625"/>
    <row r="348626"/>
    <row r="348627"/>
    <row r="348628"/>
    <row r="348629"/>
    <row r="348630"/>
    <row r="348631"/>
    <row r="348632"/>
    <row r="348633"/>
    <row r="348634"/>
    <row r="348635"/>
    <row r="348636"/>
    <row r="348637"/>
    <row r="348638"/>
    <row r="348639"/>
    <row r="348640"/>
    <row r="348641"/>
    <row r="348642"/>
    <row r="348643"/>
    <row r="348644"/>
    <row r="348645"/>
    <row r="348646"/>
    <row r="348647"/>
    <row r="348648"/>
    <row r="348649"/>
    <row r="348650"/>
    <row r="348651"/>
    <row r="348652"/>
    <row r="348653"/>
    <row r="348654"/>
    <row r="348655"/>
    <row r="348656"/>
    <row r="348657"/>
    <row r="348658"/>
    <row r="348659"/>
    <row r="348660"/>
    <row r="348661"/>
    <row r="348662"/>
    <row r="348663"/>
    <row r="348664"/>
    <row r="348665"/>
    <row r="348666"/>
    <row r="348667"/>
    <row r="348668"/>
    <row r="348669"/>
    <row r="348670"/>
    <row r="348671"/>
    <row r="348672"/>
    <row r="348673"/>
    <row r="348674"/>
    <row r="348675"/>
    <row r="348676"/>
    <row r="348677"/>
    <row r="348678"/>
    <row r="348679"/>
    <row r="348680"/>
    <row r="348681"/>
    <row r="348682"/>
    <row r="348683"/>
    <row r="348684"/>
    <row r="348685"/>
    <row r="348686"/>
    <row r="348687"/>
    <row r="348688"/>
    <row r="348689"/>
    <row r="348690"/>
    <row r="348691"/>
    <row r="348692"/>
    <row r="348693"/>
    <row r="348694"/>
    <row r="348695"/>
    <row r="348696"/>
    <row r="348697"/>
    <row r="348698"/>
    <row r="348699"/>
    <row r="348700"/>
    <row r="348701"/>
    <row r="348702"/>
    <row r="348703"/>
    <row r="348704"/>
    <row r="348705"/>
    <row r="348706"/>
    <row r="348707"/>
    <row r="348708"/>
    <row r="348709"/>
    <row r="348710"/>
    <row r="348711"/>
    <row r="348712"/>
    <row r="348713"/>
    <row r="348714"/>
    <row r="348715"/>
    <row r="348716"/>
    <row r="348717"/>
    <row r="348718"/>
    <row r="348719"/>
    <row r="348720"/>
    <row r="348721"/>
    <row r="348722"/>
    <row r="348723"/>
    <row r="348724"/>
    <row r="348725"/>
    <row r="348726"/>
    <row r="348727"/>
    <row r="348728"/>
    <row r="348729"/>
    <row r="348730"/>
    <row r="348731"/>
    <row r="348732"/>
    <row r="348733"/>
    <row r="348734"/>
    <row r="348735"/>
    <row r="348736"/>
    <row r="348737"/>
    <row r="348738"/>
    <row r="348739"/>
    <row r="348740"/>
    <row r="348741"/>
    <row r="348742"/>
    <row r="348743"/>
    <row r="348744"/>
    <row r="348745"/>
    <row r="348746"/>
    <row r="348747"/>
    <row r="348748"/>
    <row r="348749"/>
    <row r="348750"/>
    <row r="348751"/>
    <row r="348752"/>
    <row r="348753"/>
    <row r="348754"/>
    <row r="348755"/>
    <row r="348756"/>
    <row r="348757"/>
    <row r="348758"/>
    <row r="348759"/>
    <row r="348760"/>
    <row r="348761"/>
    <row r="348762"/>
    <row r="348763"/>
    <row r="348764"/>
    <row r="348765"/>
    <row r="348766"/>
    <row r="348767"/>
    <row r="348768"/>
    <row r="348769"/>
    <row r="348770"/>
    <row r="348771"/>
    <row r="348772"/>
    <row r="348773"/>
    <row r="348774"/>
    <row r="348775"/>
    <row r="348776"/>
    <row r="348777"/>
    <row r="348778"/>
    <row r="348779"/>
    <row r="348780"/>
    <row r="348781"/>
    <row r="348782"/>
    <row r="348783"/>
    <row r="348784"/>
    <row r="348785"/>
    <row r="348786"/>
    <row r="348787"/>
    <row r="348788"/>
    <row r="348789"/>
    <row r="348790"/>
    <row r="348791"/>
    <row r="348792"/>
    <row r="348793"/>
    <row r="348794"/>
    <row r="348795"/>
    <row r="348796"/>
    <row r="348797"/>
    <row r="348798"/>
    <row r="348799"/>
    <row r="348800"/>
    <row r="348801"/>
    <row r="348802"/>
    <row r="348803"/>
    <row r="348804"/>
    <row r="348805"/>
    <row r="348806"/>
    <row r="348807"/>
    <row r="348808"/>
    <row r="348809"/>
    <row r="348810"/>
    <row r="348811"/>
    <row r="348812"/>
    <row r="348813"/>
    <row r="348814"/>
    <row r="348815"/>
    <row r="348816"/>
    <row r="348817"/>
    <row r="348818"/>
    <row r="348819"/>
    <row r="348820"/>
    <row r="348821"/>
    <row r="348822"/>
    <row r="348823"/>
    <row r="348824"/>
    <row r="348825"/>
    <row r="348826"/>
    <row r="348827"/>
    <row r="348828"/>
    <row r="348829"/>
    <row r="348830"/>
    <row r="348831"/>
    <row r="348832"/>
    <row r="348833"/>
    <row r="348834"/>
    <row r="348835"/>
    <row r="348836"/>
    <row r="348837"/>
    <row r="348838"/>
    <row r="348839"/>
    <row r="348840"/>
    <row r="348841"/>
    <row r="348842"/>
    <row r="348843"/>
    <row r="348844"/>
    <row r="348845"/>
    <row r="348846"/>
    <row r="348847"/>
    <row r="348848"/>
    <row r="348849"/>
    <row r="348850"/>
    <row r="348851"/>
    <row r="348852"/>
    <row r="348853"/>
    <row r="348854"/>
    <row r="348855"/>
    <row r="348856"/>
    <row r="348857"/>
    <row r="348858"/>
    <row r="348859"/>
    <row r="348860"/>
    <row r="348861"/>
    <row r="348862"/>
    <row r="348863"/>
    <row r="348864"/>
    <row r="348865"/>
    <row r="348866"/>
    <row r="348867"/>
    <row r="348868"/>
    <row r="348869"/>
    <row r="348870"/>
    <row r="348871"/>
    <row r="348872"/>
    <row r="348873"/>
    <row r="348874"/>
    <row r="348875"/>
    <row r="348876"/>
    <row r="348877"/>
    <row r="348878"/>
    <row r="348879"/>
    <row r="348880"/>
    <row r="348881"/>
    <row r="348882"/>
    <row r="348883"/>
    <row r="348884"/>
    <row r="348885"/>
    <row r="348886"/>
    <row r="348887"/>
    <row r="348888"/>
    <row r="348889"/>
    <row r="348890"/>
    <row r="348891"/>
    <row r="348892"/>
    <row r="348893"/>
    <row r="348894"/>
    <row r="348895"/>
    <row r="348896"/>
    <row r="348897"/>
    <row r="348898"/>
    <row r="348899"/>
    <row r="348900"/>
    <row r="348901"/>
    <row r="348902"/>
    <row r="348903"/>
    <row r="348904"/>
    <row r="348905"/>
    <row r="348906"/>
    <row r="348907"/>
    <row r="348908"/>
    <row r="348909"/>
    <row r="348910"/>
    <row r="348911"/>
    <row r="348912"/>
    <row r="348913"/>
    <row r="348914"/>
    <row r="348915"/>
    <row r="348916"/>
    <row r="348917"/>
    <row r="348918"/>
    <row r="348919"/>
    <row r="348920"/>
    <row r="348921"/>
    <row r="348922"/>
    <row r="348923"/>
    <row r="348924"/>
    <row r="348925"/>
    <row r="348926"/>
    <row r="348927"/>
    <row r="348928"/>
    <row r="348929"/>
    <row r="348930"/>
    <row r="348931"/>
    <row r="348932"/>
    <row r="348933"/>
    <row r="348934"/>
    <row r="348935"/>
    <row r="348936"/>
    <row r="348937"/>
    <row r="348938"/>
    <row r="348939"/>
    <row r="348940"/>
    <row r="348941"/>
    <row r="348942"/>
    <row r="348943"/>
    <row r="348944"/>
    <row r="348945"/>
    <row r="348946"/>
    <row r="348947"/>
    <row r="348948"/>
    <row r="348949"/>
    <row r="348950"/>
    <row r="348951"/>
    <row r="348952"/>
    <row r="348953"/>
    <row r="348954"/>
    <row r="348955"/>
    <row r="348956"/>
    <row r="348957"/>
    <row r="348958"/>
    <row r="348959"/>
    <row r="348960"/>
    <row r="348961"/>
    <row r="348962"/>
    <row r="348963"/>
    <row r="348964"/>
    <row r="348965"/>
    <row r="348966"/>
    <row r="348967"/>
    <row r="348968"/>
    <row r="348969"/>
    <row r="348970"/>
    <row r="348971"/>
    <row r="348972"/>
    <row r="348973"/>
    <row r="348974"/>
    <row r="348975"/>
    <row r="348976"/>
    <row r="348977"/>
    <row r="348978"/>
    <row r="348979"/>
    <row r="348980"/>
    <row r="348981"/>
    <row r="348982"/>
    <row r="348983"/>
    <row r="348984"/>
    <row r="348985"/>
    <row r="348986"/>
    <row r="348987"/>
    <row r="348988"/>
    <row r="348989"/>
    <row r="348990"/>
    <row r="348991"/>
    <row r="348992"/>
    <row r="348993"/>
    <row r="348994"/>
    <row r="348995"/>
    <row r="348996"/>
    <row r="348997"/>
    <row r="348998"/>
    <row r="348999"/>
    <row r="349000"/>
    <row r="349001"/>
    <row r="349002"/>
    <row r="349003"/>
    <row r="349004"/>
    <row r="349005"/>
    <row r="349006"/>
    <row r="349007"/>
    <row r="349008"/>
    <row r="349009"/>
    <row r="349010"/>
    <row r="349011"/>
    <row r="349012"/>
    <row r="349013"/>
    <row r="349014"/>
    <row r="349015"/>
    <row r="349016"/>
    <row r="349017"/>
    <row r="349018"/>
    <row r="349019"/>
    <row r="349020"/>
    <row r="349021"/>
    <row r="349022"/>
    <row r="349023"/>
    <row r="349024"/>
    <row r="349025"/>
    <row r="349026"/>
    <row r="349027"/>
    <row r="349028"/>
    <row r="349029"/>
    <row r="349030"/>
    <row r="349031"/>
    <row r="349032"/>
    <row r="349033"/>
    <row r="349034"/>
    <row r="349035"/>
    <row r="349036"/>
    <row r="349037"/>
    <row r="349038"/>
    <row r="349039"/>
    <row r="349040"/>
    <row r="349041"/>
    <row r="349042"/>
    <row r="349043"/>
    <row r="349044"/>
    <row r="349045"/>
    <row r="349046"/>
    <row r="349047"/>
    <row r="349048"/>
    <row r="349049"/>
    <row r="349050"/>
    <row r="349051"/>
    <row r="349052"/>
    <row r="349053"/>
    <row r="349054"/>
    <row r="349055"/>
    <row r="349056"/>
    <row r="349057"/>
    <row r="349058"/>
    <row r="349059"/>
    <row r="349060"/>
    <row r="349061"/>
    <row r="349062"/>
    <row r="349063"/>
    <row r="349064"/>
    <row r="349065"/>
    <row r="349066"/>
    <row r="349067"/>
    <row r="349068"/>
    <row r="349069"/>
    <row r="349070"/>
    <row r="349071"/>
    <row r="349072"/>
    <row r="349073"/>
    <row r="349074"/>
    <row r="349075"/>
    <row r="349076"/>
    <row r="349077"/>
    <row r="349078"/>
    <row r="349079"/>
    <row r="349080"/>
    <row r="349081"/>
    <row r="349082"/>
    <row r="349083"/>
    <row r="349084"/>
    <row r="349085"/>
    <row r="349086"/>
    <row r="349087"/>
    <row r="349088"/>
    <row r="349089"/>
    <row r="349090"/>
    <row r="349091"/>
    <row r="349092"/>
    <row r="349093"/>
    <row r="349094"/>
    <row r="349095"/>
    <row r="349096"/>
    <row r="349097"/>
    <row r="349098"/>
    <row r="349099"/>
    <row r="349100"/>
    <row r="349101"/>
    <row r="349102"/>
    <row r="349103"/>
    <row r="349104"/>
    <row r="349105"/>
    <row r="349106"/>
    <row r="349107"/>
    <row r="349108"/>
    <row r="349109"/>
    <row r="349110"/>
    <row r="349111"/>
    <row r="349112"/>
    <row r="349113"/>
    <row r="349114"/>
    <row r="349115"/>
    <row r="349116"/>
    <row r="349117"/>
    <row r="349118"/>
    <row r="349119"/>
    <row r="349120"/>
    <row r="349121"/>
    <row r="349122"/>
    <row r="349123"/>
    <row r="349124"/>
    <row r="349125"/>
    <row r="349126"/>
    <row r="349127"/>
    <row r="349128"/>
    <row r="349129"/>
    <row r="349130"/>
    <row r="349131"/>
    <row r="349132"/>
    <row r="349133"/>
    <row r="349134"/>
    <row r="349135"/>
    <row r="349136"/>
    <row r="349137"/>
    <row r="349138"/>
    <row r="349139"/>
    <row r="349140"/>
    <row r="349141"/>
    <row r="349142"/>
    <row r="349143"/>
    <row r="349144"/>
    <row r="349145"/>
    <row r="349146"/>
    <row r="349147"/>
    <row r="349148"/>
    <row r="349149"/>
    <row r="349150"/>
    <row r="349151"/>
    <row r="349152"/>
    <row r="349153"/>
    <row r="349154"/>
    <row r="349155"/>
    <row r="349156"/>
    <row r="349157"/>
    <row r="349158"/>
    <row r="349159"/>
    <row r="349160"/>
    <row r="349161"/>
    <row r="349162"/>
    <row r="349163"/>
    <row r="349164"/>
    <row r="349165"/>
    <row r="349166"/>
    <row r="349167"/>
    <row r="349168"/>
    <row r="349169"/>
    <row r="349170"/>
    <row r="349171"/>
    <row r="349172"/>
    <row r="349173"/>
    <row r="349174"/>
    <row r="349175"/>
    <row r="349176"/>
    <row r="349177"/>
    <row r="349178"/>
    <row r="349179"/>
    <row r="349180"/>
    <row r="349181"/>
    <row r="349182"/>
    <row r="349183"/>
    <row r="349184"/>
    <row r="349185"/>
    <row r="349186"/>
    <row r="349187"/>
    <row r="349188"/>
    <row r="349189"/>
    <row r="349190"/>
    <row r="349191"/>
    <row r="349192"/>
    <row r="349193"/>
    <row r="349194"/>
    <row r="349195"/>
    <row r="349196"/>
    <row r="349197"/>
    <row r="349198"/>
    <row r="349199"/>
    <row r="349200"/>
    <row r="349201"/>
    <row r="349202"/>
    <row r="349203"/>
    <row r="349204"/>
    <row r="349205"/>
    <row r="349206"/>
    <row r="349207"/>
    <row r="349208"/>
    <row r="349209"/>
    <row r="349210"/>
    <row r="349211"/>
    <row r="349212"/>
    <row r="349213"/>
    <row r="349214"/>
    <row r="349215"/>
    <row r="349216"/>
    <row r="349217"/>
    <row r="349218"/>
    <row r="349219"/>
    <row r="349220"/>
    <row r="349221"/>
    <row r="349222"/>
    <row r="349223"/>
    <row r="349224"/>
    <row r="349225"/>
    <row r="349226"/>
    <row r="349227"/>
    <row r="349228"/>
    <row r="349229"/>
    <row r="349230"/>
    <row r="349231"/>
    <row r="349232"/>
    <row r="349233"/>
    <row r="349234"/>
    <row r="349235"/>
    <row r="349236"/>
    <row r="349237"/>
    <row r="349238"/>
    <row r="349239"/>
    <row r="349240"/>
    <row r="349241"/>
    <row r="349242"/>
    <row r="349243"/>
    <row r="349244"/>
    <row r="349245"/>
    <row r="349246"/>
    <row r="349247"/>
    <row r="349248"/>
    <row r="349249"/>
    <row r="349250"/>
    <row r="349251"/>
    <row r="349252"/>
    <row r="349253"/>
    <row r="349254"/>
    <row r="349255"/>
    <row r="349256"/>
    <row r="349257"/>
    <row r="349258"/>
    <row r="349259"/>
    <row r="349260"/>
    <row r="349261"/>
    <row r="349262"/>
    <row r="349263"/>
    <row r="349264"/>
    <row r="349265"/>
    <row r="349266"/>
    <row r="349267"/>
    <row r="349268"/>
    <row r="349269"/>
    <row r="349270"/>
    <row r="349271"/>
    <row r="349272"/>
    <row r="349273"/>
    <row r="349274"/>
    <row r="349275"/>
    <row r="349276"/>
    <row r="349277"/>
    <row r="349278"/>
    <row r="349279"/>
    <row r="349280"/>
    <row r="349281"/>
    <row r="349282"/>
    <row r="349283"/>
    <row r="349284"/>
    <row r="349285"/>
    <row r="349286"/>
    <row r="349287"/>
    <row r="349288"/>
    <row r="349289"/>
    <row r="349290"/>
    <row r="349291"/>
    <row r="349292"/>
    <row r="349293"/>
    <row r="349294"/>
    <row r="349295"/>
    <row r="349296"/>
    <row r="349297"/>
    <row r="349298"/>
    <row r="349299"/>
    <row r="349300"/>
    <row r="349301"/>
    <row r="349302"/>
    <row r="349303"/>
    <row r="349304"/>
    <row r="349305"/>
    <row r="349306"/>
    <row r="349307"/>
    <row r="349308"/>
    <row r="349309"/>
    <row r="349310"/>
    <row r="349311"/>
    <row r="349312"/>
    <row r="349313"/>
    <row r="349314"/>
    <row r="349315"/>
    <row r="349316"/>
    <row r="349317"/>
    <row r="349318"/>
    <row r="349319"/>
    <row r="349320"/>
    <row r="349321"/>
    <row r="349322"/>
    <row r="349323"/>
    <row r="349324"/>
    <row r="349325"/>
    <row r="349326"/>
    <row r="349327"/>
    <row r="349328"/>
    <row r="349329"/>
    <row r="349330"/>
    <row r="349331"/>
    <row r="349332"/>
    <row r="349333"/>
    <row r="349334"/>
    <row r="349335"/>
    <row r="349336"/>
    <row r="349337"/>
    <row r="349338"/>
    <row r="349339"/>
    <row r="349340"/>
    <row r="349341"/>
    <row r="349342"/>
    <row r="349343"/>
    <row r="349344"/>
    <row r="349345"/>
    <row r="349346"/>
    <row r="349347"/>
    <row r="349348"/>
    <row r="349349"/>
    <row r="349350"/>
    <row r="349351"/>
    <row r="349352"/>
    <row r="349353"/>
    <row r="349354"/>
    <row r="349355"/>
    <row r="349356"/>
    <row r="349357"/>
    <row r="349358"/>
    <row r="349359"/>
    <row r="349360"/>
    <row r="349361"/>
    <row r="349362"/>
    <row r="349363"/>
    <row r="349364"/>
    <row r="349365"/>
    <row r="349366"/>
    <row r="349367"/>
    <row r="349368"/>
    <row r="349369"/>
    <row r="349370"/>
    <row r="349371"/>
    <row r="349372"/>
    <row r="349373"/>
    <row r="349374"/>
    <row r="349375"/>
    <row r="349376"/>
    <row r="349377"/>
    <row r="349378"/>
    <row r="349379"/>
    <row r="349380"/>
    <row r="349381"/>
    <row r="349382"/>
    <row r="349383"/>
    <row r="349384"/>
    <row r="349385"/>
    <row r="349386"/>
    <row r="349387"/>
    <row r="349388"/>
    <row r="349389"/>
    <row r="349390"/>
    <row r="349391"/>
    <row r="349392"/>
    <row r="349393"/>
    <row r="349394"/>
    <row r="349395"/>
    <row r="349396"/>
    <row r="349397"/>
    <row r="349398"/>
    <row r="349399"/>
    <row r="349400"/>
    <row r="349401"/>
    <row r="349402"/>
    <row r="349403"/>
    <row r="349404"/>
    <row r="349405"/>
    <row r="349406"/>
    <row r="349407"/>
    <row r="349408"/>
    <row r="349409"/>
    <row r="349410"/>
    <row r="349411"/>
    <row r="349412"/>
    <row r="349413"/>
    <row r="349414"/>
    <row r="349415"/>
    <row r="349416"/>
    <row r="349417"/>
    <row r="349418"/>
    <row r="349419"/>
    <row r="349420"/>
    <row r="349421"/>
    <row r="349422"/>
    <row r="349423"/>
    <row r="349424"/>
    <row r="349425"/>
    <row r="349426"/>
    <row r="349427"/>
    <row r="349428"/>
    <row r="349429"/>
    <row r="349430"/>
    <row r="349431"/>
    <row r="349432"/>
    <row r="349433"/>
    <row r="349434"/>
    <row r="349435"/>
    <row r="349436"/>
    <row r="349437"/>
    <row r="349438"/>
    <row r="349439"/>
    <row r="349440"/>
    <row r="349441"/>
    <row r="349442"/>
    <row r="349443"/>
    <row r="349444"/>
    <row r="349445"/>
    <row r="349446"/>
    <row r="349447"/>
    <row r="349448"/>
    <row r="349449"/>
    <row r="349450"/>
    <row r="349451"/>
    <row r="349452"/>
    <row r="349453"/>
    <row r="349454"/>
    <row r="349455"/>
    <row r="349456"/>
    <row r="349457"/>
    <row r="349458"/>
    <row r="349459"/>
    <row r="349460"/>
    <row r="349461"/>
    <row r="349462"/>
    <row r="349463"/>
    <row r="349464"/>
    <row r="349465"/>
    <row r="349466"/>
    <row r="349467"/>
    <row r="349468"/>
    <row r="349469"/>
    <row r="349470"/>
    <row r="349471"/>
    <row r="349472"/>
    <row r="349473"/>
    <row r="349474"/>
    <row r="349475"/>
    <row r="349476"/>
    <row r="349477"/>
    <row r="349478"/>
    <row r="349479"/>
    <row r="349480"/>
    <row r="349481"/>
    <row r="349482"/>
    <row r="349483"/>
    <row r="349484"/>
    <row r="349485"/>
    <row r="349486"/>
    <row r="349487"/>
    <row r="349488"/>
    <row r="349489"/>
    <row r="349490"/>
    <row r="349491"/>
    <row r="349492"/>
    <row r="349493"/>
    <row r="349494"/>
    <row r="349495"/>
    <row r="349496"/>
    <row r="349497"/>
    <row r="349498"/>
    <row r="349499"/>
    <row r="349500"/>
    <row r="349501"/>
    <row r="349502"/>
    <row r="349503"/>
    <row r="349504"/>
    <row r="349505"/>
    <row r="349506"/>
    <row r="349507"/>
    <row r="349508"/>
    <row r="349509"/>
    <row r="349510"/>
    <row r="349511"/>
    <row r="349512"/>
    <row r="349513"/>
    <row r="349514"/>
    <row r="349515"/>
    <row r="349516"/>
    <row r="349517"/>
    <row r="349518"/>
    <row r="349519"/>
    <row r="349520"/>
    <row r="349521"/>
    <row r="349522"/>
    <row r="349523"/>
    <row r="349524"/>
    <row r="349525"/>
    <row r="349526"/>
    <row r="349527"/>
    <row r="349528"/>
    <row r="349529"/>
    <row r="349530"/>
    <row r="349531"/>
    <row r="349532"/>
    <row r="349533"/>
    <row r="349534"/>
    <row r="349535"/>
    <row r="349536"/>
    <row r="349537"/>
    <row r="349538"/>
    <row r="349539"/>
    <row r="349540"/>
    <row r="349541"/>
    <row r="349542"/>
    <row r="349543"/>
    <row r="349544"/>
    <row r="349545"/>
    <row r="349546"/>
    <row r="349547"/>
    <row r="349548"/>
    <row r="349549"/>
    <row r="349550"/>
    <row r="349551"/>
    <row r="349552"/>
    <row r="349553"/>
    <row r="349554"/>
    <row r="349555"/>
    <row r="349556"/>
    <row r="349557"/>
    <row r="349558"/>
    <row r="349559"/>
    <row r="349560"/>
    <row r="349561"/>
    <row r="349562"/>
    <row r="349563"/>
    <row r="349564"/>
    <row r="349565"/>
    <row r="349566"/>
    <row r="349567"/>
    <row r="349568"/>
    <row r="349569"/>
    <row r="349570"/>
    <row r="349571"/>
    <row r="349572"/>
    <row r="349573"/>
    <row r="349574"/>
    <row r="349575"/>
    <row r="349576"/>
    <row r="349577"/>
    <row r="349578"/>
    <row r="349579"/>
    <row r="349580"/>
    <row r="349581"/>
    <row r="349582"/>
    <row r="349583"/>
    <row r="349584"/>
    <row r="349585"/>
    <row r="349586"/>
    <row r="349587"/>
    <row r="349588"/>
    <row r="349589"/>
    <row r="349590"/>
    <row r="349591"/>
    <row r="349592"/>
    <row r="349593"/>
    <row r="349594"/>
    <row r="349595"/>
    <row r="349596"/>
    <row r="349597"/>
    <row r="349598"/>
    <row r="349599"/>
    <row r="349600"/>
    <row r="349601"/>
    <row r="349602"/>
    <row r="349603"/>
    <row r="349604"/>
    <row r="349605"/>
    <row r="349606"/>
    <row r="349607"/>
    <row r="349608"/>
    <row r="349609"/>
    <row r="349610"/>
    <row r="349611"/>
    <row r="349612"/>
    <row r="349613"/>
    <row r="349614"/>
    <row r="349615"/>
    <row r="349616"/>
    <row r="349617"/>
    <row r="349618"/>
    <row r="349619"/>
    <row r="349620"/>
    <row r="349621"/>
    <row r="349622"/>
    <row r="349623"/>
    <row r="349624"/>
    <row r="349625"/>
    <row r="349626"/>
    <row r="349627"/>
    <row r="349628"/>
    <row r="349629"/>
    <row r="349630"/>
    <row r="349631"/>
    <row r="349632"/>
    <row r="349633"/>
    <row r="349634"/>
    <row r="349635"/>
    <row r="349636"/>
    <row r="349637"/>
    <row r="349638"/>
    <row r="349639"/>
    <row r="349640"/>
    <row r="349641"/>
    <row r="349642"/>
    <row r="349643"/>
    <row r="349644"/>
    <row r="349645"/>
    <row r="349646"/>
    <row r="349647"/>
    <row r="349648"/>
    <row r="349649"/>
    <row r="349650"/>
    <row r="349651"/>
    <row r="349652"/>
    <row r="349653"/>
    <row r="349654"/>
    <row r="349655"/>
    <row r="349656"/>
    <row r="349657"/>
    <row r="349658"/>
    <row r="349659"/>
    <row r="349660"/>
    <row r="349661"/>
    <row r="349662"/>
    <row r="349663"/>
    <row r="349664"/>
    <row r="349665"/>
    <row r="349666"/>
    <row r="349667"/>
    <row r="349668"/>
    <row r="349669"/>
    <row r="349670"/>
    <row r="349671"/>
    <row r="349672"/>
    <row r="349673"/>
    <row r="349674"/>
    <row r="349675"/>
    <row r="349676"/>
    <row r="349677"/>
    <row r="349678"/>
    <row r="349679"/>
    <row r="349680"/>
    <row r="349681"/>
    <row r="349682"/>
    <row r="349683"/>
    <row r="349684"/>
    <row r="349685"/>
    <row r="349686"/>
    <row r="349687"/>
    <row r="349688"/>
    <row r="349689"/>
    <row r="349690"/>
    <row r="349691"/>
    <row r="349692"/>
    <row r="349693"/>
    <row r="349694"/>
    <row r="349695"/>
    <row r="349696"/>
    <row r="349697"/>
    <row r="349698"/>
    <row r="349699"/>
    <row r="349700"/>
    <row r="349701"/>
    <row r="349702"/>
    <row r="349703"/>
    <row r="349704"/>
    <row r="349705"/>
    <row r="349706"/>
    <row r="349707"/>
    <row r="349708"/>
    <row r="349709"/>
    <row r="349710"/>
    <row r="349711"/>
    <row r="349712"/>
    <row r="349713"/>
    <row r="349714"/>
    <row r="349715"/>
    <row r="349716"/>
    <row r="349717"/>
    <row r="349718"/>
    <row r="349719"/>
    <row r="349720"/>
    <row r="349721"/>
    <row r="349722"/>
    <row r="349723"/>
    <row r="349724"/>
    <row r="349725"/>
    <row r="349726"/>
    <row r="349727"/>
    <row r="349728"/>
    <row r="349729"/>
    <row r="349730"/>
    <row r="349731"/>
    <row r="349732"/>
    <row r="349733"/>
    <row r="349734"/>
    <row r="349735"/>
    <row r="349736"/>
    <row r="349737"/>
    <row r="349738"/>
    <row r="349739"/>
    <row r="349740"/>
    <row r="349741"/>
    <row r="349742"/>
    <row r="349743"/>
    <row r="349744"/>
    <row r="349745"/>
    <row r="349746"/>
    <row r="349747"/>
    <row r="349748"/>
    <row r="349749"/>
    <row r="349750"/>
    <row r="349751"/>
    <row r="349752"/>
    <row r="349753"/>
    <row r="349754"/>
    <row r="349755"/>
    <row r="349756"/>
    <row r="349757"/>
    <row r="349758"/>
    <row r="349759"/>
    <row r="349760"/>
    <row r="349761"/>
    <row r="349762"/>
    <row r="349763"/>
    <row r="349764"/>
    <row r="349765"/>
    <row r="349766"/>
    <row r="349767"/>
    <row r="349768"/>
    <row r="349769"/>
    <row r="349770"/>
    <row r="349771"/>
    <row r="349772"/>
    <row r="349773"/>
    <row r="349774"/>
    <row r="349775"/>
    <row r="349776"/>
    <row r="349777"/>
    <row r="349778"/>
    <row r="349779"/>
    <row r="349780"/>
    <row r="349781"/>
    <row r="349782"/>
    <row r="349783"/>
    <row r="349784"/>
    <row r="349785"/>
    <row r="349786"/>
    <row r="349787"/>
    <row r="349788"/>
    <row r="349789"/>
    <row r="349790"/>
    <row r="349791"/>
    <row r="349792"/>
    <row r="349793"/>
    <row r="349794"/>
    <row r="349795"/>
    <row r="349796"/>
    <row r="349797"/>
    <row r="349798"/>
    <row r="349799"/>
    <row r="349800"/>
    <row r="349801"/>
    <row r="349802"/>
    <row r="349803"/>
    <row r="349804"/>
    <row r="349805"/>
    <row r="349806"/>
    <row r="349807"/>
    <row r="349808"/>
    <row r="349809"/>
    <row r="349810"/>
    <row r="349811"/>
    <row r="349812"/>
    <row r="349813"/>
    <row r="349814"/>
    <row r="349815"/>
    <row r="349816"/>
    <row r="349817"/>
    <row r="349818"/>
    <row r="349819"/>
    <row r="349820"/>
    <row r="349821"/>
    <row r="349822"/>
    <row r="349823"/>
    <row r="349824"/>
    <row r="349825"/>
    <row r="349826"/>
    <row r="349827"/>
    <row r="349828"/>
    <row r="349829"/>
    <row r="349830"/>
    <row r="349831"/>
    <row r="349832"/>
    <row r="349833"/>
    <row r="349834"/>
    <row r="349835"/>
    <row r="349836"/>
    <row r="349837"/>
    <row r="349838"/>
    <row r="349839"/>
    <row r="349840"/>
    <row r="349841"/>
    <row r="349842"/>
    <row r="349843"/>
    <row r="349844"/>
    <row r="349845"/>
    <row r="349846"/>
    <row r="349847"/>
    <row r="349848"/>
    <row r="349849"/>
    <row r="349850"/>
    <row r="349851"/>
    <row r="349852"/>
    <row r="349853"/>
    <row r="349854"/>
    <row r="349855"/>
    <row r="349856"/>
    <row r="349857"/>
    <row r="349858"/>
    <row r="349859"/>
    <row r="349860"/>
    <row r="349861"/>
    <row r="349862"/>
    <row r="349863"/>
    <row r="349864"/>
    <row r="349865"/>
    <row r="349866"/>
    <row r="349867"/>
    <row r="349868"/>
    <row r="349869"/>
    <row r="349870"/>
    <row r="349871"/>
    <row r="349872"/>
    <row r="349873"/>
    <row r="349874"/>
    <row r="349875"/>
    <row r="349876"/>
    <row r="349877"/>
    <row r="349878"/>
    <row r="349879"/>
    <row r="349880"/>
    <row r="349881"/>
    <row r="349882"/>
    <row r="349883"/>
    <row r="349884"/>
    <row r="349885"/>
    <row r="349886"/>
    <row r="349887"/>
    <row r="349888"/>
    <row r="349889"/>
    <row r="349890"/>
    <row r="349891"/>
    <row r="349892"/>
    <row r="349893"/>
    <row r="349894"/>
    <row r="349895"/>
    <row r="349896"/>
    <row r="349897"/>
    <row r="349898"/>
    <row r="349899"/>
    <row r="349900"/>
    <row r="349901"/>
    <row r="349902"/>
    <row r="349903"/>
    <row r="349904"/>
    <row r="349905"/>
    <row r="349906"/>
    <row r="349907"/>
    <row r="349908"/>
    <row r="349909"/>
    <row r="349910"/>
    <row r="349911"/>
    <row r="349912"/>
    <row r="349913"/>
    <row r="349914"/>
    <row r="349915"/>
    <row r="349916"/>
    <row r="349917"/>
    <row r="349918"/>
    <row r="349919"/>
    <row r="349920"/>
    <row r="349921"/>
    <row r="349922"/>
    <row r="349923"/>
    <row r="349924"/>
    <row r="349925"/>
    <row r="349926"/>
    <row r="349927"/>
    <row r="349928"/>
    <row r="349929"/>
    <row r="349930"/>
    <row r="349931"/>
    <row r="349932"/>
    <row r="349933"/>
    <row r="349934"/>
    <row r="349935"/>
    <row r="349936"/>
    <row r="349937"/>
    <row r="349938"/>
    <row r="349939"/>
    <row r="349940"/>
    <row r="349941"/>
    <row r="349942"/>
    <row r="349943"/>
    <row r="349944"/>
    <row r="349945"/>
    <row r="349946"/>
    <row r="349947"/>
    <row r="349948"/>
    <row r="349949"/>
    <row r="349950"/>
    <row r="349951"/>
    <row r="349952"/>
    <row r="349953"/>
    <row r="349954"/>
    <row r="349955"/>
    <row r="349956"/>
    <row r="349957"/>
    <row r="349958"/>
    <row r="349959"/>
    <row r="349960"/>
    <row r="349961"/>
    <row r="349962"/>
    <row r="349963"/>
    <row r="349964"/>
    <row r="349965"/>
    <row r="349966"/>
    <row r="349967"/>
    <row r="349968"/>
    <row r="349969"/>
    <row r="349970"/>
    <row r="349971"/>
    <row r="349972"/>
    <row r="349973"/>
    <row r="349974"/>
    <row r="349975"/>
    <row r="349976"/>
    <row r="349977"/>
    <row r="349978"/>
    <row r="349979"/>
    <row r="349980"/>
    <row r="349981"/>
    <row r="349982"/>
    <row r="349983"/>
    <row r="349984"/>
    <row r="349985"/>
    <row r="349986"/>
    <row r="349987"/>
    <row r="349988"/>
    <row r="349989"/>
    <row r="349990"/>
    <row r="349991"/>
    <row r="349992"/>
    <row r="349993"/>
    <row r="349994"/>
    <row r="349995"/>
    <row r="349996"/>
    <row r="349997"/>
    <row r="349998"/>
    <row r="349999"/>
    <row r="350000"/>
    <row r="350001"/>
    <row r="350002"/>
    <row r="350003"/>
    <row r="350004"/>
    <row r="350005"/>
    <row r="350006"/>
    <row r="350007"/>
    <row r="350008"/>
    <row r="350009"/>
    <row r="350010"/>
    <row r="350011"/>
    <row r="350012"/>
    <row r="350013"/>
    <row r="350014"/>
    <row r="350015"/>
    <row r="350016"/>
    <row r="350017"/>
    <row r="350018"/>
    <row r="350019"/>
    <row r="350020"/>
    <row r="350021"/>
    <row r="350022"/>
    <row r="350023"/>
    <row r="350024"/>
    <row r="350025"/>
    <row r="350026"/>
    <row r="350027"/>
    <row r="350028"/>
    <row r="350029"/>
    <row r="350030"/>
    <row r="350031"/>
    <row r="350032"/>
    <row r="350033"/>
    <row r="350034"/>
    <row r="350035"/>
    <row r="350036"/>
    <row r="350037"/>
    <row r="350038"/>
    <row r="350039"/>
    <row r="350040"/>
    <row r="350041"/>
    <row r="350042"/>
    <row r="350043"/>
    <row r="350044"/>
    <row r="350045"/>
    <row r="350046"/>
    <row r="350047"/>
    <row r="350048"/>
    <row r="350049"/>
    <row r="350050"/>
    <row r="350051"/>
    <row r="350052"/>
    <row r="350053"/>
    <row r="350054"/>
    <row r="350055"/>
    <row r="350056"/>
    <row r="350057"/>
    <row r="350058"/>
    <row r="350059"/>
    <row r="350060"/>
    <row r="350061"/>
    <row r="350062"/>
    <row r="350063"/>
    <row r="350064"/>
    <row r="350065"/>
    <row r="350066"/>
    <row r="350067"/>
    <row r="350068"/>
    <row r="350069"/>
    <row r="350070"/>
    <row r="350071"/>
    <row r="350072"/>
    <row r="350073"/>
    <row r="350074"/>
    <row r="350075"/>
    <row r="350076"/>
    <row r="350077"/>
    <row r="350078"/>
    <row r="350079"/>
    <row r="350080"/>
    <row r="350081"/>
    <row r="350082"/>
    <row r="350083"/>
    <row r="350084"/>
    <row r="350085"/>
    <row r="350086"/>
    <row r="350087"/>
    <row r="350088"/>
    <row r="350089"/>
    <row r="350090"/>
    <row r="350091"/>
    <row r="350092"/>
    <row r="350093"/>
    <row r="350094"/>
    <row r="350095"/>
    <row r="350096"/>
    <row r="350097"/>
    <row r="350098"/>
    <row r="350099"/>
    <row r="350100"/>
    <row r="350101"/>
    <row r="350102"/>
    <row r="350103"/>
    <row r="350104"/>
    <row r="350105"/>
    <row r="350106"/>
    <row r="350107"/>
    <row r="350108"/>
    <row r="350109"/>
    <row r="350110"/>
    <row r="350111"/>
    <row r="350112"/>
    <row r="350113"/>
    <row r="350114"/>
    <row r="350115"/>
    <row r="350116"/>
    <row r="350117"/>
    <row r="350118"/>
    <row r="350119"/>
    <row r="350120"/>
    <row r="350121"/>
    <row r="350122"/>
    <row r="350123"/>
    <row r="350124"/>
    <row r="350125"/>
    <row r="350126"/>
    <row r="350127"/>
    <row r="350128"/>
    <row r="350129"/>
    <row r="350130"/>
    <row r="350131"/>
    <row r="350132"/>
    <row r="350133"/>
    <row r="350134"/>
    <row r="350135"/>
    <row r="350136"/>
    <row r="350137"/>
    <row r="350138"/>
    <row r="350139"/>
    <row r="350140"/>
    <row r="350141"/>
    <row r="350142"/>
    <row r="350143"/>
    <row r="350144"/>
    <row r="350145"/>
    <row r="350146"/>
    <row r="350147"/>
    <row r="350148"/>
    <row r="350149"/>
    <row r="350150"/>
    <row r="350151"/>
    <row r="350152"/>
    <row r="350153"/>
    <row r="350154"/>
    <row r="350155"/>
    <row r="350156"/>
    <row r="350157"/>
    <row r="350158"/>
    <row r="350159"/>
    <row r="350160"/>
    <row r="350161"/>
    <row r="350162"/>
    <row r="350163"/>
    <row r="350164"/>
    <row r="350165"/>
    <row r="350166"/>
    <row r="350167"/>
    <row r="350168"/>
    <row r="350169"/>
    <row r="350170"/>
    <row r="350171"/>
    <row r="350172"/>
    <row r="350173"/>
    <row r="350174"/>
    <row r="350175"/>
    <row r="350176"/>
    <row r="350177"/>
    <row r="350178"/>
    <row r="350179"/>
    <row r="350180"/>
    <row r="350181"/>
    <row r="350182"/>
    <row r="350183"/>
    <row r="350184"/>
    <row r="350185"/>
    <row r="350186"/>
    <row r="350187"/>
    <row r="350188"/>
    <row r="350189"/>
    <row r="350190"/>
    <row r="350191"/>
    <row r="350192"/>
    <row r="350193"/>
    <row r="350194"/>
    <row r="350195"/>
    <row r="350196"/>
    <row r="350197"/>
    <row r="350198"/>
    <row r="350199"/>
    <row r="350200"/>
    <row r="350201"/>
    <row r="350202"/>
    <row r="350203"/>
    <row r="350204"/>
    <row r="350205"/>
    <row r="350206"/>
    <row r="350207"/>
    <row r="350208"/>
    <row r="350209"/>
    <row r="350210"/>
    <row r="350211"/>
    <row r="350212"/>
    <row r="350213"/>
    <row r="350214"/>
    <row r="350215"/>
    <row r="350216"/>
    <row r="350217"/>
    <row r="350218"/>
    <row r="350219"/>
    <row r="350220"/>
    <row r="350221"/>
    <row r="350222"/>
    <row r="350223"/>
    <row r="350224"/>
    <row r="350225"/>
    <row r="350226"/>
    <row r="350227"/>
    <row r="350228"/>
    <row r="350229"/>
    <row r="350230"/>
    <row r="350231"/>
    <row r="350232"/>
    <row r="350233"/>
    <row r="350234"/>
    <row r="350235"/>
    <row r="350236"/>
    <row r="350237"/>
    <row r="350238"/>
    <row r="350239"/>
    <row r="350240"/>
    <row r="350241"/>
    <row r="350242"/>
    <row r="350243"/>
    <row r="350244"/>
    <row r="350245"/>
    <row r="350246"/>
    <row r="350247"/>
    <row r="350248"/>
    <row r="350249"/>
    <row r="350250"/>
    <row r="350251"/>
    <row r="350252"/>
    <row r="350253"/>
    <row r="350254"/>
    <row r="350255"/>
    <row r="350256"/>
    <row r="350257"/>
    <row r="350258"/>
    <row r="350259"/>
    <row r="350260"/>
    <row r="350261"/>
    <row r="350262"/>
    <row r="350263"/>
    <row r="350264"/>
    <row r="350265"/>
    <row r="350266"/>
    <row r="350267"/>
    <row r="350268"/>
    <row r="350269"/>
    <row r="350270"/>
    <row r="350271"/>
    <row r="350272"/>
    <row r="350273"/>
    <row r="350274"/>
    <row r="350275"/>
    <row r="350276"/>
    <row r="350277"/>
    <row r="350278"/>
    <row r="350279"/>
    <row r="350280"/>
    <row r="350281"/>
    <row r="350282"/>
    <row r="350283"/>
    <row r="350284"/>
    <row r="350285"/>
    <row r="350286"/>
    <row r="350287"/>
    <row r="350288"/>
    <row r="350289"/>
    <row r="350290"/>
    <row r="350291"/>
    <row r="350292"/>
    <row r="350293"/>
    <row r="350294"/>
    <row r="350295"/>
    <row r="350296"/>
    <row r="350297"/>
    <row r="350298"/>
    <row r="350299"/>
    <row r="350300"/>
    <row r="350301"/>
    <row r="350302"/>
    <row r="350303"/>
    <row r="350304"/>
    <row r="350305"/>
    <row r="350306"/>
    <row r="350307"/>
    <row r="350308"/>
    <row r="350309"/>
    <row r="350310"/>
    <row r="350311"/>
    <row r="350312"/>
    <row r="350313"/>
    <row r="350314"/>
    <row r="350315"/>
    <row r="350316"/>
    <row r="350317"/>
    <row r="350318"/>
    <row r="350319"/>
    <row r="350320"/>
    <row r="350321"/>
    <row r="350322"/>
    <row r="350323"/>
    <row r="350324"/>
    <row r="350325"/>
    <row r="350326"/>
    <row r="350327"/>
    <row r="350328"/>
    <row r="350329"/>
    <row r="350330"/>
    <row r="350331"/>
    <row r="350332"/>
    <row r="350333"/>
    <row r="350334"/>
    <row r="350335"/>
    <row r="350336"/>
    <row r="350337"/>
    <row r="350338"/>
    <row r="350339"/>
    <row r="350340"/>
    <row r="350341"/>
    <row r="350342"/>
    <row r="350343"/>
    <row r="350344"/>
    <row r="350345"/>
    <row r="350346"/>
    <row r="350347"/>
    <row r="350348"/>
    <row r="350349"/>
    <row r="350350"/>
    <row r="350351"/>
    <row r="350352"/>
    <row r="350353"/>
    <row r="350354"/>
    <row r="350355"/>
    <row r="350356"/>
    <row r="350357"/>
    <row r="350358"/>
    <row r="350359"/>
    <row r="350360"/>
    <row r="350361"/>
    <row r="350362"/>
    <row r="350363"/>
    <row r="350364"/>
    <row r="350365"/>
    <row r="350366"/>
    <row r="350367"/>
    <row r="350368"/>
    <row r="350369"/>
    <row r="350370"/>
    <row r="350371"/>
    <row r="350372"/>
    <row r="350373"/>
    <row r="350374"/>
    <row r="350375"/>
    <row r="350376"/>
    <row r="350377"/>
    <row r="350378"/>
    <row r="350379"/>
    <row r="350380"/>
    <row r="350381"/>
    <row r="350382"/>
    <row r="350383"/>
    <row r="350384"/>
    <row r="350385"/>
    <row r="350386"/>
    <row r="350387"/>
    <row r="350388"/>
    <row r="350389"/>
    <row r="350390"/>
    <row r="350391"/>
    <row r="350392"/>
    <row r="350393"/>
    <row r="350394"/>
    <row r="350395"/>
    <row r="350396"/>
    <row r="350397"/>
    <row r="350398"/>
    <row r="350399"/>
    <row r="350400"/>
    <row r="350401"/>
    <row r="350402"/>
    <row r="350403"/>
    <row r="350404"/>
    <row r="350405"/>
    <row r="350406"/>
    <row r="350407"/>
    <row r="350408"/>
    <row r="350409"/>
    <row r="350410"/>
    <row r="350411"/>
    <row r="350412"/>
    <row r="350413"/>
    <row r="350414"/>
    <row r="350415"/>
    <row r="350416"/>
    <row r="350417"/>
    <row r="350418"/>
    <row r="350419"/>
    <row r="350420"/>
    <row r="350421"/>
    <row r="350422"/>
    <row r="350423"/>
    <row r="350424"/>
    <row r="350425"/>
    <row r="350426"/>
    <row r="350427"/>
    <row r="350428"/>
    <row r="350429"/>
    <row r="350430"/>
    <row r="350431"/>
    <row r="350432"/>
    <row r="350433"/>
    <row r="350434"/>
    <row r="350435"/>
    <row r="350436"/>
    <row r="350437"/>
    <row r="350438"/>
    <row r="350439"/>
    <row r="350440"/>
    <row r="350441"/>
    <row r="350442"/>
    <row r="350443"/>
    <row r="350444"/>
    <row r="350445"/>
    <row r="350446"/>
    <row r="350447"/>
    <row r="350448"/>
    <row r="350449"/>
    <row r="350450"/>
    <row r="350451"/>
    <row r="350452"/>
    <row r="350453"/>
    <row r="350454"/>
    <row r="350455"/>
    <row r="350456"/>
    <row r="350457"/>
    <row r="350458"/>
    <row r="350459"/>
    <row r="350460"/>
    <row r="350461"/>
    <row r="350462"/>
    <row r="350463"/>
    <row r="350464"/>
    <row r="350465"/>
    <row r="350466"/>
    <row r="350467"/>
    <row r="350468"/>
    <row r="350469"/>
    <row r="350470"/>
    <row r="350471"/>
    <row r="350472"/>
    <row r="350473"/>
    <row r="350474"/>
    <row r="350475"/>
    <row r="350476"/>
    <row r="350477"/>
    <row r="350478"/>
    <row r="350479"/>
    <row r="350480"/>
    <row r="350481"/>
    <row r="350482"/>
    <row r="350483"/>
    <row r="350484"/>
    <row r="350485"/>
    <row r="350486"/>
    <row r="350487"/>
    <row r="350488"/>
    <row r="350489"/>
    <row r="350490"/>
    <row r="350491"/>
    <row r="350492"/>
    <row r="350493"/>
    <row r="350494"/>
    <row r="350495"/>
    <row r="350496"/>
    <row r="350497"/>
    <row r="350498"/>
    <row r="350499"/>
    <row r="350500"/>
    <row r="350501"/>
    <row r="350502"/>
    <row r="350503"/>
    <row r="350504"/>
    <row r="350505"/>
    <row r="350506"/>
    <row r="350507"/>
    <row r="350508"/>
    <row r="350509"/>
    <row r="350510"/>
    <row r="350511"/>
    <row r="350512"/>
    <row r="350513"/>
    <row r="350514"/>
    <row r="350515"/>
    <row r="350516"/>
    <row r="350517"/>
    <row r="350518"/>
    <row r="350519"/>
    <row r="350520"/>
    <row r="350521"/>
    <row r="350522"/>
    <row r="350523"/>
    <row r="350524"/>
    <row r="350525"/>
    <row r="350526"/>
    <row r="350527"/>
    <row r="350528"/>
    <row r="350529"/>
    <row r="350530"/>
    <row r="350531"/>
    <row r="350532"/>
    <row r="350533"/>
    <row r="350534"/>
    <row r="350535"/>
    <row r="350536"/>
    <row r="350537"/>
    <row r="350538"/>
    <row r="350539"/>
    <row r="350540"/>
    <row r="350541"/>
    <row r="350542"/>
    <row r="350543"/>
    <row r="350544"/>
    <row r="350545"/>
    <row r="350546"/>
    <row r="350547"/>
    <row r="350548"/>
    <row r="350549"/>
    <row r="350550"/>
    <row r="350551"/>
    <row r="350552"/>
    <row r="350553"/>
    <row r="350554"/>
    <row r="350555"/>
    <row r="350556"/>
    <row r="350557"/>
    <row r="350558"/>
    <row r="350559"/>
    <row r="350560"/>
    <row r="350561"/>
    <row r="350562"/>
    <row r="350563"/>
    <row r="350564"/>
    <row r="350565"/>
    <row r="350566"/>
    <row r="350567"/>
    <row r="350568"/>
    <row r="350569"/>
    <row r="350570"/>
    <row r="350571"/>
    <row r="350572"/>
    <row r="350573"/>
    <row r="350574"/>
    <row r="350575"/>
    <row r="350576"/>
    <row r="350577"/>
    <row r="350578"/>
    <row r="350579"/>
    <row r="350580"/>
    <row r="350581"/>
    <row r="350582"/>
    <row r="350583"/>
    <row r="350584"/>
    <row r="350585"/>
    <row r="350586"/>
    <row r="350587"/>
    <row r="350588"/>
    <row r="350589"/>
    <row r="350590"/>
    <row r="350591"/>
    <row r="350592"/>
    <row r="350593"/>
    <row r="350594"/>
    <row r="350595"/>
    <row r="350596"/>
    <row r="350597"/>
    <row r="350598"/>
    <row r="350599"/>
    <row r="350600"/>
    <row r="350601"/>
    <row r="350602"/>
    <row r="350603"/>
    <row r="350604"/>
    <row r="350605"/>
    <row r="350606"/>
    <row r="350607"/>
    <row r="350608"/>
    <row r="350609"/>
    <row r="350610"/>
    <row r="350611"/>
    <row r="350612"/>
    <row r="350613"/>
    <row r="350614"/>
    <row r="350615"/>
    <row r="350616"/>
    <row r="350617"/>
    <row r="350618"/>
    <row r="350619"/>
    <row r="350620"/>
    <row r="350621"/>
    <row r="350622"/>
    <row r="350623"/>
    <row r="350624"/>
    <row r="350625"/>
    <row r="350626"/>
    <row r="350627"/>
    <row r="350628"/>
    <row r="350629"/>
    <row r="350630"/>
    <row r="350631"/>
    <row r="350632"/>
    <row r="350633"/>
    <row r="350634"/>
    <row r="350635"/>
    <row r="350636"/>
    <row r="350637"/>
    <row r="350638"/>
    <row r="350639"/>
    <row r="350640"/>
    <row r="350641"/>
    <row r="350642"/>
    <row r="350643"/>
    <row r="350644"/>
    <row r="350645"/>
    <row r="350646"/>
    <row r="350647"/>
    <row r="350648"/>
    <row r="350649"/>
    <row r="350650"/>
    <row r="350651"/>
    <row r="350652"/>
    <row r="350653"/>
    <row r="350654"/>
    <row r="350655"/>
    <row r="350656"/>
    <row r="350657"/>
    <row r="350658"/>
    <row r="350659"/>
    <row r="350660"/>
    <row r="350661"/>
    <row r="350662"/>
    <row r="350663"/>
    <row r="350664"/>
    <row r="350665"/>
    <row r="350666"/>
    <row r="350667"/>
    <row r="350668"/>
    <row r="350669"/>
    <row r="350670"/>
    <row r="350671"/>
    <row r="350672"/>
    <row r="350673"/>
    <row r="350674"/>
    <row r="350675"/>
    <row r="350676"/>
    <row r="350677"/>
    <row r="350678"/>
    <row r="350679"/>
    <row r="350680"/>
    <row r="350681"/>
    <row r="350682"/>
    <row r="350683"/>
    <row r="350684"/>
    <row r="350685"/>
    <row r="350686"/>
    <row r="350687"/>
    <row r="350688"/>
    <row r="350689"/>
    <row r="350690"/>
    <row r="350691"/>
    <row r="350692"/>
    <row r="350693"/>
    <row r="350694"/>
    <row r="350695"/>
    <row r="350696"/>
    <row r="350697"/>
    <row r="350698"/>
    <row r="350699"/>
    <row r="350700"/>
    <row r="350701"/>
    <row r="350702"/>
    <row r="350703"/>
    <row r="350704"/>
    <row r="350705"/>
    <row r="350706"/>
    <row r="350707"/>
    <row r="350708"/>
    <row r="350709"/>
    <row r="350710"/>
    <row r="350711"/>
    <row r="350712"/>
    <row r="350713"/>
    <row r="350714"/>
    <row r="350715"/>
    <row r="350716"/>
    <row r="350717"/>
    <row r="350718"/>
    <row r="350719"/>
    <row r="350720"/>
    <row r="350721"/>
    <row r="350722"/>
    <row r="350723"/>
    <row r="350724"/>
    <row r="350725"/>
    <row r="350726"/>
    <row r="350727"/>
    <row r="350728"/>
    <row r="350729"/>
    <row r="350730"/>
    <row r="350731"/>
    <row r="350732"/>
    <row r="350733"/>
    <row r="350734"/>
    <row r="350735"/>
    <row r="350736"/>
    <row r="350737"/>
    <row r="350738"/>
    <row r="350739"/>
    <row r="350740"/>
    <row r="350741"/>
    <row r="350742"/>
    <row r="350743"/>
    <row r="350744"/>
    <row r="350745"/>
    <row r="350746"/>
    <row r="350747"/>
    <row r="350748"/>
    <row r="350749"/>
    <row r="350750"/>
    <row r="350751"/>
    <row r="350752"/>
    <row r="350753"/>
    <row r="350754"/>
    <row r="350755"/>
    <row r="350756"/>
    <row r="350757"/>
    <row r="350758"/>
    <row r="350759"/>
    <row r="350760"/>
    <row r="350761"/>
    <row r="350762"/>
    <row r="350763"/>
    <row r="350764"/>
    <row r="350765"/>
    <row r="350766"/>
    <row r="350767"/>
    <row r="350768"/>
    <row r="350769"/>
    <row r="350770"/>
    <row r="350771"/>
    <row r="350772"/>
    <row r="350773"/>
    <row r="350774"/>
    <row r="350775"/>
    <row r="350776"/>
    <row r="350777"/>
    <row r="350778"/>
    <row r="350779"/>
    <row r="350780"/>
    <row r="350781"/>
    <row r="350782"/>
    <row r="350783"/>
    <row r="350784"/>
    <row r="350785"/>
    <row r="350786"/>
    <row r="350787"/>
    <row r="350788"/>
    <row r="350789"/>
    <row r="350790"/>
    <row r="350791"/>
    <row r="350792"/>
    <row r="350793"/>
    <row r="350794"/>
    <row r="350795"/>
    <row r="350796"/>
    <row r="350797"/>
    <row r="350798"/>
    <row r="350799"/>
    <row r="350800"/>
    <row r="350801"/>
    <row r="350802"/>
    <row r="350803"/>
    <row r="350804"/>
    <row r="350805"/>
    <row r="350806"/>
    <row r="350807"/>
    <row r="350808"/>
    <row r="350809"/>
    <row r="350810"/>
    <row r="350811"/>
    <row r="350812"/>
    <row r="350813"/>
    <row r="350814"/>
    <row r="350815"/>
    <row r="350816"/>
    <row r="350817"/>
    <row r="350818"/>
    <row r="350819"/>
    <row r="350820"/>
    <row r="350821"/>
    <row r="350822"/>
    <row r="350823"/>
    <row r="350824"/>
    <row r="350825"/>
    <row r="350826"/>
    <row r="350827"/>
    <row r="350828"/>
    <row r="350829"/>
    <row r="350830"/>
    <row r="350831"/>
    <row r="350832"/>
    <row r="350833"/>
    <row r="350834"/>
    <row r="350835"/>
    <row r="350836"/>
    <row r="350837"/>
    <row r="350838"/>
    <row r="350839"/>
    <row r="350840"/>
    <row r="350841"/>
    <row r="350842"/>
    <row r="350843"/>
    <row r="350844"/>
    <row r="350845"/>
    <row r="350846"/>
    <row r="350847"/>
    <row r="350848"/>
    <row r="350849"/>
    <row r="350850"/>
    <row r="350851"/>
    <row r="350852"/>
    <row r="350853"/>
    <row r="350854"/>
    <row r="350855"/>
    <row r="350856"/>
    <row r="350857"/>
    <row r="350858"/>
    <row r="350859"/>
    <row r="350860"/>
    <row r="350861"/>
    <row r="350862"/>
    <row r="350863"/>
    <row r="350864"/>
    <row r="350865"/>
    <row r="350866"/>
    <row r="350867"/>
    <row r="350868"/>
    <row r="350869"/>
    <row r="350870"/>
    <row r="350871"/>
    <row r="350872"/>
    <row r="350873"/>
    <row r="350874"/>
    <row r="350875"/>
    <row r="350876"/>
    <row r="350877"/>
    <row r="350878"/>
    <row r="350879"/>
    <row r="350880"/>
    <row r="350881"/>
    <row r="350882"/>
    <row r="350883"/>
    <row r="350884"/>
    <row r="350885"/>
    <row r="350886"/>
    <row r="350887"/>
    <row r="350888"/>
    <row r="350889"/>
    <row r="350890"/>
    <row r="350891"/>
    <row r="350892"/>
    <row r="350893"/>
    <row r="350894"/>
    <row r="350895"/>
    <row r="350896"/>
    <row r="350897"/>
    <row r="350898"/>
    <row r="350899"/>
    <row r="350900"/>
    <row r="350901"/>
    <row r="350902"/>
    <row r="350903"/>
    <row r="350904"/>
    <row r="350905"/>
    <row r="350906"/>
    <row r="350907"/>
    <row r="350908"/>
    <row r="350909"/>
    <row r="350910"/>
    <row r="350911"/>
    <row r="350912"/>
    <row r="350913"/>
    <row r="350914"/>
    <row r="350915"/>
    <row r="350916"/>
    <row r="350917"/>
    <row r="350918"/>
    <row r="350919"/>
    <row r="350920"/>
    <row r="350921"/>
    <row r="350922"/>
    <row r="350923"/>
    <row r="350924"/>
    <row r="350925"/>
    <row r="350926"/>
    <row r="350927"/>
    <row r="350928"/>
    <row r="350929"/>
    <row r="350930"/>
    <row r="350931"/>
    <row r="350932"/>
    <row r="350933"/>
    <row r="350934"/>
    <row r="350935"/>
    <row r="350936"/>
    <row r="350937"/>
    <row r="350938"/>
    <row r="350939"/>
    <row r="350940"/>
    <row r="350941"/>
    <row r="350942"/>
    <row r="350943"/>
    <row r="350944"/>
    <row r="350945"/>
    <row r="350946"/>
    <row r="350947"/>
    <row r="350948"/>
    <row r="350949"/>
    <row r="350950"/>
    <row r="350951"/>
    <row r="350952"/>
    <row r="350953"/>
    <row r="350954"/>
    <row r="350955"/>
    <row r="350956"/>
    <row r="350957"/>
    <row r="350958"/>
    <row r="350959"/>
    <row r="350960"/>
    <row r="350961"/>
    <row r="350962"/>
    <row r="350963"/>
    <row r="350964"/>
    <row r="350965"/>
    <row r="350966"/>
    <row r="350967"/>
    <row r="350968"/>
    <row r="350969"/>
    <row r="350970"/>
    <row r="350971"/>
    <row r="350972"/>
    <row r="350973"/>
    <row r="350974"/>
    <row r="350975"/>
    <row r="350976"/>
    <row r="350977"/>
    <row r="350978"/>
    <row r="350979"/>
    <row r="350980"/>
    <row r="350981"/>
    <row r="350982"/>
    <row r="350983"/>
    <row r="350984"/>
    <row r="350985"/>
    <row r="350986"/>
    <row r="350987"/>
    <row r="350988"/>
    <row r="350989"/>
    <row r="350990"/>
    <row r="350991"/>
    <row r="350992"/>
    <row r="350993"/>
    <row r="350994"/>
    <row r="350995"/>
    <row r="350996"/>
    <row r="350997"/>
    <row r="350998"/>
    <row r="350999"/>
    <row r="351000"/>
    <row r="351001"/>
    <row r="351002"/>
    <row r="351003"/>
    <row r="351004"/>
    <row r="351005"/>
    <row r="351006"/>
    <row r="351007"/>
    <row r="351008"/>
    <row r="351009"/>
    <row r="351010"/>
    <row r="351011"/>
    <row r="351012"/>
    <row r="351013"/>
    <row r="351014"/>
    <row r="351015"/>
    <row r="351016"/>
    <row r="351017"/>
    <row r="351018"/>
    <row r="351019"/>
    <row r="351020"/>
    <row r="351021"/>
    <row r="351022"/>
    <row r="351023"/>
    <row r="351024"/>
    <row r="351025"/>
    <row r="351026"/>
    <row r="351027"/>
    <row r="351028"/>
    <row r="351029"/>
    <row r="351030"/>
    <row r="351031"/>
    <row r="351032"/>
    <row r="351033"/>
    <row r="351034"/>
    <row r="351035"/>
    <row r="351036"/>
    <row r="351037"/>
    <row r="351038"/>
    <row r="351039"/>
    <row r="351040"/>
    <row r="351041"/>
    <row r="351042"/>
    <row r="351043"/>
    <row r="351044"/>
    <row r="351045"/>
    <row r="351046"/>
    <row r="351047"/>
    <row r="351048"/>
    <row r="351049"/>
    <row r="351050"/>
    <row r="351051"/>
    <row r="351052"/>
    <row r="351053"/>
    <row r="351054"/>
    <row r="351055"/>
    <row r="351056"/>
    <row r="351057"/>
    <row r="351058"/>
    <row r="351059"/>
    <row r="351060"/>
    <row r="351061"/>
    <row r="351062"/>
    <row r="351063"/>
    <row r="351064"/>
    <row r="351065"/>
    <row r="351066"/>
    <row r="351067"/>
    <row r="351068"/>
    <row r="351069"/>
    <row r="351070"/>
    <row r="351071"/>
    <row r="351072"/>
    <row r="351073"/>
    <row r="351074"/>
    <row r="351075"/>
    <row r="351076"/>
    <row r="351077"/>
    <row r="351078"/>
    <row r="351079"/>
    <row r="351080"/>
    <row r="351081"/>
    <row r="351082"/>
    <row r="351083"/>
    <row r="351084"/>
    <row r="351085"/>
    <row r="351086"/>
    <row r="351087"/>
    <row r="351088"/>
    <row r="351089"/>
    <row r="351090"/>
    <row r="351091"/>
    <row r="351092"/>
    <row r="351093"/>
    <row r="351094"/>
    <row r="351095"/>
    <row r="351096"/>
    <row r="351097"/>
    <row r="351098"/>
    <row r="351099"/>
    <row r="351100"/>
    <row r="351101"/>
    <row r="351102"/>
    <row r="351103"/>
    <row r="351104"/>
    <row r="351105"/>
    <row r="351106"/>
    <row r="351107"/>
    <row r="351108"/>
    <row r="351109"/>
    <row r="351110"/>
    <row r="351111"/>
    <row r="351112"/>
    <row r="351113"/>
    <row r="351114"/>
    <row r="351115"/>
    <row r="351116"/>
    <row r="351117"/>
    <row r="351118"/>
    <row r="351119"/>
    <row r="351120"/>
    <row r="351121"/>
    <row r="351122"/>
    <row r="351123"/>
    <row r="351124"/>
    <row r="351125"/>
    <row r="351126"/>
    <row r="351127"/>
    <row r="351128"/>
    <row r="351129"/>
    <row r="351130"/>
    <row r="351131"/>
    <row r="351132"/>
    <row r="351133"/>
    <row r="351134"/>
    <row r="351135"/>
    <row r="351136"/>
    <row r="351137"/>
    <row r="351138"/>
    <row r="351139"/>
    <row r="351140"/>
    <row r="351141"/>
    <row r="351142"/>
    <row r="351143"/>
    <row r="351144"/>
    <row r="351145"/>
    <row r="351146"/>
    <row r="351147"/>
    <row r="351148"/>
    <row r="351149"/>
    <row r="351150"/>
    <row r="351151"/>
    <row r="351152"/>
    <row r="351153"/>
    <row r="351154"/>
    <row r="351155"/>
    <row r="351156"/>
    <row r="351157"/>
    <row r="351158"/>
    <row r="351159"/>
    <row r="351160"/>
    <row r="351161"/>
    <row r="351162"/>
    <row r="351163"/>
    <row r="351164"/>
    <row r="351165"/>
    <row r="351166"/>
    <row r="351167"/>
    <row r="351168"/>
    <row r="351169"/>
    <row r="351170"/>
    <row r="351171"/>
    <row r="351172"/>
    <row r="351173"/>
    <row r="351174"/>
    <row r="351175"/>
    <row r="351176"/>
    <row r="351177"/>
    <row r="351178"/>
    <row r="351179"/>
    <row r="351180"/>
    <row r="351181"/>
    <row r="351182"/>
    <row r="351183"/>
    <row r="351184"/>
    <row r="351185"/>
    <row r="351186"/>
    <row r="351187"/>
    <row r="351188"/>
    <row r="351189"/>
    <row r="351190"/>
    <row r="351191"/>
    <row r="351192"/>
    <row r="351193"/>
    <row r="351194"/>
    <row r="351195"/>
    <row r="351196"/>
    <row r="351197"/>
    <row r="351198"/>
    <row r="351199"/>
    <row r="351200"/>
    <row r="351201"/>
    <row r="351202"/>
    <row r="351203"/>
    <row r="351204"/>
    <row r="351205"/>
    <row r="351206"/>
    <row r="351207"/>
    <row r="351208"/>
    <row r="351209"/>
    <row r="351210"/>
    <row r="351211"/>
    <row r="351212"/>
    <row r="351213"/>
    <row r="351214"/>
    <row r="351215"/>
    <row r="351216"/>
    <row r="351217"/>
    <row r="351218"/>
    <row r="351219"/>
    <row r="351220"/>
    <row r="351221"/>
    <row r="351222"/>
    <row r="351223"/>
    <row r="351224"/>
    <row r="351225"/>
    <row r="351226"/>
    <row r="351227"/>
    <row r="351228"/>
    <row r="351229"/>
    <row r="351230"/>
    <row r="351231"/>
    <row r="351232"/>
    <row r="351233"/>
    <row r="351234"/>
    <row r="351235"/>
    <row r="351236"/>
    <row r="351237"/>
    <row r="351238"/>
    <row r="351239"/>
    <row r="351240"/>
    <row r="351241"/>
    <row r="351242"/>
    <row r="351243"/>
    <row r="351244"/>
    <row r="351245"/>
    <row r="351246"/>
    <row r="351247"/>
    <row r="351248"/>
    <row r="351249"/>
    <row r="351250"/>
    <row r="351251"/>
    <row r="351252"/>
    <row r="351253"/>
    <row r="351254"/>
    <row r="351255"/>
    <row r="351256"/>
    <row r="351257"/>
    <row r="351258"/>
    <row r="351259"/>
    <row r="351260"/>
    <row r="351261"/>
    <row r="351262"/>
    <row r="351263"/>
    <row r="351264"/>
    <row r="351265"/>
    <row r="351266"/>
    <row r="351267"/>
    <row r="351268"/>
    <row r="351269"/>
    <row r="351270"/>
    <row r="351271"/>
    <row r="351272"/>
    <row r="351273"/>
    <row r="351274"/>
    <row r="351275"/>
    <row r="351276"/>
    <row r="351277"/>
    <row r="351278"/>
    <row r="351279"/>
    <row r="351280"/>
    <row r="351281"/>
    <row r="351282"/>
    <row r="351283"/>
    <row r="351284"/>
    <row r="351285"/>
    <row r="351286"/>
    <row r="351287"/>
    <row r="351288"/>
    <row r="351289"/>
    <row r="351290"/>
    <row r="351291"/>
    <row r="351292"/>
    <row r="351293"/>
    <row r="351294"/>
    <row r="351295"/>
    <row r="351296"/>
    <row r="351297"/>
    <row r="351298"/>
    <row r="351299"/>
    <row r="351300"/>
    <row r="351301"/>
    <row r="351302"/>
    <row r="351303"/>
    <row r="351304"/>
    <row r="351305"/>
    <row r="351306"/>
    <row r="351307"/>
    <row r="351308"/>
    <row r="351309"/>
    <row r="351310"/>
    <row r="351311"/>
    <row r="351312"/>
    <row r="351313"/>
    <row r="351314"/>
    <row r="351315"/>
    <row r="351316"/>
    <row r="351317"/>
    <row r="351318"/>
    <row r="351319"/>
    <row r="351320"/>
    <row r="351321"/>
    <row r="351322"/>
    <row r="351323"/>
    <row r="351324"/>
    <row r="351325"/>
    <row r="351326"/>
    <row r="351327"/>
    <row r="351328"/>
    <row r="351329"/>
    <row r="351330"/>
    <row r="351331"/>
    <row r="351332"/>
    <row r="351333"/>
    <row r="351334"/>
    <row r="351335"/>
    <row r="351336"/>
    <row r="351337"/>
    <row r="351338"/>
    <row r="351339"/>
    <row r="351340"/>
    <row r="351341"/>
    <row r="351342"/>
    <row r="351343"/>
    <row r="351344"/>
    <row r="351345"/>
    <row r="351346"/>
    <row r="351347"/>
    <row r="351348"/>
    <row r="351349"/>
    <row r="351350"/>
    <row r="351351"/>
    <row r="351352"/>
    <row r="351353"/>
    <row r="351354"/>
    <row r="351355"/>
    <row r="351356"/>
    <row r="351357"/>
    <row r="351358"/>
    <row r="351359"/>
    <row r="351360"/>
    <row r="351361"/>
    <row r="351362"/>
    <row r="351363"/>
    <row r="351364"/>
    <row r="351365"/>
    <row r="351366"/>
    <row r="351367"/>
    <row r="351368"/>
    <row r="351369"/>
    <row r="351370"/>
    <row r="351371"/>
    <row r="351372"/>
    <row r="351373"/>
    <row r="351374"/>
    <row r="351375"/>
    <row r="351376"/>
    <row r="351377"/>
    <row r="351378"/>
    <row r="351379"/>
    <row r="351380"/>
    <row r="351381"/>
    <row r="351382"/>
    <row r="351383"/>
    <row r="351384"/>
    <row r="351385"/>
    <row r="351386"/>
    <row r="351387"/>
    <row r="351388"/>
    <row r="351389"/>
    <row r="351390"/>
    <row r="351391"/>
    <row r="351392"/>
    <row r="351393"/>
    <row r="351394"/>
    <row r="351395"/>
    <row r="351396"/>
    <row r="351397"/>
    <row r="351398"/>
    <row r="351399"/>
    <row r="351400"/>
    <row r="351401"/>
    <row r="351402"/>
    <row r="351403"/>
    <row r="351404"/>
    <row r="351405"/>
    <row r="351406"/>
    <row r="351407"/>
    <row r="351408"/>
    <row r="351409"/>
    <row r="351410"/>
    <row r="351411"/>
    <row r="351412"/>
    <row r="351413"/>
    <row r="351414"/>
    <row r="351415"/>
    <row r="351416"/>
    <row r="351417"/>
    <row r="351418"/>
    <row r="351419"/>
    <row r="351420"/>
    <row r="351421"/>
    <row r="351422"/>
    <row r="351423"/>
    <row r="351424"/>
    <row r="351425"/>
    <row r="351426"/>
    <row r="351427"/>
    <row r="351428"/>
    <row r="351429"/>
    <row r="351430"/>
    <row r="351431"/>
    <row r="351432"/>
    <row r="351433"/>
    <row r="351434"/>
    <row r="351435"/>
    <row r="351436"/>
    <row r="351437"/>
    <row r="351438"/>
    <row r="351439"/>
    <row r="351440"/>
    <row r="351441"/>
    <row r="351442"/>
    <row r="351443"/>
    <row r="351444"/>
    <row r="351445"/>
    <row r="351446"/>
    <row r="351447"/>
    <row r="351448"/>
    <row r="351449"/>
    <row r="351450"/>
    <row r="351451"/>
    <row r="351452"/>
    <row r="351453"/>
    <row r="351454"/>
    <row r="351455"/>
    <row r="351456"/>
    <row r="351457"/>
    <row r="351458"/>
    <row r="351459"/>
    <row r="351460"/>
    <row r="351461"/>
    <row r="351462"/>
    <row r="351463"/>
    <row r="351464"/>
    <row r="351465"/>
    <row r="351466"/>
    <row r="351467"/>
    <row r="351468"/>
    <row r="351469"/>
    <row r="351470"/>
    <row r="351471"/>
    <row r="351472"/>
    <row r="351473"/>
    <row r="351474"/>
    <row r="351475"/>
    <row r="351476"/>
    <row r="351477"/>
    <row r="351478"/>
    <row r="351479"/>
    <row r="351480"/>
    <row r="351481"/>
    <row r="351482"/>
    <row r="351483"/>
    <row r="351484"/>
    <row r="351485"/>
    <row r="351486"/>
    <row r="351487"/>
    <row r="351488"/>
    <row r="351489"/>
    <row r="351490"/>
    <row r="351491"/>
    <row r="351492"/>
    <row r="351493"/>
    <row r="351494"/>
    <row r="351495"/>
    <row r="351496"/>
    <row r="351497"/>
    <row r="351498"/>
    <row r="351499"/>
    <row r="351500"/>
    <row r="351501"/>
    <row r="351502"/>
    <row r="351503"/>
    <row r="351504"/>
    <row r="351505"/>
    <row r="351506"/>
    <row r="351507"/>
    <row r="351508"/>
    <row r="351509"/>
    <row r="351510"/>
    <row r="351511"/>
    <row r="351512"/>
    <row r="351513"/>
    <row r="351514"/>
    <row r="351515"/>
    <row r="351516"/>
    <row r="351517"/>
    <row r="351518"/>
    <row r="351519"/>
    <row r="351520"/>
    <row r="351521"/>
    <row r="351522"/>
    <row r="351523"/>
    <row r="351524"/>
    <row r="351525"/>
    <row r="351526"/>
    <row r="351527"/>
    <row r="351528"/>
    <row r="351529"/>
    <row r="351530"/>
    <row r="351531"/>
    <row r="351532"/>
    <row r="351533"/>
    <row r="351534"/>
    <row r="351535"/>
    <row r="351536"/>
    <row r="351537"/>
    <row r="351538"/>
    <row r="351539"/>
    <row r="351540"/>
    <row r="351541"/>
    <row r="351542"/>
    <row r="351543"/>
    <row r="351544"/>
    <row r="351545"/>
    <row r="351546"/>
    <row r="351547"/>
    <row r="351548"/>
    <row r="351549"/>
    <row r="351550"/>
    <row r="351551"/>
    <row r="351552"/>
    <row r="351553"/>
    <row r="351554"/>
    <row r="351555"/>
    <row r="351556"/>
    <row r="351557"/>
    <row r="351558"/>
    <row r="351559"/>
    <row r="351560"/>
    <row r="351561"/>
    <row r="351562"/>
    <row r="351563"/>
    <row r="351564"/>
    <row r="351565"/>
    <row r="351566"/>
    <row r="351567"/>
    <row r="351568"/>
    <row r="351569"/>
    <row r="351570"/>
    <row r="351571"/>
    <row r="351572"/>
    <row r="351573"/>
    <row r="351574"/>
    <row r="351575"/>
    <row r="351576"/>
    <row r="351577"/>
    <row r="351578"/>
    <row r="351579"/>
    <row r="351580"/>
    <row r="351581"/>
    <row r="351582"/>
    <row r="351583"/>
    <row r="351584"/>
    <row r="351585"/>
    <row r="351586"/>
    <row r="351587"/>
    <row r="351588"/>
    <row r="351589"/>
    <row r="351590"/>
    <row r="351591"/>
    <row r="351592"/>
    <row r="351593"/>
    <row r="351594"/>
    <row r="351595"/>
    <row r="351596"/>
    <row r="351597"/>
    <row r="351598"/>
    <row r="351599"/>
    <row r="351600"/>
    <row r="351601"/>
    <row r="351602"/>
    <row r="351603"/>
    <row r="351604"/>
    <row r="351605"/>
    <row r="351606"/>
    <row r="351607"/>
    <row r="351608"/>
    <row r="351609"/>
    <row r="351610"/>
    <row r="351611"/>
    <row r="351612"/>
    <row r="351613"/>
    <row r="351614"/>
    <row r="351615"/>
    <row r="351616"/>
    <row r="351617"/>
    <row r="351618"/>
    <row r="351619"/>
    <row r="351620"/>
    <row r="351621"/>
    <row r="351622"/>
    <row r="351623"/>
    <row r="351624"/>
    <row r="351625"/>
    <row r="351626"/>
    <row r="351627"/>
    <row r="351628"/>
    <row r="351629"/>
    <row r="351630"/>
    <row r="351631"/>
    <row r="351632"/>
    <row r="351633"/>
    <row r="351634"/>
    <row r="351635"/>
    <row r="351636"/>
    <row r="351637"/>
    <row r="351638"/>
    <row r="351639"/>
    <row r="351640"/>
    <row r="351641"/>
    <row r="351642"/>
    <row r="351643"/>
    <row r="351644"/>
    <row r="351645"/>
    <row r="351646"/>
    <row r="351647"/>
    <row r="351648"/>
    <row r="351649"/>
    <row r="351650"/>
    <row r="351651"/>
    <row r="351652"/>
    <row r="351653"/>
    <row r="351654"/>
    <row r="351655"/>
    <row r="351656"/>
    <row r="351657"/>
    <row r="351658"/>
    <row r="351659"/>
    <row r="351660"/>
    <row r="351661"/>
    <row r="351662"/>
    <row r="351663"/>
    <row r="351664"/>
    <row r="351665"/>
    <row r="351666"/>
    <row r="351667"/>
    <row r="351668"/>
    <row r="351669"/>
    <row r="351670"/>
    <row r="351671"/>
    <row r="351672"/>
    <row r="351673"/>
    <row r="351674"/>
    <row r="351675"/>
    <row r="351676"/>
    <row r="351677"/>
    <row r="351678"/>
    <row r="351679"/>
    <row r="351680"/>
    <row r="351681"/>
    <row r="351682"/>
    <row r="351683"/>
    <row r="351684"/>
    <row r="351685"/>
    <row r="351686"/>
    <row r="351687"/>
    <row r="351688"/>
    <row r="351689"/>
    <row r="351690"/>
    <row r="351691"/>
    <row r="351692"/>
    <row r="351693"/>
    <row r="351694"/>
    <row r="351695"/>
    <row r="351696"/>
    <row r="351697"/>
    <row r="351698"/>
    <row r="351699"/>
    <row r="351700"/>
    <row r="351701"/>
    <row r="351702"/>
    <row r="351703"/>
    <row r="351704"/>
    <row r="351705"/>
    <row r="351706"/>
    <row r="351707"/>
    <row r="351708"/>
    <row r="351709"/>
    <row r="351710"/>
    <row r="351711"/>
    <row r="351712"/>
    <row r="351713"/>
    <row r="351714"/>
    <row r="351715"/>
    <row r="351716"/>
    <row r="351717"/>
    <row r="351718"/>
    <row r="351719"/>
    <row r="351720"/>
    <row r="351721"/>
    <row r="351722"/>
    <row r="351723"/>
    <row r="351724"/>
    <row r="351725"/>
    <row r="351726"/>
    <row r="351727"/>
    <row r="351728"/>
    <row r="351729"/>
    <row r="351730"/>
    <row r="351731"/>
    <row r="351732"/>
    <row r="351733"/>
    <row r="351734"/>
    <row r="351735"/>
    <row r="351736"/>
    <row r="351737"/>
    <row r="351738"/>
    <row r="351739"/>
    <row r="351740"/>
    <row r="351741"/>
    <row r="351742"/>
    <row r="351743"/>
    <row r="351744"/>
    <row r="351745"/>
    <row r="351746"/>
    <row r="351747"/>
    <row r="351748"/>
    <row r="351749"/>
    <row r="351750"/>
    <row r="351751"/>
    <row r="351752"/>
    <row r="351753"/>
    <row r="351754"/>
    <row r="351755"/>
    <row r="351756"/>
    <row r="351757"/>
    <row r="351758"/>
    <row r="351759"/>
    <row r="351760"/>
    <row r="351761"/>
    <row r="351762"/>
    <row r="351763"/>
    <row r="351764"/>
    <row r="351765"/>
    <row r="351766"/>
    <row r="351767"/>
    <row r="351768"/>
    <row r="351769"/>
    <row r="351770"/>
    <row r="351771"/>
    <row r="351772"/>
    <row r="351773"/>
    <row r="351774"/>
    <row r="351775"/>
    <row r="351776"/>
    <row r="351777"/>
    <row r="351778"/>
    <row r="351779"/>
    <row r="351780"/>
    <row r="351781"/>
    <row r="351782"/>
    <row r="351783"/>
    <row r="351784"/>
    <row r="351785"/>
    <row r="351786"/>
    <row r="351787"/>
    <row r="351788"/>
    <row r="351789"/>
    <row r="351790"/>
    <row r="351791"/>
    <row r="351792"/>
    <row r="351793"/>
    <row r="351794"/>
    <row r="351795"/>
    <row r="351796"/>
    <row r="351797"/>
    <row r="351798"/>
    <row r="351799"/>
    <row r="351800"/>
    <row r="351801"/>
    <row r="351802"/>
    <row r="351803"/>
    <row r="351804"/>
    <row r="351805"/>
    <row r="351806"/>
    <row r="351807"/>
    <row r="351808"/>
    <row r="351809"/>
    <row r="351810"/>
    <row r="351811"/>
    <row r="351812"/>
    <row r="351813"/>
    <row r="351814"/>
    <row r="351815"/>
    <row r="351816"/>
    <row r="351817"/>
    <row r="351818"/>
    <row r="351819"/>
    <row r="351820"/>
    <row r="351821"/>
    <row r="351822"/>
    <row r="351823"/>
    <row r="351824"/>
    <row r="351825"/>
    <row r="351826"/>
    <row r="351827"/>
    <row r="351828"/>
    <row r="351829"/>
    <row r="351830"/>
    <row r="351831"/>
    <row r="351832"/>
    <row r="351833"/>
    <row r="351834"/>
    <row r="351835"/>
    <row r="351836"/>
    <row r="351837"/>
    <row r="351838"/>
    <row r="351839"/>
    <row r="351840"/>
    <row r="351841"/>
    <row r="351842"/>
    <row r="351843"/>
    <row r="351844"/>
    <row r="351845"/>
    <row r="351846"/>
    <row r="351847"/>
    <row r="351848"/>
    <row r="351849"/>
    <row r="351850"/>
    <row r="351851"/>
    <row r="351852"/>
    <row r="351853"/>
    <row r="351854"/>
    <row r="351855"/>
    <row r="351856"/>
    <row r="351857"/>
    <row r="351858"/>
    <row r="351859"/>
    <row r="351860"/>
    <row r="351861"/>
    <row r="351862"/>
    <row r="351863"/>
    <row r="351864"/>
    <row r="351865"/>
    <row r="351866"/>
    <row r="351867"/>
    <row r="351868"/>
    <row r="351869"/>
    <row r="351870"/>
    <row r="351871"/>
    <row r="351872"/>
    <row r="351873"/>
    <row r="351874"/>
    <row r="351875"/>
    <row r="351876"/>
    <row r="351877"/>
    <row r="351878"/>
    <row r="351879"/>
    <row r="351880"/>
    <row r="351881"/>
    <row r="351882"/>
    <row r="351883"/>
    <row r="351884"/>
    <row r="351885"/>
    <row r="351886"/>
    <row r="351887"/>
    <row r="351888"/>
    <row r="351889"/>
    <row r="351890"/>
    <row r="351891"/>
    <row r="351892"/>
    <row r="351893"/>
    <row r="351894"/>
    <row r="351895"/>
    <row r="351896"/>
    <row r="351897"/>
    <row r="351898"/>
    <row r="351899"/>
    <row r="351900"/>
    <row r="351901"/>
    <row r="351902"/>
    <row r="351903"/>
    <row r="351904"/>
    <row r="351905"/>
    <row r="351906"/>
    <row r="351907"/>
    <row r="351908"/>
    <row r="351909"/>
    <row r="351910"/>
    <row r="351911"/>
    <row r="351912"/>
    <row r="351913"/>
    <row r="351914"/>
    <row r="351915"/>
    <row r="351916"/>
    <row r="351917"/>
    <row r="351918"/>
    <row r="351919"/>
    <row r="351920"/>
    <row r="351921"/>
    <row r="351922"/>
    <row r="351923"/>
    <row r="351924"/>
    <row r="351925"/>
    <row r="351926"/>
    <row r="351927"/>
    <row r="351928"/>
    <row r="351929"/>
    <row r="351930"/>
    <row r="351931"/>
    <row r="351932"/>
    <row r="351933"/>
    <row r="351934"/>
    <row r="351935"/>
    <row r="351936"/>
    <row r="351937"/>
    <row r="351938"/>
    <row r="351939"/>
    <row r="351940"/>
    <row r="351941"/>
    <row r="351942"/>
    <row r="351943"/>
    <row r="351944"/>
    <row r="351945"/>
    <row r="351946"/>
    <row r="351947"/>
    <row r="351948"/>
    <row r="351949"/>
    <row r="351950"/>
    <row r="351951"/>
    <row r="351952"/>
    <row r="351953"/>
    <row r="351954"/>
    <row r="351955"/>
    <row r="351956"/>
    <row r="351957"/>
    <row r="351958"/>
    <row r="351959"/>
    <row r="351960"/>
    <row r="351961"/>
    <row r="351962"/>
    <row r="351963"/>
    <row r="351964"/>
    <row r="351965"/>
    <row r="351966"/>
    <row r="351967"/>
    <row r="351968"/>
    <row r="351969"/>
    <row r="351970"/>
    <row r="351971"/>
    <row r="351972"/>
    <row r="351973"/>
    <row r="351974"/>
    <row r="351975"/>
    <row r="351976"/>
    <row r="351977"/>
    <row r="351978"/>
    <row r="351979"/>
    <row r="351980"/>
    <row r="351981"/>
    <row r="351982"/>
    <row r="351983"/>
    <row r="351984"/>
    <row r="351985"/>
    <row r="351986"/>
    <row r="351987"/>
    <row r="351988"/>
    <row r="351989"/>
    <row r="351990"/>
    <row r="351991"/>
    <row r="351992"/>
    <row r="351993"/>
    <row r="351994"/>
    <row r="351995"/>
    <row r="351996"/>
    <row r="351997"/>
    <row r="351998"/>
    <row r="351999"/>
    <row r="352000"/>
    <row r="352001"/>
    <row r="352002"/>
    <row r="352003"/>
    <row r="352004"/>
    <row r="352005"/>
    <row r="352006"/>
    <row r="352007"/>
    <row r="352008"/>
    <row r="352009"/>
    <row r="352010"/>
    <row r="352011"/>
    <row r="352012"/>
    <row r="352013"/>
    <row r="352014"/>
    <row r="352015"/>
    <row r="352016"/>
    <row r="352017"/>
    <row r="352018"/>
    <row r="352019"/>
    <row r="352020"/>
    <row r="352021"/>
    <row r="352022"/>
    <row r="352023"/>
    <row r="352024"/>
    <row r="352025"/>
    <row r="352026"/>
    <row r="352027"/>
    <row r="352028"/>
    <row r="352029"/>
    <row r="352030"/>
    <row r="352031"/>
    <row r="352032"/>
    <row r="352033"/>
    <row r="352034"/>
    <row r="352035"/>
    <row r="352036"/>
    <row r="352037"/>
    <row r="352038"/>
    <row r="352039"/>
    <row r="352040"/>
    <row r="352041"/>
    <row r="352042"/>
    <row r="352043"/>
    <row r="352044"/>
    <row r="352045"/>
    <row r="352046"/>
    <row r="352047"/>
    <row r="352048"/>
    <row r="352049"/>
    <row r="352050"/>
    <row r="352051"/>
    <row r="352052"/>
    <row r="352053"/>
    <row r="352054"/>
    <row r="352055"/>
    <row r="352056"/>
    <row r="352057"/>
    <row r="352058"/>
    <row r="352059"/>
    <row r="352060"/>
    <row r="352061"/>
    <row r="352062"/>
    <row r="352063"/>
    <row r="352064"/>
    <row r="352065"/>
    <row r="352066"/>
    <row r="352067"/>
    <row r="352068"/>
    <row r="352069"/>
    <row r="352070"/>
    <row r="352071"/>
    <row r="352072"/>
    <row r="352073"/>
    <row r="352074"/>
    <row r="352075"/>
    <row r="352076"/>
    <row r="352077"/>
    <row r="352078"/>
    <row r="352079"/>
    <row r="352080"/>
    <row r="352081"/>
    <row r="352082"/>
    <row r="352083"/>
    <row r="352084"/>
    <row r="352085"/>
    <row r="352086"/>
    <row r="352087"/>
    <row r="352088"/>
    <row r="352089"/>
    <row r="352090"/>
    <row r="352091"/>
    <row r="352092"/>
    <row r="352093"/>
    <row r="352094"/>
    <row r="352095"/>
    <row r="352096"/>
    <row r="352097"/>
    <row r="352098"/>
    <row r="352099"/>
    <row r="352100"/>
    <row r="352101"/>
    <row r="352102"/>
    <row r="352103"/>
    <row r="352104"/>
    <row r="352105"/>
    <row r="352106"/>
    <row r="352107"/>
    <row r="352108"/>
    <row r="352109"/>
    <row r="352110"/>
    <row r="352111"/>
    <row r="352112"/>
    <row r="352113"/>
    <row r="352114"/>
    <row r="352115"/>
    <row r="352116"/>
    <row r="352117"/>
    <row r="352118"/>
    <row r="352119"/>
    <row r="352120"/>
    <row r="352121"/>
    <row r="352122"/>
    <row r="352123"/>
    <row r="352124"/>
    <row r="352125"/>
    <row r="352126"/>
    <row r="352127"/>
    <row r="352128"/>
    <row r="352129"/>
    <row r="352130"/>
    <row r="352131"/>
    <row r="352132"/>
    <row r="352133"/>
    <row r="352134"/>
    <row r="352135"/>
    <row r="352136"/>
    <row r="352137"/>
    <row r="352138"/>
    <row r="352139"/>
    <row r="352140"/>
    <row r="352141"/>
    <row r="352142"/>
    <row r="352143"/>
    <row r="352144"/>
    <row r="352145"/>
    <row r="352146"/>
    <row r="352147"/>
    <row r="352148"/>
    <row r="352149"/>
    <row r="352150"/>
    <row r="352151"/>
    <row r="352152"/>
    <row r="352153"/>
    <row r="352154"/>
    <row r="352155"/>
    <row r="352156"/>
    <row r="352157"/>
    <row r="352158"/>
    <row r="352159"/>
    <row r="352160"/>
    <row r="352161"/>
    <row r="352162"/>
    <row r="352163"/>
    <row r="352164"/>
    <row r="352165"/>
    <row r="352166"/>
    <row r="352167"/>
    <row r="352168"/>
    <row r="352169"/>
    <row r="352170"/>
    <row r="352171"/>
    <row r="352172"/>
    <row r="352173"/>
    <row r="352174"/>
    <row r="352175"/>
    <row r="352176"/>
    <row r="352177"/>
    <row r="352178"/>
    <row r="352179"/>
    <row r="352180"/>
    <row r="352181"/>
    <row r="352182"/>
    <row r="352183"/>
    <row r="352184"/>
    <row r="352185"/>
    <row r="352186"/>
    <row r="352187"/>
    <row r="352188"/>
    <row r="352189"/>
    <row r="352190"/>
    <row r="352191"/>
    <row r="352192"/>
    <row r="352193"/>
    <row r="352194"/>
    <row r="352195"/>
    <row r="352196"/>
    <row r="352197"/>
    <row r="352198"/>
    <row r="352199"/>
    <row r="352200"/>
    <row r="352201"/>
    <row r="352202"/>
    <row r="352203"/>
    <row r="352204"/>
    <row r="352205"/>
    <row r="352206"/>
    <row r="352207"/>
    <row r="352208"/>
    <row r="352209"/>
    <row r="352210"/>
    <row r="352211"/>
    <row r="352212"/>
    <row r="352213"/>
    <row r="352214"/>
    <row r="352215"/>
    <row r="352216"/>
    <row r="352217"/>
    <row r="352218"/>
    <row r="352219"/>
    <row r="352220"/>
    <row r="352221"/>
    <row r="352222"/>
    <row r="352223"/>
    <row r="352224"/>
    <row r="352225"/>
    <row r="352226"/>
    <row r="352227"/>
    <row r="352228"/>
    <row r="352229"/>
    <row r="352230"/>
    <row r="352231"/>
    <row r="352232"/>
    <row r="352233"/>
    <row r="352234"/>
    <row r="352235"/>
    <row r="352236"/>
    <row r="352237"/>
    <row r="352238"/>
    <row r="352239"/>
    <row r="352240"/>
    <row r="352241"/>
    <row r="352242"/>
    <row r="352243"/>
    <row r="352244"/>
    <row r="352245"/>
    <row r="352246"/>
    <row r="352247"/>
    <row r="352248"/>
    <row r="352249"/>
    <row r="352250"/>
    <row r="352251"/>
    <row r="352252"/>
    <row r="352253"/>
    <row r="352254"/>
    <row r="352255"/>
    <row r="352256"/>
    <row r="352257"/>
    <row r="352258"/>
    <row r="352259"/>
    <row r="352260"/>
    <row r="352261"/>
    <row r="352262"/>
    <row r="352263"/>
    <row r="352264"/>
    <row r="352265"/>
    <row r="352266"/>
    <row r="352267"/>
    <row r="352268"/>
    <row r="352269"/>
    <row r="352270"/>
    <row r="352271"/>
    <row r="352272"/>
    <row r="352273"/>
    <row r="352274"/>
    <row r="352275"/>
    <row r="352276"/>
    <row r="352277"/>
    <row r="352278"/>
    <row r="352279"/>
    <row r="352280"/>
    <row r="352281"/>
    <row r="352282"/>
    <row r="352283"/>
    <row r="352284"/>
    <row r="352285"/>
    <row r="352286"/>
    <row r="352287"/>
    <row r="352288"/>
    <row r="352289"/>
    <row r="352290"/>
    <row r="352291"/>
    <row r="352292"/>
    <row r="352293"/>
    <row r="352294"/>
    <row r="352295"/>
    <row r="352296"/>
    <row r="352297"/>
    <row r="352298"/>
    <row r="352299"/>
    <row r="352300"/>
    <row r="352301"/>
    <row r="352302"/>
    <row r="352303"/>
    <row r="352304"/>
    <row r="352305"/>
    <row r="352306"/>
    <row r="352307"/>
    <row r="352308"/>
    <row r="352309"/>
    <row r="352310"/>
    <row r="352311"/>
    <row r="352312"/>
    <row r="352313"/>
    <row r="352314"/>
    <row r="352315"/>
    <row r="352316"/>
    <row r="352317"/>
    <row r="352318"/>
    <row r="352319"/>
    <row r="352320"/>
    <row r="352321"/>
    <row r="352322"/>
    <row r="352323"/>
    <row r="352324"/>
    <row r="352325"/>
    <row r="352326"/>
    <row r="352327"/>
    <row r="352328"/>
    <row r="352329"/>
    <row r="352330"/>
    <row r="352331"/>
    <row r="352332"/>
    <row r="352333"/>
    <row r="352334"/>
    <row r="352335"/>
    <row r="352336"/>
    <row r="352337"/>
    <row r="352338"/>
    <row r="352339"/>
    <row r="352340"/>
    <row r="352341"/>
    <row r="352342"/>
    <row r="352343"/>
    <row r="352344"/>
    <row r="352345"/>
    <row r="352346"/>
    <row r="352347"/>
    <row r="352348"/>
    <row r="352349"/>
    <row r="352350"/>
    <row r="352351"/>
    <row r="352352"/>
    <row r="352353"/>
    <row r="352354"/>
    <row r="352355"/>
    <row r="352356"/>
    <row r="352357"/>
    <row r="352358"/>
    <row r="352359"/>
    <row r="352360"/>
    <row r="352361"/>
    <row r="352362"/>
    <row r="352363"/>
    <row r="352364"/>
    <row r="352365"/>
    <row r="352366"/>
    <row r="352367"/>
    <row r="352368"/>
    <row r="352369"/>
    <row r="352370"/>
    <row r="352371"/>
    <row r="352372"/>
    <row r="352373"/>
    <row r="352374"/>
    <row r="352375"/>
    <row r="352376"/>
    <row r="352377"/>
    <row r="352378"/>
    <row r="352379"/>
    <row r="352380"/>
    <row r="352381"/>
    <row r="352382"/>
    <row r="352383"/>
    <row r="352384"/>
    <row r="352385"/>
    <row r="352386"/>
    <row r="352387"/>
    <row r="352388"/>
    <row r="352389"/>
    <row r="352390"/>
    <row r="352391"/>
    <row r="352392"/>
    <row r="352393"/>
    <row r="352394"/>
    <row r="352395"/>
    <row r="352396"/>
    <row r="352397"/>
    <row r="352398"/>
    <row r="352399"/>
    <row r="352400"/>
    <row r="352401"/>
    <row r="352402"/>
    <row r="352403"/>
    <row r="352404"/>
    <row r="352405"/>
    <row r="352406"/>
    <row r="352407"/>
    <row r="352408"/>
    <row r="352409"/>
    <row r="352410"/>
    <row r="352411"/>
    <row r="352412"/>
    <row r="352413"/>
    <row r="352414"/>
    <row r="352415"/>
    <row r="352416"/>
    <row r="352417"/>
    <row r="352418"/>
    <row r="352419"/>
    <row r="352420"/>
    <row r="352421"/>
    <row r="352422"/>
    <row r="352423"/>
    <row r="352424"/>
    <row r="352425"/>
    <row r="352426"/>
    <row r="352427"/>
    <row r="352428"/>
    <row r="352429"/>
    <row r="352430"/>
    <row r="352431"/>
    <row r="352432"/>
    <row r="352433"/>
    <row r="352434"/>
    <row r="352435"/>
    <row r="352436"/>
    <row r="352437"/>
    <row r="352438"/>
    <row r="352439"/>
    <row r="352440"/>
    <row r="352441"/>
    <row r="352442"/>
    <row r="352443"/>
    <row r="352444"/>
    <row r="352445"/>
    <row r="352446"/>
    <row r="352447"/>
    <row r="352448"/>
    <row r="352449"/>
    <row r="352450"/>
    <row r="352451"/>
    <row r="352452"/>
    <row r="352453"/>
    <row r="352454"/>
    <row r="352455"/>
    <row r="352456"/>
    <row r="352457"/>
    <row r="352458"/>
    <row r="352459"/>
    <row r="352460"/>
    <row r="352461"/>
    <row r="352462"/>
    <row r="352463"/>
    <row r="352464"/>
    <row r="352465"/>
    <row r="352466"/>
    <row r="352467"/>
    <row r="352468"/>
    <row r="352469"/>
    <row r="352470"/>
    <row r="352471"/>
    <row r="352472"/>
    <row r="352473"/>
    <row r="352474"/>
    <row r="352475"/>
    <row r="352476"/>
    <row r="352477"/>
    <row r="352478"/>
    <row r="352479"/>
    <row r="352480"/>
    <row r="352481"/>
    <row r="352482"/>
    <row r="352483"/>
    <row r="352484"/>
    <row r="352485"/>
    <row r="352486"/>
    <row r="352487"/>
    <row r="352488"/>
    <row r="352489"/>
    <row r="352490"/>
    <row r="352491"/>
    <row r="352492"/>
    <row r="352493"/>
    <row r="352494"/>
    <row r="352495"/>
    <row r="352496"/>
    <row r="352497"/>
    <row r="352498"/>
    <row r="352499"/>
    <row r="352500"/>
    <row r="352501"/>
    <row r="352502"/>
    <row r="352503"/>
    <row r="352504"/>
    <row r="352505"/>
    <row r="352506"/>
    <row r="352507"/>
    <row r="352508"/>
    <row r="352509"/>
    <row r="352510"/>
    <row r="352511"/>
    <row r="352512"/>
    <row r="352513"/>
    <row r="352514"/>
    <row r="352515"/>
    <row r="352516"/>
    <row r="352517"/>
    <row r="352518"/>
    <row r="352519"/>
    <row r="352520"/>
    <row r="352521"/>
    <row r="352522"/>
    <row r="352523"/>
    <row r="352524"/>
    <row r="352525"/>
    <row r="352526"/>
    <row r="352527"/>
    <row r="352528"/>
    <row r="352529"/>
    <row r="352530"/>
    <row r="352531"/>
    <row r="352532"/>
    <row r="352533"/>
    <row r="352534"/>
    <row r="352535"/>
    <row r="352536"/>
    <row r="352537"/>
    <row r="352538"/>
    <row r="352539"/>
    <row r="352540"/>
    <row r="352541"/>
    <row r="352542"/>
    <row r="352543"/>
    <row r="352544"/>
    <row r="352545"/>
    <row r="352546"/>
    <row r="352547"/>
    <row r="352548"/>
    <row r="352549"/>
    <row r="352550"/>
    <row r="352551"/>
    <row r="352552"/>
    <row r="352553"/>
    <row r="352554"/>
    <row r="352555"/>
    <row r="352556"/>
    <row r="352557"/>
    <row r="352558"/>
    <row r="352559"/>
    <row r="352560"/>
    <row r="352561"/>
    <row r="352562"/>
    <row r="352563"/>
    <row r="352564"/>
    <row r="352565"/>
    <row r="352566"/>
    <row r="352567"/>
    <row r="352568"/>
    <row r="352569"/>
    <row r="352570"/>
    <row r="352571"/>
    <row r="352572"/>
    <row r="352573"/>
    <row r="352574"/>
    <row r="352575"/>
    <row r="352576"/>
    <row r="352577"/>
    <row r="352578"/>
    <row r="352579"/>
    <row r="352580"/>
    <row r="352581"/>
    <row r="352582"/>
    <row r="352583"/>
    <row r="352584"/>
    <row r="352585"/>
    <row r="352586"/>
    <row r="352587"/>
    <row r="352588"/>
    <row r="352589"/>
    <row r="352590"/>
    <row r="352591"/>
    <row r="352592"/>
    <row r="352593"/>
    <row r="352594"/>
    <row r="352595"/>
    <row r="352596"/>
    <row r="352597"/>
    <row r="352598"/>
    <row r="352599"/>
    <row r="352600"/>
    <row r="352601"/>
    <row r="352602"/>
    <row r="352603"/>
    <row r="352604"/>
    <row r="352605"/>
    <row r="352606"/>
    <row r="352607"/>
    <row r="352608"/>
    <row r="352609"/>
    <row r="352610"/>
    <row r="352611"/>
    <row r="352612"/>
    <row r="352613"/>
    <row r="352614"/>
    <row r="352615"/>
    <row r="352616"/>
    <row r="352617"/>
    <row r="352618"/>
    <row r="352619"/>
    <row r="352620"/>
    <row r="352621"/>
    <row r="352622"/>
    <row r="352623"/>
    <row r="352624"/>
    <row r="352625"/>
    <row r="352626"/>
    <row r="352627"/>
    <row r="352628"/>
    <row r="352629"/>
    <row r="352630"/>
    <row r="352631"/>
    <row r="352632"/>
    <row r="352633"/>
    <row r="352634"/>
    <row r="352635"/>
    <row r="352636"/>
    <row r="352637"/>
    <row r="352638"/>
    <row r="352639"/>
    <row r="352640"/>
    <row r="352641"/>
    <row r="352642"/>
    <row r="352643"/>
    <row r="352644"/>
    <row r="352645"/>
    <row r="352646"/>
    <row r="352647"/>
    <row r="352648"/>
    <row r="352649"/>
    <row r="352650"/>
    <row r="352651"/>
    <row r="352652"/>
    <row r="352653"/>
    <row r="352654"/>
    <row r="352655"/>
    <row r="352656"/>
    <row r="352657"/>
    <row r="352658"/>
    <row r="352659"/>
    <row r="352660"/>
    <row r="352661"/>
    <row r="352662"/>
    <row r="352663"/>
    <row r="352664"/>
    <row r="352665"/>
    <row r="352666"/>
    <row r="352667"/>
    <row r="352668"/>
    <row r="352669"/>
    <row r="352670"/>
    <row r="352671"/>
    <row r="352672"/>
    <row r="352673"/>
    <row r="352674"/>
    <row r="352675"/>
    <row r="352676"/>
    <row r="352677"/>
    <row r="352678"/>
    <row r="352679"/>
    <row r="352680"/>
    <row r="352681"/>
    <row r="352682"/>
    <row r="352683"/>
    <row r="352684"/>
    <row r="352685"/>
    <row r="352686"/>
    <row r="352687"/>
    <row r="352688"/>
    <row r="352689"/>
    <row r="352690"/>
    <row r="352691"/>
    <row r="352692"/>
    <row r="352693"/>
    <row r="352694"/>
    <row r="352695"/>
    <row r="352696"/>
    <row r="352697"/>
    <row r="352698"/>
    <row r="352699"/>
    <row r="352700"/>
    <row r="352701"/>
    <row r="352702"/>
    <row r="352703"/>
    <row r="352704"/>
    <row r="352705"/>
    <row r="352706"/>
    <row r="352707"/>
    <row r="352708"/>
    <row r="352709"/>
    <row r="352710"/>
    <row r="352711"/>
    <row r="352712"/>
    <row r="352713"/>
    <row r="352714"/>
    <row r="352715"/>
    <row r="352716"/>
    <row r="352717"/>
    <row r="352718"/>
    <row r="352719"/>
    <row r="352720"/>
    <row r="352721"/>
    <row r="352722"/>
    <row r="352723"/>
    <row r="352724"/>
    <row r="352725"/>
    <row r="352726"/>
    <row r="352727"/>
    <row r="352728"/>
    <row r="352729"/>
    <row r="352730"/>
    <row r="352731"/>
    <row r="352732"/>
    <row r="352733"/>
    <row r="352734"/>
    <row r="352735"/>
    <row r="352736"/>
    <row r="352737"/>
    <row r="352738"/>
    <row r="352739"/>
    <row r="352740"/>
    <row r="352741"/>
    <row r="352742"/>
    <row r="352743"/>
    <row r="352744"/>
    <row r="352745"/>
    <row r="352746"/>
    <row r="352747"/>
    <row r="352748"/>
    <row r="352749"/>
    <row r="352750"/>
    <row r="352751"/>
    <row r="352752"/>
    <row r="352753"/>
    <row r="352754"/>
    <row r="352755"/>
    <row r="352756"/>
    <row r="352757"/>
    <row r="352758"/>
    <row r="352759"/>
    <row r="352760"/>
    <row r="352761"/>
    <row r="352762"/>
    <row r="352763"/>
    <row r="352764"/>
    <row r="352765"/>
    <row r="352766"/>
    <row r="352767"/>
    <row r="352768"/>
    <row r="352769"/>
    <row r="352770"/>
    <row r="352771"/>
    <row r="352772"/>
    <row r="352773"/>
    <row r="352774"/>
    <row r="352775"/>
    <row r="352776"/>
    <row r="352777"/>
    <row r="352778"/>
    <row r="352779"/>
    <row r="352780"/>
    <row r="352781"/>
    <row r="352782"/>
    <row r="352783"/>
    <row r="352784"/>
    <row r="352785"/>
    <row r="352786"/>
    <row r="352787"/>
    <row r="352788"/>
    <row r="352789"/>
    <row r="352790"/>
    <row r="352791"/>
    <row r="352792"/>
    <row r="352793"/>
    <row r="352794"/>
    <row r="352795"/>
    <row r="352796"/>
    <row r="352797"/>
    <row r="352798"/>
    <row r="352799"/>
    <row r="352800"/>
    <row r="352801"/>
    <row r="352802"/>
    <row r="352803"/>
    <row r="352804"/>
    <row r="352805"/>
    <row r="352806"/>
    <row r="352807"/>
    <row r="352808"/>
    <row r="352809"/>
    <row r="352810"/>
    <row r="352811"/>
    <row r="352812"/>
    <row r="352813"/>
    <row r="352814"/>
    <row r="352815"/>
    <row r="352816"/>
    <row r="352817"/>
    <row r="352818"/>
    <row r="352819"/>
    <row r="352820"/>
    <row r="352821"/>
    <row r="352822"/>
    <row r="352823"/>
    <row r="352824"/>
    <row r="352825"/>
    <row r="352826"/>
    <row r="352827"/>
    <row r="352828"/>
    <row r="352829"/>
    <row r="352830"/>
    <row r="352831"/>
    <row r="352832"/>
    <row r="352833"/>
    <row r="352834"/>
    <row r="352835"/>
    <row r="352836"/>
    <row r="352837"/>
    <row r="352838"/>
    <row r="352839"/>
    <row r="352840"/>
    <row r="352841"/>
    <row r="352842"/>
    <row r="352843"/>
    <row r="352844"/>
    <row r="352845"/>
    <row r="352846"/>
    <row r="352847"/>
    <row r="352848"/>
    <row r="352849"/>
    <row r="352850"/>
    <row r="352851"/>
    <row r="352852"/>
    <row r="352853"/>
    <row r="352854"/>
    <row r="352855"/>
    <row r="352856"/>
    <row r="352857"/>
    <row r="352858"/>
    <row r="352859"/>
    <row r="352860"/>
    <row r="352861"/>
    <row r="352862"/>
    <row r="352863"/>
    <row r="352864"/>
    <row r="352865"/>
    <row r="352866"/>
    <row r="352867"/>
    <row r="352868"/>
    <row r="352869"/>
    <row r="352870"/>
    <row r="352871"/>
    <row r="352872"/>
    <row r="352873"/>
    <row r="352874"/>
    <row r="352875"/>
    <row r="352876"/>
    <row r="352877"/>
    <row r="352878"/>
    <row r="352879"/>
    <row r="352880"/>
    <row r="352881"/>
    <row r="352882"/>
    <row r="352883"/>
    <row r="352884"/>
    <row r="352885"/>
    <row r="352886"/>
    <row r="352887"/>
    <row r="352888"/>
    <row r="352889"/>
    <row r="352890"/>
    <row r="352891"/>
    <row r="352892"/>
    <row r="352893"/>
    <row r="352894"/>
    <row r="352895"/>
    <row r="352896"/>
    <row r="352897"/>
    <row r="352898"/>
    <row r="352899"/>
    <row r="352900"/>
    <row r="352901"/>
    <row r="352902"/>
    <row r="352903"/>
    <row r="352904"/>
    <row r="352905"/>
    <row r="352906"/>
    <row r="352907"/>
    <row r="352908"/>
    <row r="352909"/>
    <row r="352910"/>
    <row r="352911"/>
    <row r="352912"/>
    <row r="352913"/>
    <row r="352914"/>
    <row r="352915"/>
    <row r="352916"/>
    <row r="352917"/>
    <row r="352918"/>
    <row r="352919"/>
    <row r="352920"/>
    <row r="352921"/>
    <row r="352922"/>
    <row r="352923"/>
    <row r="352924"/>
    <row r="352925"/>
    <row r="352926"/>
    <row r="352927"/>
    <row r="352928"/>
    <row r="352929"/>
    <row r="352930"/>
    <row r="352931"/>
    <row r="352932"/>
    <row r="352933"/>
    <row r="352934"/>
    <row r="352935"/>
    <row r="352936"/>
    <row r="352937"/>
    <row r="352938"/>
    <row r="352939"/>
    <row r="352940"/>
    <row r="352941"/>
    <row r="352942"/>
    <row r="352943"/>
    <row r="352944"/>
    <row r="352945"/>
    <row r="352946"/>
    <row r="352947"/>
    <row r="352948"/>
    <row r="352949"/>
    <row r="352950"/>
    <row r="352951"/>
    <row r="352952"/>
    <row r="352953"/>
    <row r="352954"/>
    <row r="352955"/>
    <row r="352956"/>
    <row r="352957"/>
    <row r="352958"/>
    <row r="352959"/>
    <row r="352960"/>
    <row r="352961"/>
    <row r="352962"/>
    <row r="352963"/>
    <row r="352964"/>
    <row r="352965"/>
    <row r="352966"/>
    <row r="352967"/>
    <row r="352968"/>
    <row r="352969"/>
    <row r="352970"/>
    <row r="352971"/>
    <row r="352972"/>
    <row r="352973"/>
    <row r="352974"/>
    <row r="352975"/>
    <row r="352976"/>
    <row r="352977"/>
    <row r="352978"/>
    <row r="352979"/>
    <row r="352980"/>
    <row r="352981"/>
    <row r="352982"/>
    <row r="352983"/>
    <row r="352984"/>
    <row r="352985"/>
    <row r="352986"/>
    <row r="352987"/>
    <row r="352988"/>
    <row r="352989"/>
    <row r="352990"/>
    <row r="352991"/>
    <row r="352992"/>
    <row r="352993"/>
    <row r="352994"/>
    <row r="352995"/>
    <row r="352996"/>
    <row r="352997"/>
    <row r="352998"/>
    <row r="352999"/>
    <row r="353000"/>
    <row r="353001"/>
    <row r="353002"/>
    <row r="353003"/>
    <row r="353004"/>
    <row r="353005"/>
    <row r="353006"/>
    <row r="353007"/>
    <row r="353008"/>
    <row r="353009"/>
    <row r="353010"/>
    <row r="353011"/>
    <row r="353012"/>
    <row r="353013"/>
    <row r="353014"/>
    <row r="353015"/>
    <row r="353016"/>
    <row r="353017"/>
    <row r="353018"/>
    <row r="353019"/>
    <row r="353020"/>
    <row r="353021"/>
    <row r="353022"/>
    <row r="353023"/>
    <row r="353024"/>
    <row r="353025"/>
    <row r="353026"/>
    <row r="353027"/>
    <row r="353028"/>
    <row r="353029"/>
    <row r="353030"/>
    <row r="353031"/>
    <row r="353032"/>
    <row r="353033"/>
    <row r="353034"/>
    <row r="353035"/>
    <row r="353036"/>
    <row r="353037"/>
    <row r="353038"/>
    <row r="353039"/>
    <row r="353040"/>
    <row r="353041"/>
    <row r="353042"/>
    <row r="353043"/>
    <row r="353044"/>
    <row r="353045"/>
    <row r="353046"/>
    <row r="353047"/>
    <row r="353048"/>
    <row r="353049"/>
    <row r="353050"/>
    <row r="353051"/>
    <row r="353052"/>
    <row r="353053"/>
    <row r="353054"/>
    <row r="353055"/>
    <row r="353056"/>
    <row r="353057"/>
    <row r="353058"/>
    <row r="353059"/>
    <row r="353060"/>
    <row r="353061"/>
    <row r="353062"/>
    <row r="353063"/>
    <row r="353064"/>
    <row r="353065"/>
    <row r="353066"/>
    <row r="353067"/>
    <row r="353068"/>
    <row r="353069"/>
    <row r="353070"/>
    <row r="353071"/>
    <row r="353072"/>
    <row r="353073"/>
    <row r="353074"/>
    <row r="353075"/>
    <row r="353076"/>
    <row r="353077"/>
    <row r="353078"/>
    <row r="353079"/>
    <row r="353080"/>
    <row r="353081"/>
    <row r="353082"/>
    <row r="353083"/>
    <row r="353084"/>
    <row r="353085"/>
    <row r="353086"/>
    <row r="353087"/>
    <row r="353088"/>
    <row r="353089"/>
    <row r="353090"/>
    <row r="353091"/>
    <row r="353092"/>
    <row r="353093"/>
    <row r="353094"/>
    <row r="353095"/>
    <row r="353096"/>
    <row r="353097"/>
    <row r="353098"/>
    <row r="353099"/>
    <row r="353100"/>
    <row r="353101"/>
    <row r="353102"/>
    <row r="353103"/>
    <row r="353104"/>
    <row r="353105"/>
    <row r="353106"/>
    <row r="353107"/>
    <row r="353108"/>
    <row r="353109"/>
    <row r="353110"/>
    <row r="353111"/>
    <row r="353112"/>
    <row r="353113"/>
    <row r="353114"/>
    <row r="353115"/>
    <row r="353116"/>
    <row r="353117"/>
    <row r="353118"/>
    <row r="353119"/>
    <row r="353120"/>
    <row r="353121"/>
    <row r="353122"/>
    <row r="353123"/>
    <row r="353124"/>
    <row r="353125"/>
    <row r="353126"/>
    <row r="353127"/>
    <row r="353128"/>
    <row r="353129"/>
    <row r="353130"/>
    <row r="353131"/>
    <row r="353132"/>
    <row r="353133"/>
    <row r="353134"/>
    <row r="353135"/>
    <row r="353136"/>
    <row r="353137"/>
    <row r="353138"/>
    <row r="353139"/>
    <row r="353140"/>
    <row r="353141"/>
    <row r="353142"/>
    <row r="353143"/>
    <row r="353144"/>
    <row r="353145"/>
    <row r="353146"/>
    <row r="353147"/>
    <row r="353148"/>
    <row r="353149"/>
    <row r="353150"/>
    <row r="353151"/>
    <row r="353152"/>
    <row r="353153"/>
    <row r="353154"/>
    <row r="353155"/>
    <row r="353156"/>
    <row r="353157"/>
    <row r="353158"/>
    <row r="353159"/>
    <row r="353160"/>
    <row r="353161"/>
    <row r="353162"/>
    <row r="353163"/>
    <row r="353164"/>
    <row r="353165"/>
    <row r="353166"/>
    <row r="353167"/>
    <row r="353168"/>
    <row r="353169"/>
    <row r="353170"/>
    <row r="353171"/>
    <row r="353172"/>
    <row r="353173"/>
    <row r="353174"/>
    <row r="353175"/>
    <row r="353176"/>
    <row r="353177"/>
    <row r="353178"/>
    <row r="353179"/>
    <row r="353180"/>
    <row r="353181"/>
    <row r="353182"/>
    <row r="353183"/>
    <row r="353184"/>
    <row r="353185"/>
    <row r="353186"/>
    <row r="353187"/>
    <row r="353188"/>
    <row r="353189"/>
    <row r="353190"/>
    <row r="353191"/>
    <row r="353192"/>
    <row r="353193"/>
    <row r="353194"/>
    <row r="353195"/>
    <row r="353196"/>
    <row r="353197"/>
    <row r="353198"/>
    <row r="353199"/>
    <row r="353200"/>
    <row r="353201"/>
    <row r="353202"/>
    <row r="353203"/>
    <row r="353204"/>
    <row r="353205"/>
    <row r="353206"/>
    <row r="353207"/>
    <row r="353208"/>
    <row r="353209"/>
    <row r="353210"/>
    <row r="353211"/>
    <row r="353212"/>
    <row r="353213"/>
    <row r="353214"/>
    <row r="353215"/>
    <row r="353216"/>
    <row r="353217"/>
    <row r="353218"/>
    <row r="353219"/>
    <row r="353220"/>
    <row r="353221"/>
    <row r="353222"/>
    <row r="353223"/>
    <row r="353224"/>
    <row r="353225"/>
    <row r="353226"/>
    <row r="353227"/>
    <row r="353228"/>
    <row r="353229"/>
    <row r="353230"/>
    <row r="353231"/>
    <row r="353232"/>
    <row r="353233"/>
    <row r="353234"/>
    <row r="353235"/>
    <row r="353236"/>
    <row r="353237"/>
    <row r="353238"/>
    <row r="353239"/>
    <row r="353240"/>
    <row r="353241"/>
    <row r="353242"/>
    <row r="353243"/>
    <row r="353244"/>
    <row r="353245"/>
    <row r="353246"/>
    <row r="353247"/>
    <row r="353248"/>
    <row r="353249"/>
    <row r="353250"/>
    <row r="353251"/>
    <row r="353252"/>
    <row r="353253"/>
    <row r="353254"/>
    <row r="353255"/>
    <row r="353256"/>
    <row r="353257"/>
    <row r="353258"/>
    <row r="353259"/>
    <row r="353260"/>
    <row r="353261"/>
    <row r="353262"/>
    <row r="353263"/>
    <row r="353264"/>
    <row r="353265"/>
    <row r="353266"/>
    <row r="353267"/>
    <row r="353268"/>
    <row r="353269"/>
    <row r="353270"/>
    <row r="353271"/>
    <row r="353272"/>
    <row r="353273"/>
    <row r="353274"/>
    <row r="353275"/>
    <row r="353276"/>
    <row r="353277"/>
    <row r="353278"/>
    <row r="353279"/>
    <row r="353280"/>
    <row r="353281"/>
    <row r="353282"/>
    <row r="353283"/>
    <row r="353284"/>
    <row r="353285"/>
    <row r="353286"/>
    <row r="353287"/>
    <row r="353288"/>
    <row r="353289"/>
    <row r="353290"/>
    <row r="353291"/>
    <row r="353292"/>
    <row r="353293"/>
    <row r="353294"/>
    <row r="353295"/>
    <row r="353296"/>
    <row r="353297"/>
    <row r="353298"/>
    <row r="353299"/>
    <row r="353300"/>
    <row r="353301"/>
    <row r="353302"/>
    <row r="353303"/>
    <row r="353304"/>
    <row r="353305"/>
    <row r="353306"/>
    <row r="353307"/>
    <row r="353308"/>
    <row r="353309"/>
    <row r="353310"/>
    <row r="353311"/>
    <row r="353312"/>
    <row r="353313"/>
    <row r="353314"/>
    <row r="353315"/>
    <row r="353316"/>
    <row r="353317"/>
    <row r="353318"/>
    <row r="353319"/>
    <row r="353320"/>
    <row r="353321"/>
    <row r="353322"/>
    <row r="353323"/>
    <row r="353324"/>
    <row r="353325"/>
    <row r="353326"/>
    <row r="353327"/>
    <row r="353328"/>
    <row r="353329"/>
    <row r="353330"/>
    <row r="353331"/>
    <row r="353332"/>
    <row r="353333"/>
    <row r="353334"/>
    <row r="353335"/>
    <row r="353336"/>
    <row r="353337"/>
    <row r="353338"/>
    <row r="353339"/>
    <row r="353340"/>
    <row r="353341"/>
    <row r="353342"/>
    <row r="353343"/>
    <row r="353344"/>
    <row r="353345"/>
    <row r="353346"/>
    <row r="353347"/>
    <row r="353348"/>
    <row r="353349"/>
    <row r="353350"/>
    <row r="353351"/>
    <row r="353352"/>
    <row r="353353"/>
    <row r="353354"/>
    <row r="353355"/>
    <row r="353356"/>
    <row r="353357"/>
    <row r="353358"/>
    <row r="353359"/>
    <row r="353360"/>
    <row r="353361"/>
    <row r="353362"/>
    <row r="353363"/>
    <row r="353364"/>
    <row r="353365"/>
    <row r="353366"/>
    <row r="353367"/>
    <row r="353368"/>
    <row r="353369"/>
    <row r="353370"/>
    <row r="353371"/>
    <row r="353372"/>
    <row r="353373"/>
    <row r="353374"/>
    <row r="353375"/>
    <row r="353376"/>
    <row r="353377"/>
    <row r="353378"/>
    <row r="353379"/>
    <row r="353380"/>
    <row r="353381"/>
    <row r="353382"/>
    <row r="353383"/>
    <row r="353384"/>
    <row r="353385"/>
    <row r="353386"/>
    <row r="353387"/>
    <row r="353388"/>
    <row r="353389"/>
    <row r="353390"/>
    <row r="353391"/>
    <row r="353392"/>
    <row r="353393"/>
    <row r="353394"/>
    <row r="353395"/>
    <row r="353396"/>
    <row r="353397"/>
    <row r="353398"/>
    <row r="353399"/>
    <row r="353400"/>
    <row r="353401"/>
    <row r="353402"/>
    <row r="353403"/>
    <row r="353404"/>
    <row r="353405"/>
    <row r="353406"/>
    <row r="353407"/>
    <row r="353408"/>
    <row r="353409"/>
    <row r="353410"/>
    <row r="353411"/>
    <row r="353412"/>
    <row r="353413"/>
    <row r="353414"/>
    <row r="353415"/>
    <row r="353416"/>
    <row r="353417"/>
    <row r="353418"/>
    <row r="353419"/>
    <row r="353420"/>
    <row r="353421"/>
    <row r="353422"/>
    <row r="353423"/>
    <row r="353424"/>
    <row r="353425"/>
    <row r="353426"/>
    <row r="353427"/>
    <row r="353428"/>
    <row r="353429"/>
    <row r="353430"/>
    <row r="353431"/>
    <row r="353432"/>
    <row r="353433"/>
    <row r="353434"/>
    <row r="353435"/>
    <row r="353436"/>
    <row r="353437"/>
    <row r="353438"/>
    <row r="353439"/>
    <row r="353440"/>
    <row r="353441"/>
    <row r="353442"/>
    <row r="353443"/>
    <row r="353444"/>
    <row r="353445"/>
    <row r="353446"/>
    <row r="353447"/>
    <row r="353448"/>
    <row r="353449"/>
    <row r="353450"/>
    <row r="353451"/>
    <row r="353452"/>
    <row r="353453"/>
    <row r="353454"/>
    <row r="353455"/>
    <row r="353456"/>
    <row r="353457"/>
    <row r="353458"/>
    <row r="353459"/>
    <row r="353460"/>
    <row r="353461"/>
    <row r="353462"/>
    <row r="353463"/>
    <row r="353464"/>
    <row r="353465"/>
    <row r="353466"/>
    <row r="353467"/>
    <row r="353468"/>
    <row r="353469"/>
    <row r="353470"/>
    <row r="353471"/>
    <row r="353472"/>
    <row r="353473"/>
    <row r="353474"/>
    <row r="353475"/>
    <row r="353476"/>
    <row r="353477"/>
    <row r="353478"/>
    <row r="353479"/>
    <row r="353480"/>
    <row r="353481"/>
    <row r="353482"/>
    <row r="353483"/>
    <row r="353484"/>
    <row r="353485"/>
    <row r="353486"/>
    <row r="353487"/>
    <row r="353488"/>
    <row r="353489"/>
    <row r="353490"/>
    <row r="353491"/>
    <row r="353492"/>
    <row r="353493"/>
    <row r="353494"/>
    <row r="353495"/>
    <row r="353496"/>
    <row r="353497"/>
    <row r="353498"/>
    <row r="353499"/>
    <row r="353500"/>
    <row r="353501"/>
    <row r="353502"/>
    <row r="353503"/>
    <row r="353504"/>
    <row r="353505"/>
    <row r="353506"/>
    <row r="353507"/>
    <row r="353508"/>
    <row r="353509"/>
    <row r="353510"/>
    <row r="353511"/>
    <row r="353512"/>
    <row r="353513"/>
    <row r="353514"/>
    <row r="353515"/>
    <row r="353516"/>
    <row r="353517"/>
    <row r="353518"/>
    <row r="353519"/>
    <row r="353520"/>
    <row r="353521"/>
    <row r="353522"/>
    <row r="353523"/>
    <row r="353524"/>
    <row r="353525"/>
    <row r="353526"/>
    <row r="353527"/>
    <row r="353528"/>
    <row r="353529"/>
    <row r="353530"/>
    <row r="353531"/>
    <row r="353532"/>
    <row r="353533"/>
    <row r="353534"/>
    <row r="353535"/>
    <row r="353536"/>
    <row r="353537"/>
    <row r="353538"/>
    <row r="353539"/>
    <row r="353540"/>
    <row r="353541"/>
    <row r="353542"/>
    <row r="353543"/>
    <row r="353544"/>
    <row r="353545"/>
    <row r="353546"/>
    <row r="353547"/>
    <row r="353548"/>
    <row r="353549"/>
    <row r="353550"/>
    <row r="353551"/>
    <row r="353552"/>
    <row r="353553"/>
    <row r="353554"/>
    <row r="353555"/>
    <row r="353556"/>
    <row r="353557"/>
    <row r="353558"/>
    <row r="353559"/>
    <row r="353560"/>
    <row r="353561"/>
    <row r="353562"/>
    <row r="353563"/>
    <row r="353564"/>
    <row r="353565"/>
    <row r="353566"/>
    <row r="353567"/>
    <row r="353568"/>
    <row r="353569"/>
    <row r="353570"/>
    <row r="353571"/>
    <row r="353572"/>
    <row r="353573"/>
    <row r="353574"/>
    <row r="353575"/>
    <row r="353576"/>
    <row r="353577"/>
    <row r="353578"/>
    <row r="353579"/>
    <row r="353580"/>
    <row r="353581"/>
    <row r="353582"/>
    <row r="353583"/>
    <row r="353584"/>
    <row r="353585"/>
    <row r="353586"/>
    <row r="353587"/>
    <row r="353588"/>
    <row r="353589"/>
    <row r="353590"/>
    <row r="353591"/>
    <row r="353592"/>
    <row r="353593"/>
    <row r="353594"/>
    <row r="353595"/>
    <row r="353596"/>
    <row r="353597"/>
    <row r="353598"/>
    <row r="353599"/>
    <row r="353600"/>
    <row r="353601"/>
    <row r="353602"/>
    <row r="353603"/>
    <row r="353604"/>
    <row r="353605"/>
    <row r="353606"/>
    <row r="353607"/>
    <row r="353608"/>
    <row r="353609"/>
    <row r="353610"/>
    <row r="353611"/>
    <row r="353612"/>
    <row r="353613"/>
    <row r="353614"/>
    <row r="353615"/>
    <row r="353616"/>
    <row r="353617"/>
    <row r="353618"/>
    <row r="353619"/>
    <row r="353620"/>
    <row r="353621"/>
    <row r="353622"/>
    <row r="353623"/>
    <row r="353624"/>
    <row r="353625"/>
    <row r="353626"/>
    <row r="353627"/>
    <row r="353628"/>
    <row r="353629"/>
    <row r="353630"/>
    <row r="353631"/>
    <row r="353632"/>
    <row r="353633"/>
    <row r="353634"/>
    <row r="353635"/>
    <row r="353636"/>
    <row r="353637"/>
    <row r="353638"/>
    <row r="353639"/>
    <row r="353640"/>
    <row r="353641"/>
    <row r="353642"/>
    <row r="353643"/>
    <row r="353644"/>
    <row r="353645"/>
    <row r="353646"/>
    <row r="353647"/>
    <row r="353648"/>
    <row r="353649"/>
    <row r="353650"/>
    <row r="353651"/>
    <row r="353652"/>
    <row r="353653"/>
    <row r="353654"/>
    <row r="353655"/>
    <row r="353656"/>
    <row r="353657"/>
    <row r="353658"/>
    <row r="353659"/>
    <row r="353660"/>
    <row r="353661"/>
    <row r="353662"/>
    <row r="353663"/>
    <row r="353664"/>
    <row r="353665"/>
    <row r="353666"/>
    <row r="353667"/>
    <row r="353668"/>
    <row r="353669"/>
    <row r="353670"/>
    <row r="353671"/>
    <row r="353672"/>
    <row r="353673"/>
    <row r="353674"/>
    <row r="353675"/>
    <row r="353676"/>
    <row r="353677"/>
    <row r="353678"/>
    <row r="353679"/>
    <row r="353680"/>
    <row r="353681"/>
    <row r="353682"/>
    <row r="353683"/>
    <row r="353684"/>
    <row r="353685"/>
    <row r="353686"/>
    <row r="353687"/>
    <row r="353688"/>
    <row r="353689"/>
    <row r="353690"/>
    <row r="353691"/>
    <row r="353692"/>
    <row r="353693"/>
    <row r="353694"/>
    <row r="353695"/>
    <row r="353696"/>
    <row r="353697"/>
    <row r="353698"/>
    <row r="353699"/>
    <row r="353700"/>
    <row r="353701"/>
    <row r="353702"/>
    <row r="353703"/>
    <row r="353704"/>
    <row r="353705"/>
    <row r="353706"/>
    <row r="353707"/>
    <row r="353708"/>
    <row r="353709"/>
    <row r="353710"/>
    <row r="353711"/>
    <row r="353712"/>
    <row r="353713"/>
    <row r="353714"/>
    <row r="353715"/>
    <row r="353716"/>
    <row r="353717"/>
    <row r="353718"/>
    <row r="353719"/>
    <row r="353720"/>
    <row r="353721"/>
    <row r="353722"/>
    <row r="353723"/>
    <row r="353724"/>
    <row r="353725"/>
    <row r="353726"/>
    <row r="353727"/>
    <row r="353728"/>
    <row r="353729"/>
    <row r="353730"/>
    <row r="353731"/>
    <row r="353732"/>
    <row r="353733"/>
    <row r="353734"/>
    <row r="353735"/>
    <row r="353736"/>
    <row r="353737"/>
    <row r="353738"/>
    <row r="353739"/>
    <row r="353740"/>
    <row r="353741"/>
    <row r="353742"/>
    <row r="353743"/>
    <row r="353744"/>
    <row r="353745"/>
    <row r="353746"/>
    <row r="353747"/>
    <row r="353748"/>
    <row r="353749"/>
    <row r="353750"/>
    <row r="353751"/>
    <row r="353752"/>
    <row r="353753"/>
    <row r="353754"/>
    <row r="353755"/>
    <row r="353756"/>
    <row r="353757"/>
    <row r="353758"/>
    <row r="353759"/>
    <row r="353760"/>
    <row r="353761"/>
    <row r="353762"/>
    <row r="353763"/>
    <row r="353764"/>
    <row r="353765"/>
    <row r="353766"/>
    <row r="353767"/>
    <row r="353768"/>
    <row r="353769"/>
    <row r="353770"/>
    <row r="353771"/>
    <row r="353772"/>
    <row r="353773"/>
    <row r="353774"/>
    <row r="353775"/>
    <row r="353776"/>
    <row r="353777"/>
    <row r="353778"/>
    <row r="353779"/>
    <row r="353780"/>
    <row r="353781"/>
    <row r="353782"/>
    <row r="353783"/>
    <row r="353784"/>
    <row r="353785"/>
    <row r="353786"/>
    <row r="353787"/>
    <row r="353788"/>
    <row r="353789"/>
    <row r="353790"/>
    <row r="353791"/>
    <row r="353792"/>
    <row r="353793"/>
    <row r="353794"/>
    <row r="353795"/>
    <row r="353796"/>
    <row r="353797"/>
    <row r="353798"/>
    <row r="353799"/>
    <row r="353800"/>
    <row r="353801"/>
    <row r="353802"/>
    <row r="353803"/>
    <row r="353804"/>
    <row r="353805"/>
    <row r="353806"/>
    <row r="353807"/>
    <row r="353808"/>
    <row r="353809"/>
    <row r="353810"/>
    <row r="353811"/>
    <row r="353812"/>
    <row r="353813"/>
    <row r="353814"/>
    <row r="353815"/>
    <row r="353816"/>
    <row r="353817"/>
    <row r="353818"/>
    <row r="353819"/>
    <row r="353820"/>
    <row r="353821"/>
    <row r="353822"/>
    <row r="353823"/>
    <row r="353824"/>
    <row r="353825"/>
    <row r="353826"/>
    <row r="353827"/>
    <row r="353828"/>
    <row r="353829"/>
    <row r="353830"/>
    <row r="353831"/>
    <row r="353832"/>
    <row r="353833"/>
    <row r="353834"/>
    <row r="353835"/>
    <row r="353836"/>
    <row r="353837"/>
    <row r="353838"/>
    <row r="353839"/>
    <row r="353840"/>
    <row r="353841"/>
    <row r="353842"/>
    <row r="353843"/>
    <row r="353844"/>
    <row r="353845"/>
    <row r="353846"/>
    <row r="353847"/>
    <row r="353848"/>
    <row r="353849"/>
    <row r="353850"/>
    <row r="353851"/>
    <row r="353852"/>
    <row r="353853"/>
    <row r="353854"/>
    <row r="353855"/>
    <row r="353856"/>
    <row r="353857"/>
    <row r="353858"/>
    <row r="353859"/>
    <row r="353860"/>
    <row r="353861"/>
    <row r="353862"/>
    <row r="353863"/>
    <row r="353864"/>
    <row r="353865"/>
    <row r="353866"/>
    <row r="353867"/>
    <row r="353868"/>
    <row r="353869"/>
    <row r="353870"/>
    <row r="353871"/>
    <row r="353872"/>
    <row r="353873"/>
    <row r="353874"/>
    <row r="353875"/>
    <row r="353876"/>
    <row r="353877"/>
    <row r="353878"/>
    <row r="353879"/>
    <row r="353880"/>
    <row r="353881"/>
    <row r="353882"/>
    <row r="353883"/>
    <row r="353884"/>
    <row r="353885"/>
    <row r="353886"/>
    <row r="353887"/>
    <row r="353888"/>
    <row r="353889"/>
    <row r="353890"/>
    <row r="353891"/>
    <row r="353892"/>
    <row r="353893"/>
    <row r="353894"/>
    <row r="353895"/>
    <row r="353896"/>
    <row r="353897"/>
    <row r="353898"/>
    <row r="353899"/>
    <row r="353900"/>
    <row r="353901"/>
    <row r="353902"/>
    <row r="353903"/>
    <row r="353904"/>
    <row r="353905"/>
    <row r="353906"/>
    <row r="353907"/>
    <row r="353908"/>
    <row r="353909"/>
    <row r="353910"/>
    <row r="353911"/>
    <row r="353912"/>
    <row r="353913"/>
    <row r="353914"/>
    <row r="353915"/>
    <row r="353916"/>
    <row r="353917"/>
    <row r="353918"/>
    <row r="353919"/>
    <row r="353920"/>
    <row r="353921"/>
    <row r="353922"/>
    <row r="353923"/>
    <row r="353924"/>
    <row r="353925"/>
    <row r="353926"/>
    <row r="353927"/>
    <row r="353928"/>
    <row r="353929"/>
    <row r="353930"/>
    <row r="353931"/>
    <row r="353932"/>
    <row r="353933"/>
    <row r="353934"/>
    <row r="353935"/>
    <row r="353936"/>
    <row r="353937"/>
    <row r="353938"/>
    <row r="353939"/>
    <row r="353940"/>
    <row r="353941"/>
    <row r="353942"/>
    <row r="353943"/>
    <row r="353944"/>
    <row r="353945"/>
    <row r="353946"/>
    <row r="353947"/>
    <row r="353948"/>
    <row r="353949"/>
    <row r="353950"/>
    <row r="353951"/>
    <row r="353952"/>
    <row r="353953"/>
    <row r="353954"/>
    <row r="353955"/>
    <row r="353956"/>
    <row r="353957"/>
    <row r="353958"/>
    <row r="353959"/>
    <row r="353960"/>
    <row r="353961"/>
    <row r="353962"/>
    <row r="353963"/>
    <row r="353964"/>
    <row r="353965"/>
    <row r="353966"/>
    <row r="353967"/>
    <row r="353968"/>
    <row r="353969"/>
    <row r="353970"/>
    <row r="353971"/>
    <row r="353972"/>
    <row r="353973"/>
    <row r="353974"/>
    <row r="353975"/>
    <row r="353976"/>
    <row r="353977"/>
    <row r="353978"/>
    <row r="353979"/>
    <row r="353980"/>
    <row r="353981"/>
    <row r="353982"/>
    <row r="353983"/>
    <row r="353984"/>
    <row r="353985"/>
    <row r="353986"/>
    <row r="353987"/>
    <row r="353988"/>
    <row r="353989"/>
    <row r="353990"/>
    <row r="353991"/>
    <row r="353992"/>
    <row r="353993"/>
    <row r="353994"/>
    <row r="353995"/>
    <row r="353996"/>
    <row r="353997"/>
    <row r="353998"/>
    <row r="353999"/>
    <row r="354000"/>
    <row r="354001"/>
    <row r="354002"/>
    <row r="354003"/>
    <row r="354004"/>
    <row r="354005"/>
    <row r="354006"/>
    <row r="354007"/>
    <row r="354008"/>
    <row r="354009"/>
    <row r="354010"/>
    <row r="354011"/>
    <row r="354012"/>
    <row r="354013"/>
    <row r="354014"/>
    <row r="354015"/>
    <row r="354016"/>
    <row r="354017"/>
    <row r="354018"/>
    <row r="354019"/>
    <row r="354020"/>
    <row r="354021"/>
    <row r="354022"/>
    <row r="354023"/>
    <row r="354024"/>
    <row r="354025"/>
    <row r="354026"/>
    <row r="354027"/>
    <row r="354028"/>
    <row r="354029"/>
    <row r="354030"/>
    <row r="354031"/>
    <row r="354032"/>
    <row r="354033"/>
    <row r="354034"/>
    <row r="354035"/>
    <row r="354036"/>
    <row r="354037"/>
    <row r="354038"/>
    <row r="354039"/>
    <row r="354040"/>
    <row r="354041"/>
    <row r="354042"/>
    <row r="354043"/>
    <row r="354044"/>
    <row r="354045"/>
    <row r="354046"/>
    <row r="354047"/>
    <row r="354048"/>
    <row r="354049"/>
    <row r="354050"/>
    <row r="354051"/>
    <row r="354052"/>
    <row r="354053"/>
    <row r="354054"/>
    <row r="354055"/>
    <row r="354056"/>
    <row r="354057"/>
    <row r="354058"/>
    <row r="354059"/>
    <row r="354060"/>
    <row r="354061"/>
    <row r="354062"/>
    <row r="354063"/>
    <row r="354064"/>
    <row r="354065"/>
    <row r="354066"/>
    <row r="354067"/>
    <row r="354068"/>
    <row r="354069"/>
    <row r="354070"/>
    <row r="354071"/>
    <row r="354072"/>
    <row r="354073"/>
    <row r="354074"/>
    <row r="354075"/>
    <row r="354076"/>
    <row r="354077"/>
    <row r="354078"/>
    <row r="354079"/>
    <row r="354080"/>
    <row r="354081"/>
    <row r="354082"/>
    <row r="354083"/>
    <row r="354084"/>
    <row r="354085"/>
    <row r="354086"/>
    <row r="354087"/>
    <row r="354088"/>
    <row r="354089"/>
    <row r="354090"/>
    <row r="354091"/>
    <row r="354092"/>
    <row r="354093"/>
    <row r="354094"/>
    <row r="354095"/>
    <row r="354096"/>
    <row r="354097"/>
    <row r="354098"/>
    <row r="354099"/>
    <row r="354100"/>
    <row r="354101"/>
    <row r="354102"/>
    <row r="354103"/>
    <row r="354104"/>
    <row r="354105"/>
    <row r="354106"/>
    <row r="354107"/>
    <row r="354108"/>
    <row r="354109"/>
    <row r="354110"/>
    <row r="354111"/>
    <row r="354112"/>
    <row r="354113"/>
    <row r="354114"/>
    <row r="354115"/>
    <row r="354116"/>
    <row r="354117"/>
    <row r="354118"/>
    <row r="354119"/>
    <row r="354120"/>
    <row r="354121"/>
    <row r="354122"/>
    <row r="354123"/>
    <row r="354124"/>
    <row r="354125"/>
    <row r="354126"/>
    <row r="354127"/>
    <row r="354128"/>
    <row r="354129"/>
    <row r="354130"/>
    <row r="354131"/>
    <row r="354132"/>
    <row r="354133"/>
    <row r="354134"/>
    <row r="354135"/>
    <row r="354136"/>
    <row r="354137"/>
    <row r="354138"/>
    <row r="354139"/>
    <row r="354140"/>
    <row r="354141"/>
    <row r="354142"/>
    <row r="354143"/>
    <row r="354144"/>
    <row r="354145"/>
    <row r="354146"/>
    <row r="354147"/>
    <row r="354148"/>
    <row r="354149"/>
    <row r="354150"/>
    <row r="354151"/>
    <row r="354152"/>
    <row r="354153"/>
    <row r="354154"/>
    <row r="354155"/>
    <row r="354156"/>
    <row r="354157"/>
    <row r="354158"/>
    <row r="354159"/>
    <row r="354160"/>
    <row r="354161"/>
    <row r="354162"/>
    <row r="354163"/>
    <row r="354164"/>
    <row r="354165"/>
    <row r="354166"/>
    <row r="354167"/>
    <row r="354168"/>
    <row r="354169"/>
    <row r="354170"/>
    <row r="354171"/>
    <row r="354172"/>
    <row r="354173"/>
    <row r="354174"/>
    <row r="354175"/>
    <row r="354176"/>
    <row r="354177"/>
    <row r="354178"/>
    <row r="354179"/>
    <row r="354180"/>
    <row r="354181"/>
    <row r="354182"/>
    <row r="354183"/>
    <row r="354184"/>
    <row r="354185"/>
    <row r="354186"/>
    <row r="354187"/>
    <row r="354188"/>
    <row r="354189"/>
    <row r="354190"/>
    <row r="354191"/>
    <row r="354192"/>
    <row r="354193"/>
    <row r="354194"/>
    <row r="354195"/>
    <row r="354196"/>
    <row r="354197"/>
    <row r="354198"/>
    <row r="354199"/>
    <row r="354200"/>
    <row r="354201"/>
    <row r="354202"/>
    <row r="354203"/>
    <row r="354204"/>
    <row r="354205"/>
    <row r="354206"/>
    <row r="354207"/>
    <row r="354208"/>
    <row r="354209"/>
    <row r="354210"/>
    <row r="354211"/>
    <row r="354212"/>
    <row r="354213"/>
    <row r="354214"/>
    <row r="354215"/>
    <row r="354216"/>
    <row r="354217"/>
    <row r="354218"/>
    <row r="354219"/>
    <row r="354220"/>
    <row r="354221"/>
    <row r="354222"/>
    <row r="354223"/>
    <row r="354224"/>
    <row r="354225"/>
    <row r="354226"/>
    <row r="354227"/>
    <row r="354228"/>
    <row r="354229"/>
    <row r="354230"/>
    <row r="354231"/>
    <row r="354232"/>
    <row r="354233"/>
    <row r="354234"/>
    <row r="354235"/>
    <row r="354236"/>
    <row r="354237"/>
    <row r="354238"/>
    <row r="354239"/>
    <row r="354240"/>
    <row r="354241"/>
    <row r="354242"/>
    <row r="354243"/>
    <row r="354244"/>
    <row r="354245"/>
    <row r="354246"/>
    <row r="354247"/>
    <row r="354248"/>
    <row r="354249"/>
    <row r="354250"/>
    <row r="354251"/>
    <row r="354252"/>
    <row r="354253"/>
    <row r="354254"/>
    <row r="354255"/>
    <row r="354256"/>
    <row r="354257"/>
    <row r="354258"/>
    <row r="354259"/>
    <row r="354260"/>
    <row r="354261"/>
    <row r="354262"/>
    <row r="354263"/>
    <row r="354264"/>
    <row r="354265"/>
    <row r="354266"/>
    <row r="354267"/>
    <row r="354268"/>
    <row r="354269"/>
    <row r="354270"/>
    <row r="354271"/>
    <row r="354272"/>
    <row r="354273"/>
    <row r="354274"/>
    <row r="354275"/>
    <row r="354276"/>
    <row r="354277"/>
    <row r="354278"/>
    <row r="354279"/>
    <row r="354280"/>
    <row r="354281"/>
    <row r="354282"/>
    <row r="354283"/>
    <row r="354284"/>
    <row r="354285"/>
    <row r="354286"/>
    <row r="354287"/>
    <row r="354288"/>
    <row r="354289"/>
    <row r="354290"/>
    <row r="354291"/>
    <row r="354292"/>
    <row r="354293"/>
    <row r="354294"/>
    <row r="354295"/>
    <row r="354296"/>
    <row r="354297"/>
    <row r="354298"/>
    <row r="354299"/>
    <row r="354300"/>
    <row r="354301"/>
    <row r="354302"/>
    <row r="354303"/>
    <row r="354304"/>
    <row r="354305"/>
    <row r="354306"/>
    <row r="354307"/>
    <row r="354308"/>
    <row r="354309"/>
    <row r="354310"/>
    <row r="354311"/>
    <row r="354312"/>
    <row r="354313"/>
    <row r="354314"/>
    <row r="354315"/>
    <row r="354316"/>
    <row r="354317"/>
    <row r="354318"/>
    <row r="354319"/>
    <row r="354320"/>
    <row r="354321"/>
    <row r="354322"/>
    <row r="354323"/>
    <row r="354324"/>
    <row r="354325"/>
    <row r="354326"/>
    <row r="354327"/>
    <row r="354328"/>
    <row r="354329"/>
    <row r="354330"/>
    <row r="354331"/>
    <row r="354332"/>
    <row r="354333"/>
    <row r="354334"/>
    <row r="354335"/>
    <row r="354336"/>
    <row r="354337"/>
    <row r="354338"/>
    <row r="354339"/>
    <row r="354340"/>
    <row r="354341"/>
    <row r="354342"/>
    <row r="354343"/>
    <row r="354344"/>
    <row r="354345"/>
    <row r="354346"/>
    <row r="354347"/>
    <row r="354348"/>
    <row r="354349"/>
    <row r="354350"/>
    <row r="354351"/>
    <row r="354352"/>
    <row r="354353"/>
    <row r="354354"/>
    <row r="354355"/>
    <row r="354356"/>
    <row r="354357"/>
    <row r="354358"/>
    <row r="354359"/>
    <row r="354360"/>
    <row r="354361"/>
    <row r="354362"/>
    <row r="354363"/>
    <row r="354364"/>
    <row r="354365"/>
    <row r="354366"/>
    <row r="354367"/>
    <row r="354368"/>
    <row r="354369"/>
    <row r="354370"/>
    <row r="354371"/>
    <row r="354372"/>
    <row r="354373"/>
    <row r="354374"/>
    <row r="354375"/>
    <row r="354376"/>
    <row r="354377"/>
    <row r="354378"/>
    <row r="354379"/>
    <row r="354380"/>
    <row r="354381"/>
    <row r="354382"/>
    <row r="354383"/>
    <row r="354384"/>
    <row r="354385"/>
    <row r="354386"/>
    <row r="354387"/>
    <row r="354388"/>
    <row r="354389"/>
    <row r="354390"/>
    <row r="354391"/>
    <row r="354392"/>
    <row r="354393"/>
    <row r="354394"/>
    <row r="354395"/>
    <row r="354396"/>
    <row r="354397"/>
    <row r="354398"/>
    <row r="354399"/>
    <row r="354400"/>
    <row r="354401"/>
    <row r="354402"/>
    <row r="354403"/>
    <row r="354404"/>
    <row r="354405"/>
    <row r="354406"/>
    <row r="354407"/>
    <row r="354408"/>
    <row r="354409"/>
    <row r="354410"/>
    <row r="354411"/>
    <row r="354412"/>
    <row r="354413"/>
    <row r="354414"/>
    <row r="354415"/>
    <row r="354416"/>
    <row r="354417"/>
    <row r="354418"/>
    <row r="354419"/>
    <row r="354420"/>
    <row r="354421"/>
    <row r="354422"/>
    <row r="354423"/>
    <row r="354424"/>
    <row r="354425"/>
    <row r="354426"/>
    <row r="354427"/>
    <row r="354428"/>
    <row r="354429"/>
    <row r="354430"/>
    <row r="354431"/>
    <row r="354432"/>
    <row r="354433"/>
    <row r="354434"/>
    <row r="354435"/>
    <row r="354436"/>
    <row r="354437"/>
    <row r="354438"/>
    <row r="354439"/>
    <row r="354440"/>
    <row r="354441"/>
    <row r="354442"/>
    <row r="354443"/>
    <row r="354444"/>
    <row r="354445"/>
    <row r="354446"/>
    <row r="354447"/>
    <row r="354448"/>
    <row r="354449"/>
    <row r="354450"/>
    <row r="354451"/>
    <row r="354452"/>
    <row r="354453"/>
    <row r="354454"/>
    <row r="354455"/>
    <row r="354456"/>
    <row r="354457"/>
    <row r="354458"/>
    <row r="354459"/>
    <row r="354460"/>
    <row r="354461"/>
    <row r="354462"/>
    <row r="354463"/>
    <row r="354464"/>
    <row r="354465"/>
    <row r="354466"/>
    <row r="354467"/>
    <row r="354468"/>
    <row r="354469"/>
    <row r="354470"/>
    <row r="354471"/>
    <row r="354472"/>
    <row r="354473"/>
    <row r="354474"/>
    <row r="354475"/>
    <row r="354476"/>
    <row r="354477"/>
    <row r="354478"/>
    <row r="354479"/>
    <row r="354480"/>
    <row r="354481"/>
    <row r="354482"/>
    <row r="354483"/>
    <row r="354484"/>
    <row r="354485"/>
    <row r="354486"/>
    <row r="354487"/>
    <row r="354488"/>
    <row r="354489"/>
    <row r="354490"/>
    <row r="354491"/>
    <row r="354492"/>
    <row r="354493"/>
    <row r="354494"/>
    <row r="354495"/>
    <row r="354496"/>
    <row r="354497"/>
    <row r="354498"/>
    <row r="354499"/>
    <row r="354500"/>
    <row r="354501"/>
    <row r="354502"/>
    <row r="354503"/>
    <row r="354504"/>
    <row r="354505"/>
    <row r="354506"/>
    <row r="354507"/>
    <row r="354508"/>
    <row r="354509"/>
    <row r="354510"/>
    <row r="354511"/>
    <row r="354512"/>
    <row r="354513"/>
    <row r="354514"/>
    <row r="354515"/>
    <row r="354516"/>
    <row r="354517"/>
    <row r="354518"/>
    <row r="354519"/>
    <row r="354520"/>
    <row r="354521"/>
    <row r="354522"/>
    <row r="354523"/>
    <row r="354524"/>
    <row r="354525"/>
    <row r="354526"/>
    <row r="354527"/>
    <row r="354528"/>
    <row r="354529"/>
    <row r="354530"/>
    <row r="354531"/>
    <row r="354532"/>
    <row r="354533"/>
    <row r="354534"/>
    <row r="354535"/>
    <row r="354536"/>
    <row r="354537"/>
    <row r="354538"/>
    <row r="354539"/>
    <row r="354540"/>
    <row r="354541"/>
    <row r="354542"/>
    <row r="354543"/>
    <row r="354544"/>
    <row r="354545"/>
    <row r="354546"/>
    <row r="354547"/>
    <row r="354548"/>
    <row r="354549"/>
    <row r="354550"/>
    <row r="354551"/>
    <row r="354552"/>
    <row r="354553"/>
    <row r="354554"/>
    <row r="354555"/>
    <row r="354556"/>
    <row r="354557"/>
    <row r="354558"/>
    <row r="354559"/>
    <row r="354560"/>
    <row r="354561"/>
    <row r="354562"/>
    <row r="354563"/>
    <row r="354564"/>
    <row r="354565"/>
    <row r="354566"/>
    <row r="354567"/>
    <row r="354568"/>
    <row r="354569"/>
    <row r="354570"/>
    <row r="354571"/>
    <row r="354572"/>
    <row r="354573"/>
    <row r="354574"/>
    <row r="354575"/>
    <row r="354576"/>
    <row r="354577"/>
    <row r="354578"/>
    <row r="354579"/>
    <row r="354580"/>
    <row r="354581"/>
    <row r="354582"/>
    <row r="354583"/>
    <row r="354584"/>
    <row r="354585"/>
    <row r="354586"/>
    <row r="354587"/>
    <row r="354588"/>
    <row r="354589"/>
    <row r="354590"/>
    <row r="354591"/>
    <row r="354592"/>
    <row r="354593"/>
    <row r="354594"/>
    <row r="354595"/>
    <row r="354596"/>
    <row r="354597"/>
    <row r="354598"/>
    <row r="354599"/>
    <row r="354600"/>
    <row r="354601"/>
    <row r="354602"/>
    <row r="354603"/>
    <row r="354604"/>
    <row r="354605"/>
    <row r="354606"/>
    <row r="354607"/>
    <row r="354608"/>
    <row r="354609"/>
    <row r="354610"/>
    <row r="354611"/>
    <row r="354612"/>
    <row r="354613"/>
    <row r="354614"/>
    <row r="354615"/>
    <row r="354616"/>
    <row r="354617"/>
    <row r="354618"/>
    <row r="354619"/>
    <row r="354620"/>
    <row r="354621"/>
    <row r="354622"/>
    <row r="354623"/>
    <row r="354624"/>
    <row r="354625"/>
    <row r="354626"/>
    <row r="354627"/>
    <row r="354628"/>
    <row r="354629"/>
    <row r="354630"/>
    <row r="354631"/>
    <row r="354632"/>
    <row r="354633"/>
    <row r="354634"/>
    <row r="354635"/>
    <row r="354636"/>
    <row r="354637"/>
    <row r="354638"/>
    <row r="354639"/>
    <row r="354640"/>
    <row r="354641"/>
    <row r="354642"/>
    <row r="354643"/>
    <row r="354644"/>
    <row r="354645"/>
    <row r="354646"/>
    <row r="354647"/>
    <row r="354648"/>
    <row r="354649"/>
    <row r="354650"/>
    <row r="354651"/>
    <row r="354652"/>
    <row r="354653"/>
    <row r="354654"/>
    <row r="354655"/>
    <row r="354656"/>
    <row r="354657"/>
    <row r="354658"/>
    <row r="354659"/>
    <row r="354660"/>
    <row r="354661"/>
    <row r="354662"/>
    <row r="354663"/>
    <row r="354664"/>
    <row r="354665"/>
    <row r="354666"/>
    <row r="354667"/>
    <row r="354668"/>
    <row r="354669"/>
    <row r="354670"/>
    <row r="354671"/>
    <row r="354672"/>
    <row r="354673"/>
    <row r="354674"/>
    <row r="354675"/>
    <row r="354676"/>
    <row r="354677"/>
    <row r="354678"/>
    <row r="354679"/>
    <row r="354680"/>
    <row r="354681"/>
    <row r="354682"/>
    <row r="354683"/>
    <row r="354684"/>
    <row r="354685"/>
    <row r="354686"/>
    <row r="354687"/>
    <row r="354688"/>
    <row r="354689"/>
    <row r="354690"/>
    <row r="354691"/>
    <row r="354692"/>
    <row r="354693"/>
    <row r="354694"/>
    <row r="354695"/>
    <row r="354696"/>
    <row r="354697"/>
    <row r="354698"/>
    <row r="354699"/>
    <row r="354700"/>
    <row r="354701"/>
    <row r="354702"/>
    <row r="354703"/>
    <row r="354704"/>
    <row r="354705"/>
    <row r="354706"/>
    <row r="354707"/>
    <row r="354708"/>
    <row r="354709"/>
    <row r="354710"/>
    <row r="354711"/>
    <row r="354712"/>
    <row r="354713"/>
    <row r="354714"/>
    <row r="354715"/>
    <row r="354716"/>
    <row r="354717"/>
    <row r="354718"/>
    <row r="354719"/>
    <row r="354720"/>
    <row r="354721"/>
    <row r="354722"/>
    <row r="354723"/>
    <row r="354724"/>
    <row r="354725"/>
    <row r="354726"/>
    <row r="354727"/>
    <row r="354728"/>
    <row r="354729"/>
    <row r="354730"/>
    <row r="354731"/>
    <row r="354732"/>
    <row r="354733"/>
    <row r="354734"/>
    <row r="354735"/>
    <row r="354736"/>
    <row r="354737"/>
    <row r="354738"/>
    <row r="354739"/>
    <row r="354740"/>
    <row r="354741"/>
    <row r="354742"/>
    <row r="354743"/>
    <row r="354744"/>
    <row r="354745"/>
    <row r="354746"/>
    <row r="354747"/>
    <row r="354748"/>
    <row r="354749"/>
    <row r="354750"/>
    <row r="354751"/>
    <row r="354752"/>
    <row r="354753"/>
    <row r="354754"/>
    <row r="354755"/>
    <row r="354756"/>
    <row r="354757"/>
    <row r="354758"/>
    <row r="354759"/>
    <row r="354760"/>
    <row r="354761"/>
    <row r="354762"/>
    <row r="354763"/>
    <row r="354764"/>
    <row r="354765"/>
    <row r="354766"/>
    <row r="354767"/>
    <row r="354768"/>
    <row r="354769"/>
    <row r="354770"/>
    <row r="354771"/>
    <row r="354772"/>
    <row r="354773"/>
    <row r="354774"/>
    <row r="354775"/>
    <row r="354776"/>
    <row r="354777"/>
    <row r="354778"/>
    <row r="354779"/>
    <row r="354780"/>
    <row r="354781"/>
    <row r="354782"/>
    <row r="354783"/>
    <row r="354784"/>
    <row r="354785"/>
    <row r="354786"/>
    <row r="354787"/>
    <row r="354788"/>
    <row r="354789"/>
    <row r="354790"/>
    <row r="354791"/>
    <row r="354792"/>
    <row r="354793"/>
    <row r="354794"/>
    <row r="354795"/>
    <row r="354796"/>
    <row r="354797"/>
    <row r="354798"/>
    <row r="354799"/>
    <row r="354800"/>
    <row r="354801"/>
    <row r="354802"/>
    <row r="354803"/>
    <row r="354804"/>
    <row r="354805"/>
    <row r="354806"/>
    <row r="354807"/>
    <row r="354808"/>
    <row r="354809"/>
    <row r="354810"/>
    <row r="354811"/>
    <row r="354812"/>
    <row r="354813"/>
    <row r="354814"/>
    <row r="354815"/>
    <row r="354816"/>
    <row r="354817"/>
    <row r="354818"/>
    <row r="354819"/>
    <row r="354820"/>
    <row r="354821"/>
    <row r="354822"/>
    <row r="354823"/>
    <row r="354824"/>
    <row r="354825"/>
    <row r="354826"/>
    <row r="354827"/>
    <row r="354828"/>
    <row r="354829"/>
    <row r="354830"/>
    <row r="354831"/>
    <row r="354832"/>
    <row r="354833"/>
    <row r="354834"/>
    <row r="354835"/>
    <row r="354836"/>
    <row r="354837"/>
    <row r="354838"/>
    <row r="354839"/>
    <row r="354840"/>
    <row r="354841"/>
    <row r="354842"/>
    <row r="354843"/>
    <row r="354844"/>
    <row r="354845"/>
    <row r="354846"/>
    <row r="354847"/>
    <row r="354848"/>
    <row r="354849"/>
    <row r="354850"/>
    <row r="354851"/>
    <row r="354852"/>
    <row r="354853"/>
    <row r="354854"/>
    <row r="354855"/>
    <row r="354856"/>
    <row r="354857"/>
    <row r="354858"/>
    <row r="354859"/>
    <row r="354860"/>
    <row r="354861"/>
    <row r="354862"/>
    <row r="354863"/>
    <row r="354864"/>
    <row r="354865"/>
    <row r="354866"/>
    <row r="354867"/>
    <row r="354868"/>
    <row r="354869"/>
    <row r="354870"/>
    <row r="354871"/>
    <row r="354872"/>
    <row r="354873"/>
    <row r="354874"/>
    <row r="354875"/>
    <row r="354876"/>
    <row r="354877"/>
    <row r="354878"/>
    <row r="354879"/>
    <row r="354880"/>
    <row r="354881"/>
    <row r="354882"/>
    <row r="354883"/>
    <row r="354884"/>
    <row r="354885"/>
    <row r="354886"/>
    <row r="354887"/>
    <row r="354888"/>
    <row r="354889"/>
    <row r="354890"/>
    <row r="354891"/>
    <row r="354892"/>
    <row r="354893"/>
    <row r="354894"/>
    <row r="354895"/>
    <row r="354896"/>
    <row r="354897"/>
    <row r="354898"/>
    <row r="354899"/>
    <row r="354900"/>
    <row r="354901"/>
    <row r="354902"/>
    <row r="354903"/>
    <row r="354904"/>
    <row r="354905"/>
    <row r="354906"/>
    <row r="354907"/>
    <row r="354908"/>
    <row r="354909"/>
    <row r="354910"/>
    <row r="354911"/>
    <row r="354912"/>
    <row r="354913"/>
    <row r="354914"/>
    <row r="354915"/>
    <row r="354916"/>
    <row r="354917"/>
    <row r="354918"/>
    <row r="354919"/>
    <row r="354920"/>
    <row r="354921"/>
    <row r="354922"/>
    <row r="354923"/>
    <row r="354924"/>
    <row r="354925"/>
    <row r="354926"/>
    <row r="354927"/>
    <row r="354928"/>
    <row r="354929"/>
    <row r="354930"/>
    <row r="354931"/>
    <row r="354932"/>
    <row r="354933"/>
    <row r="354934"/>
    <row r="354935"/>
    <row r="354936"/>
    <row r="354937"/>
    <row r="354938"/>
    <row r="354939"/>
    <row r="354940"/>
    <row r="354941"/>
    <row r="354942"/>
    <row r="354943"/>
    <row r="354944"/>
    <row r="354945"/>
    <row r="354946"/>
    <row r="354947"/>
    <row r="354948"/>
    <row r="354949"/>
    <row r="354950"/>
    <row r="354951"/>
    <row r="354952"/>
    <row r="354953"/>
    <row r="354954"/>
    <row r="354955"/>
    <row r="354956"/>
    <row r="354957"/>
    <row r="354958"/>
    <row r="354959"/>
    <row r="354960"/>
    <row r="354961"/>
    <row r="354962"/>
    <row r="354963"/>
    <row r="354964"/>
    <row r="354965"/>
    <row r="354966"/>
    <row r="354967"/>
    <row r="354968"/>
    <row r="354969"/>
    <row r="354970"/>
    <row r="354971"/>
    <row r="354972"/>
    <row r="354973"/>
    <row r="354974"/>
    <row r="354975"/>
    <row r="354976"/>
    <row r="354977"/>
    <row r="354978"/>
    <row r="354979"/>
    <row r="354980"/>
    <row r="354981"/>
    <row r="354982"/>
    <row r="354983"/>
    <row r="354984"/>
    <row r="354985"/>
    <row r="354986"/>
    <row r="354987"/>
    <row r="354988"/>
    <row r="354989"/>
    <row r="354990"/>
    <row r="354991"/>
    <row r="354992"/>
    <row r="354993"/>
    <row r="354994"/>
    <row r="354995"/>
    <row r="354996"/>
    <row r="354997"/>
    <row r="354998"/>
    <row r="354999"/>
    <row r="355000"/>
    <row r="355001"/>
    <row r="355002"/>
    <row r="355003"/>
    <row r="355004"/>
    <row r="355005"/>
    <row r="355006"/>
    <row r="355007"/>
    <row r="355008"/>
    <row r="355009"/>
    <row r="355010"/>
    <row r="355011"/>
    <row r="355012"/>
    <row r="355013"/>
    <row r="355014"/>
    <row r="355015"/>
    <row r="355016"/>
    <row r="355017"/>
    <row r="355018"/>
    <row r="355019"/>
    <row r="355020"/>
    <row r="355021"/>
    <row r="355022"/>
    <row r="355023"/>
    <row r="355024"/>
    <row r="355025"/>
    <row r="355026"/>
    <row r="355027"/>
    <row r="355028"/>
    <row r="355029"/>
    <row r="355030"/>
    <row r="355031"/>
    <row r="355032"/>
    <row r="355033"/>
    <row r="355034"/>
    <row r="355035"/>
    <row r="355036"/>
    <row r="355037"/>
    <row r="355038"/>
    <row r="355039"/>
    <row r="355040"/>
    <row r="355041"/>
    <row r="355042"/>
    <row r="355043"/>
    <row r="355044"/>
    <row r="355045"/>
    <row r="355046"/>
    <row r="355047"/>
    <row r="355048"/>
    <row r="355049"/>
    <row r="355050"/>
    <row r="355051"/>
    <row r="355052"/>
    <row r="355053"/>
    <row r="355054"/>
    <row r="355055"/>
    <row r="355056"/>
    <row r="355057"/>
    <row r="355058"/>
    <row r="355059"/>
    <row r="355060"/>
    <row r="355061"/>
    <row r="355062"/>
    <row r="355063"/>
    <row r="355064"/>
    <row r="355065"/>
    <row r="355066"/>
    <row r="355067"/>
    <row r="355068"/>
    <row r="355069"/>
    <row r="355070"/>
    <row r="355071"/>
    <row r="355072"/>
    <row r="355073"/>
    <row r="355074"/>
    <row r="355075"/>
    <row r="355076"/>
    <row r="355077"/>
    <row r="355078"/>
    <row r="355079"/>
    <row r="355080"/>
    <row r="355081"/>
    <row r="355082"/>
    <row r="355083"/>
    <row r="355084"/>
    <row r="355085"/>
    <row r="355086"/>
    <row r="355087"/>
    <row r="355088"/>
    <row r="355089"/>
    <row r="355090"/>
    <row r="355091"/>
    <row r="355092"/>
    <row r="355093"/>
    <row r="355094"/>
    <row r="355095"/>
    <row r="355096"/>
    <row r="355097"/>
    <row r="355098"/>
    <row r="355099"/>
    <row r="355100"/>
    <row r="355101"/>
    <row r="355102"/>
    <row r="355103"/>
    <row r="355104"/>
    <row r="355105"/>
    <row r="355106"/>
    <row r="355107"/>
    <row r="355108"/>
    <row r="355109"/>
    <row r="355110"/>
    <row r="355111"/>
    <row r="355112"/>
    <row r="355113"/>
    <row r="355114"/>
    <row r="355115"/>
    <row r="355116"/>
    <row r="355117"/>
    <row r="355118"/>
    <row r="355119"/>
    <row r="355120"/>
    <row r="355121"/>
    <row r="355122"/>
    <row r="355123"/>
    <row r="355124"/>
    <row r="355125"/>
    <row r="355126"/>
    <row r="355127"/>
    <row r="355128"/>
    <row r="355129"/>
    <row r="355130"/>
    <row r="355131"/>
    <row r="355132"/>
    <row r="355133"/>
    <row r="355134"/>
    <row r="355135"/>
    <row r="355136"/>
    <row r="355137"/>
    <row r="355138"/>
    <row r="355139"/>
    <row r="355140"/>
    <row r="355141"/>
    <row r="355142"/>
    <row r="355143"/>
    <row r="355144"/>
    <row r="355145"/>
    <row r="355146"/>
    <row r="355147"/>
    <row r="355148"/>
    <row r="355149"/>
    <row r="355150"/>
    <row r="355151"/>
    <row r="355152"/>
    <row r="355153"/>
    <row r="355154"/>
    <row r="355155"/>
    <row r="355156"/>
    <row r="355157"/>
    <row r="355158"/>
    <row r="355159"/>
    <row r="355160"/>
    <row r="355161"/>
    <row r="355162"/>
    <row r="355163"/>
    <row r="355164"/>
    <row r="355165"/>
    <row r="355166"/>
    <row r="355167"/>
    <row r="355168"/>
    <row r="355169"/>
    <row r="355170"/>
    <row r="355171"/>
    <row r="355172"/>
    <row r="355173"/>
    <row r="355174"/>
    <row r="355175"/>
    <row r="355176"/>
    <row r="355177"/>
    <row r="355178"/>
    <row r="355179"/>
    <row r="355180"/>
    <row r="355181"/>
    <row r="355182"/>
    <row r="355183"/>
    <row r="355184"/>
    <row r="355185"/>
    <row r="355186"/>
    <row r="355187"/>
    <row r="355188"/>
    <row r="355189"/>
    <row r="355190"/>
    <row r="355191"/>
    <row r="355192"/>
    <row r="355193"/>
    <row r="355194"/>
    <row r="355195"/>
    <row r="355196"/>
    <row r="355197"/>
    <row r="355198"/>
    <row r="355199"/>
    <row r="355200"/>
    <row r="355201"/>
    <row r="355202"/>
    <row r="355203"/>
    <row r="355204"/>
    <row r="355205"/>
    <row r="355206"/>
    <row r="355207"/>
    <row r="355208"/>
    <row r="355209"/>
    <row r="355210"/>
    <row r="355211"/>
    <row r="355212"/>
    <row r="355213"/>
    <row r="355214"/>
    <row r="355215"/>
    <row r="355216"/>
    <row r="355217"/>
    <row r="355218"/>
    <row r="355219"/>
    <row r="355220"/>
    <row r="355221"/>
    <row r="355222"/>
    <row r="355223"/>
    <row r="355224"/>
    <row r="355225"/>
    <row r="355226"/>
    <row r="355227"/>
    <row r="355228"/>
    <row r="355229"/>
    <row r="355230"/>
    <row r="355231"/>
    <row r="355232"/>
    <row r="355233"/>
    <row r="355234"/>
    <row r="355235"/>
    <row r="355236"/>
    <row r="355237"/>
    <row r="355238"/>
    <row r="355239"/>
    <row r="355240"/>
    <row r="355241"/>
    <row r="355242"/>
    <row r="355243"/>
    <row r="355244"/>
    <row r="355245"/>
    <row r="355246"/>
    <row r="355247"/>
    <row r="355248"/>
    <row r="355249"/>
    <row r="355250"/>
    <row r="355251"/>
    <row r="355252"/>
    <row r="355253"/>
    <row r="355254"/>
    <row r="355255"/>
    <row r="355256"/>
    <row r="355257"/>
    <row r="355258"/>
    <row r="355259"/>
    <row r="355260"/>
    <row r="355261"/>
    <row r="355262"/>
    <row r="355263"/>
    <row r="355264"/>
    <row r="355265"/>
    <row r="355266"/>
    <row r="355267"/>
    <row r="355268"/>
    <row r="355269"/>
    <row r="355270"/>
    <row r="355271"/>
    <row r="355272"/>
    <row r="355273"/>
    <row r="355274"/>
    <row r="355275"/>
    <row r="355276"/>
    <row r="355277"/>
    <row r="355278"/>
    <row r="355279"/>
    <row r="355280"/>
    <row r="355281"/>
    <row r="355282"/>
    <row r="355283"/>
    <row r="355284"/>
    <row r="355285"/>
    <row r="355286"/>
    <row r="355287"/>
    <row r="355288"/>
    <row r="355289"/>
    <row r="355290"/>
    <row r="355291"/>
    <row r="355292"/>
    <row r="355293"/>
    <row r="355294"/>
    <row r="355295"/>
    <row r="355296"/>
    <row r="355297"/>
    <row r="355298"/>
    <row r="355299"/>
    <row r="355300"/>
    <row r="355301"/>
    <row r="355302"/>
    <row r="355303"/>
    <row r="355304"/>
    <row r="355305"/>
    <row r="355306"/>
    <row r="355307"/>
    <row r="355308"/>
    <row r="355309"/>
    <row r="355310"/>
    <row r="355311"/>
    <row r="355312"/>
    <row r="355313"/>
    <row r="355314"/>
    <row r="355315"/>
    <row r="355316"/>
    <row r="355317"/>
    <row r="355318"/>
    <row r="355319"/>
    <row r="355320"/>
    <row r="355321"/>
    <row r="355322"/>
    <row r="355323"/>
    <row r="355324"/>
    <row r="355325"/>
    <row r="355326"/>
    <row r="355327"/>
    <row r="355328"/>
    <row r="355329"/>
    <row r="355330"/>
    <row r="355331"/>
    <row r="355332"/>
    <row r="355333"/>
    <row r="355334"/>
    <row r="355335"/>
    <row r="355336"/>
    <row r="355337"/>
    <row r="355338"/>
    <row r="355339"/>
    <row r="355340"/>
    <row r="355341"/>
    <row r="355342"/>
    <row r="355343"/>
    <row r="355344"/>
    <row r="355345"/>
    <row r="355346"/>
    <row r="355347"/>
    <row r="355348"/>
    <row r="355349"/>
    <row r="355350"/>
    <row r="355351"/>
    <row r="355352"/>
    <row r="355353"/>
    <row r="355354"/>
    <row r="355355"/>
    <row r="355356"/>
    <row r="355357"/>
    <row r="355358"/>
    <row r="355359"/>
    <row r="355360"/>
    <row r="355361"/>
    <row r="355362"/>
    <row r="355363"/>
    <row r="355364"/>
    <row r="355365"/>
    <row r="355366"/>
    <row r="355367"/>
    <row r="355368"/>
    <row r="355369"/>
    <row r="355370"/>
    <row r="355371"/>
    <row r="355372"/>
    <row r="355373"/>
    <row r="355374"/>
    <row r="355375"/>
    <row r="355376"/>
    <row r="355377"/>
    <row r="355378"/>
    <row r="355379"/>
    <row r="355380"/>
    <row r="355381"/>
    <row r="355382"/>
    <row r="355383"/>
    <row r="355384"/>
    <row r="355385"/>
    <row r="355386"/>
    <row r="355387"/>
    <row r="355388"/>
    <row r="355389"/>
    <row r="355390"/>
    <row r="355391"/>
    <row r="355392"/>
    <row r="355393"/>
    <row r="355394"/>
    <row r="355395"/>
    <row r="355396"/>
    <row r="355397"/>
    <row r="355398"/>
    <row r="355399"/>
    <row r="355400"/>
    <row r="355401"/>
    <row r="355402"/>
    <row r="355403"/>
    <row r="355404"/>
    <row r="355405"/>
    <row r="355406"/>
    <row r="355407"/>
    <row r="355408"/>
    <row r="355409"/>
    <row r="355410"/>
    <row r="355411"/>
    <row r="355412"/>
    <row r="355413"/>
    <row r="355414"/>
    <row r="355415"/>
    <row r="355416"/>
    <row r="355417"/>
    <row r="355418"/>
    <row r="355419"/>
    <row r="355420"/>
    <row r="355421"/>
    <row r="355422"/>
    <row r="355423"/>
    <row r="355424"/>
    <row r="355425"/>
    <row r="355426"/>
    <row r="355427"/>
    <row r="355428"/>
    <row r="355429"/>
    <row r="355430"/>
    <row r="355431"/>
    <row r="355432"/>
    <row r="355433"/>
    <row r="355434"/>
    <row r="355435"/>
    <row r="355436"/>
    <row r="355437"/>
    <row r="355438"/>
    <row r="355439"/>
    <row r="355440"/>
    <row r="355441"/>
    <row r="355442"/>
    <row r="355443"/>
    <row r="355444"/>
    <row r="355445"/>
    <row r="355446"/>
    <row r="355447"/>
    <row r="355448"/>
    <row r="355449"/>
    <row r="355450"/>
    <row r="355451"/>
    <row r="355452"/>
    <row r="355453"/>
    <row r="355454"/>
    <row r="355455"/>
    <row r="355456"/>
    <row r="355457"/>
    <row r="355458"/>
    <row r="355459"/>
    <row r="355460"/>
    <row r="355461"/>
    <row r="355462"/>
    <row r="355463"/>
    <row r="355464"/>
    <row r="355465"/>
    <row r="355466"/>
    <row r="355467"/>
    <row r="355468"/>
    <row r="355469"/>
    <row r="355470"/>
    <row r="355471"/>
    <row r="355472"/>
    <row r="355473"/>
    <row r="355474"/>
    <row r="355475"/>
    <row r="355476"/>
    <row r="355477"/>
    <row r="355478"/>
    <row r="355479"/>
    <row r="355480"/>
    <row r="355481"/>
    <row r="355482"/>
    <row r="355483"/>
    <row r="355484"/>
    <row r="355485"/>
    <row r="355486"/>
    <row r="355487"/>
    <row r="355488"/>
    <row r="355489"/>
    <row r="355490"/>
    <row r="355491"/>
    <row r="355492"/>
    <row r="355493"/>
    <row r="355494"/>
    <row r="355495"/>
    <row r="355496"/>
    <row r="355497"/>
    <row r="355498"/>
    <row r="355499"/>
    <row r="355500"/>
    <row r="355501"/>
    <row r="355502"/>
    <row r="355503"/>
    <row r="355504"/>
    <row r="355505"/>
    <row r="355506"/>
    <row r="355507"/>
    <row r="355508"/>
    <row r="355509"/>
    <row r="355510"/>
    <row r="355511"/>
    <row r="355512"/>
    <row r="355513"/>
    <row r="355514"/>
    <row r="355515"/>
    <row r="355516"/>
    <row r="355517"/>
    <row r="355518"/>
    <row r="355519"/>
    <row r="355520"/>
    <row r="355521"/>
    <row r="355522"/>
    <row r="355523"/>
    <row r="355524"/>
    <row r="355525"/>
    <row r="355526"/>
    <row r="355527"/>
    <row r="355528"/>
    <row r="355529"/>
    <row r="355530"/>
    <row r="355531"/>
    <row r="355532"/>
    <row r="355533"/>
    <row r="355534"/>
    <row r="355535"/>
    <row r="355536"/>
    <row r="355537"/>
    <row r="355538"/>
    <row r="355539"/>
    <row r="355540"/>
    <row r="355541"/>
    <row r="355542"/>
    <row r="355543"/>
    <row r="355544"/>
    <row r="355545"/>
    <row r="355546"/>
    <row r="355547"/>
    <row r="355548"/>
    <row r="355549"/>
    <row r="355550"/>
    <row r="355551"/>
    <row r="355552"/>
    <row r="355553"/>
    <row r="355554"/>
    <row r="355555"/>
    <row r="355556"/>
    <row r="355557"/>
    <row r="355558"/>
    <row r="355559"/>
    <row r="355560"/>
    <row r="355561"/>
    <row r="355562"/>
    <row r="355563"/>
    <row r="355564"/>
    <row r="355565"/>
    <row r="355566"/>
    <row r="355567"/>
    <row r="355568"/>
    <row r="355569"/>
    <row r="355570"/>
    <row r="355571"/>
    <row r="355572"/>
    <row r="355573"/>
    <row r="355574"/>
    <row r="355575"/>
    <row r="355576"/>
    <row r="355577"/>
    <row r="355578"/>
    <row r="355579"/>
    <row r="355580"/>
    <row r="355581"/>
    <row r="355582"/>
    <row r="355583"/>
    <row r="355584"/>
    <row r="355585"/>
    <row r="355586"/>
    <row r="355587"/>
    <row r="355588"/>
    <row r="355589"/>
    <row r="355590"/>
    <row r="355591"/>
    <row r="355592"/>
    <row r="355593"/>
    <row r="355594"/>
    <row r="355595"/>
    <row r="355596"/>
    <row r="355597"/>
    <row r="355598"/>
    <row r="355599"/>
    <row r="355600"/>
    <row r="355601"/>
    <row r="355602"/>
    <row r="355603"/>
    <row r="355604"/>
    <row r="355605"/>
    <row r="355606"/>
    <row r="355607"/>
    <row r="355608"/>
    <row r="355609"/>
    <row r="355610"/>
    <row r="355611"/>
    <row r="355612"/>
    <row r="355613"/>
    <row r="355614"/>
    <row r="355615"/>
    <row r="355616"/>
    <row r="355617"/>
    <row r="355618"/>
    <row r="355619"/>
    <row r="355620"/>
    <row r="355621"/>
    <row r="355622"/>
    <row r="355623"/>
    <row r="355624"/>
    <row r="355625"/>
    <row r="355626"/>
    <row r="355627"/>
    <row r="355628"/>
    <row r="355629"/>
    <row r="355630"/>
    <row r="355631"/>
    <row r="355632"/>
    <row r="355633"/>
    <row r="355634"/>
    <row r="355635"/>
    <row r="355636"/>
    <row r="355637"/>
    <row r="355638"/>
    <row r="355639"/>
    <row r="355640"/>
    <row r="355641"/>
    <row r="355642"/>
    <row r="355643"/>
    <row r="355644"/>
    <row r="355645"/>
    <row r="355646"/>
    <row r="355647"/>
    <row r="355648"/>
    <row r="355649"/>
    <row r="355650"/>
    <row r="355651"/>
    <row r="355652"/>
    <row r="355653"/>
    <row r="355654"/>
    <row r="355655"/>
    <row r="355656"/>
    <row r="355657"/>
    <row r="355658"/>
    <row r="355659"/>
    <row r="355660"/>
    <row r="355661"/>
    <row r="355662"/>
    <row r="355663"/>
    <row r="355664"/>
    <row r="355665"/>
    <row r="355666"/>
    <row r="355667"/>
    <row r="355668"/>
    <row r="355669"/>
    <row r="355670"/>
    <row r="355671"/>
    <row r="355672"/>
    <row r="355673"/>
    <row r="355674"/>
    <row r="355675"/>
    <row r="355676"/>
    <row r="355677"/>
    <row r="355678"/>
    <row r="355679"/>
    <row r="355680"/>
    <row r="355681"/>
    <row r="355682"/>
    <row r="355683"/>
    <row r="355684"/>
    <row r="355685"/>
    <row r="355686"/>
    <row r="355687"/>
    <row r="355688"/>
    <row r="355689"/>
    <row r="355690"/>
    <row r="355691"/>
    <row r="355692"/>
    <row r="355693"/>
    <row r="355694"/>
    <row r="355695"/>
    <row r="355696"/>
    <row r="355697"/>
    <row r="355698"/>
    <row r="355699"/>
    <row r="355700"/>
    <row r="355701"/>
    <row r="355702"/>
    <row r="355703"/>
    <row r="355704"/>
    <row r="355705"/>
    <row r="355706"/>
    <row r="355707"/>
    <row r="355708"/>
    <row r="355709"/>
    <row r="355710"/>
    <row r="355711"/>
    <row r="355712"/>
    <row r="355713"/>
    <row r="355714"/>
    <row r="355715"/>
    <row r="355716"/>
    <row r="355717"/>
    <row r="355718"/>
    <row r="355719"/>
    <row r="355720"/>
    <row r="355721"/>
    <row r="355722"/>
    <row r="355723"/>
    <row r="355724"/>
    <row r="355725"/>
    <row r="355726"/>
    <row r="355727"/>
    <row r="355728"/>
    <row r="355729"/>
    <row r="355730"/>
    <row r="355731"/>
    <row r="355732"/>
    <row r="355733"/>
    <row r="355734"/>
    <row r="355735"/>
    <row r="355736"/>
    <row r="355737"/>
    <row r="355738"/>
    <row r="355739"/>
    <row r="355740"/>
    <row r="355741"/>
    <row r="355742"/>
    <row r="355743"/>
    <row r="355744"/>
    <row r="355745"/>
    <row r="355746"/>
    <row r="355747"/>
    <row r="355748"/>
    <row r="355749"/>
    <row r="355750"/>
    <row r="355751"/>
    <row r="355752"/>
    <row r="355753"/>
    <row r="355754"/>
    <row r="355755"/>
    <row r="355756"/>
    <row r="355757"/>
    <row r="355758"/>
    <row r="355759"/>
    <row r="355760"/>
    <row r="355761"/>
    <row r="355762"/>
    <row r="355763"/>
    <row r="355764"/>
    <row r="355765"/>
    <row r="355766"/>
    <row r="355767"/>
    <row r="355768"/>
    <row r="355769"/>
    <row r="355770"/>
    <row r="355771"/>
    <row r="355772"/>
    <row r="355773"/>
    <row r="355774"/>
    <row r="355775"/>
    <row r="355776"/>
    <row r="355777"/>
    <row r="355778"/>
    <row r="355779"/>
    <row r="355780"/>
    <row r="355781"/>
    <row r="355782"/>
    <row r="355783"/>
    <row r="355784"/>
    <row r="355785"/>
    <row r="355786"/>
    <row r="355787"/>
    <row r="355788"/>
    <row r="355789"/>
    <row r="355790"/>
    <row r="355791"/>
    <row r="355792"/>
    <row r="355793"/>
    <row r="355794"/>
    <row r="355795"/>
    <row r="355796"/>
    <row r="355797"/>
    <row r="355798"/>
    <row r="355799"/>
    <row r="355800"/>
    <row r="355801"/>
    <row r="355802"/>
    <row r="355803"/>
    <row r="355804"/>
    <row r="355805"/>
    <row r="355806"/>
    <row r="355807"/>
    <row r="355808"/>
    <row r="355809"/>
    <row r="355810"/>
    <row r="355811"/>
    <row r="355812"/>
    <row r="355813"/>
    <row r="355814"/>
    <row r="355815"/>
    <row r="355816"/>
    <row r="355817"/>
    <row r="355818"/>
    <row r="355819"/>
    <row r="355820"/>
    <row r="355821"/>
    <row r="355822"/>
    <row r="355823"/>
    <row r="355824"/>
    <row r="355825"/>
    <row r="355826"/>
    <row r="355827"/>
    <row r="355828"/>
    <row r="355829"/>
    <row r="355830"/>
    <row r="355831"/>
    <row r="355832"/>
    <row r="355833"/>
    <row r="355834"/>
    <row r="355835"/>
    <row r="355836"/>
    <row r="355837"/>
    <row r="355838"/>
    <row r="355839"/>
    <row r="355840"/>
    <row r="355841"/>
    <row r="355842"/>
    <row r="355843"/>
    <row r="355844"/>
    <row r="355845"/>
    <row r="355846"/>
    <row r="355847"/>
    <row r="355848"/>
    <row r="355849"/>
    <row r="355850"/>
    <row r="355851"/>
    <row r="355852"/>
    <row r="355853"/>
    <row r="355854"/>
    <row r="355855"/>
    <row r="355856"/>
    <row r="355857"/>
    <row r="355858"/>
    <row r="355859"/>
    <row r="355860"/>
    <row r="355861"/>
    <row r="355862"/>
    <row r="355863"/>
    <row r="355864"/>
    <row r="355865"/>
    <row r="355866"/>
    <row r="355867"/>
    <row r="355868"/>
    <row r="355869"/>
    <row r="355870"/>
    <row r="355871"/>
    <row r="355872"/>
    <row r="355873"/>
    <row r="355874"/>
    <row r="355875"/>
    <row r="355876"/>
    <row r="355877"/>
    <row r="355878"/>
    <row r="355879"/>
    <row r="355880"/>
    <row r="355881"/>
    <row r="355882"/>
    <row r="355883"/>
    <row r="355884"/>
    <row r="355885"/>
    <row r="355886"/>
    <row r="355887"/>
    <row r="355888"/>
    <row r="355889"/>
    <row r="355890"/>
    <row r="355891"/>
    <row r="355892"/>
    <row r="355893"/>
    <row r="355894"/>
    <row r="355895"/>
    <row r="355896"/>
    <row r="355897"/>
    <row r="355898"/>
    <row r="355899"/>
    <row r="355900"/>
    <row r="355901"/>
    <row r="355902"/>
    <row r="355903"/>
    <row r="355904"/>
    <row r="355905"/>
    <row r="355906"/>
    <row r="355907"/>
    <row r="355908"/>
    <row r="355909"/>
    <row r="355910"/>
    <row r="355911"/>
    <row r="355912"/>
    <row r="355913"/>
    <row r="355914"/>
    <row r="355915"/>
    <row r="355916"/>
    <row r="355917"/>
    <row r="355918"/>
    <row r="355919"/>
    <row r="355920"/>
    <row r="355921"/>
    <row r="355922"/>
    <row r="355923"/>
    <row r="355924"/>
    <row r="355925"/>
    <row r="355926"/>
    <row r="355927"/>
    <row r="355928"/>
    <row r="355929"/>
    <row r="355930"/>
    <row r="355931"/>
    <row r="355932"/>
    <row r="355933"/>
    <row r="355934"/>
    <row r="355935"/>
    <row r="355936"/>
    <row r="355937"/>
    <row r="355938"/>
    <row r="355939"/>
    <row r="355940"/>
    <row r="355941"/>
    <row r="355942"/>
    <row r="355943"/>
    <row r="355944"/>
    <row r="355945"/>
    <row r="355946"/>
    <row r="355947"/>
    <row r="355948"/>
    <row r="355949"/>
    <row r="355950"/>
    <row r="355951"/>
    <row r="355952"/>
    <row r="355953"/>
    <row r="355954"/>
    <row r="355955"/>
    <row r="355956"/>
    <row r="355957"/>
    <row r="355958"/>
    <row r="355959"/>
    <row r="355960"/>
    <row r="355961"/>
    <row r="355962"/>
    <row r="355963"/>
    <row r="355964"/>
    <row r="355965"/>
    <row r="355966"/>
    <row r="355967"/>
    <row r="355968"/>
    <row r="355969"/>
    <row r="355970"/>
    <row r="355971"/>
    <row r="355972"/>
    <row r="355973"/>
    <row r="355974"/>
    <row r="355975"/>
    <row r="355976"/>
    <row r="355977"/>
    <row r="355978"/>
    <row r="355979"/>
    <row r="355980"/>
    <row r="355981"/>
    <row r="355982"/>
    <row r="355983"/>
    <row r="355984"/>
    <row r="355985"/>
    <row r="355986"/>
    <row r="355987"/>
    <row r="355988"/>
    <row r="355989"/>
    <row r="355990"/>
    <row r="355991"/>
    <row r="355992"/>
    <row r="355993"/>
    <row r="355994"/>
    <row r="355995"/>
    <row r="355996"/>
    <row r="355997"/>
    <row r="355998"/>
    <row r="355999"/>
    <row r="356000"/>
    <row r="356001"/>
    <row r="356002"/>
    <row r="356003"/>
    <row r="356004"/>
    <row r="356005"/>
    <row r="356006"/>
    <row r="356007"/>
    <row r="356008"/>
    <row r="356009"/>
    <row r="356010"/>
    <row r="356011"/>
    <row r="356012"/>
    <row r="356013"/>
    <row r="356014"/>
    <row r="356015"/>
    <row r="356016"/>
    <row r="356017"/>
    <row r="356018"/>
    <row r="356019"/>
    <row r="356020"/>
    <row r="356021"/>
    <row r="356022"/>
    <row r="356023"/>
    <row r="356024"/>
    <row r="356025"/>
    <row r="356026"/>
    <row r="356027"/>
    <row r="356028"/>
    <row r="356029"/>
    <row r="356030"/>
    <row r="356031"/>
    <row r="356032"/>
    <row r="356033"/>
    <row r="356034"/>
    <row r="356035"/>
    <row r="356036"/>
    <row r="356037"/>
    <row r="356038"/>
    <row r="356039"/>
    <row r="356040"/>
    <row r="356041"/>
    <row r="356042"/>
    <row r="356043"/>
    <row r="356044"/>
    <row r="356045"/>
    <row r="356046"/>
    <row r="356047"/>
    <row r="356048"/>
    <row r="356049"/>
    <row r="356050"/>
    <row r="356051"/>
    <row r="356052"/>
    <row r="356053"/>
    <row r="356054"/>
    <row r="356055"/>
    <row r="356056"/>
    <row r="356057"/>
    <row r="356058"/>
    <row r="356059"/>
    <row r="356060"/>
    <row r="356061"/>
    <row r="356062"/>
    <row r="356063"/>
    <row r="356064"/>
    <row r="356065"/>
    <row r="356066"/>
    <row r="356067"/>
    <row r="356068"/>
    <row r="356069"/>
    <row r="356070"/>
    <row r="356071"/>
    <row r="356072"/>
    <row r="356073"/>
    <row r="356074"/>
    <row r="356075"/>
    <row r="356076"/>
    <row r="356077"/>
    <row r="356078"/>
    <row r="356079"/>
    <row r="356080"/>
    <row r="356081"/>
    <row r="356082"/>
    <row r="356083"/>
    <row r="356084"/>
    <row r="356085"/>
    <row r="356086"/>
    <row r="356087"/>
    <row r="356088"/>
    <row r="356089"/>
    <row r="356090"/>
    <row r="356091"/>
    <row r="356092"/>
    <row r="356093"/>
    <row r="356094"/>
    <row r="356095"/>
    <row r="356096"/>
    <row r="356097"/>
    <row r="356098"/>
    <row r="356099"/>
    <row r="356100"/>
    <row r="356101"/>
    <row r="356102"/>
    <row r="356103"/>
    <row r="356104"/>
    <row r="356105"/>
    <row r="356106"/>
    <row r="356107"/>
    <row r="356108"/>
    <row r="356109"/>
    <row r="356110"/>
    <row r="356111"/>
    <row r="356112"/>
    <row r="356113"/>
    <row r="356114"/>
    <row r="356115"/>
    <row r="356116"/>
    <row r="356117"/>
    <row r="356118"/>
    <row r="356119"/>
    <row r="356120"/>
    <row r="356121"/>
    <row r="356122"/>
    <row r="356123"/>
    <row r="356124"/>
    <row r="356125"/>
    <row r="356126"/>
    <row r="356127"/>
    <row r="356128"/>
    <row r="356129"/>
    <row r="356130"/>
    <row r="356131"/>
    <row r="356132"/>
    <row r="356133"/>
    <row r="356134"/>
    <row r="356135"/>
    <row r="356136"/>
    <row r="356137"/>
    <row r="356138"/>
    <row r="356139"/>
    <row r="356140"/>
    <row r="356141"/>
    <row r="356142"/>
    <row r="356143"/>
    <row r="356144"/>
    <row r="356145"/>
    <row r="356146"/>
    <row r="356147"/>
    <row r="356148"/>
    <row r="356149"/>
    <row r="356150"/>
    <row r="356151"/>
    <row r="356152"/>
    <row r="356153"/>
    <row r="356154"/>
    <row r="356155"/>
    <row r="356156"/>
    <row r="356157"/>
    <row r="356158"/>
    <row r="356159"/>
    <row r="356160"/>
    <row r="356161"/>
    <row r="356162"/>
    <row r="356163"/>
    <row r="356164"/>
    <row r="356165"/>
    <row r="356166"/>
    <row r="356167"/>
    <row r="356168"/>
    <row r="356169"/>
    <row r="356170"/>
    <row r="356171"/>
    <row r="356172"/>
    <row r="356173"/>
    <row r="356174"/>
    <row r="356175"/>
    <row r="356176"/>
    <row r="356177"/>
    <row r="356178"/>
    <row r="356179"/>
    <row r="356180"/>
    <row r="356181"/>
    <row r="356182"/>
    <row r="356183"/>
    <row r="356184"/>
    <row r="356185"/>
    <row r="356186"/>
    <row r="356187"/>
    <row r="356188"/>
    <row r="356189"/>
    <row r="356190"/>
    <row r="356191"/>
    <row r="356192"/>
    <row r="356193"/>
    <row r="356194"/>
    <row r="356195"/>
    <row r="356196"/>
    <row r="356197"/>
    <row r="356198"/>
    <row r="356199"/>
    <row r="356200"/>
    <row r="356201"/>
    <row r="356202"/>
    <row r="356203"/>
    <row r="356204"/>
    <row r="356205"/>
    <row r="356206"/>
    <row r="356207"/>
    <row r="356208"/>
    <row r="356209"/>
    <row r="356210"/>
    <row r="356211"/>
    <row r="356212"/>
    <row r="356213"/>
    <row r="356214"/>
    <row r="356215"/>
    <row r="356216"/>
    <row r="356217"/>
    <row r="356218"/>
    <row r="356219"/>
    <row r="356220"/>
    <row r="356221"/>
    <row r="356222"/>
    <row r="356223"/>
    <row r="356224"/>
    <row r="356225"/>
    <row r="356226"/>
    <row r="356227"/>
    <row r="356228"/>
    <row r="356229"/>
    <row r="356230"/>
    <row r="356231"/>
    <row r="356232"/>
    <row r="356233"/>
    <row r="356234"/>
    <row r="356235"/>
    <row r="356236"/>
    <row r="356237"/>
    <row r="356238"/>
    <row r="356239"/>
    <row r="356240"/>
    <row r="356241"/>
    <row r="356242"/>
    <row r="356243"/>
    <row r="356244"/>
    <row r="356245"/>
    <row r="356246"/>
    <row r="356247"/>
    <row r="356248"/>
    <row r="356249"/>
    <row r="356250"/>
    <row r="356251"/>
    <row r="356252"/>
    <row r="356253"/>
    <row r="356254"/>
    <row r="356255"/>
    <row r="356256"/>
    <row r="356257"/>
    <row r="356258"/>
    <row r="356259"/>
    <row r="356260"/>
    <row r="356261"/>
    <row r="356262"/>
    <row r="356263"/>
    <row r="356264"/>
    <row r="356265"/>
    <row r="356266"/>
    <row r="356267"/>
    <row r="356268"/>
    <row r="356269"/>
    <row r="356270"/>
    <row r="356271"/>
    <row r="356272"/>
    <row r="356273"/>
    <row r="356274"/>
    <row r="356275"/>
    <row r="356276"/>
    <row r="356277"/>
    <row r="356278"/>
    <row r="356279"/>
    <row r="356280"/>
    <row r="356281"/>
    <row r="356282"/>
    <row r="356283"/>
    <row r="356284"/>
    <row r="356285"/>
    <row r="356286"/>
    <row r="356287"/>
    <row r="356288"/>
    <row r="356289"/>
    <row r="356290"/>
    <row r="356291"/>
    <row r="356292"/>
    <row r="356293"/>
    <row r="356294"/>
    <row r="356295"/>
    <row r="356296"/>
    <row r="356297"/>
    <row r="356298"/>
    <row r="356299"/>
    <row r="356300"/>
    <row r="356301"/>
    <row r="356302"/>
    <row r="356303"/>
    <row r="356304"/>
    <row r="356305"/>
    <row r="356306"/>
    <row r="356307"/>
    <row r="356308"/>
    <row r="356309"/>
    <row r="356310"/>
    <row r="356311"/>
    <row r="356312"/>
    <row r="356313"/>
    <row r="356314"/>
    <row r="356315"/>
    <row r="356316"/>
    <row r="356317"/>
    <row r="356318"/>
    <row r="356319"/>
    <row r="356320"/>
    <row r="356321"/>
    <row r="356322"/>
    <row r="356323"/>
    <row r="356324"/>
    <row r="356325"/>
    <row r="356326"/>
    <row r="356327"/>
    <row r="356328"/>
    <row r="356329"/>
    <row r="356330"/>
    <row r="356331"/>
    <row r="356332"/>
    <row r="356333"/>
    <row r="356334"/>
    <row r="356335"/>
    <row r="356336"/>
    <row r="356337"/>
    <row r="356338"/>
    <row r="356339"/>
    <row r="356340"/>
    <row r="356341"/>
    <row r="356342"/>
    <row r="356343"/>
    <row r="356344"/>
    <row r="356345"/>
    <row r="356346"/>
    <row r="356347"/>
    <row r="356348"/>
    <row r="356349"/>
    <row r="356350"/>
    <row r="356351"/>
    <row r="356352"/>
    <row r="356353"/>
    <row r="356354"/>
    <row r="356355"/>
    <row r="356356"/>
    <row r="356357"/>
    <row r="356358"/>
    <row r="356359"/>
    <row r="356360"/>
    <row r="356361"/>
    <row r="356362"/>
    <row r="356363"/>
    <row r="356364"/>
    <row r="356365"/>
    <row r="356366"/>
    <row r="356367"/>
    <row r="356368"/>
    <row r="356369"/>
    <row r="356370"/>
    <row r="356371"/>
    <row r="356372"/>
    <row r="356373"/>
    <row r="356374"/>
    <row r="356375"/>
    <row r="356376"/>
    <row r="356377"/>
    <row r="356378"/>
    <row r="356379"/>
    <row r="356380"/>
    <row r="356381"/>
    <row r="356382"/>
    <row r="356383"/>
    <row r="356384"/>
    <row r="356385"/>
    <row r="356386"/>
    <row r="356387"/>
    <row r="356388"/>
    <row r="356389"/>
    <row r="356390"/>
    <row r="356391"/>
    <row r="356392"/>
    <row r="356393"/>
    <row r="356394"/>
    <row r="356395"/>
    <row r="356396"/>
    <row r="356397"/>
    <row r="356398"/>
    <row r="356399"/>
    <row r="356400"/>
    <row r="356401"/>
    <row r="356402"/>
    <row r="356403"/>
    <row r="356404"/>
    <row r="356405"/>
    <row r="356406"/>
    <row r="356407"/>
    <row r="356408"/>
    <row r="356409"/>
    <row r="356410"/>
    <row r="356411"/>
    <row r="356412"/>
    <row r="356413"/>
    <row r="356414"/>
    <row r="356415"/>
    <row r="356416"/>
    <row r="356417"/>
    <row r="356418"/>
    <row r="356419"/>
    <row r="356420"/>
    <row r="356421"/>
    <row r="356422"/>
    <row r="356423"/>
    <row r="356424"/>
    <row r="356425"/>
    <row r="356426"/>
    <row r="356427"/>
    <row r="356428"/>
    <row r="356429"/>
    <row r="356430"/>
    <row r="356431"/>
    <row r="356432"/>
    <row r="356433"/>
    <row r="356434"/>
    <row r="356435"/>
    <row r="356436"/>
    <row r="356437"/>
    <row r="356438"/>
    <row r="356439"/>
    <row r="356440"/>
    <row r="356441"/>
    <row r="356442"/>
    <row r="356443"/>
    <row r="356444"/>
    <row r="356445"/>
    <row r="356446"/>
    <row r="356447"/>
    <row r="356448"/>
    <row r="356449"/>
    <row r="356450"/>
    <row r="356451"/>
    <row r="356452"/>
    <row r="356453"/>
    <row r="356454"/>
    <row r="356455"/>
    <row r="356456"/>
    <row r="356457"/>
    <row r="356458"/>
    <row r="356459"/>
    <row r="356460"/>
    <row r="356461"/>
    <row r="356462"/>
    <row r="356463"/>
    <row r="356464"/>
    <row r="356465"/>
    <row r="356466"/>
    <row r="356467"/>
    <row r="356468"/>
    <row r="356469"/>
    <row r="356470"/>
    <row r="356471"/>
    <row r="356472"/>
    <row r="356473"/>
    <row r="356474"/>
    <row r="356475"/>
    <row r="356476"/>
    <row r="356477"/>
    <row r="356478"/>
    <row r="356479"/>
    <row r="356480"/>
    <row r="356481"/>
    <row r="356482"/>
    <row r="356483"/>
    <row r="356484"/>
    <row r="356485"/>
    <row r="356486"/>
    <row r="356487"/>
    <row r="356488"/>
    <row r="356489"/>
    <row r="356490"/>
    <row r="356491"/>
    <row r="356492"/>
    <row r="356493"/>
    <row r="356494"/>
    <row r="356495"/>
    <row r="356496"/>
    <row r="356497"/>
    <row r="356498"/>
    <row r="356499"/>
    <row r="356500"/>
    <row r="356501"/>
    <row r="356502"/>
    <row r="356503"/>
    <row r="356504"/>
    <row r="356505"/>
    <row r="356506"/>
    <row r="356507"/>
    <row r="356508"/>
    <row r="356509"/>
    <row r="356510"/>
    <row r="356511"/>
    <row r="356512"/>
    <row r="356513"/>
    <row r="356514"/>
    <row r="356515"/>
    <row r="356516"/>
    <row r="356517"/>
    <row r="356518"/>
    <row r="356519"/>
    <row r="356520"/>
    <row r="356521"/>
    <row r="356522"/>
    <row r="356523"/>
    <row r="356524"/>
    <row r="356525"/>
    <row r="356526"/>
    <row r="356527"/>
    <row r="356528"/>
    <row r="356529"/>
    <row r="356530"/>
    <row r="356531"/>
    <row r="356532"/>
    <row r="356533"/>
    <row r="356534"/>
    <row r="356535"/>
    <row r="356536"/>
    <row r="356537"/>
    <row r="356538"/>
    <row r="356539"/>
    <row r="356540"/>
    <row r="356541"/>
    <row r="356542"/>
    <row r="356543"/>
    <row r="356544"/>
    <row r="356545"/>
    <row r="356546"/>
    <row r="356547"/>
    <row r="356548"/>
    <row r="356549"/>
    <row r="356550"/>
    <row r="356551"/>
    <row r="356552"/>
    <row r="356553"/>
    <row r="356554"/>
    <row r="356555"/>
    <row r="356556"/>
    <row r="356557"/>
    <row r="356558"/>
    <row r="356559"/>
    <row r="356560"/>
    <row r="356561"/>
    <row r="356562"/>
    <row r="356563"/>
    <row r="356564"/>
    <row r="356565"/>
    <row r="356566"/>
    <row r="356567"/>
    <row r="356568"/>
    <row r="356569"/>
    <row r="356570"/>
    <row r="356571"/>
    <row r="356572"/>
    <row r="356573"/>
    <row r="356574"/>
    <row r="356575"/>
    <row r="356576"/>
    <row r="356577"/>
    <row r="356578"/>
    <row r="356579"/>
    <row r="356580"/>
    <row r="356581"/>
    <row r="356582"/>
    <row r="356583"/>
    <row r="356584"/>
    <row r="356585"/>
    <row r="356586"/>
    <row r="356587"/>
    <row r="356588"/>
    <row r="356589"/>
    <row r="356590"/>
    <row r="356591"/>
    <row r="356592"/>
    <row r="356593"/>
    <row r="356594"/>
    <row r="356595"/>
    <row r="356596"/>
    <row r="356597"/>
    <row r="356598"/>
    <row r="356599"/>
    <row r="356600"/>
    <row r="356601"/>
    <row r="356602"/>
    <row r="356603"/>
    <row r="356604"/>
    <row r="356605"/>
    <row r="356606"/>
    <row r="356607"/>
    <row r="356608"/>
    <row r="356609"/>
    <row r="356610"/>
    <row r="356611"/>
    <row r="356612"/>
    <row r="356613"/>
    <row r="356614"/>
    <row r="356615"/>
    <row r="356616"/>
    <row r="356617"/>
    <row r="356618"/>
    <row r="356619"/>
    <row r="356620"/>
    <row r="356621"/>
    <row r="356622"/>
    <row r="356623"/>
    <row r="356624"/>
    <row r="356625"/>
    <row r="356626"/>
    <row r="356627"/>
    <row r="356628"/>
    <row r="356629"/>
    <row r="356630"/>
    <row r="356631"/>
    <row r="356632"/>
    <row r="356633"/>
    <row r="356634"/>
    <row r="356635"/>
    <row r="356636"/>
    <row r="356637"/>
    <row r="356638"/>
    <row r="356639"/>
    <row r="356640"/>
    <row r="356641"/>
    <row r="356642"/>
    <row r="356643"/>
    <row r="356644"/>
    <row r="356645"/>
    <row r="356646"/>
    <row r="356647"/>
    <row r="356648"/>
    <row r="356649"/>
    <row r="356650"/>
    <row r="356651"/>
    <row r="356652"/>
    <row r="356653"/>
    <row r="356654"/>
    <row r="356655"/>
    <row r="356656"/>
    <row r="356657"/>
    <row r="356658"/>
    <row r="356659"/>
    <row r="356660"/>
    <row r="356661"/>
    <row r="356662"/>
    <row r="356663"/>
    <row r="356664"/>
    <row r="356665"/>
    <row r="356666"/>
    <row r="356667"/>
    <row r="356668"/>
    <row r="356669"/>
    <row r="356670"/>
    <row r="356671"/>
    <row r="356672"/>
    <row r="356673"/>
    <row r="356674"/>
    <row r="356675"/>
    <row r="356676"/>
    <row r="356677"/>
    <row r="356678"/>
    <row r="356679"/>
    <row r="356680"/>
    <row r="356681"/>
    <row r="356682"/>
    <row r="356683"/>
    <row r="356684"/>
    <row r="356685"/>
    <row r="356686"/>
    <row r="356687"/>
    <row r="356688"/>
    <row r="356689"/>
    <row r="356690"/>
    <row r="356691"/>
    <row r="356692"/>
    <row r="356693"/>
    <row r="356694"/>
    <row r="356695"/>
    <row r="356696"/>
    <row r="356697"/>
    <row r="356698"/>
    <row r="356699"/>
    <row r="356700"/>
    <row r="356701"/>
    <row r="356702"/>
    <row r="356703"/>
    <row r="356704"/>
    <row r="356705"/>
    <row r="356706"/>
    <row r="356707"/>
    <row r="356708"/>
    <row r="356709"/>
    <row r="356710"/>
    <row r="356711"/>
    <row r="356712"/>
    <row r="356713"/>
    <row r="356714"/>
    <row r="356715"/>
    <row r="356716"/>
    <row r="356717"/>
    <row r="356718"/>
    <row r="356719"/>
    <row r="356720"/>
    <row r="356721"/>
    <row r="356722"/>
    <row r="356723"/>
    <row r="356724"/>
    <row r="356725"/>
    <row r="356726"/>
    <row r="356727"/>
    <row r="356728"/>
    <row r="356729"/>
    <row r="356730"/>
    <row r="356731"/>
    <row r="356732"/>
    <row r="356733"/>
    <row r="356734"/>
    <row r="356735"/>
    <row r="356736"/>
    <row r="356737"/>
    <row r="356738"/>
    <row r="356739"/>
    <row r="356740"/>
    <row r="356741"/>
    <row r="356742"/>
    <row r="356743"/>
    <row r="356744"/>
    <row r="356745"/>
    <row r="356746"/>
    <row r="356747"/>
    <row r="356748"/>
    <row r="356749"/>
    <row r="356750"/>
    <row r="356751"/>
    <row r="356752"/>
    <row r="356753"/>
    <row r="356754"/>
    <row r="356755"/>
    <row r="356756"/>
    <row r="356757"/>
    <row r="356758"/>
    <row r="356759"/>
    <row r="356760"/>
    <row r="356761"/>
    <row r="356762"/>
    <row r="356763"/>
    <row r="356764"/>
    <row r="356765"/>
    <row r="356766"/>
    <row r="356767"/>
    <row r="356768"/>
    <row r="356769"/>
    <row r="356770"/>
    <row r="356771"/>
    <row r="356772"/>
    <row r="356773"/>
    <row r="356774"/>
    <row r="356775"/>
    <row r="356776"/>
    <row r="356777"/>
    <row r="356778"/>
    <row r="356779"/>
    <row r="356780"/>
    <row r="356781"/>
    <row r="356782"/>
    <row r="356783"/>
    <row r="356784"/>
    <row r="356785"/>
    <row r="356786"/>
    <row r="356787"/>
    <row r="356788"/>
    <row r="356789"/>
    <row r="356790"/>
    <row r="356791"/>
    <row r="356792"/>
    <row r="356793"/>
    <row r="356794"/>
    <row r="356795"/>
    <row r="356796"/>
    <row r="356797"/>
    <row r="356798"/>
    <row r="356799"/>
    <row r="356800"/>
    <row r="356801"/>
    <row r="356802"/>
    <row r="356803"/>
    <row r="356804"/>
    <row r="356805"/>
    <row r="356806"/>
    <row r="356807"/>
    <row r="356808"/>
    <row r="356809"/>
    <row r="356810"/>
    <row r="356811"/>
    <row r="356812"/>
    <row r="356813"/>
    <row r="356814"/>
    <row r="356815"/>
    <row r="356816"/>
    <row r="356817"/>
    <row r="356818"/>
    <row r="356819"/>
    <row r="356820"/>
    <row r="356821"/>
    <row r="356822"/>
    <row r="356823"/>
    <row r="356824"/>
    <row r="356825"/>
    <row r="356826"/>
    <row r="356827"/>
    <row r="356828"/>
    <row r="356829"/>
    <row r="356830"/>
    <row r="356831"/>
    <row r="356832"/>
    <row r="356833"/>
    <row r="356834"/>
    <row r="356835"/>
    <row r="356836"/>
    <row r="356837"/>
    <row r="356838"/>
    <row r="356839"/>
    <row r="356840"/>
    <row r="356841"/>
    <row r="356842"/>
    <row r="356843"/>
    <row r="356844"/>
    <row r="356845"/>
    <row r="356846"/>
    <row r="356847"/>
    <row r="356848"/>
    <row r="356849"/>
    <row r="356850"/>
    <row r="356851"/>
    <row r="356852"/>
    <row r="356853"/>
    <row r="356854"/>
    <row r="356855"/>
    <row r="356856"/>
    <row r="356857"/>
    <row r="356858"/>
    <row r="356859"/>
    <row r="356860"/>
    <row r="356861"/>
    <row r="356862"/>
    <row r="356863"/>
    <row r="356864"/>
    <row r="356865"/>
    <row r="356866"/>
    <row r="356867"/>
    <row r="356868"/>
    <row r="356869"/>
    <row r="356870"/>
    <row r="356871"/>
    <row r="356872"/>
    <row r="356873"/>
    <row r="356874"/>
    <row r="356875"/>
    <row r="356876"/>
    <row r="356877"/>
    <row r="356878"/>
    <row r="356879"/>
    <row r="356880"/>
    <row r="356881"/>
    <row r="356882"/>
    <row r="356883"/>
    <row r="356884"/>
    <row r="356885"/>
    <row r="356886"/>
    <row r="356887"/>
    <row r="356888"/>
    <row r="356889"/>
    <row r="356890"/>
    <row r="356891"/>
    <row r="356892"/>
    <row r="356893"/>
    <row r="356894"/>
    <row r="356895"/>
    <row r="356896"/>
    <row r="356897"/>
    <row r="356898"/>
    <row r="356899"/>
    <row r="356900"/>
    <row r="356901"/>
    <row r="356902"/>
    <row r="356903"/>
    <row r="356904"/>
    <row r="356905"/>
    <row r="356906"/>
    <row r="356907"/>
    <row r="356908"/>
    <row r="356909"/>
    <row r="356910"/>
    <row r="356911"/>
    <row r="356912"/>
    <row r="356913"/>
    <row r="356914"/>
    <row r="356915"/>
    <row r="356916"/>
    <row r="356917"/>
    <row r="356918"/>
    <row r="356919"/>
    <row r="356920"/>
    <row r="356921"/>
    <row r="356922"/>
    <row r="356923"/>
    <row r="356924"/>
    <row r="356925"/>
    <row r="356926"/>
    <row r="356927"/>
    <row r="356928"/>
    <row r="356929"/>
    <row r="356930"/>
    <row r="356931"/>
    <row r="356932"/>
    <row r="356933"/>
    <row r="356934"/>
    <row r="356935"/>
    <row r="356936"/>
    <row r="356937"/>
    <row r="356938"/>
    <row r="356939"/>
    <row r="356940"/>
    <row r="356941"/>
    <row r="356942"/>
    <row r="356943"/>
    <row r="356944"/>
    <row r="356945"/>
    <row r="356946"/>
    <row r="356947"/>
    <row r="356948"/>
    <row r="356949"/>
    <row r="356950"/>
    <row r="356951"/>
    <row r="356952"/>
    <row r="356953"/>
    <row r="356954"/>
    <row r="356955"/>
    <row r="356956"/>
    <row r="356957"/>
    <row r="356958"/>
    <row r="356959"/>
    <row r="356960"/>
    <row r="356961"/>
    <row r="356962"/>
    <row r="356963"/>
    <row r="356964"/>
    <row r="356965"/>
    <row r="356966"/>
    <row r="356967"/>
    <row r="356968"/>
    <row r="356969"/>
    <row r="356970"/>
    <row r="356971"/>
    <row r="356972"/>
    <row r="356973"/>
    <row r="356974"/>
    <row r="356975"/>
    <row r="356976"/>
    <row r="356977"/>
    <row r="356978"/>
    <row r="356979"/>
    <row r="356980"/>
    <row r="356981"/>
    <row r="356982"/>
    <row r="356983"/>
    <row r="356984"/>
    <row r="356985"/>
    <row r="356986"/>
    <row r="356987"/>
    <row r="356988"/>
    <row r="356989"/>
    <row r="356990"/>
    <row r="356991"/>
    <row r="356992"/>
    <row r="356993"/>
    <row r="356994"/>
    <row r="356995"/>
    <row r="356996"/>
    <row r="356997"/>
    <row r="356998"/>
    <row r="356999"/>
    <row r="357000"/>
    <row r="357001"/>
    <row r="357002"/>
    <row r="357003"/>
    <row r="357004"/>
    <row r="357005"/>
    <row r="357006"/>
    <row r="357007"/>
    <row r="357008"/>
    <row r="357009"/>
    <row r="357010"/>
    <row r="357011"/>
    <row r="357012"/>
    <row r="357013"/>
    <row r="357014"/>
    <row r="357015"/>
    <row r="357016"/>
    <row r="357017"/>
    <row r="357018"/>
    <row r="357019"/>
    <row r="357020"/>
    <row r="357021"/>
    <row r="357022"/>
    <row r="357023"/>
    <row r="357024"/>
    <row r="357025"/>
    <row r="357026"/>
    <row r="357027"/>
    <row r="357028"/>
    <row r="357029"/>
    <row r="357030"/>
    <row r="357031"/>
    <row r="357032"/>
    <row r="357033"/>
    <row r="357034"/>
    <row r="357035"/>
    <row r="357036"/>
    <row r="357037"/>
    <row r="357038"/>
    <row r="357039"/>
    <row r="357040"/>
    <row r="357041"/>
    <row r="357042"/>
    <row r="357043"/>
    <row r="357044"/>
    <row r="357045"/>
    <row r="357046"/>
    <row r="357047"/>
    <row r="357048"/>
    <row r="357049"/>
    <row r="357050"/>
    <row r="357051"/>
    <row r="357052"/>
    <row r="357053"/>
    <row r="357054"/>
    <row r="357055"/>
    <row r="357056"/>
    <row r="357057"/>
    <row r="357058"/>
    <row r="357059"/>
    <row r="357060"/>
    <row r="357061"/>
    <row r="357062"/>
    <row r="357063"/>
    <row r="357064"/>
    <row r="357065"/>
    <row r="357066"/>
    <row r="357067"/>
    <row r="357068"/>
    <row r="357069"/>
    <row r="357070"/>
    <row r="357071"/>
    <row r="357072"/>
    <row r="357073"/>
    <row r="357074"/>
    <row r="357075"/>
    <row r="357076"/>
    <row r="357077"/>
    <row r="357078"/>
    <row r="357079"/>
    <row r="357080"/>
    <row r="357081"/>
    <row r="357082"/>
    <row r="357083"/>
    <row r="357084"/>
    <row r="357085"/>
    <row r="357086"/>
    <row r="357087"/>
    <row r="357088"/>
    <row r="357089"/>
    <row r="357090"/>
    <row r="357091"/>
    <row r="357092"/>
    <row r="357093"/>
    <row r="357094"/>
    <row r="357095"/>
    <row r="357096"/>
    <row r="357097"/>
    <row r="357098"/>
    <row r="357099"/>
    <row r="357100"/>
    <row r="357101"/>
    <row r="357102"/>
    <row r="357103"/>
    <row r="357104"/>
    <row r="357105"/>
    <row r="357106"/>
    <row r="357107"/>
    <row r="357108"/>
    <row r="357109"/>
    <row r="357110"/>
    <row r="357111"/>
    <row r="357112"/>
    <row r="357113"/>
    <row r="357114"/>
    <row r="357115"/>
    <row r="357116"/>
    <row r="357117"/>
    <row r="357118"/>
    <row r="357119"/>
    <row r="357120"/>
    <row r="357121"/>
    <row r="357122"/>
    <row r="357123"/>
    <row r="357124"/>
    <row r="357125"/>
    <row r="357126"/>
    <row r="357127"/>
    <row r="357128"/>
    <row r="357129"/>
    <row r="357130"/>
    <row r="357131"/>
    <row r="357132"/>
    <row r="357133"/>
    <row r="357134"/>
    <row r="357135"/>
    <row r="357136"/>
    <row r="357137"/>
    <row r="357138"/>
    <row r="357139"/>
    <row r="357140"/>
    <row r="357141"/>
    <row r="357142"/>
    <row r="357143"/>
    <row r="357144"/>
    <row r="357145"/>
    <row r="357146"/>
    <row r="357147"/>
    <row r="357148"/>
    <row r="357149"/>
    <row r="357150"/>
    <row r="357151"/>
    <row r="357152"/>
    <row r="357153"/>
    <row r="357154"/>
    <row r="357155"/>
    <row r="357156"/>
    <row r="357157"/>
    <row r="357158"/>
    <row r="357159"/>
    <row r="357160"/>
    <row r="357161"/>
    <row r="357162"/>
    <row r="357163"/>
    <row r="357164"/>
    <row r="357165"/>
    <row r="357166"/>
    <row r="357167"/>
    <row r="357168"/>
    <row r="357169"/>
    <row r="357170"/>
    <row r="357171"/>
    <row r="357172"/>
    <row r="357173"/>
    <row r="357174"/>
    <row r="357175"/>
    <row r="357176"/>
    <row r="357177"/>
    <row r="357178"/>
    <row r="357179"/>
    <row r="357180"/>
    <row r="357181"/>
    <row r="357182"/>
    <row r="357183"/>
    <row r="357184"/>
    <row r="357185"/>
    <row r="357186"/>
    <row r="357187"/>
    <row r="357188"/>
    <row r="357189"/>
    <row r="357190"/>
    <row r="357191"/>
    <row r="357192"/>
    <row r="357193"/>
    <row r="357194"/>
    <row r="357195"/>
    <row r="357196"/>
    <row r="357197"/>
    <row r="357198"/>
    <row r="357199"/>
    <row r="357200"/>
    <row r="357201"/>
    <row r="357202"/>
    <row r="357203"/>
    <row r="357204"/>
    <row r="357205"/>
    <row r="357206"/>
    <row r="357207"/>
    <row r="357208"/>
    <row r="357209"/>
    <row r="357210"/>
    <row r="357211"/>
    <row r="357212"/>
    <row r="357213"/>
    <row r="357214"/>
    <row r="357215"/>
    <row r="357216"/>
    <row r="357217"/>
    <row r="357218"/>
    <row r="357219"/>
    <row r="357220"/>
    <row r="357221"/>
    <row r="357222"/>
    <row r="357223"/>
    <row r="357224"/>
    <row r="357225"/>
    <row r="357226"/>
    <row r="357227"/>
    <row r="357228"/>
    <row r="357229"/>
    <row r="357230"/>
    <row r="357231"/>
    <row r="357232"/>
    <row r="357233"/>
    <row r="357234"/>
    <row r="357235"/>
    <row r="357236"/>
    <row r="357237"/>
    <row r="357238"/>
    <row r="357239"/>
    <row r="357240"/>
    <row r="357241"/>
    <row r="357242"/>
    <row r="357243"/>
    <row r="357244"/>
    <row r="357245"/>
    <row r="357246"/>
    <row r="357247"/>
    <row r="357248"/>
    <row r="357249"/>
    <row r="357250"/>
    <row r="357251"/>
    <row r="357252"/>
    <row r="357253"/>
    <row r="357254"/>
    <row r="357255"/>
    <row r="357256"/>
    <row r="357257"/>
    <row r="357258"/>
    <row r="357259"/>
    <row r="357260"/>
    <row r="357261"/>
    <row r="357262"/>
    <row r="357263"/>
    <row r="357264"/>
    <row r="357265"/>
    <row r="357266"/>
    <row r="357267"/>
    <row r="357268"/>
    <row r="357269"/>
    <row r="357270"/>
    <row r="357271"/>
    <row r="357272"/>
    <row r="357273"/>
    <row r="357274"/>
    <row r="357275"/>
    <row r="357276"/>
    <row r="357277"/>
    <row r="357278"/>
    <row r="357279"/>
    <row r="357280"/>
    <row r="357281"/>
    <row r="357282"/>
    <row r="357283"/>
    <row r="357284"/>
    <row r="357285"/>
    <row r="357286"/>
    <row r="357287"/>
    <row r="357288"/>
    <row r="357289"/>
    <row r="357290"/>
    <row r="357291"/>
    <row r="357292"/>
    <row r="357293"/>
    <row r="357294"/>
    <row r="357295"/>
    <row r="357296"/>
    <row r="357297"/>
    <row r="357298"/>
    <row r="357299"/>
    <row r="357300"/>
    <row r="357301"/>
    <row r="357302"/>
    <row r="357303"/>
    <row r="357304"/>
    <row r="357305"/>
    <row r="357306"/>
    <row r="357307"/>
    <row r="357308"/>
    <row r="357309"/>
    <row r="357310"/>
    <row r="357311"/>
    <row r="357312"/>
    <row r="357313"/>
    <row r="357314"/>
    <row r="357315"/>
    <row r="357316"/>
    <row r="357317"/>
    <row r="357318"/>
    <row r="357319"/>
    <row r="357320"/>
    <row r="357321"/>
    <row r="357322"/>
    <row r="357323"/>
    <row r="357324"/>
    <row r="357325"/>
    <row r="357326"/>
    <row r="357327"/>
    <row r="357328"/>
    <row r="357329"/>
    <row r="357330"/>
    <row r="357331"/>
    <row r="357332"/>
    <row r="357333"/>
    <row r="357334"/>
    <row r="357335"/>
    <row r="357336"/>
    <row r="357337"/>
    <row r="357338"/>
    <row r="357339"/>
    <row r="357340"/>
    <row r="357341"/>
    <row r="357342"/>
    <row r="357343"/>
    <row r="357344"/>
    <row r="357345"/>
    <row r="357346"/>
    <row r="357347"/>
    <row r="357348"/>
    <row r="357349"/>
    <row r="357350"/>
    <row r="357351"/>
    <row r="357352"/>
    <row r="357353"/>
    <row r="357354"/>
    <row r="357355"/>
    <row r="357356"/>
    <row r="357357"/>
    <row r="357358"/>
    <row r="357359"/>
    <row r="357360"/>
    <row r="357361"/>
    <row r="357362"/>
    <row r="357363"/>
    <row r="357364"/>
    <row r="357365"/>
    <row r="357366"/>
    <row r="357367"/>
    <row r="357368"/>
    <row r="357369"/>
    <row r="357370"/>
    <row r="357371"/>
    <row r="357372"/>
    <row r="357373"/>
    <row r="357374"/>
    <row r="357375"/>
    <row r="357376"/>
    <row r="357377"/>
    <row r="357378"/>
    <row r="357379"/>
    <row r="357380"/>
    <row r="357381"/>
    <row r="357382"/>
    <row r="357383"/>
    <row r="357384"/>
    <row r="357385"/>
    <row r="357386"/>
    <row r="357387"/>
    <row r="357388"/>
    <row r="357389"/>
    <row r="357390"/>
    <row r="357391"/>
    <row r="357392"/>
    <row r="357393"/>
    <row r="357394"/>
    <row r="357395"/>
    <row r="357396"/>
    <row r="357397"/>
    <row r="357398"/>
    <row r="357399"/>
    <row r="357400"/>
    <row r="357401"/>
    <row r="357402"/>
    <row r="357403"/>
    <row r="357404"/>
    <row r="357405"/>
    <row r="357406"/>
    <row r="357407"/>
    <row r="357408"/>
    <row r="357409"/>
    <row r="357410"/>
    <row r="357411"/>
    <row r="357412"/>
    <row r="357413"/>
    <row r="357414"/>
    <row r="357415"/>
    <row r="357416"/>
    <row r="357417"/>
    <row r="357418"/>
    <row r="357419"/>
    <row r="357420"/>
    <row r="357421"/>
    <row r="357422"/>
    <row r="357423"/>
    <row r="357424"/>
    <row r="357425"/>
    <row r="357426"/>
    <row r="357427"/>
    <row r="357428"/>
    <row r="357429"/>
    <row r="357430"/>
    <row r="357431"/>
    <row r="357432"/>
    <row r="357433"/>
    <row r="357434"/>
    <row r="357435"/>
    <row r="357436"/>
    <row r="357437"/>
    <row r="357438"/>
    <row r="357439"/>
    <row r="357440"/>
    <row r="357441"/>
    <row r="357442"/>
    <row r="357443"/>
    <row r="357444"/>
    <row r="357445"/>
    <row r="357446"/>
    <row r="357447"/>
    <row r="357448"/>
    <row r="357449"/>
    <row r="357450"/>
    <row r="357451"/>
    <row r="357452"/>
    <row r="357453"/>
    <row r="357454"/>
    <row r="357455"/>
    <row r="357456"/>
    <row r="357457"/>
    <row r="357458"/>
    <row r="357459"/>
    <row r="357460"/>
    <row r="357461"/>
    <row r="357462"/>
    <row r="357463"/>
    <row r="357464"/>
    <row r="357465"/>
    <row r="357466"/>
    <row r="357467"/>
    <row r="357468"/>
    <row r="357469"/>
    <row r="357470"/>
    <row r="357471"/>
    <row r="357472"/>
    <row r="357473"/>
    <row r="357474"/>
    <row r="357475"/>
    <row r="357476"/>
    <row r="357477"/>
    <row r="357478"/>
    <row r="357479"/>
    <row r="357480"/>
    <row r="357481"/>
    <row r="357482"/>
    <row r="357483"/>
    <row r="357484"/>
    <row r="357485"/>
    <row r="357486"/>
    <row r="357487"/>
    <row r="357488"/>
    <row r="357489"/>
    <row r="357490"/>
    <row r="357491"/>
    <row r="357492"/>
    <row r="357493"/>
    <row r="357494"/>
    <row r="357495"/>
    <row r="357496"/>
    <row r="357497"/>
    <row r="357498"/>
    <row r="357499"/>
    <row r="357500"/>
    <row r="357501"/>
    <row r="357502"/>
    <row r="357503"/>
    <row r="357504"/>
    <row r="357505"/>
    <row r="357506"/>
    <row r="357507"/>
    <row r="357508"/>
    <row r="357509"/>
    <row r="357510"/>
    <row r="357511"/>
    <row r="357512"/>
    <row r="357513"/>
    <row r="357514"/>
    <row r="357515"/>
    <row r="357516"/>
    <row r="357517"/>
    <row r="357518"/>
    <row r="357519"/>
    <row r="357520"/>
    <row r="357521"/>
    <row r="357522"/>
    <row r="357523"/>
    <row r="357524"/>
    <row r="357525"/>
    <row r="357526"/>
    <row r="357527"/>
    <row r="357528"/>
    <row r="357529"/>
    <row r="357530"/>
    <row r="357531"/>
    <row r="357532"/>
    <row r="357533"/>
    <row r="357534"/>
    <row r="357535"/>
    <row r="357536"/>
    <row r="357537"/>
    <row r="357538"/>
    <row r="357539"/>
    <row r="357540"/>
    <row r="357541"/>
    <row r="357542"/>
    <row r="357543"/>
    <row r="357544"/>
    <row r="357545"/>
    <row r="357546"/>
    <row r="357547"/>
    <row r="357548"/>
    <row r="357549"/>
    <row r="357550"/>
    <row r="357551"/>
    <row r="357552"/>
    <row r="357553"/>
    <row r="357554"/>
    <row r="357555"/>
    <row r="357556"/>
    <row r="357557"/>
    <row r="357558"/>
    <row r="357559"/>
    <row r="357560"/>
    <row r="357561"/>
    <row r="357562"/>
    <row r="357563"/>
    <row r="357564"/>
    <row r="357565"/>
    <row r="357566"/>
    <row r="357567"/>
    <row r="357568"/>
    <row r="357569"/>
    <row r="357570"/>
    <row r="357571"/>
    <row r="357572"/>
    <row r="357573"/>
    <row r="357574"/>
    <row r="357575"/>
    <row r="357576"/>
    <row r="357577"/>
    <row r="357578"/>
    <row r="357579"/>
    <row r="357580"/>
    <row r="357581"/>
    <row r="357582"/>
    <row r="357583"/>
    <row r="357584"/>
    <row r="357585"/>
    <row r="357586"/>
    <row r="357587"/>
    <row r="357588"/>
    <row r="357589"/>
    <row r="357590"/>
    <row r="357591"/>
    <row r="357592"/>
    <row r="357593"/>
    <row r="357594"/>
    <row r="357595"/>
    <row r="357596"/>
    <row r="357597"/>
    <row r="357598"/>
    <row r="357599"/>
    <row r="357600"/>
    <row r="357601"/>
    <row r="357602"/>
    <row r="357603"/>
    <row r="357604"/>
    <row r="357605"/>
    <row r="357606"/>
    <row r="357607"/>
    <row r="357608"/>
    <row r="357609"/>
    <row r="357610"/>
    <row r="357611"/>
    <row r="357612"/>
    <row r="357613"/>
    <row r="357614"/>
    <row r="357615"/>
    <row r="357616"/>
    <row r="357617"/>
    <row r="357618"/>
    <row r="357619"/>
    <row r="357620"/>
    <row r="357621"/>
    <row r="357622"/>
    <row r="357623"/>
    <row r="357624"/>
    <row r="357625"/>
    <row r="357626"/>
    <row r="357627"/>
    <row r="357628"/>
    <row r="357629"/>
    <row r="357630"/>
    <row r="357631"/>
    <row r="357632"/>
    <row r="357633"/>
    <row r="357634"/>
    <row r="357635"/>
    <row r="357636"/>
    <row r="357637"/>
    <row r="357638"/>
    <row r="357639"/>
    <row r="357640"/>
    <row r="357641"/>
    <row r="357642"/>
    <row r="357643"/>
    <row r="357644"/>
    <row r="357645"/>
    <row r="357646"/>
    <row r="357647"/>
    <row r="357648"/>
    <row r="357649"/>
    <row r="357650"/>
    <row r="357651"/>
    <row r="357652"/>
    <row r="357653"/>
    <row r="357654"/>
    <row r="357655"/>
    <row r="357656"/>
    <row r="357657"/>
    <row r="357658"/>
    <row r="357659"/>
    <row r="357660"/>
    <row r="357661"/>
    <row r="357662"/>
    <row r="357663"/>
    <row r="357664"/>
    <row r="357665"/>
    <row r="357666"/>
    <row r="357667"/>
    <row r="357668"/>
    <row r="357669"/>
    <row r="357670"/>
    <row r="357671"/>
    <row r="357672"/>
    <row r="357673"/>
    <row r="357674"/>
    <row r="357675"/>
    <row r="357676"/>
    <row r="357677"/>
    <row r="357678"/>
    <row r="357679"/>
    <row r="357680"/>
    <row r="357681"/>
    <row r="357682"/>
    <row r="357683"/>
    <row r="357684"/>
    <row r="357685"/>
    <row r="357686"/>
    <row r="357687"/>
    <row r="357688"/>
    <row r="357689"/>
    <row r="357690"/>
    <row r="357691"/>
    <row r="357692"/>
    <row r="357693"/>
    <row r="357694"/>
    <row r="357695"/>
    <row r="357696"/>
    <row r="357697"/>
    <row r="357698"/>
    <row r="357699"/>
    <row r="357700"/>
    <row r="357701"/>
    <row r="357702"/>
    <row r="357703"/>
    <row r="357704"/>
    <row r="357705"/>
    <row r="357706"/>
    <row r="357707"/>
    <row r="357708"/>
    <row r="357709"/>
    <row r="357710"/>
    <row r="357711"/>
    <row r="357712"/>
    <row r="357713"/>
    <row r="357714"/>
    <row r="357715"/>
    <row r="357716"/>
    <row r="357717"/>
    <row r="357718"/>
    <row r="357719"/>
    <row r="357720"/>
    <row r="357721"/>
    <row r="357722"/>
    <row r="357723"/>
    <row r="357724"/>
    <row r="357725"/>
    <row r="357726"/>
    <row r="357727"/>
    <row r="357728"/>
    <row r="357729"/>
    <row r="357730"/>
    <row r="357731"/>
    <row r="357732"/>
    <row r="357733"/>
    <row r="357734"/>
    <row r="357735"/>
    <row r="357736"/>
    <row r="357737"/>
    <row r="357738"/>
    <row r="357739"/>
    <row r="357740"/>
    <row r="357741"/>
    <row r="357742"/>
    <row r="357743"/>
    <row r="357744"/>
    <row r="357745"/>
    <row r="357746"/>
    <row r="357747"/>
    <row r="357748"/>
    <row r="357749"/>
    <row r="357750"/>
    <row r="357751"/>
    <row r="357752"/>
    <row r="357753"/>
    <row r="357754"/>
    <row r="357755"/>
    <row r="357756"/>
    <row r="357757"/>
    <row r="357758"/>
    <row r="357759"/>
    <row r="357760"/>
    <row r="357761"/>
    <row r="357762"/>
    <row r="357763"/>
    <row r="357764"/>
    <row r="357765"/>
    <row r="357766"/>
    <row r="357767"/>
    <row r="357768"/>
    <row r="357769"/>
    <row r="357770"/>
    <row r="357771"/>
    <row r="357772"/>
    <row r="357773"/>
    <row r="357774"/>
    <row r="357775"/>
    <row r="357776"/>
    <row r="357777"/>
    <row r="357778"/>
    <row r="357779"/>
    <row r="357780"/>
    <row r="357781"/>
    <row r="357782"/>
    <row r="357783"/>
    <row r="357784"/>
    <row r="357785"/>
    <row r="357786"/>
    <row r="357787"/>
    <row r="357788"/>
    <row r="357789"/>
    <row r="357790"/>
    <row r="357791"/>
    <row r="357792"/>
    <row r="357793"/>
    <row r="357794"/>
    <row r="357795"/>
    <row r="357796"/>
    <row r="357797"/>
    <row r="357798"/>
    <row r="357799"/>
    <row r="357800"/>
    <row r="357801"/>
    <row r="357802"/>
    <row r="357803"/>
    <row r="357804"/>
    <row r="357805"/>
    <row r="357806"/>
    <row r="357807"/>
    <row r="357808"/>
    <row r="357809"/>
    <row r="357810"/>
    <row r="357811"/>
    <row r="357812"/>
    <row r="357813"/>
    <row r="357814"/>
    <row r="357815"/>
    <row r="357816"/>
    <row r="357817"/>
    <row r="357818"/>
    <row r="357819"/>
    <row r="357820"/>
    <row r="357821"/>
    <row r="357822"/>
    <row r="357823"/>
    <row r="357824"/>
    <row r="357825"/>
    <row r="357826"/>
    <row r="357827"/>
    <row r="357828"/>
    <row r="357829"/>
    <row r="357830"/>
    <row r="357831"/>
    <row r="357832"/>
    <row r="357833"/>
    <row r="357834"/>
    <row r="357835"/>
    <row r="357836"/>
    <row r="357837"/>
    <row r="357838"/>
    <row r="357839"/>
    <row r="357840"/>
    <row r="357841"/>
    <row r="357842"/>
    <row r="357843"/>
    <row r="357844"/>
    <row r="357845"/>
    <row r="357846"/>
    <row r="357847"/>
    <row r="357848"/>
    <row r="357849"/>
    <row r="357850"/>
    <row r="357851"/>
    <row r="357852"/>
    <row r="357853"/>
    <row r="357854"/>
    <row r="357855"/>
    <row r="357856"/>
    <row r="357857"/>
    <row r="357858"/>
    <row r="357859"/>
    <row r="357860"/>
    <row r="357861"/>
    <row r="357862"/>
    <row r="357863"/>
    <row r="357864"/>
    <row r="357865"/>
    <row r="357866"/>
    <row r="357867"/>
    <row r="357868"/>
    <row r="357869"/>
    <row r="357870"/>
    <row r="357871"/>
    <row r="357872"/>
    <row r="357873"/>
    <row r="357874"/>
    <row r="357875"/>
    <row r="357876"/>
    <row r="357877"/>
    <row r="357878"/>
    <row r="357879"/>
    <row r="357880"/>
    <row r="357881"/>
    <row r="357882"/>
    <row r="357883"/>
    <row r="357884"/>
    <row r="357885"/>
    <row r="357886"/>
    <row r="357887"/>
    <row r="357888"/>
    <row r="357889"/>
    <row r="357890"/>
    <row r="357891"/>
    <row r="357892"/>
    <row r="357893"/>
    <row r="357894"/>
    <row r="357895"/>
    <row r="357896"/>
    <row r="357897"/>
    <row r="357898"/>
    <row r="357899"/>
    <row r="357900"/>
    <row r="357901"/>
    <row r="357902"/>
    <row r="357903"/>
    <row r="357904"/>
    <row r="357905"/>
    <row r="357906"/>
    <row r="357907"/>
    <row r="357908"/>
    <row r="357909"/>
    <row r="357910"/>
    <row r="357911"/>
    <row r="357912"/>
    <row r="357913"/>
    <row r="357914"/>
    <row r="357915"/>
    <row r="357916"/>
    <row r="357917"/>
    <row r="357918"/>
    <row r="357919"/>
    <row r="357920"/>
    <row r="357921"/>
    <row r="357922"/>
    <row r="357923"/>
    <row r="357924"/>
    <row r="357925"/>
    <row r="357926"/>
    <row r="357927"/>
    <row r="357928"/>
    <row r="357929"/>
    <row r="357930"/>
    <row r="357931"/>
    <row r="357932"/>
    <row r="357933"/>
    <row r="357934"/>
    <row r="357935"/>
    <row r="357936"/>
    <row r="357937"/>
    <row r="357938"/>
    <row r="357939"/>
    <row r="357940"/>
    <row r="357941"/>
    <row r="357942"/>
    <row r="357943"/>
    <row r="357944"/>
    <row r="357945"/>
    <row r="357946"/>
    <row r="357947"/>
    <row r="357948"/>
    <row r="357949"/>
    <row r="357950"/>
    <row r="357951"/>
    <row r="357952"/>
    <row r="357953"/>
    <row r="357954"/>
    <row r="357955"/>
    <row r="357956"/>
    <row r="357957"/>
    <row r="357958"/>
    <row r="357959"/>
    <row r="357960"/>
    <row r="357961"/>
    <row r="357962"/>
    <row r="357963"/>
    <row r="357964"/>
    <row r="357965"/>
    <row r="357966"/>
    <row r="357967"/>
    <row r="357968"/>
    <row r="357969"/>
    <row r="357970"/>
    <row r="357971"/>
    <row r="357972"/>
    <row r="357973"/>
    <row r="357974"/>
    <row r="357975"/>
    <row r="357976"/>
    <row r="357977"/>
    <row r="357978"/>
    <row r="357979"/>
    <row r="357980"/>
    <row r="357981"/>
    <row r="357982"/>
    <row r="357983"/>
    <row r="357984"/>
    <row r="357985"/>
    <row r="357986"/>
    <row r="357987"/>
    <row r="357988"/>
    <row r="357989"/>
    <row r="357990"/>
    <row r="357991"/>
    <row r="357992"/>
    <row r="357993"/>
    <row r="357994"/>
    <row r="357995"/>
    <row r="357996"/>
    <row r="357997"/>
    <row r="357998"/>
    <row r="357999"/>
    <row r="358000"/>
    <row r="358001"/>
    <row r="358002"/>
    <row r="358003"/>
    <row r="358004"/>
    <row r="358005"/>
    <row r="358006"/>
    <row r="358007"/>
    <row r="358008"/>
    <row r="358009"/>
    <row r="358010"/>
    <row r="358011"/>
    <row r="358012"/>
    <row r="358013"/>
    <row r="358014"/>
    <row r="358015"/>
    <row r="358016"/>
    <row r="358017"/>
    <row r="358018"/>
    <row r="358019"/>
    <row r="358020"/>
    <row r="358021"/>
    <row r="358022"/>
    <row r="358023"/>
    <row r="358024"/>
    <row r="358025"/>
    <row r="358026"/>
    <row r="358027"/>
    <row r="358028"/>
    <row r="358029"/>
    <row r="358030"/>
    <row r="358031"/>
    <row r="358032"/>
    <row r="358033"/>
    <row r="358034"/>
    <row r="358035"/>
    <row r="358036"/>
    <row r="358037"/>
    <row r="358038"/>
    <row r="358039"/>
    <row r="358040"/>
    <row r="358041"/>
    <row r="358042"/>
    <row r="358043"/>
    <row r="358044"/>
    <row r="358045"/>
    <row r="358046"/>
    <row r="358047"/>
    <row r="358048"/>
    <row r="358049"/>
    <row r="358050"/>
    <row r="358051"/>
    <row r="358052"/>
    <row r="358053"/>
    <row r="358054"/>
    <row r="358055"/>
    <row r="358056"/>
    <row r="358057"/>
    <row r="358058"/>
    <row r="358059"/>
    <row r="358060"/>
    <row r="358061"/>
    <row r="358062"/>
    <row r="358063"/>
    <row r="358064"/>
    <row r="358065"/>
    <row r="358066"/>
    <row r="358067"/>
    <row r="358068"/>
    <row r="358069"/>
    <row r="358070"/>
    <row r="358071"/>
    <row r="358072"/>
    <row r="358073"/>
    <row r="358074"/>
    <row r="358075"/>
    <row r="358076"/>
    <row r="358077"/>
    <row r="358078"/>
    <row r="358079"/>
    <row r="358080"/>
    <row r="358081"/>
    <row r="358082"/>
    <row r="358083"/>
    <row r="358084"/>
    <row r="358085"/>
    <row r="358086"/>
    <row r="358087"/>
    <row r="358088"/>
    <row r="358089"/>
    <row r="358090"/>
    <row r="358091"/>
    <row r="358092"/>
    <row r="358093"/>
    <row r="358094"/>
    <row r="358095"/>
    <row r="358096"/>
    <row r="358097"/>
    <row r="358098"/>
    <row r="358099"/>
    <row r="358100"/>
    <row r="358101"/>
    <row r="358102"/>
    <row r="358103"/>
    <row r="358104"/>
    <row r="358105"/>
    <row r="358106"/>
    <row r="358107"/>
    <row r="358108"/>
    <row r="358109"/>
    <row r="358110"/>
    <row r="358111"/>
    <row r="358112"/>
    <row r="358113"/>
    <row r="358114"/>
    <row r="358115"/>
    <row r="358116"/>
    <row r="358117"/>
    <row r="358118"/>
    <row r="358119"/>
    <row r="358120"/>
    <row r="358121"/>
    <row r="358122"/>
    <row r="358123"/>
    <row r="358124"/>
    <row r="358125"/>
    <row r="358126"/>
    <row r="358127"/>
    <row r="358128"/>
    <row r="358129"/>
    <row r="358130"/>
    <row r="358131"/>
    <row r="358132"/>
    <row r="358133"/>
    <row r="358134"/>
    <row r="358135"/>
    <row r="358136"/>
    <row r="358137"/>
    <row r="358138"/>
    <row r="358139"/>
    <row r="358140"/>
    <row r="358141"/>
    <row r="358142"/>
    <row r="358143"/>
    <row r="358144"/>
    <row r="358145"/>
    <row r="358146"/>
    <row r="358147"/>
    <row r="358148"/>
    <row r="358149"/>
    <row r="358150"/>
    <row r="358151"/>
    <row r="358152"/>
    <row r="358153"/>
    <row r="358154"/>
    <row r="358155"/>
    <row r="358156"/>
    <row r="358157"/>
    <row r="358158"/>
    <row r="358159"/>
    <row r="358160"/>
    <row r="358161"/>
    <row r="358162"/>
    <row r="358163"/>
    <row r="358164"/>
    <row r="358165"/>
    <row r="358166"/>
    <row r="358167"/>
    <row r="358168"/>
    <row r="358169"/>
    <row r="358170"/>
    <row r="358171"/>
    <row r="358172"/>
    <row r="358173"/>
    <row r="358174"/>
    <row r="358175"/>
    <row r="358176"/>
    <row r="358177"/>
    <row r="358178"/>
    <row r="358179"/>
    <row r="358180"/>
    <row r="358181"/>
    <row r="358182"/>
    <row r="358183"/>
    <row r="358184"/>
    <row r="358185"/>
    <row r="358186"/>
    <row r="358187"/>
    <row r="358188"/>
    <row r="358189"/>
    <row r="358190"/>
    <row r="358191"/>
    <row r="358192"/>
    <row r="358193"/>
    <row r="358194"/>
    <row r="358195"/>
    <row r="358196"/>
    <row r="358197"/>
    <row r="358198"/>
    <row r="358199"/>
    <row r="358200"/>
    <row r="358201"/>
    <row r="358202"/>
    <row r="358203"/>
    <row r="358204"/>
    <row r="358205"/>
    <row r="358206"/>
    <row r="358207"/>
    <row r="358208"/>
    <row r="358209"/>
    <row r="358210"/>
    <row r="358211"/>
    <row r="358212"/>
    <row r="358213"/>
    <row r="358214"/>
    <row r="358215"/>
    <row r="358216"/>
    <row r="358217"/>
    <row r="358218"/>
    <row r="358219"/>
    <row r="358220"/>
    <row r="358221"/>
    <row r="358222"/>
    <row r="358223"/>
    <row r="358224"/>
    <row r="358225"/>
    <row r="358226"/>
    <row r="358227"/>
    <row r="358228"/>
    <row r="358229"/>
    <row r="358230"/>
    <row r="358231"/>
    <row r="358232"/>
    <row r="358233"/>
    <row r="358234"/>
    <row r="358235"/>
    <row r="358236"/>
    <row r="358237"/>
    <row r="358238"/>
    <row r="358239"/>
    <row r="358240"/>
    <row r="358241"/>
    <row r="358242"/>
    <row r="358243"/>
    <row r="358244"/>
    <row r="358245"/>
    <row r="358246"/>
    <row r="358247"/>
    <row r="358248"/>
    <row r="358249"/>
    <row r="358250"/>
    <row r="358251"/>
    <row r="358252"/>
    <row r="358253"/>
    <row r="358254"/>
    <row r="358255"/>
    <row r="358256"/>
    <row r="358257"/>
    <row r="358258"/>
    <row r="358259"/>
    <row r="358260"/>
    <row r="358261"/>
    <row r="358262"/>
    <row r="358263"/>
    <row r="358264"/>
    <row r="358265"/>
    <row r="358266"/>
    <row r="358267"/>
    <row r="358268"/>
    <row r="358269"/>
    <row r="358270"/>
    <row r="358271"/>
    <row r="358272"/>
    <row r="358273"/>
    <row r="358274"/>
    <row r="358275"/>
    <row r="358276"/>
    <row r="358277"/>
    <row r="358278"/>
    <row r="358279"/>
    <row r="358280"/>
    <row r="358281"/>
    <row r="358282"/>
    <row r="358283"/>
    <row r="358284"/>
    <row r="358285"/>
    <row r="358286"/>
    <row r="358287"/>
    <row r="358288"/>
    <row r="358289"/>
    <row r="358290"/>
    <row r="358291"/>
    <row r="358292"/>
    <row r="358293"/>
    <row r="358294"/>
    <row r="358295"/>
    <row r="358296"/>
    <row r="358297"/>
    <row r="358298"/>
    <row r="358299"/>
    <row r="358300"/>
    <row r="358301"/>
    <row r="358302"/>
    <row r="358303"/>
    <row r="358304"/>
    <row r="358305"/>
    <row r="358306"/>
    <row r="358307"/>
    <row r="358308"/>
    <row r="358309"/>
    <row r="358310"/>
    <row r="358311"/>
    <row r="358312"/>
    <row r="358313"/>
    <row r="358314"/>
    <row r="358315"/>
    <row r="358316"/>
    <row r="358317"/>
    <row r="358318"/>
    <row r="358319"/>
    <row r="358320"/>
    <row r="358321"/>
    <row r="358322"/>
    <row r="358323"/>
    <row r="358324"/>
    <row r="358325"/>
    <row r="358326"/>
    <row r="358327"/>
    <row r="358328"/>
    <row r="358329"/>
    <row r="358330"/>
    <row r="358331"/>
    <row r="358332"/>
    <row r="358333"/>
    <row r="358334"/>
    <row r="358335"/>
    <row r="358336"/>
    <row r="358337"/>
    <row r="358338"/>
    <row r="358339"/>
    <row r="358340"/>
    <row r="358341"/>
    <row r="358342"/>
    <row r="358343"/>
    <row r="358344"/>
    <row r="358345"/>
    <row r="358346"/>
    <row r="358347"/>
    <row r="358348"/>
    <row r="358349"/>
    <row r="358350"/>
    <row r="358351"/>
    <row r="358352"/>
    <row r="358353"/>
    <row r="358354"/>
    <row r="358355"/>
    <row r="358356"/>
    <row r="358357"/>
    <row r="358358"/>
    <row r="358359"/>
    <row r="358360"/>
    <row r="358361"/>
    <row r="358362"/>
    <row r="358363"/>
    <row r="358364"/>
    <row r="358365"/>
    <row r="358366"/>
    <row r="358367"/>
    <row r="358368"/>
    <row r="358369"/>
    <row r="358370"/>
    <row r="358371"/>
    <row r="358372"/>
    <row r="358373"/>
    <row r="358374"/>
    <row r="358375"/>
    <row r="358376"/>
    <row r="358377"/>
    <row r="358378"/>
    <row r="358379"/>
    <row r="358380"/>
    <row r="358381"/>
    <row r="358382"/>
    <row r="358383"/>
    <row r="358384"/>
    <row r="358385"/>
    <row r="358386"/>
    <row r="358387"/>
    <row r="358388"/>
    <row r="358389"/>
    <row r="358390"/>
    <row r="358391"/>
    <row r="358392"/>
    <row r="358393"/>
    <row r="358394"/>
    <row r="358395"/>
    <row r="358396"/>
    <row r="358397"/>
    <row r="358398"/>
    <row r="358399"/>
    <row r="358400"/>
    <row r="358401"/>
    <row r="358402"/>
    <row r="358403"/>
    <row r="358404"/>
    <row r="358405"/>
    <row r="358406"/>
    <row r="358407"/>
    <row r="358408"/>
    <row r="358409"/>
    <row r="358410"/>
    <row r="358411"/>
    <row r="358412"/>
    <row r="358413"/>
    <row r="358414"/>
    <row r="358415"/>
    <row r="358416"/>
    <row r="358417"/>
    <row r="358418"/>
    <row r="358419"/>
    <row r="358420"/>
    <row r="358421"/>
    <row r="358422"/>
    <row r="358423"/>
    <row r="358424"/>
    <row r="358425"/>
    <row r="358426"/>
    <row r="358427"/>
    <row r="358428"/>
    <row r="358429"/>
    <row r="358430"/>
    <row r="358431"/>
    <row r="358432"/>
    <row r="358433"/>
    <row r="358434"/>
    <row r="358435"/>
    <row r="358436"/>
    <row r="358437"/>
    <row r="358438"/>
    <row r="358439"/>
    <row r="358440"/>
    <row r="358441"/>
    <row r="358442"/>
    <row r="358443"/>
    <row r="358444"/>
    <row r="358445"/>
    <row r="358446"/>
    <row r="358447"/>
    <row r="358448"/>
    <row r="358449"/>
    <row r="358450"/>
    <row r="358451"/>
    <row r="358452"/>
    <row r="358453"/>
    <row r="358454"/>
    <row r="358455"/>
    <row r="358456"/>
    <row r="358457"/>
    <row r="358458"/>
    <row r="358459"/>
    <row r="358460"/>
    <row r="358461"/>
    <row r="358462"/>
    <row r="358463"/>
    <row r="358464"/>
    <row r="358465"/>
    <row r="358466"/>
    <row r="358467"/>
    <row r="358468"/>
    <row r="358469"/>
    <row r="358470"/>
    <row r="358471"/>
    <row r="358472"/>
    <row r="358473"/>
    <row r="358474"/>
    <row r="358475"/>
    <row r="358476"/>
    <row r="358477"/>
    <row r="358478"/>
    <row r="358479"/>
    <row r="358480"/>
    <row r="358481"/>
    <row r="358482"/>
    <row r="358483"/>
    <row r="358484"/>
    <row r="358485"/>
    <row r="358486"/>
    <row r="358487"/>
    <row r="358488"/>
    <row r="358489"/>
    <row r="358490"/>
    <row r="358491"/>
    <row r="358492"/>
    <row r="358493"/>
    <row r="358494"/>
    <row r="358495"/>
    <row r="358496"/>
    <row r="358497"/>
    <row r="358498"/>
    <row r="358499"/>
    <row r="358500"/>
    <row r="358501"/>
    <row r="358502"/>
    <row r="358503"/>
    <row r="358504"/>
    <row r="358505"/>
    <row r="358506"/>
    <row r="358507"/>
    <row r="358508"/>
    <row r="358509"/>
    <row r="358510"/>
    <row r="358511"/>
    <row r="358512"/>
    <row r="358513"/>
    <row r="358514"/>
    <row r="358515"/>
    <row r="358516"/>
    <row r="358517"/>
    <row r="358518"/>
    <row r="358519"/>
    <row r="358520"/>
    <row r="358521"/>
    <row r="358522"/>
    <row r="358523"/>
    <row r="358524"/>
    <row r="358525"/>
    <row r="358526"/>
    <row r="358527"/>
    <row r="358528"/>
    <row r="358529"/>
    <row r="358530"/>
    <row r="358531"/>
    <row r="358532"/>
    <row r="358533"/>
    <row r="358534"/>
    <row r="358535"/>
    <row r="358536"/>
    <row r="358537"/>
    <row r="358538"/>
    <row r="358539"/>
    <row r="358540"/>
    <row r="358541"/>
    <row r="358542"/>
    <row r="358543"/>
    <row r="358544"/>
    <row r="358545"/>
    <row r="358546"/>
    <row r="358547"/>
    <row r="358548"/>
    <row r="358549"/>
    <row r="358550"/>
    <row r="358551"/>
    <row r="358552"/>
    <row r="358553"/>
    <row r="358554"/>
    <row r="358555"/>
    <row r="358556"/>
    <row r="358557"/>
    <row r="358558"/>
    <row r="358559"/>
    <row r="358560"/>
    <row r="358561"/>
    <row r="358562"/>
    <row r="358563"/>
    <row r="358564"/>
    <row r="358565"/>
    <row r="358566"/>
    <row r="358567"/>
    <row r="358568"/>
    <row r="358569"/>
    <row r="358570"/>
    <row r="358571"/>
    <row r="358572"/>
    <row r="358573"/>
    <row r="358574"/>
    <row r="358575"/>
    <row r="358576"/>
    <row r="358577"/>
    <row r="358578"/>
    <row r="358579"/>
    <row r="358580"/>
    <row r="358581"/>
    <row r="358582"/>
    <row r="358583"/>
    <row r="358584"/>
    <row r="358585"/>
    <row r="358586"/>
    <row r="358587"/>
    <row r="358588"/>
    <row r="358589"/>
    <row r="358590"/>
    <row r="358591"/>
    <row r="358592"/>
    <row r="358593"/>
    <row r="358594"/>
    <row r="358595"/>
    <row r="358596"/>
    <row r="358597"/>
    <row r="358598"/>
    <row r="358599"/>
    <row r="358600"/>
    <row r="358601"/>
    <row r="358602"/>
    <row r="358603"/>
    <row r="358604"/>
    <row r="358605"/>
    <row r="358606"/>
    <row r="358607"/>
    <row r="358608"/>
    <row r="358609"/>
    <row r="358610"/>
    <row r="358611"/>
    <row r="358612"/>
    <row r="358613"/>
    <row r="358614"/>
    <row r="358615"/>
    <row r="358616"/>
    <row r="358617"/>
    <row r="358618"/>
    <row r="358619"/>
    <row r="358620"/>
    <row r="358621"/>
    <row r="358622"/>
    <row r="358623"/>
    <row r="358624"/>
    <row r="358625"/>
    <row r="358626"/>
    <row r="358627"/>
    <row r="358628"/>
    <row r="358629"/>
    <row r="358630"/>
    <row r="358631"/>
    <row r="358632"/>
    <row r="358633"/>
    <row r="358634"/>
    <row r="358635"/>
    <row r="358636"/>
    <row r="358637"/>
    <row r="358638"/>
    <row r="358639"/>
    <row r="358640"/>
    <row r="358641"/>
    <row r="358642"/>
    <row r="358643"/>
    <row r="358644"/>
    <row r="358645"/>
    <row r="358646"/>
    <row r="358647"/>
    <row r="358648"/>
    <row r="358649"/>
    <row r="358650"/>
    <row r="358651"/>
    <row r="358652"/>
    <row r="358653"/>
    <row r="358654"/>
    <row r="358655"/>
    <row r="358656"/>
    <row r="358657"/>
    <row r="358658"/>
    <row r="358659"/>
    <row r="358660"/>
    <row r="358661"/>
    <row r="358662"/>
    <row r="358663"/>
    <row r="358664"/>
    <row r="358665"/>
    <row r="358666"/>
    <row r="358667"/>
    <row r="358668"/>
    <row r="358669"/>
    <row r="358670"/>
    <row r="358671"/>
    <row r="358672"/>
    <row r="358673"/>
    <row r="358674"/>
    <row r="358675"/>
    <row r="358676"/>
    <row r="358677"/>
    <row r="358678"/>
    <row r="358679"/>
    <row r="358680"/>
    <row r="358681"/>
    <row r="358682"/>
    <row r="358683"/>
    <row r="358684"/>
    <row r="358685"/>
    <row r="358686"/>
    <row r="358687"/>
    <row r="358688"/>
    <row r="358689"/>
    <row r="358690"/>
    <row r="358691"/>
    <row r="358692"/>
    <row r="358693"/>
    <row r="358694"/>
    <row r="358695"/>
    <row r="358696"/>
    <row r="358697"/>
    <row r="358698"/>
    <row r="358699"/>
    <row r="358700"/>
    <row r="358701"/>
    <row r="358702"/>
    <row r="358703"/>
    <row r="358704"/>
    <row r="358705"/>
    <row r="358706"/>
    <row r="358707"/>
    <row r="358708"/>
    <row r="358709"/>
    <row r="358710"/>
    <row r="358711"/>
    <row r="358712"/>
    <row r="358713"/>
    <row r="358714"/>
    <row r="358715"/>
    <row r="358716"/>
    <row r="358717"/>
    <row r="358718"/>
    <row r="358719"/>
    <row r="358720"/>
    <row r="358721"/>
    <row r="358722"/>
    <row r="358723"/>
    <row r="358724"/>
    <row r="358725"/>
    <row r="358726"/>
    <row r="358727"/>
    <row r="358728"/>
    <row r="358729"/>
    <row r="358730"/>
    <row r="358731"/>
    <row r="358732"/>
    <row r="358733"/>
    <row r="358734"/>
    <row r="358735"/>
    <row r="358736"/>
    <row r="358737"/>
    <row r="358738"/>
    <row r="358739"/>
    <row r="358740"/>
    <row r="358741"/>
    <row r="358742"/>
    <row r="358743"/>
    <row r="358744"/>
    <row r="358745"/>
    <row r="358746"/>
    <row r="358747"/>
    <row r="358748"/>
    <row r="358749"/>
    <row r="358750"/>
    <row r="358751"/>
    <row r="358752"/>
    <row r="358753"/>
    <row r="358754"/>
    <row r="358755"/>
    <row r="358756"/>
    <row r="358757"/>
    <row r="358758"/>
    <row r="358759"/>
    <row r="358760"/>
    <row r="358761"/>
    <row r="358762"/>
    <row r="358763"/>
    <row r="358764"/>
    <row r="358765"/>
    <row r="358766"/>
    <row r="358767"/>
    <row r="358768"/>
    <row r="358769"/>
    <row r="358770"/>
    <row r="358771"/>
    <row r="358772"/>
    <row r="358773"/>
    <row r="358774"/>
    <row r="358775"/>
    <row r="358776"/>
    <row r="358777"/>
    <row r="358778"/>
    <row r="358779"/>
    <row r="358780"/>
    <row r="358781"/>
    <row r="358782"/>
    <row r="358783"/>
    <row r="358784"/>
    <row r="358785"/>
    <row r="358786"/>
    <row r="358787"/>
    <row r="358788"/>
    <row r="358789"/>
    <row r="358790"/>
    <row r="358791"/>
    <row r="358792"/>
    <row r="358793"/>
    <row r="358794"/>
    <row r="358795"/>
    <row r="358796"/>
    <row r="358797"/>
    <row r="358798"/>
    <row r="358799"/>
    <row r="358800"/>
    <row r="358801"/>
    <row r="358802"/>
    <row r="358803"/>
    <row r="358804"/>
    <row r="358805"/>
    <row r="358806"/>
    <row r="358807"/>
    <row r="358808"/>
    <row r="358809"/>
    <row r="358810"/>
    <row r="358811"/>
    <row r="358812"/>
    <row r="358813"/>
    <row r="358814"/>
    <row r="358815"/>
    <row r="358816"/>
    <row r="358817"/>
    <row r="358818"/>
    <row r="358819"/>
    <row r="358820"/>
    <row r="358821"/>
    <row r="358822"/>
    <row r="358823"/>
    <row r="358824"/>
    <row r="358825"/>
    <row r="358826"/>
    <row r="358827"/>
    <row r="358828"/>
    <row r="358829"/>
    <row r="358830"/>
    <row r="358831"/>
    <row r="358832"/>
    <row r="358833"/>
    <row r="358834"/>
    <row r="358835"/>
    <row r="358836"/>
    <row r="358837"/>
    <row r="358838"/>
    <row r="358839"/>
    <row r="358840"/>
    <row r="358841"/>
    <row r="358842"/>
    <row r="358843"/>
    <row r="358844"/>
    <row r="358845"/>
    <row r="358846"/>
    <row r="358847"/>
    <row r="358848"/>
    <row r="358849"/>
    <row r="358850"/>
    <row r="358851"/>
    <row r="358852"/>
    <row r="358853"/>
    <row r="358854"/>
    <row r="358855"/>
    <row r="358856"/>
    <row r="358857"/>
    <row r="358858"/>
    <row r="358859"/>
    <row r="358860"/>
    <row r="358861"/>
    <row r="358862"/>
    <row r="358863"/>
    <row r="358864"/>
    <row r="358865"/>
    <row r="358866"/>
    <row r="358867"/>
    <row r="358868"/>
    <row r="358869"/>
    <row r="358870"/>
    <row r="358871"/>
    <row r="358872"/>
    <row r="358873"/>
    <row r="358874"/>
    <row r="358875"/>
    <row r="358876"/>
    <row r="358877"/>
    <row r="358878"/>
    <row r="358879"/>
    <row r="358880"/>
    <row r="358881"/>
    <row r="358882"/>
    <row r="358883"/>
    <row r="358884"/>
    <row r="358885"/>
    <row r="358886"/>
    <row r="358887"/>
    <row r="358888"/>
    <row r="358889"/>
    <row r="358890"/>
    <row r="358891"/>
    <row r="358892"/>
    <row r="358893"/>
    <row r="358894"/>
    <row r="358895"/>
    <row r="358896"/>
    <row r="358897"/>
    <row r="358898"/>
    <row r="358899"/>
    <row r="358900"/>
    <row r="358901"/>
    <row r="358902"/>
    <row r="358903"/>
    <row r="358904"/>
    <row r="358905"/>
    <row r="358906"/>
    <row r="358907"/>
    <row r="358908"/>
    <row r="358909"/>
    <row r="358910"/>
    <row r="358911"/>
    <row r="358912"/>
    <row r="358913"/>
    <row r="358914"/>
    <row r="358915"/>
    <row r="358916"/>
    <row r="358917"/>
    <row r="358918"/>
    <row r="358919"/>
    <row r="358920"/>
    <row r="358921"/>
    <row r="358922"/>
    <row r="358923"/>
    <row r="358924"/>
    <row r="358925"/>
    <row r="358926"/>
    <row r="358927"/>
    <row r="358928"/>
    <row r="358929"/>
    <row r="358930"/>
    <row r="358931"/>
    <row r="358932"/>
    <row r="358933"/>
    <row r="358934"/>
    <row r="358935"/>
    <row r="358936"/>
    <row r="358937"/>
    <row r="358938"/>
    <row r="358939"/>
    <row r="358940"/>
    <row r="358941"/>
    <row r="358942"/>
    <row r="358943"/>
    <row r="358944"/>
    <row r="358945"/>
    <row r="358946"/>
    <row r="358947"/>
    <row r="358948"/>
    <row r="358949"/>
    <row r="358950"/>
    <row r="358951"/>
    <row r="358952"/>
    <row r="358953"/>
    <row r="358954"/>
    <row r="358955"/>
    <row r="358956"/>
    <row r="358957"/>
    <row r="358958"/>
    <row r="358959"/>
    <row r="358960"/>
    <row r="358961"/>
    <row r="358962"/>
    <row r="358963"/>
    <row r="358964"/>
    <row r="358965"/>
    <row r="358966"/>
    <row r="358967"/>
    <row r="358968"/>
    <row r="358969"/>
    <row r="358970"/>
    <row r="358971"/>
    <row r="358972"/>
    <row r="358973"/>
    <row r="358974"/>
    <row r="358975"/>
    <row r="358976"/>
    <row r="358977"/>
    <row r="358978"/>
    <row r="358979"/>
    <row r="358980"/>
    <row r="358981"/>
    <row r="358982"/>
    <row r="358983"/>
    <row r="358984"/>
    <row r="358985"/>
    <row r="358986"/>
    <row r="358987"/>
    <row r="358988"/>
    <row r="358989"/>
    <row r="358990"/>
    <row r="358991"/>
    <row r="358992"/>
    <row r="358993"/>
    <row r="358994"/>
    <row r="358995"/>
    <row r="358996"/>
    <row r="358997"/>
    <row r="358998"/>
    <row r="358999"/>
    <row r="359000"/>
    <row r="359001"/>
    <row r="359002"/>
    <row r="359003"/>
    <row r="359004"/>
    <row r="359005"/>
    <row r="359006"/>
    <row r="359007"/>
    <row r="359008"/>
    <row r="359009"/>
    <row r="359010"/>
    <row r="359011"/>
    <row r="359012"/>
    <row r="359013"/>
    <row r="359014"/>
    <row r="359015"/>
    <row r="359016"/>
    <row r="359017"/>
    <row r="359018"/>
    <row r="359019"/>
    <row r="359020"/>
    <row r="359021"/>
    <row r="359022"/>
    <row r="359023"/>
    <row r="359024"/>
    <row r="359025"/>
    <row r="359026"/>
    <row r="359027"/>
    <row r="359028"/>
    <row r="359029"/>
    <row r="359030"/>
    <row r="359031"/>
    <row r="359032"/>
    <row r="359033"/>
    <row r="359034"/>
    <row r="359035"/>
    <row r="359036"/>
    <row r="359037"/>
    <row r="359038"/>
    <row r="359039"/>
    <row r="359040"/>
    <row r="359041"/>
    <row r="359042"/>
    <row r="359043"/>
    <row r="359044"/>
    <row r="359045"/>
    <row r="359046"/>
    <row r="359047"/>
    <row r="359048"/>
    <row r="359049"/>
    <row r="359050"/>
    <row r="359051"/>
    <row r="359052"/>
    <row r="359053"/>
    <row r="359054"/>
    <row r="359055"/>
    <row r="359056"/>
    <row r="359057"/>
    <row r="359058"/>
    <row r="359059"/>
    <row r="359060"/>
    <row r="359061"/>
    <row r="359062"/>
    <row r="359063"/>
    <row r="359064"/>
    <row r="359065"/>
    <row r="359066"/>
    <row r="359067"/>
    <row r="359068"/>
    <row r="359069"/>
    <row r="359070"/>
    <row r="359071"/>
    <row r="359072"/>
    <row r="359073"/>
    <row r="359074"/>
    <row r="359075"/>
    <row r="359076"/>
    <row r="359077"/>
    <row r="359078"/>
    <row r="359079"/>
    <row r="359080"/>
    <row r="359081"/>
    <row r="359082"/>
    <row r="359083"/>
    <row r="359084"/>
    <row r="359085"/>
    <row r="359086"/>
    <row r="359087"/>
    <row r="359088"/>
    <row r="359089"/>
    <row r="359090"/>
    <row r="359091"/>
    <row r="359092"/>
    <row r="359093"/>
    <row r="359094"/>
    <row r="359095"/>
    <row r="359096"/>
    <row r="359097"/>
    <row r="359098"/>
    <row r="359099"/>
    <row r="359100"/>
    <row r="359101"/>
    <row r="359102"/>
    <row r="359103"/>
    <row r="359104"/>
    <row r="359105"/>
    <row r="359106"/>
    <row r="359107"/>
    <row r="359108"/>
    <row r="359109"/>
    <row r="359110"/>
    <row r="359111"/>
    <row r="359112"/>
    <row r="359113"/>
    <row r="359114"/>
    <row r="359115"/>
    <row r="359116"/>
    <row r="359117"/>
    <row r="359118"/>
    <row r="359119"/>
    <row r="359120"/>
    <row r="359121"/>
    <row r="359122"/>
    <row r="359123"/>
    <row r="359124"/>
    <row r="359125"/>
    <row r="359126"/>
    <row r="359127"/>
    <row r="359128"/>
    <row r="359129"/>
    <row r="359130"/>
    <row r="359131"/>
    <row r="359132"/>
    <row r="359133"/>
    <row r="359134"/>
    <row r="359135"/>
    <row r="359136"/>
    <row r="359137"/>
    <row r="359138"/>
    <row r="359139"/>
    <row r="359140"/>
    <row r="359141"/>
    <row r="359142"/>
    <row r="359143"/>
    <row r="359144"/>
    <row r="359145"/>
    <row r="359146"/>
    <row r="359147"/>
    <row r="359148"/>
    <row r="359149"/>
    <row r="359150"/>
    <row r="359151"/>
    <row r="359152"/>
    <row r="359153"/>
    <row r="359154"/>
    <row r="359155"/>
    <row r="359156"/>
    <row r="359157"/>
    <row r="359158"/>
    <row r="359159"/>
    <row r="359160"/>
    <row r="359161"/>
    <row r="359162"/>
    <row r="359163"/>
    <row r="359164"/>
    <row r="359165"/>
    <row r="359166"/>
    <row r="359167"/>
    <row r="359168"/>
    <row r="359169"/>
    <row r="359170"/>
    <row r="359171"/>
    <row r="359172"/>
    <row r="359173"/>
    <row r="359174"/>
    <row r="359175"/>
    <row r="359176"/>
    <row r="359177"/>
    <row r="359178"/>
    <row r="359179"/>
    <row r="359180"/>
    <row r="359181"/>
    <row r="359182"/>
    <row r="359183"/>
    <row r="359184"/>
    <row r="359185"/>
    <row r="359186"/>
    <row r="359187"/>
    <row r="359188"/>
    <row r="359189"/>
    <row r="359190"/>
    <row r="359191"/>
    <row r="359192"/>
    <row r="359193"/>
    <row r="359194"/>
    <row r="359195"/>
    <row r="359196"/>
    <row r="359197"/>
    <row r="359198"/>
    <row r="359199"/>
    <row r="359200"/>
    <row r="359201"/>
    <row r="359202"/>
    <row r="359203"/>
    <row r="359204"/>
    <row r="359205"/>
    <row r="359206"/>
    <row r="359207"/>
    <row r="359208"/>
    <row r="359209"/>
    <row r="359210"/>
    <row r="359211"/>
    <row r="359212"/>
    <row r="359213"/>
    <row r="359214"/>
    <row r="359215"/>
    <row r="359216"/>
    <row r="359217"/>
    <row r="359218"/>
    <row r="359219"/>
    <row r="359220"/>
    <row r="359221"/>
    <row r="359222"/>
    <row r="359223"/>
    <row r="359224"/>
    <row r="359225"/>
    <row r="359226"/>
    <row r="359227"/>
    <row r="359228"/>
    <row r="359229"/>
    <row r="359230"/>
    <row r="359231"/>
    <row r="359232"/>
    <row r="359233"/>
    <row r="359234"/>
    <row r="359235"/>
    <row r="359236"/>
    <row r="359237"/>
    <row r="359238"/>
    <row r="359239"/>
    <row r="359240"/>
    <row r="359241"/>
    <row r="359242"/>
    <row r="359243"/>
    <row r="359244"/>
    <row r="359245"/>
    <row r="359246"/>
    <row r="359247"/>
    <row r="359248"/>
    <row r="359249"/>
    <row r="359250"/>
    <row r="359251"/>
    <row r="359252"/>
    <row r="359253"/>
    <row r="359254"/>
    <row r="359255"/>
    <row r="359256"/>
    <row r="359257"/>
    <row r="359258"/>
    <row r="359259"/>
    <row r="359260"/>
    <row r="359261"/>
    <row r="359262"/>
    <row r="359263"/>
    <row r="359264"/>
    <row r="359265"/>
    <row r="359266"/>
    <row r="359267"/>
    <row r="359268"/>
    <row r="359269"/>
    <row r="359270"/>
    <row r="359271"/>
    <row r="359272"/>
    <row r="359273"/>
    <row r="359274"/>
    <row r="359275"/>
    <row r="359276"/>
    <row r="359277"/>
    <row r="359278"/>
    <row r="359279"/>
    <row r="359280"/>
    <row r="359281"/>
    <row r="359282"/>
    <row r="359283"/>
    <row r="359284"/>
    <row r="359285"/>
    <row r="359286"/>
    <row r="359287"/>
    <row r="359288"/>
    <row r="359289"/>
    <row r="359290"/>
    <row r="359291"/>
    <row r="359292"/>
    <row r="359293"/>
    <row r="359294"/>
    <row r="359295"/>
    <row r="359296"/>
    <row r="359297"/>
    <row r="359298"/>
    <row r="359299"/>
    <row r="359300"/>
    <row r="359301"/>
    <row r="359302"/>
    <row r="359303"/>
    <row r="359304"/>
    <row r="359305"/>
    <row r="359306"/>
    <row r="359307"/>
    <row r="359308"/>
    <row r="359309"/>
    <row r="359310"/>
    <row r="359311"/>
    <row r="359312"/>
    <row r="359313"/>
    <row r="359314"/>
    <row r="359315"/>
    <row r="359316"/>
    <row r="359317"/>
    <row r="359318"/>
    <row r="359319"/>
    <row r="359320"/>
    <row r="359321"/>
    <row r="359322"/>
    <row r="359323"/>
    <row r="359324"/>
    <row r="359325"/>
    <row r="359326"/>
    <row r="359327"/>
    <row r="359328"/>
    <row r="359329"/>
    <row r="359330"/>
    <row r="359331"/>
    <row r="359332"/>
    <row r="359333"/>
    <row r="359334"/>
    <row r="359335"/>
    <row r="359336"/>
    <row r="359337"/>
    <row r="359338"/>
    <row r="359339"/>
    <row r="359340"/>
    <row r="359341"/>
    <row r="359342"/>
    <row r="359343"/>
    <row r="359344"/>
    <row r="359345"/>
    <row r="359346"/>
    <row r="359347"/>
    <row r="359348"/>
    <row r="359349"/>
    <row r="359350"/>
    <row r="359351"/>
    <row r="359352"/>
    <row r="359353"/>
    <row r="359354"/>
    <row r="359355"/>
    <row r="359356"/>
    <row r="359357"/>
    <row r="359358"/>
    <row r="359359"/>
    <row r="359360"/>
    <row r="359361"/>
    <row r="359362"/>
    <row r="359363"/>
    <row r="359364"/>
    <row r="359365"/>
    <row r="359366"/>
    <row r="359367"/>
    <row r="359368"/>
    <row r="359369"/>
    <row r="359370"/>
    <row r="359371"/>
    <row r="359372"/>
    <row r="359373"/>
    <row r="359374"/>
    <row r="359375"/>
    <row r="359376"/>
    <row r="359377"/>
    <row r="359378"/>
    <row r="359379"/>
    <row r="359380"/>
    <row r="359381"/>
    <row r="359382"/>
    <row r="359383"/>
    <row r="359384"/>
    <row r="359385"/>
    <row r="359386"/>
    <row r="359387"/>
    <row r="359388"/>
    <row r="359389"/>
    <row r="359390"/>
    <row r="359391"/>
    <row r="359392"/>
    <row r="359393"/>
    <row r="359394"/>
    <row r="359395"/>
    <row r="359396"/>
    <row r="359397"/>
    <row r="359398"/>
    <row r="359399"/>
    <row r="359400"/>
    <row r="359401"/>
    <row r="359402"/>
    <row r="359403"/>
    <row r="359404"/>
    <row r="359405"/>
    <row r="359406"/>
    <row r="359407"/>
    <row r="359408"/>
    <row r="359409"/>
    <row r="359410"/>
    <row r="359411"/>
    <row r="359412"/>
    <row r="359413"/>
    <row r="359414"/>
    <row r="359415"/>
    <row r="359416"/>
    <row r="359417"/>
    <row r="359418"/>
    <row r="359419"/>
    <row r="359420"/>
    <row r="359421"/>
    <row r="359422"/>
    <row r="359423"/>
    <row r="359424"/>
    <row r="359425"/>
    <row r="359426"/>
    <row r="359427"/>
    <row r="359428"/>
    <row r="359429"/>
    <row r="359430"/>
    <row r="359431"/>
    <row r="359432"/>
    <row r="359433"/>
    <row r="359434"/>
    <row r="359435"/>
    <row r="359436"/>
    <row r="359437"/>
    <row r="359438"/>
    <row r="359439"/>
    <row r="359440"/>
    <row r="359441"/>
    <row r="359442"/>
    <row r="359443"/>
    <row r="359444"/>
    <row r="359445"/>
    <row r="359446"/>
    <row r="359447"/>
    <row r="359448"/>
    <row r="359449"/>
    <row r="359450"/>
    <row r="359451"/>
    <row r="359452"/>
    <row r="359453"/>
    <row r="359454"/>
    <row r="359455"/>
    <row r="359456"/>
    <row r="359457"/>
    <row r="359458"/>
    <row r="359459"/>
    <row r="359460"/>
    <row r="359461"/>
    <row r="359462"/>
    <row r="359463"/>
    <row r="359464"/>
    <row r="359465"/>
    <row r="359466"/>
    <row r="359467"/>
    <row r="359468"/>
    <row r="359469"/>
    <row r="359470"/>
    <row r="359471"/>
    <row r="359472"/>
    <row r="359473"/>
    <row r="359474"/>
    <row r="359475"/>
    <row r="359476"/>
    <row r="359477"/>
    <row r="359478"/>
    <row r="359479"/>
    <row r="359480"/>
    <row r="359481"/>
    <row r="359482"/>
    <row r="359483"/>
    <row r="359484"/>
    <row r="359485"/>
    <row r="359486"/>
    <row r="359487"/>
    <row r="359488"/>
    <row r="359489"/>
    <row r="359490"/>
    <row r="359491"/>
    <row r="359492"/>
    <row r="359493"/>
    <row r="359494"/>
    <row r="359495"/>
    <row r="359496"/>
    <row r="359497"/>
    <row r="359498"/>
    <row r="359499"/>
    <row r="359500"/>
    <row r="359501"/>
    <row r="359502"/>
    <row r="359503"/>
    <row r="359504"/>
    <row r="359505"/>
    <row r="359506"/>
    <row r="359507"/>
    <row r="359508"/>
    <row r="359509"/>
    <row r="359510"/>
    <row r="359511"/>
    <row r="359512"/>
    <row r="359513"/>
    <row r="359514"/>
    <row r="359515"/>
    <row r="359516"/>
    <row r="359517"/>
    <row r="359518"/>
    <row r="359519"/>
    <row r="359520"/>
    <row r="359521"/>
    <row r="359522"/>
    <row r="359523"/>
    <row r="359524"/>
    <row r="359525"/>
    <row r="359526"/>
    <row r="359527"/>
    <row r="359528"/>
    <row r="359529"/>
    <row r="359530"/>
    <row r="359531"/>
    <row r="359532"/>
    <row r="359533"/>
    <row r="359534"/>
    <row r="359535"/>
    <row r="359536"/>
    <row r="359537"/>
    <row r="359538"/>
    <row r="359539"/>
    <row r="359540"/>
    <row r="359541"/>
    <row r="359542"/>
    <row r="359543"/>
    <row r="359544"/>
    <row r="359545"/>
    <row r="359546"/>
    <row r="359547"/>
    <row r="359548"/>
    <row r="359549"/>
    <row r="359550"/>
    <row r="359551"/>
    <row r="359552"/>
    <row r="359553"/>
    <row r="359554"/>
    <row r="359555"/>
    <row r="359556"/>
    <row r="359557"/>
    <row r="359558"/>
    <row r="359559"/>
    <row r="359560"/>
    <row r="359561"/>
    <row r="359562"/>
    <row r="359563"/>
    <row r="359564"/>
    <row r="359565"/>
    <row r="359566"/>
    <row r="359567"/>
    <row r="359568"/>
    <row r="359569"/>
    <row r="359570"/>
    <row r="359571"/>
    <row r="359572"/>
    <row r="359573"/>
    <row r="359574"/>
    <row r="359575"/>
    <row r="359576"/>
    <row r="359577"/>
    <row r="359578"/>
    <row r="359579"/>
    <row r="359580"/>
    <row r="359581"/>
    <row r="359582"/>
    <row r="359583"/>
    <row r="359584"/>
    <row r="359585"/>
    <row r="359586"/>
    <row r="359587"/>
    <row r="359588"/>
    <row r="359589"/>
    <row r="359590"/>
    <row r="359591"/>
    <row r="359592"/>
    <row r="359593"/>
    <row r="359594"/>
    <row r="359595"/>
    <row r="359596"/>
    <row r="359597"/>
    <row r="359598"/>
    <row r="359599"/>
    <row r="359600"/>
    <row r="359601"/>
    <row r="359602"/>
    <row r="359603"/>
    <row r="359604"/>
    <row r="359605"/>
    <row r="359606"/>
    <row r="359607"/>
    <row r="359608"/>
    <row r="359609"/>
    <row r="359610"/>
    <row r="359611"/>
    <row r="359612"/>
    <row r="359613"/>
    <row r="359614"/>
    <row r="359615"/>
    <row r="359616"/>
    <row r="359617"/>
    <row r="359618"/>
    <row r="359619"/>
    <row r="359620"/>
    <row r="359621"/>
    <row r="359622"/>
    <row r="359623"/>
    <row r="359624"/>
    <row r="359625"/>
    <row r="359626"/>
    <row r="359627"/>
    <row r="359628"/>
    <row r="359629"/>
    <row r="359630"/>
    <row r="359631"/>
    <row r="359632"/>
    <row r="359633"/>
    <row r="359634"/>
    <row r="359635"/>
    <row r="359636"/>
    <row r="359637"/>
    <row r="359638"/>
    <row r="359639"/>
    <row r="359640"/>
    <row r="359641"/>
    <row r="359642"/>
    <row r="359643"/>
    <row r="359644"/>
    <row r="359645"/>
    <row r="359646"/>
    <row r="359647"/>
    <row r="359648"/>
    <row r="359649"/>
    <row r="359650"/>
    <row r="359651"/>
    <row r="359652"/>
    <row r="359653"/>
    <row r="359654"/>
    <row r="359655"/>
    <row r="359656"/>
    <row r="359657"/>
    <row r="359658"/>
    <row r="359659"/>
    <row r="359660"/>
    <row r="359661"/>
    <row r="359662"/>
    <row r="359663"/>
    <row r="359664"/>
    <row r="359665"/>
    <row r="359666"/>
    <row r="359667"/>
    <row r="359668"/>
    <row r="359669"/>
    <row r="359670"/>
    <row r="359671"/>
    <row r="359672"/>
    <row r="359673"/>
    <row r="359674"/>
    <row r="359675"/>
    <row r="359676"/>
    <row r="359677"/>
    <row r="359678"/>
    <row r="359679"/>
    <row r="359680"/>
    <row r="359681"/>
    <row r="359682"/>
    <row r="359683"/>
    <row r="359684"/>
    <row r="359685"/>
    <row r="359686"/>
    <row r="359687"/>
    <row r="359688"/>
    <row r="359689"/>
    <row r="359690"/>
    <row r="359691"/>
    <row r="359692"/>
    <row r="359693"/>
    <row r="359694"/>
    <row r="359695"/>
    <row r="359696"/>
    <row r="359697"/>
    <row r="359698"/>
    <row r="359699"/>
    <row r="359700"/>
    <row r="359701"/>
    <row r="359702"/>
    <row r="359703"/>
    <row r="359704"/>
    <row r="359705"/>
    <row r="359706"/>
    <row r="359707"/>
    <row r="359708"/>
    <row r="359709"/>
    <row r="359710"/>
    <row r="359711"/>
    <row r="359712"/>
    <row r="359713"/>
    <row r="359714"/>
    <row r="359715"/>
    <row r="359716"/>
    <row r="359717"/>
    <row r="359718"/>
    <row r="359719"/>
    <row r="359720"/>
    <row r="359721"/>
    <row r="359722"/>
    <row r="359723"/>
    <row r="359724"/>
    <row r="359725"/>
    <row r="359726"/>
    <row r="359727"/>
    <row r="359728"/>
    <row r="359729"/>
    <row r="359730"/>
    <row r="359731"/>
    <row r="359732"/>
    <row r="359733"/>
    <row r="359734"/>
    <row r="359735"/>
    <row r="359736"/>
    <row r="359737"/>
    <row r="359738"/>
    <row r="359739"/>
    <row r="359740"/>
    <row r="359741"/>
    <row r="359742"/>
    <row r="359743"/>
    <row r="359744"/>
    <row r="359745"/>
    <row r="359746"/>
    <row r="359747"/>
    <row r="359748"/>
    <row r="359749"/>
    <row r="359750"/>
    <row r="359751"/>
    <row r="359752"/>
    <row r="359753"/>
    <row r="359754"/>
    <row r="359755"/>
    <row r="359756"/>
    <row r="359757"/>
    <row r="359758"/>
    <row r="359759"/>
    <row r="359760"/>
    <row r="359761"/>
    <row r="359762"/>
    <row r="359763"/>
    <row r="359764"/>
    <row r="359765"/>
    <row r="359766"/>
    <row r="359767"/>
    <row r="359768"/>
    <row r="359769"/>
    <row r="359770"/>
    <row r="359771"/>
    <row r="359772"/>
    <row r="359773"/>
    <row r="359774"/>
    <row r="359775"/>
    <row r="359776"/>
    <row r="359777"/>
    <row r="359778"/>
    <row r="359779"/>
    <row r="359780"/>
    <row r="359781"/>
    <row r="359782"/>
    <row r="359783"/>
    <row r="359784"/>
    <row r="359785"/>
    <row r="359786"/>
    <row r="359787"/>
    <row r="359788"/>
    <row r="359789"/>
    <row r="359790"/>
    <row r="359791"/>
    <row r="359792"/>
    <row r="359793"/>
    <row r="359794"/>
    <row r="359795"/>
    <row r="359796"/>
    <row r="359797"/>
    <row r="359798"/>
    <row r="359799"/>
    <row r="359800"/>
    <row r="359801"/>
    <row r="359802"/>
    <row r="359803"/>
    <row r="359804"/>
    <row r="359805"/>
    <row r="359806"/>
    <row r="359807"/>
    <row r="359808"/>
    <row r="359809"/>
    <row r="359810"/>
    <row r="359811"/>
    <row r="359812"/>
    <row r="359813"/>
    <row r="359814"/>
    <row r="359815"/>
    <row r="359816"/>
    <row r="359817"/>
    <row r="359818"/>
    <row r="359819"/>
    <row r="359820"/>
    <row r="359821"/>
    <row r="359822"/>
    <row r="359823"/>
    <row r="359824"/>
    <row r="359825"/>
    <row r="359826"/>
    <row r="359827"/>
    <row r="359828"/>
    <row r="359829"/>
    <row r="359830"/>
    <row r="359831"/>
    <row r="359832"/>
    <row r="359833"/>
    <row r="359834"/>
    <row r="359835"/>
    <row r="359836"/>
    <row r="359837"/>
    <row r="359838"/>
    <row r="359839"/>
    <row r="359840"/>
    <row r="359841"/>
    <row r="359842"/>
    <row r="359843"/>
    <row r="359844"/>
    <row r="359845"/>
    <row r="359846"/>
    <row r="359847"/>
    <row r="359848"/>
    <row r="359849"/>
    <row r="359850"/>
    <row r="359851"/>
    <row r="359852"/>
    <row r="359853"/>
    <row r="359854"/>
    <row r="359855"/>
    <row r="359856"/>
    <row r="359857"/>
    <row r="359858"/>
    <row r="359859"/>
    <row r="359860"/>
    <row r="359861"/>
    <row r="359862"/>
    <row r="359863"/>
    <row r="359864"/>
    <row r="359865"/>
    <row r="359866"/>
    <row r="359867"/>
    <row r="359868"/>
    <row r="359869"/>
    <row r="359870"/>
    <row r="359871"/>
    <row r="359872"/>
    <row r="359873"/>
    <row r="359874"/>
    <row r="359875"/>
    <row r="359876"/>
    <row r="359877"/>
    <row r="359878"/>
    <row r="359879"/>
    <row r="359880"/>
    <row r="359881"/>
    <row r="359882"/>
    <row r="359883"/>
    <row r="359884"/>
    <row r="359885"/>
    <row r="359886"/>
    <row r="359887"/>
    <row r="359888"/>
    <row r="359889"/>
    <row r="359890"/>
    <row r="359891"/>
    <row r="359892"/>
    <row r="359893"/>
    <row r="359894"/>
    <row r="359895"/>
    <row r="359896"/>
    <row r="359897"/>
    <row r="359898"/>
    <row r="359899"/>
    <row r="359900"/>
    <row r="359901"/>
    <row r="359902"/>
    <row r="359903"/>
    <row r="359904"/>
    <row r="359905"/>
    <row r="359906"/>
    <row r="359907"/>
    <row r="359908"/>
    <row r="359909"/>
    <row r="359910"/>
    <row r="359911"/>
    <row r="359912"/>
    <row r="359913"/>
    <row r="359914"/>
    <row r="359915"/>
    <row r="359916"/>
    <row r="359917"/>
    <row r="359918"/>
    <row r="359919"/>
    <row r="359920"/>
    <row r="359921"/>
    <row r="359922"/>
    <row r="359923"/>
    <row r="359924"/>
    <row r="359925"/>
    <row r="359926"/>
    <row r="359927"/>
    <row r="359928"/>
    <row r="359929"/>
    <row r="359930"/>
    <row r="359931"/>
    <row r="359932"/>
    <row r="359933"/>
    <row r="359934"/>
    <row r="359935"/>
    <row r="359936"/>
    <row r="359937"/>
    <row r="359938"/>
    <row r="359939"/>
    <row r="359940"/>
    <row r="359941"/>
    <row r="359942"/>
    <row r="359943"/>
    <row r="359944"/>
    <row r="359945"/>
    <row r="359946"/>
    <row r="359947"/>
    <row r="359948"/>
    <row r="359949"/>
    <row r="359950"/>
    <row r="359951"/>
    <row r="359952"/>
    <row r="359953"/>
    <row r="359954"/>
    <row r="359955"/>
    <row r="359956"/>
    <row r="359957"/>
    <row r="359958"/>
    <row r="359959"/>
    <row r="359960"/>
    <row r="359961"/>
    <row r="359962"/>
    <row r="359963"/>
    <row r="359964"/>
    <row r="359965"/>
    <row r="359966"/>
    <row r="359967"/>
    <row r="359968"/>
    <row r="359969"/>
    <row r="359970"/>
    <row r="359971"/>
    <row r="359972"/>
    <row r="359973"/>
    <row r="359974"/>
    <row r="359975"/>
    <row r="359976"/>
    <row r="359977"/>
    <row r="359978"/>
    <row r="359979"/>
    <row r="359980"/>
    <row r="359981"/>
    <row r="359982"/>
    <row r="359983"/>
    <row r="359984"/>
    <row r="359985"/>
    <row r="359986"/>
    <row r="359987"/>
    <row r="359988"/>
    <row r="359989"/>
    <row r="359990"/>
    <row r="359991"/>
    <row r="359992"/>
    <row r="359993"/>
    <row r="359994"/>
    <row r="359995"/>
    <row r="359996"/>
    <row r="359997"/>
    <row r="359998"/>
    <row r="359999"/>
    <row r="360000"/>
    <row r="360001"/>
    <row r="360002"/>
    <row r="360003"/>
    <row r="360004"/>
    <row r="360005"/>
    <row r="360006"/>
    <row r="360007"/>
    <row r="360008"/>
    <row r="360009"/>
    <row r="360010"/>
    <row r="360011"/>
    <row r="360012"/>
    <row r="360013"/>
    <row r="360014"/>
    <row r="360015"/>
    <row r="360016"/>
    <row r="360017"/>
    <row r="360018"/>
    <row r="360019"/>
    <row r="360020"/>
    <row r="360021"/>
    <row r="360022"/>
    <row r="360023"/>
    <row r="360024"/>
    <row r="360025"/>
    <row r="360026"/>
    <row r="360027"/>
    <row r="360028"/>
    <row r="360029"/>
    <row r="360030"/>
    <row r="360031"/>
    <row r="360032"/>
    <row r="360033"/>
    <row r="360034"/>
    <row r="360035"/>
    <row r="360036"/>
    <row r="360037"/>
    <row r="360038"/>
    <row r="360039"/>
    <row r="360040"/>
    <row r="360041"/>
    <row r="360042"/>
    <row r="360043"/>
    <row r="360044"/>
    <row r="360045"/>
    <row r="360046"/>
    <row r="360047"/>
    <row r="360048"/>
    <row r="360049"/>
    <row r="360050"/>
    <row r="360051"/>
    <row r="360052"/>
    <row r="360053"/>
    <row r="360054"/>
    <row r="360055"/>
    <row r="360056"/>
    <row r="360057"/>
    <row r="360058"/>
    <row r="360059"/>
    <row r="360060"/>
    <row r="360061"/>
    <row r="360062"/>
    <row r="360063"/>
    <row r="360064"/>
    <row r="360065"/>
    <row r="360066"/>
    <row r="360067"/>
    <row r="360068"/>
    <row r="360069"/>
    <row r="360070"/>
    <row r="360071"/>
    <row r="360072"/>
    <row r="360073"/>
    <row r="360074"/>
    <row r="360075"/>
    <row r="360076"/>
    <row r="360077"/>
    <row r="360078"/>
    <row r="360079"/>
    <row r="360080"/>
    <row r="360081"/>
    <row r="360082"/>
    <row r="360083"/>
    <row r="360084"/>
    <row r="360085"/>
    <row r="360086"/>
    <row r="360087"/>
    <row r="360088"/>
    <row r="360089"/>
    <row r="360090"/>
    <row r="360091"/>
    <row r="360092"/>
    <row r="360093"/>
    <row r="360094"/>
    <row r="360095"/>
    <row r="360096"/>
    <row r="360097"/>
    <row r="360098"/>
    <row r="360099"/>
    <row r="360100"/>
    <row r="360101"/>
    <row r="360102"/>
    <row r="360103"/>
    <row r="360104"/>
    <row r="360105"/>
    <row r="360106"/>
    <row r="360107"/>
    <row r="360108"/>
    <row r="360109"/>
    <row r="360110"/>
    <row r="360111"/>
    <row r="360112"/>
    <row r="360113"/>
    <row r="360114"/>
    <row r="360115"/>
    <row r="360116"/>
    <row r="360117"/>
    <row r="360118"/>
    <row r="360119"/>
    <row r="360120"/>
    <row r="360121"/>
    <row r="360122"/>
    <row r="360123"/>
    <row r="360124"/>
    <row r="360125"/>
    <row r="360126"/>
    <row r="360127"/>
    <row r="360128"/>
    <row r="360129"/>
    <row r="360130"/>
    <row r="360131"/>
    <row r="360132"/>
    <row r="360133"/>
    <row r="360134"/>
    <row r="360135"/>
    <row r="360136"/>
    <row r="360137"/>
    <row r="360138"/>
    <row r="360139"/>
    <row r="360140"/>
    <row r="360141"/>
    <row r="360142"/>
    <row r="360143"/>
    <row r="360144"/>
    <row r="360145"/>
    <row r="360146"/>
    <row r="360147"/>
    <row r="360148"/>
    <row r="360149"/>
    <row r="360150"/>
    <row r="360151"/>
    <row r="360152"/>
    <row r="360153"/>
    <row r="360154"/>
    <row r="360155"/>
    <row r="360156"/>
    <row r="360157"/>
    <row r="360158"/>
    <row r="360159"/>
    <row r="360160"/>
    <row r="360161"/>
    <row r="360162"/>
    <row r="360163"/>
    <row r="360164"/>
    <row r="360165"/>
    <row r="360166"/>
    <row r="360167"/>
    <row r="360168"/>
    <row r="360169"/>
    <row r="360170"/>
    <row r="360171"/>
    <row r="360172"/>
    <row r="360173"/>
    <row r="360174"/>
    <row r="360175"/>
    <row r="360176"/>
    <row r="360177"/>
    <row r="360178"/>
    <row r="360179"/>
    <row r="360180"/>
    <row r="360181"/>
    <row r="360182"/>
    <row r="360183"/>
    <row r="360184"/>
    <row r="360185"/>
    <row r="360186"/>
    <row r="360187"/>
    <row r="360188"/>
    <row r="360189"/>
    <row r="360190"/>
    <row r="360191"/>
    <row r="360192"/>
    <row r="360193"/>
    <row r="360194"/>
    <row r="360195"/>
    <row r="360196"/>
    <row r="360197"/>
    <row r="360198"/>
    <row r="360199"/>
    <row r="360200"/>
    <row r="360201"/>
    <row r="360202"/>
    <row r="360203"/>
    <row r="360204"/>
    <row r="360205"/>
    <row r="360206"/>
    <row r="360207"/>
    <row r="360208"/>
    <row r="360209"/>
    <row r="360210"/>
    <row r="360211"/>
    <row r="360212"/>
    <row r="360213"/>
    <row r="360214"/>
    <row r="360215"/>
    <row r="360216"/>
    <row r="360217"/>
    <row r="360218"/>
    <row r="360219"/>
    <row r="360220"/>
    <row r="360221"/>
    <row r="360222"/>
    <row r="360223"/>
    <row r="360224"/>
    <row r="360225"/>
    <row r="360226"/>
    <row r="360227"/>
    <row r="360228"/>
    <row r="360229"/>
    <row r="360230"/>
    <row r="360231"/>
    <row r="360232"/>
    <row r="360233"/>
    <row r="360234"/>
    <row r="360235"/>
    <row r="360236"/>
    <row r="360237"/>
    <row r="360238"/>
    <row r="360239"/>
    <row r="360240"/>
    <row r="360241"/>
    <row r="360242"/>
    <row r="360243"/>
    <row r="360244"/>
    <row r="360245"/>
    <row r="360246"/>
    <row r="360247"/>
    <row r="360248"/>
    <row r="360249"/>
    <row r="360250"/>
    <row r="360251"/>
    <row r="360252"/>
    <row r="360253"/>
    <row r="360254"/>
    <row r="360255"/>
    <row r="360256"/>
    <row r="360257"/>
    <row r="360258"/>
    <row r="360259"/>
    <row r="360260"/>
    <row r="360261"/>
    <row r="360262"/>
    <row r="360263"/>
    <row r="360264"/>
    <row r="360265"/>
    <row r="360266"/>
    <row r="360267"/>
    <row r="360268"/>
    <row r="360269"/>
    <row r="360270"/>
    <row r="360271"/>
    <row r="360272"/>
    <row r="360273"/>
    <row r="360274"/>
    <row r="360275"/>
    <row r="360276"/>
    <row r="360277"/>
    <row r="360278"/>
    <row r="360279"/>
    <row r="360280"/>
    <row r="360281"/>
    <row r="360282"/>
    <row r="360283"/>
    <row r="360284"/>
    <row r="360285"/>
    <row r="360286"/>
    <row r="360287"/>
    <row r="360288"/>
    <row r="360289"/>
    <row r="360290"/>
    <row r="360291"/>
    <row r="360292"/>
    <row r="360293"/>
    <row r="360294"/>
    <row r="360295"/>
    <row r="360296"/>
    <row r="360297"/>
    <row r="360298"/>
    <row r="360299"/>
    <row r="360300"/>
    <row r="360301"/>
    <row r="360302"/>
    <row r="360303"/>
    <row r="360304"/>
    <row r="360305"/>
    <row r="360306"/>
    <row r="360307"/>
    <row r="360308"/>
    <row r="360309"/>
    <row r="360310"/>
    <row r="360311"/>
    <row r="360312"/>
    <row r="360313"/>
    <row r="360314"/>
    <row r="360315"/>
    <row r="360316"/>
    <row r="360317"/>
    <row r="360318"/>
    <row r="360319"/>
    <row r="360320"/>
    <row r="360321"/>
    <row r="360322"/>
    <row r="360323"/>
    <row r="360324"/>
    <row r="360325"/>
    <row r="360326"/>
    <row r="360327"/>
    <row r="360328"/>
    <row r="360329"/>
    <row r="360330"/>
    <row r="360331"/>
    <row r="360332"/>
    <row r="360333"/>
    <row r="360334"/>
    <row r="360335"/>
    <row r="360336"/>
    <row r="360337"/>
    <row r="360338"/>
    <row r="360339"/>
    <row r="360340"/>
    <row r="360341"/>
    <row r="360342"/>
    <row r="360343"/>
    <row r="360344"/>
    <row r="360345"/>
    <row r="360346"/>
    <row r="360347"/>
    <row r="360348"/>
    <row r="360349"/>
    <row r="360350"/>
    <row r="360351"/>
    <row r="360352"/>
    <row r="360353"/>
    <row r="360354"/>
    <row r="360355"/>
    <row r="360356"/>
    <row r="360357"/>
    <row r="360358"/>
    <row r="360359"/>
    <row r="360360"/>
    <row r="360361"/>
    <row r="360362"/>
    <row r="360363"/>
    <row r="360364"/>
    <row r="360365"/>
    <row r="360366"/>
    <row r="360367"/>
    <row r="360368"/>
    <row r="360369"/>
    <row r="360370"/>
    <row r="360371"/>
    <row r="360372"/>
    <row r="360373"/>
    <row r="360374"/>
    <row r="360375"/>
    <row r="360376"/>
    <row r="360377"/>
    <row r="360378"/>
    <row r="360379"/>
    <row r="360380"/>
    <row r="360381"/>
    <row r="360382"/>
    <row r="360383"/>
    <row r="360384"/>
    <row r="360385"/>
    <row r="360386"/>
    <row r="360387"/>
    <row r="360388"/>
    <row r="360389"/>
    <row r="360390"/>
    <row r="360391"/>
    <row r="360392"/>
    <row r="360393"/>
    <row r="360394"/>
    <row r="360395"/>
    <row r="360396"/>
    <row r="360397"/>
    <row r="360398"/>
    <row r="360399"/>
    <row r="360400"/>
    <row r="360401"/>
    <row r="360402"/>
    <row r="360403"/>
    <row r="360404"/>
    <row r="360405"/>
    <row r="360406"/>
    <row r="360407"/>
    <row r="360408"/>
    <row r="360409"/>
    <row r="360410"/>
    <row r="360411"/>
    <row r="360412"/>
    <row r="360413"/>
    <row r="360414"/>
    <row r="360415"/>
    <row r="360416"/>
    <row r="360417"/>
    <row r="360418"/>
    <row r="360419"/>
    <row r="360420"/>
    <row r="360421"/>
    <row r="360422"/>
    <row r="360423"/>
    <row r="360424"/>
    <row r="360425"/>
    <row r="360426"/>
    <row r="360427"/>
    <row r="360428"/>
    <row r="360429"/>
    <row r="360430"/>
    <row r="360431"/>
    <row r="360432"/>
    <row r="360433"/>
    <row r="360434"/>
    <row r="360435"/>
    <row r="360436"/>
    <row r="360437"/>
    <row r="360438"/>
    <row r="360439"/>
    <row r="360440"/>
    <row r="360441"/>
    <row r="360442"/>
    <row r="360443"/>
    <row r="360444"/>
    <row r="360445"/>
    <row r="360446"/>
    <row r="360447"/>
    <row r="360448"/>
    <row r="360449"/>
    <row r="360450"/>
    <row r="360451"/>
    <row r="360452"/>
    <row r="360453"/>
    <row r="360454"/>
    <row r="360455"/>
    <row r="360456"/>
    <row r="360457"/>
    <row r="360458"/>
    <row r="360459"/>
    <row r="360460"/>
    <row r="360461"/>
    <row r="360462"/>
    <row r="360463"/>
    <row r="360464"/>
    <row r="360465"/>
    <row r="360466"/>
    <row r="360467"/>
    <row r="360468"/>
    <row r="360469"/>
    <row r="360470"/>
    <row r="360471"/>
    <row r="360472"/>
    <row r="360473"/>
    <row r="360474"/>
    <row r="360475"/>
    <row r="360476"/>
    <row r="360477"/>
    <row r="360478"/>
    <row r="360479"/>
    <row r="360480"/>
    <row r="360481"/>
    <row r="360482"/>
    <row r="360483"/>
    <row r="360484"/>
    <row r="360485"/>
    <row r="360486"/>
    <row r="360487"/>
    <row r="360488"/>
    <row r="360489"/>
    <row r="360490"/>
    <row r="360491"/>
    <row r="360492"/>
    <row r="360493"/>
    <row r="360494"/>
    <row r="360495"/>
    <row r="360496"/>
    <row r="360497"/>
    <row r="360498"/>
    <row r="360499"/>
    <row r="360500"/>
    <row r="360501"/>
    <row r="360502"/>
    <row r="360503"/>
    <row r="360504"/>
    <row r="360505"/>
    <row r="360506"/>
    <row r="360507"/>
    <row r="360508"/>
    <row r="360509"/>
    <row r="360510"/>
    <row r="360511"/>
    <row r="360512"/>
    <row r="360513"/>
    <row r="360514"/>
    <row r="360515"/>
    <row r="360516"/>
    <row r="360517"/>
    <row r="360518"/>
    <row r="360519"/>
    <row r="360520"/>
    <row r="360521"/>
    <row r="360522"/>
    <row r="360523"/>
    <row r="360524"/>
    <row r="360525"/>
    <row r="360526"/>
    <row r="360527"/>
    <row r="360528"/>
    <row r="360529"/>
    <row r="360530"/>
    <row r="360531"/>
    <row r="360532"/>
    <row r="360533"/>
    <row r="360534"/>
    <row r="360535"/>
    <row r="360536"/>
    <row r="360537"/>
    <row r="360538"/>
    <row r="360539"/>
    <row r="360540"/>
    <row r="360541"/>
    <row r="360542"/>
    <row r="360543"/>
    <row r="360544"/>
    <row r="360545"/>
    <row r="360546"/>
    <row r="360547"/>
    <row r="360548"/>
    <row r="360549"/>
    <row r="360550"/>
    <row r="360551"/>
    <row r="360552"/>
    <row r="360553"/>
    <row r="360554"/>
    <row r="360555"/>
    <row r="360556"/>
    <row r="360557"/>
    <row r="360558"/>
    <row r="360559"/>
    <row r="360560"/>
    <row r="360561"/>
    <row r="360562"/>
    <row r="360563"/>
    <row r="360564"/>
    <row r="360565"/>
    <row r="360566"/>
    <row r="360567"/>
    <row r="360568"/>
    <row r="360569"/>
    <row r="360570"/>
    <row r="360571"/>
    <row r="360572"/>
    <row r="360573"/>
    <row r="360574"/>
    <row r="360575"/>
    <row r="360576"/>
    <row r="360577"/>
    <row r="360578"/>
    <row r="360579"/>
    <row r="360580"/>
    <row r="360581"/>
    <row r="360582"/>
    <row r="360583"/>
    <row r="360584"/>
    <row r="360585"/>
    <row r="360586"/>
    <row r="360587"/>
    <row r="360588"/>
    <row r="360589"/>
    <row r="360590"/>
    <row r="360591"/>
    <row r="360592"/>
    <row r="360593"/>
    <row r="360594"/>
    <row r="360595"/>
    <row r="360596"/>
    <row r="360597"/>
    <row r="360598"/>
    <row r="360599"/>
    <row r="360600"/>
    <row r="360601"/>
    <row r="360602"/>
    <row r="360603"/>
    <row r="360604"/>
    <row r="360605"/>
    <row r="360606"/>
    <row r="360607"/>
    <row r="360608"/>
    <row r="360609"/>
    <row r="360610"/>
    <row r="360611"/>
    <row r="360612"/>
    <row r="360613"/>
    <row r="360614"/>
    <row r="360615"/>
    <row r="360616"/>
    <row r="360617"/>
    <row r="360618"/>
    <row r="360619"/>
    <row r="360620"/>
    <row r="360621"/>
    <row r="360622"/>
    <row r="360623"/>
    <row r="360624"/>
    <row r="360625"/>
    <row r="360626"/>
    <row r="360627"/>
    <row r="360628"/>
    <row r="360629"/>
    <row r="360630"/>
    <row r="360631"/>
    <row r="360632"/>
    <row r="360633"/>
    <row r="360634"/>
    <row r="360635"/>
    <row r="360636"/>
    <row r="360637"/>
    <row r="360638"/>
    <row r="360639"/>
    <row r="360640"/>
    <row r="360641"/>
    <row r="360642"/>
    <row r="360643"/>
    <row r="360644"/>
    <row r="360645"/>
    <row r="360646"/>
    <row r="360647"/>
    <row r="360648"/>
    <row r="360649"/>
    <row r="360650"/>
    <row r="360651"/>
    <row r="360652"/>
    <row r="360653"/>
    <row r="360654"/>
    <row r="360655"/>
    <row r="360656"/>
    <row r="360657"/>
    <row r="360658"/>
    <row r="360659"/>
    <row r="360660"/>
    <row r="360661"/>
    <row r="360662"/>
    <row r="360663"/>
    <row r="360664"/>
    <row r="360665"/>
    <row r="360666"/>
    <row r="360667"/>
    <row r="360668"/>
    <row r="360669"/>
    <row r="360670"/>
    <row r="360671"/>
    <row r="360672"/>
    <row r="360673"/>
    <row r="360674"/>
    <row r="360675"/>
    <row r="360676"/>
    <row r="360677"/>
    <row r="360678"/>
    <row r="360679"/>
    <row r="360680"/>
    <row r="360681"/>
    <row r="360682"/>
    <row r="360683"/>
    <row r="360684"/>
    <row r="360685"/>
    <row r="360686"/>
    <row r="360687"/>
    <row r="360688"/>
    <row r="360689"/>
    <row r="360690"/>
    <row r="360691"/>
    <row r="360692"/>
    <row r="360693"/>
    <row r="360694"/>
    <row r="360695"/>
    <row r="360696"/>
    <row r="360697"/>
    <row r="360698"/>
    <row r="360699"/>
    <row r="360700"/>
    <row r="360701"/>
    <row r="360702"/>
    <row r="360703"/>
    <row r="360704"/>
    <row r="360705"/>
    <row r="360706"/>
    <row r="360707"/>
    <row r="360708"/>
    <row r="360709"/>
    <row r="360710"/>
    <row r="360711"/>
    <row r="360712"/>
    <row r="360713"/>
    <row r="360714"/>
    <row r="360715"/>
    <row r="360716"/>
    <row r="360717"/>
    <row r="360718"/>
    <row r="360719"/>
    <row r="360720"/>
    <row r="360721"/>
    <row r="360722"/>
    <row r="360723"/>
    <row r="360724"/>
    <row r="360725"/>
    <row r="360726"/>
    <row r="360727"/>
    <row r="360728"/>
    <row r="360729"/>
    <row r="360730"/>
    <row r="360731"/>
    <row r="360732"/>
    <row r="360733"/>
    <row r="360734"/>
    <row r="360735"/>
    <row r="360736"/>
    <row r="360737"/>
    <row r="360738"/>
    <row r="360739"/>
    <row r="360740"/>
    <row r="360741"/>
    <row r="360742"/>
    <row r="360743"/>
    <row r="360744"/>
    <row r="360745"/>
    <row r="360746"/>
    <row r="360747"/>
    <row r="360748"/>
    <row r="360749"/>
    <row r="360750"/>
    <row r="360751"/>
    <row r="360752"/>
    <row r="360753"/>
    <row r="360754"/>
    <row r="360755"/>
    <row r="360756"/>
    <row r="360757"/>
    <row r="360758"/>
    <row r="360759"/>
    <row r="360760"/>
    <row r="360761"/>
    <row r="360762"/>
    <row r="360763"/>
    <row r="360764"/>
    <row r="360765"/>
    <row r="360766"/>
    <row r="360767"/>
    <row r="360768"/>
    <row r="360769"/>
    <row r="360770"/>
    <row r="360771"/>
    <row r="360772"/>
    <row r="360773"/>
    <row r="360774"/>
    <row r="360775"/>
    <row r="360776"/>
    <row r="360777"/>
    <row r="360778"/>
    <row r="360779"/>
    <row r="360780"/>
    <row r="360781"/>
    <row r="360782"/>
    <row r="360783"/>
    <row r="360784"/>
    <row r="360785"/>
    <row r="360786"/>
    <row r="360787"/>
    <row r="360788"/>
    <row r="360789"/>
    <row r="360790"/>
    <row r="360791"/>
    <row r="360792"/>
    <row r="360793"/>
    <row r="360794"/>
    <row r="360795"/>
    <row r="360796"/>
    <row r="360797"/>
    <row r="360798"/>
    <row r="360799"/>
    <row r="360800"/>
    <row r="360801"/>
    <row r="360802"/>
    <row r="360803"/>
    <row r="360804"/>
    <row r="360805"/>
    <row r="360806"/>
    <row r="360807"/>
    <row r="360808"/>
    <row r="360809"/>
    <row r="360810"/>
    <row r="360811"/>
    <row r="360812"/>
    <row r="360813"/>
    <row r="360814"/>
    <row r="360815"/>
    <row r="360816"/>
    <row r="360817"/>
    <row r="360818"/>
    <row r="360819"/>
    <row r="360820"/>
    <row r="360821"/>
    <row r="360822"/>
    <row r="360823"/>
    <row r="360824"/>
    <row r="360825"/>
    <row r="360826"/>
    <row r="360827"/>
    <row r="360828"/>
    <row r="360829"/>
    <row r="360830"/>
    <row r="360831"/>
    <row r="360832"/>
    <row r="360833"/>
    <row r="360834"/>
    <row r="360835"/>
    <row r="360836"/>
    <row r="360837"/>
    <row r="360838"/>
    <row r="360839"/>
    <row r="360840"/>
    <row r="360841"/>
    <row r="360842"/>
    <row r="360843"/>
    <row r="360844"/>
    <row r="360845"/>
    <row r="360846"/>
    <row r="360847"/>
    <row r="360848"/>
    <row r="360849"/>
    <row r="360850"/>
    <row r="360851"/>
    <row r="360852"/>
    <row r="360853"/>
    <row r="360854"/>
    <row r="360855"/>
    <row r="360856"/>
    <row r="360857"/>
    <row r="360858"/>
    <row r="360859"/>
    <row r="360860"/>
    <row r="360861"/>
    <row r="360862"/>
    <row r="360863"/>
    <row r="360864"/>
    <row r="360865"/>
    <row r="360866"/>
    <row r="360867"/>
    <row r="360868"/>
    <row r="360869"/>
    <row r="360870"/>
    <row r="360871"/>
    <row r="360872"/>
    <row r="360873"/>
    <row r="360874"/>
    <row r="360875"/>
    <row r="360876"/>
    <row r="360877"/>
    <row r="360878"/>
    <row r="360879"/>
    <row r="360880"/>
    <row r="360881"/>
    <row r="360882"/>
    <row r="360883"/>
    <row r="360884"/>
    <row r="360885"/>
    <row r="360886"/>
    <row r="360887"/>
    <row r="360888"/>
    <row r="360889"/>
    <row r="360890"/>
    <row r="360891"/>
    <row r="360892"/>
    <row r="360893"/>
    <row r="360894"/>
    <row r="360895"/>
    <row r="360896"/>
    <row r="360897"/>
    <row r="360898"/>
    <row r="360899"/>
    <row r="360900"/>
    <row r="360901"/>
    <row r="360902"/>
    <row r="360903"/>
    <row r="360904"/>
    <row r="360905"/>
    <row r="360906"/>
    <row r="360907"/>
    <row r="360908"/>
    <row r="360909"/>
    <row r="360910"/>
    <row r="360911"/>
    <row r="360912"/>
    <row r="360913"/>
    <row r="360914"/>
    <row r="360915"/>
    <row r="360916"/>
    <row r="360917"/>
    <row r="360918"/>
    <row r="360919"/>
    <row r="360920"/>
    <row r="360921"/>
    <row r="360922"/>
    <row r="360923"/>
    <row r="360924"/>
    <row r="360925"/>
    <row r="360926"/>
    <row r="360927"/>
    <row r="360928"/>
    <row r="360929"/>
    <row r="360930"/>
    <row r="360931"/>
    <row r="360932"/>
    <row r="360933"/>
    <row r="360934"/>
    <row r="360935"/>
    <row r="360936"/>
    <row r="360937"/>
    <row r="360938"/>
    <row r="360939"/>
    <row r="360940"/>
    <row r="360941"/>
    <row r="360942"/>
    <row r="360943"/>
    <row r="360944"/>
    <row r="360945"/>
    <row r="360946"/>
    <row r="360947"/>
    <row r="360948"/>
    <row r="360949"/>
    <row r="360950"/>
    <row r="360951"/>
    <row r="360952"/>
    <row r="360953"/>
    <row r="360954"/>
    <row r="360955"/>
    <row r="360956"/>
    <row r="360957"/>
    <row r="360958"/>
    <row r="360959"/>
    <row r="360960"/>
    <row r="360961"/>
    <row r="360962"/>
    <row r="360963"/>
    <row r="360964"/>
    <row r="360965"/>
    <row r="360966"/>
    <row r="360967"/>
    <row r="360968"/>
    <row r="360969"/>
    <row r="360970"/>
    <row r="360971"/>
    <row r="360972"/>
    <row r="360973"/>
    <row r="360974"/>
    <row r="360975"/>
    <row r="360976"/>
    <row r="360977"/>
    <row r="360978"/>
    <row r="360979"/>
    <row r="360980"/>
    <row r="360981"/>
    <row r="360982"/>
    <row r="360983"/>
    <row r="360984"/>
    <row r="360985"/>
    <row r="360986"/>
    <row r="360987"/>
    <row r="360988"/>
    <row r="360989"/>
    <row r="360990"/>
    <row r="360991"/>
    <row r="360992"/>
    <row r="360993"/>
    <row r="360994"/>
    <row r="360995"/>
    <row r="360996"/>
    <row r="360997"/>
    <row r="360998"/>
    <row r="360999"/>
    <row r="361000"/>
    <row r="361001"/>
    <row r="361002"/>
    <row r="361003"/>
    <row r="361004"/>
    <row r="361005"/>
    <row r="361006"/>
    <row r="361007"/>
    <row r="361008"/>
    <row r="361009"/>
    <row r="361010"/>
    <row r="361011"/>
    <row r="361012"/>
    <row r="361013"/>
    <row r="361014"/>
    <row r="361015"/>
    <row r="361016"/>
    <row r="361017"/>
    <row r="361018"/>
    <row r="361019"/>
    <row r="361020"/>
    <row r="361021"/>
    <row r="361022"/>
    <row r="361023"/>
    <row r="361024"/>
    <row r="361025"/>
    <row r="361026"/>
    <row r="361027"/>
    <row r="361028"/>
    <row r="361029"/>
    <row r="361030"/>
    <row r="361031"/>
    <row r="361032"/>
    <row r="361033"/>
    <row r="361034"/>
    <row r="361035"/>
    <row r="361036"/>
    <row r="361037"/>
    <row r="361038"/>
    <row r="361039"/>
    <row r="361040"/>
    <row r="361041"/>
    <row r="361042"/>
    <row r="361043"/>
    <row r="361044"/>
    <row r="361045"/>
    <row r="361046"/>
    <row r="361047"/>
    <row r="361048"/>
    <row r="361049"/>
    <row r="361050"/>
    <row r="361051"/>
    <row r="361052"/>
    <row r="361053"/>
    <row r="361054"/>
    <row r="361055"/>
    <row r="361056"/>
    <row r="361057"/>
    <row r="361058"/>
    <row r="361059"/>
    <row r="361060"/>
    <row r="361061"/>
    <row r="361062"/>
    <row r="361063"/>
    <row r="361064"/>
    <row r="361065"/>
    <row r="361066"/>
    <row r="361067"/>
    <row r="361068"/>
    <row r="361069"/>
    <row r="361070"/>
    <row r="361071"/>
    <row r="361072"/>
    <row r="361073"/>
    <row r="361074"/>
    <row r="361075"/>
    <row r="361076"/>
    <row r="361077"/>
    <row r="361078"/>
    <row r="361079"/>
    <row r="361080"/>
    <row r="361081"/>
    <row r="361082"/>
    <row r="361083"/>
    <row r="361084"/>
    <row r="361085"/>
    <row r="361086"/>
    <row r="361087"/>
    <row r="361088"/>
    <row r="361089"/>
    <row r="361090"/>
    <row r="361091"/>
    <row r="361092"/>
    <row r="361093"/>
    <row r="361094"/>
    <row r="361095"/>
    <row r="361096"/>
    <row r="361097"/>
    <row r="361098"/>
    <row r="361099"/>
    <row r="361100"/>
    <row r="361101"/>
    <row r="361102"/>
    <row r="361103"/>
    <row r="361104"/>
    <row r="361105"/>
    <row r="361106"/>
    <row r="361107"/>
    <row r="361108"/>
    <row r="361109"/>
    <row r="361110"/>
    <row r="361111"/>
    <row r="361112"/>
    <row r="361113"/>
    <row r="361114"/>
    <row r="361115"/>
    <row r="361116"/>
    <row r="361117"/>
    <row r="361118"/>
    <row r="361119"/>
    <row r="361120"/>
    <row r="361121"/>
    <row r="361122"/>
    <row r="361123"/>
    <row r="361124"/>
    <row r="361125"/>
    <row r="361126"/>
    <row r="361127"/>
    <row r="361128"/>
    <row r="361129"/>
    <row r="361130"/>
    <row r="361131"/>
    <row r="361132"/>
    <row r="361133"/>
    <row r="361134"/>
    <row r="361135"/>
    <row r="361136"/>
    <row r="361137"/>
    <row r="361138"/>
    <row r="361139"/>
    <row r="361140"/>
    <row r="361141"/>
    <row r="361142"/>
    <row r="361143"/>
    <row r="361144"/>
    <row r="361145"/>
    <row r="361146"/>
    <row r="361147"/>
    <row r="361148"/>
    <row r="361149"/>
    <row r="361150"/>
    <row r="361151"/>
    <row r="361152"/>
    <row r="361153"/>
    <row r="361154"/>
    <row r="361155"/>
    <row r="361156"/>
    <row r="361157"/>
    <row r="361158"/>
    <row r="361159"/>
    <row r="361160"/>
    <row r="361161"/>
    <row r="361162"/>
    <row r="361163"/>
    <row r="361164"/>
    <row r="361165"/>
    <row r="361166"/>
    <row r="361167"/>
    <row r="361168"/>
    <row r="361169"/>
    <row r="361170"/>
    <row r="361171"/>
    <row r="361172"/>
    <row r="361173"/>
    <row r="361174"/>
    <row r="361175"/>
    <row r="361176"/>
    <row r="361177"/>
    <row r="361178"/>
    <row r="361179"/>
    <row r="361180"/>
    <row r="361181"/>
    <row r="361182"/>
    <row r="361183"/>
    <row r="361184"/>
    <row r="361185"/>
    <row r="361186"/>
    <row r="361187"/>
    <row r="361188"/>
    <row r="361189"/>
    <row r="361190"/>
    <row r="361191"/>
    <row r="361192"/>
    <row r="361193"/>
    <row r="361194"/>
    <row r="361195"/>
    <row r="361196"/>
    <row r="361197"/>
    <row r="361198"/>
    <row r="361199"/>
    <row r="361200"/>
    <row r="361201"/>
    <row r="361202"/>
    <row r="361203"/>
    <row r="361204"/>
    <row r="361205"/>
    <row r="361206"/>
    <row r="361207"/>
    <row r="361208"/>
    <row r="361209"/>
    <row r="361210"/>
    <row r="361211"/>
    <row r="361212"/>
    <row r="361213"/>
    <row r="361214"/>
    <row r="361215"/>
    <row r="361216"/>
    <row r="361217"/>
    <row r="361218"/>
    <row r="361219"/>
    <row r="361220"/>
    <row r="361221"/>
    <row r="361222"/>
    <row r="361223"/>
    <row r="361224"/>
    <row r="361225"/>
    <row r="361226"/>
    <row r="361227"/>
    <row r="361228"/>
    <row r="361229"/>
    <row r="361230"/>
    <row r="361231"/>
    <row r="361232"/>
    <row r="361233"/>
    <row r="361234"/>
    <row r="361235"/>
    <row r="361236"/>
    <row r="361237"/>
    <row r="361238"/>
    <row r="361239"/>
    <row r="361240"/>
    <row r="361241"/>
    <row r="361242"/>
    <row r="361243"/>
    <row r="361244"/>
    <row r="361245"/>
    <row r="361246"/>
    <row r="361247"/>
    <row r="361248"/>
    <row r="361249"/>
    <row r="361250"/>
    <row r="361251"/>
    <row r="361252"/>
    <row r="361253"/>
    <row r="361254"/>
    <row r="361255"/>
    <row r="361256"/>
    <row r="361257"/>
    <row r="361258"/>
    <row r="361259"/>
    <row r="361260"/>
    <row r="361261"/>
    <row r="361262"/>
    <row r="361263"/>
    <row r="361264"/>
    <row r="361265"/>
    <row r="361266"/>
    <row r="361267"/>
    <row r="361268"/>
    <row r="361269"/>
    <row r="361270"/>
    <row r="361271"/>
    <row r="361272"/>
    <row r="361273"/>
    <row r="361274"/>
    <row r="361275"/>
    <row r="361276"/>
    <row r="361277"/>
    <row r="361278"/>
    <row r="361279"/>
    <row r="361280"/>
    <row r="361281"/>
    <row r="361282"/>
    <row r="361283"/>
    <row r="361284"/>
    <row r="361285"/>
    <row r="361286"/>
    <row r="361287"/>
    <row r="361288"/>
    <row r="361289"/>
    <row r="361290"/>
    <row r="361291"/>
    <row r="361292"/>
    <row r="361293"/>
    <row r="361294"/>
    <row r="361295"/>
    <row r="361296"/>
    <row r="361297"/>
    <row r="361298"/>
    <row r="361299"/>
    <row r="361300"/>
    <row r="361301"/>
    <row r="361302"/>
    <row r="361303"/>
    <row r="361304"/>
    <row r="361305"/>
    <row r="361306"/>
    <row r="361307"/>
    <row r="361308"/>
    <row r="361309"/>
    <row r="361310"/>
    <row r="361311"/>
    <row r="361312"/>
    <row r="361313"/>
    <row r="361314"/>
    <row r="361315"/>
    <row r="361316"/>
    <row r="361317"/>
    <row r="361318"/>
    <row r="361319"/>
    <row r="361320"/>
    <row r="361321"/>
    <row r="361322"/>
    <row r="361323"/>
    <row r="361324"/>
    <row r="361325"/>
    <row r="361326"/>
    <row r="361327"/>
    <row r="361328"/>
    <row r="361329"/>
    <row r="361330"/>
    <row r="361331"/>
    <row r="361332"/>
    <row r="361333"/>
    <row r="361334"/>
    <row r="361335"/>
    <row r="361336"/>
    <row r="361337"/>
    <row r="361338"/>
    <row r="361339"/>
    <row r="361340"/>
    <row r="361341"/>
    <row r="361342"/>
    <row r="361343"/>
    <row r="361344"/>
    <row r="361345"/>
    <row r="361346"/>
    <row r="361347"/>
    <row r="361348"/>
    <row r="361349"/>
    <row r="361350"/>
    <row r="361351"/>
    <row r="361352"/>
    <row r="361353"/>
    <row r="361354"/>
    <row r="361355"/>
    <row r="361356"/>
    <row r="361357"/>
    <row r="361358"/>
    <row r="361359"/>
    <row r="361360"/>
    <row r="361361"/>
    <row r="361362"/>
    <row r="361363"/>
    <row r="361364"/>
    <row r="361365"/>
    <row r="361366"/>
    <row r="361367"/>
    <row r="361368"/>
    <row r="361369"/>
    <row r="361370"/>
    <row r="361371"/>
    <row r="361372"/>
    <row r="361373"/>
    <row r="361374"/>
    <row r="361375"/>
    <row r="361376"/>
    <row r="361377"/>
    <row r="361378"/>
    <row r="361379"/>
    <row r="361380"/>
    <row r="361381"/>
    <row r="361382"/>
    <row r="361383"/>
    <row r="361384"/>
    <row r="361385"/>
    <row r="361386"/>
    <row r="361387"/>
    <row r="361388"/>
    <row r="361389"/>
    <row r="361390"/>
    <row r="361391"/>
    <row r="361392"/>
    <row r="361393"/>
    <row r="361394"/>
    <row r="361395"/>
    <row r="361396"/>
    <row r="361397"/>
    <row r="361398"/>
    <row r="361399"/>
    <row r="361400"/>
    <row r="361401"/>
    <row r="361402"/>
    <row r="361403"/>
    <row r="361404"/>
    <row r="361405"/>
    <row r="361406"/>
    <row r="361407"/>
    <row r="361408"/>
    <row r="361409"/>
    <row r="361410"/>
    <row r="361411"/>
    <row r="361412"/>
    <row r="361413"/>
    <row r="361414"/>
    <row r="361415"/>
    <row r="361416"/>
    <row r="361417"/>
    <row r="361418"/>
    <row r="361419"/>
    <row r="361420"/>
    <row r="361421"/>
    <row r="361422"/>
    <row r="361423"/>
    <row r="361424"/>
    <row r="361425"/>
    <row r="361426"/>
    <row r="361427"/>
    <row r="361428"/>
    <row r="361429"/>
    <row r="361430"/>
    <row r="361431"/>
    <row r="361432"/>
    <row r="361433"/>
    <row r="361434"/>
    <row r="361435"/>
    <row r="361436"/>
    <row r="361437"/>
    <row r="361438"/>
    <row r="361439"/>
    <row r="361440"/>
    <row r="361441"/>
    <row r="361442"/>
    <row r="361443"/>
    <row r="361444"/>
    <row r="361445"/>
    <row r="361446"/>
    <row r="361447"/>
    <row r="361448"/>
    <row r="361449"/>
    <row r="361450"/>
    <row r="361451"/>
    <row r="361452"/>
    <row r="361453"/>
    <row r="361454"/>
    <row r="361455"/>
    <row r="361456"/>
    <row r="361457"/>
    <row r="361458"/>
    <row r="361459"/>
    <row r="361460"/>
    <row r="361461"/>
    <row r="361462"/>
    <row r="361463"/>
    <row r="361464"/>
    <row r="361465"/>
    <row r="361466"/>
    <row r="361467"/>
    <row r="361468"/>
    <row r="361469"/>
    <row r="361470"/>
    <row r="361471"/>
    <row r="361472"/>
    <row r="361473"/>
    <row r="361474"/>
    <row r="361475"/>
    <row r="361476"/>
    <row r="361477"/>
    <row r="361478"/>
    <row r="361479"/>
    <row r="361480"/>
    <row r="361481"/>
    <row r="361482"/>
    <row r="361483"/>
    <row r="361484"/>
    <row r="361485"/>
    <row r="361486"/>
    <row r="361487"/>
    <row r="361488"/>
    <row r="361489"/>
    <row r="361490"/>
    <row r="361491"/>
    <row r="361492"/>
    <row r="361493"/>
    <row r="361494"/>
    <row r="361495"/>
    <row r="361496"/>
    <row r="361497"/>
    <row r="361498"/>
    <row r="361499"/>
    <row r="361500"/>
    <row r="361501"/>
    <row r="361502"/>
    <row r="361503"/>
    <row r="361504"/>
    <row r="361505"/>
    <row r="361506"/>
    <row r="361507"/>
    <row r="361508"/>
    <row r="361509"/>
    <row r="361510"/>
    <row r="361511"/>
    <row r="361512"/>
    <row r="361513"/>
    <row r="361514"/>
    <row r="361515"/>
    <row r="361516"/>
    <row r="361517"/>
    <row r="361518"/>
    <row r="361519"/>
    <row r="361520"/>
    <row r="361521"/>
    <row r="361522"/>
    <row r="361523"/>
    <row r="361524"/>
    <row r="361525"/>
    <row r="361526"/>
    <row r="361527"/>
    <row r="361528"/>
    <row r="361529"/>
    <row r="361530"/>
    <row r="361531"/>
    <row r="361532"/>
    <row r="361533"/>
    <row r="361534"/>
    <row r="361535"/>
    <row r="361536"/>
    <row r="361537"/>
    <row r="361538"/>
    <row r="361539"/>
    <row r="361540"/>
    <row r="361541"/>
    <row r="361542"/>
    <row r="361543"/>
    <row r="361544"/>
    <row r="361545"/>
    <row r="361546"/>
    <row r="361547"/>
    <row r="361548"/>
    <row r="361549"/>
    <row r="361550"/>
    <row r="361551"/>
    <row r="361552"/>
    <row r="361553"/>
    <row r="361554"/>
    <row r="361555"/>
    <row r="361556"/>
    <row r="361557"/>
    <row r="361558"/>
    <row r="361559"/>
    <row r="361560"/>
    <row r="361561"/>
    <row r="361562"/>
    <row r="361563"/>
    <row r="361564"/>
    <row r="361565"/>
    <row r="361566"/>
    <row r="361567"/>
    <row r="361568"/>
    <row r="361569"/>
    <row r="361570"/>
    <row r="361571"/>
    <row r="361572"/>
    <row r="361573"/>
    <row r="361574"/>
    <row r="361575"/>
    <row r="361576"/>
    <row r="361577"/>
    <row r="361578"/>
    <row r="361579"/>
    <row r="361580"/>
    <row r="361581"/>
    <row r="361582"/>
    <row r="361583"/>
    <row r="361584"/>
    <row r="361585"/>
    <row r="361586"/>
    <row r="361587"/>
    <row r="361588"/>
    <row r="361589"/>
    <row r="361590"/>
    <row r="361591"/>
    <row r="361592"/>
    <row r="361593"/>
    <row r="361594"/>
    <row r="361595"/>
    <row r="361596"/>
    <row r="361597"/>
    <row r="361598"/>
    <row r="361599"/>
    <row r="361600"/>
    <row r="361601"/>
    <row r="361602"/>
    <row r="361603"/>
    <row r="361604"/>
    <row r="361605"/>
    <row r="361606"/>
    <row r="361607"/>
    <row r="361608"/>
    <row r="361609"/>
    <row r="361610"/>
    <row r="361611"/>
    <row r="361612"/>
    <row r="361613"/>
    <row r="361614"/>
    <row r="361615"/>
    <row r="361616"/>
    <row r="361617"/>
    <row r="361618"/>
    <row r="361619"/>
    <row r="361620"/>
    <row r="361621"/>
    <row r="361622"/>
    <row r="361623"/>
    <row r="361624"/>
    <row r="361625"/>
    <row r="361626"/>
    <row r="361627"/>
    <row r="361628"/>
    <row r="361629"/>
    <row r="361630"/>
    <row r="361631"/>
    <row r="361632"/>
    <row r="361633"/>
    <row r="361634"/>
    <row r="361635"/>
    <row r="361636"/>
    <row r="361637"/>
    <row r="361638"/>
    <row r="361639"/>
    <row r="361640"/>
    <row r="361641"/>
    <row r="361642"/>
    <row r="361643"/>
    <row r="361644"/>
    <row r="361645"/>
    <row r="361646"/>
    <row r="361647"/>
    <row r="361648"/>
    <row r="361649"/>
    <row r="361650"/>
    <row r="361651"/>
    <row r="361652"/>
    <row r="361653"/>
    <row r="361654"/>
    <row r="361655"/>
    <row r="361656"/>
    <row r="361657"/>
    <row r="361658"/>
    <row r="361659"/>
    <row r="361660"/>
    <row r="361661"/>
    <row r="361662"/>
    <row r="361663"/>
    <row r="361664"/>
    <row r="361665"/>
    <row r="361666"/>
    <row r="361667"/>
    <row r="361668"/>
    <row r="361669"/>
    <row r="361670"/>
    <row r="361671"/>
    <row r="361672"/>
    <row r="361673"/>
    <row r="361674"/>
    <row r="361675"/>
    <row r="361676"/>
    <row r="361677"/>
    <row r="361678"/>
    <row r="361679"/>
    <row r="361680"/>
    <row r="361681"/>
    <row r="361682"/>
    <row r="361683"/>
    <row r="361684"/>
    <row r="361685"/>
    <row r="361686"/>
    <row r="361687"/>
    <row r="361688"/>
    <row r="361689"/>
    <row r="361690"/>
    <row r="361691"/>
    <row r="361692"/>
    <row r="361693"/>
    <row r="361694"/>
    <row r="361695"/>
    <row r="361696"/>
    <row r="361697"/>
    <row r="361698"/>
    <row r="361699"/>
    <row r="361700"/>
    <row r="361701"/>
    <row r="361702"/>
    <row r="361703"/>
    <row r="361704"/>
    <row r="361705"/>
    <row r="361706"/>
    <row r="361707"/>
    <row r="361708"/>
    <row r="361709"/>
    <row r="361710"/>
    <row r="361711"/>
    <row r="361712"/>
    <row r="361713"/>
    <row r="361714"/>
    <row r="361715"/>
    <row r="361716"/>
    <row r="361717"/>
    <row r="361718"/>
    <row r="361719"/>
    <row r="361720"/>
    <row r="361721"/>
    <row r="361722"/>
    <row r="361723"/>
    <row r="361724"/>
    <row r="361725"/>
    <row r="361726"/>
    <row r="361727"/>
    <row r="361728"/>
    <row r="361729"/>
    <row r="361730"/>
    <row r="361731"/>
    <row r="361732"/>
    <row r="361733"/>
    <row r="361734"/>
    <row r="361735"/>
    <row r="361736"/>
    <row r="361737"/>
    <row r="361738"/>
    <row r="361739"/>
    <row r="361740"/>
    <row r="361741"/>
    <row r="361742"/>
    <row r="361743"/>
    <row r="361744"/>
    <row r="361745"/>
    <row r="361746"/>
    <row r="361747"/>
    <row r="361748"/>
    <row r="361749"/>
    <row r="361750"/>
    <row r="361751"/>
    <row r="361752"/>
    <row r="361753"/>
    <row r="361754"/>
    <row r="361755"/>
    <row r="361756"/>
    <row r="361757"/>
    <row r="361758"/>
    <row r="361759"/>
    <row r="361760"/>
    <row r="361761"/>
    <row r="361762"/>
    <row r="361763"/>
    <row r="361764"/>
    <row r="361765"/>
    <row r="361766"/>
    <row r="361767"/>
    <row r="361768"/>
    <row r="361769"/>
    <row r="361770"/>
    <row r="361771"/>
    <row r="361772"/>
    <row r="361773"/>
    <row r="361774"/>
    <row r="361775"/>
    <row r="361776"/>
    <row r="361777"/>
    <row r="361778"/>
    <row r="361779"/>
    <row r="361780"/>
    <row r="361781"/>
    <row r="361782"/>
    <row r="361783"/>
    <row r="361784"/>
    <row r="361785"/>
    <row r="361786"/>
    <row r="361787"/>
    <row r="361788"/>
    <row r="361789"/>
    <row r="361790"/>
    <row r="361791"/>
    <row r="361792"/>
    <row r="361793"/>
    <row r="361794"/>
    <row r="361795"/>
    <row r="361796"/>
    <row r="361797"/>
    <row r="361798"/>
    <row r="361799"/>
    <row r="361800"/>
    <row r="361801"/>
    <row r="361802"/>
    <row r="361803"/>
    <row r="361804"/>
    <row r="361805"/>
    <row r="361806"/>
    <row r="361807"/>
    <row r="361808"/>
    <row r="361809"/>
    <row r="361810"/>
    <row r="361811"/>
    <row r="361812"/>
    <row r="361813"/>
    <row r="361814"/>
    <row r="361815"/>
    <row r="361816"/>
    <row r="361817"/>
    <row r="361818"/>
    <row r="361819"/>
    <row r="361820"/>
    <row r="361821"/>
    <row r="361822"/>
    <row r="361823"/>
    <row r="361824"/>
    <row r="361825"/>
    <row r="361826"/>
    <row r="361827"/>
    <row r="361828"/>
    <row r="361829"/>
    <row r="361830"/>
    <row r="361831"/>
    <row r="361832"/>
    <row r="361833"/>
    <row r="361834"/>
    <row r="361835"/>
    <row r="361836"/>
    <row r="361837"/>
    <row r="361838"/>
    <row r="361839"/>
    <row r="361840"/>
    <row r="361841"/>
    <row r="361842"/>
    <row r="361843"/>
    <row r="361844"/>
    <row r="361845"/>
    <row r="361846"/>
    <row r="361847"/>
    <row r="361848"/>
    <row r="361849"/>
    <row r="361850"/>
    <row r="361851"/>
    <row r="361852"/>
    <row r="361853"/>
    <row r="361854"/>
    <row r="361855"/>
    <row r="361856"/>
    <row r="361857"/>
    <row r="361858"/>
    <row r="361859"/>
    <row r="361860"/>
    <row r="361861"/>
    <row r="361862"/>
    <row r="361863"/>
    <row r="361864"/>
    <row r="361865"/>
    <row r="361866"/>
    <row r="361867"/>
    <row r="361868"/>
    <row r="361869"/>
    <row r="361870"/>
    <row r="361871"/>
    <row r="361872"/>
    <row r="361873"/>
    <row r="361874"/>
    <row r="361875"/>
    <row r="361876"/>
    <row r="361877"/>
    <row r="361878"/>
    <row r="361879"/>
    <row r="361880"/>
    <row r="361881"/>
    <row r="361882"/>
    <row r="361883"/>
    <row r="361884"/>
    <row r="361885"/>
    <row r="361886"/>
    <row r="361887"/>
    <row r="361888"/>
    <row r="361889"/>
    <row r="361890"/>
    <row r="361891"/>
    <row r="361892"/>
    <row r="361893"/>
    <row r="361894"/>
    <row r="361895"/>
    <row r="361896"/>
    <row r="361897"/>
    <row r="361898"/>
    <row r="361899"/>
    <row r="361900"/>
    <row r="361901"/>
    <row r="361902"/>
    <row r="361903"/>
    <row r="361904"/>
    <row r="361905"/>
    <row r="361906"/>
    <row r="361907"/>
    <row r="361908"/>
    <row r="361909"/>
    <row r="361910"/>
    <row r="361911"/>
    <row r="361912"/>
    <row r="361913"/>
    <row r="361914"/>
    <row r="361915"/>
    <row r="361916"/>
    <row r="361917"/>
    <row r="361918"/>
    <row r="361919"/>
    <row r="361920"/>
    <row r="361921"/>
    <row r="361922"/>
    <row r="361923"/>
    <row r="361924"/>
    <row r="361925"/>
    <row r="361926"/>
    <row r="361927"/>
    <row r="361928"/>
    <row r="361929"/>
    <row r="361930"/>
    <row r="361931"/>
    <row r="361932"/>
    <row r="361933"/>
    <row r="361934"/>
    <row r="361935"/>
    <row r="361936"/>
    <row r="361937"/>
    <row r="361938"/>
    <row r="361939"/>
    <row r="361940"/>
    <row r="361941"/>
    <row r="361942"/>
    <row r="361943"/>
    <row r="361944"/>
    <row r="361945"/>
    <row r="361946"/>
    <row r="361947"/>
    <row r="361948"/>
    <row r="361949"/>
    <row r="361950"/>
    <row r="361951"/>
    <row r="361952"/>
    <row r="361953"/>
    <row r="361954"/>
    <row r="361955"/>
    <row r="361956"/>
    <row r="361957"/>
    <row r="361958"/>
    <row r="361959"/>
    <row r="361960"/>
    <row r="361961"/>
    <row r="361962"/>
    <row r="361963"/>
    <row r="361964"/>
    <row r="361965"/>
    <row r="361966"/>
    <row r="361967"/>
    <row r="361968"/>
    <row r="361969"/>
    <row r="361970"/>
    <row r="361971"/>
    <row r="361972"/>
    <row r="361973"/>
    <row r="361974"/>
    <row r="361975"/>
    <row r="361976"/>
    <row r="361977"/>
    <row r="361978"/>
    <row r="361979"/>
    <row r="361980"/>
    <row r="361981"/>
    <row r="361982"/>
    <row r="361983"/>
    <row r="361984"/>
    <row r="361985"/>
    <row r="361986"/>
    <row r="361987"/>
    <row r="361988"/>
    <row r="361989"/>
    <row r="361990"/>
    <row r="361991"/>
    <row r="361992"/>
    <row r="361993"/>
    <row r="361994"/>
    <row r="361995"/>
    <row r="361996"/>
    <row r="361997"/>
    <row r="361998"/>
    <row r="361999"/>
    <row r="362000"/>
    <row r="362001"/>
    <row r="362002"/>
    <row r="362003"/>
    <row r="362004"/>
    <row r="362005"/>
    <row r="362006"/>
    <row r="362007"/>
    <row r="362008"/>
    <row r="362009"/>
    <row r="362010"/>
    <row r="362011"/>
    <row r="362012"/>
    <row r="362013"/>
    <row r="362014"/>
    <row r="362015"/>
    <row r="362016"/>
    <row r="362017"/>
    <row r="362018"/>
    <row r="362019"/>
    <row r="362020"/>
    <row r="362021"/>
    <row r="362022"/>
    <row r="362023"/>
    <row r="362024"/>
    <row r="362025"/>
    <row r="362026"/>
    <row r="362027"/>
    <row r="362028"/>
    <row r="362029"/>
    <row r="362030"/>
    <row r="362031"/>
    <row r="362032"/>
    <row r="362033"/>
    <row r="362034"/>
    <row r="362035"/>
    <row r="362036"/>
    <row r="362037"/>
    <row r="362038"/>
    <row r="362039"/>
    <row r="362040"/>
    <row r="362041"/>
    <row r="362042"/>
    <row r="362043"/>
    <row r="362044"/>
    <row r="362045"/>
    <row r="362046"/>
    <row r="362047"/>
    <row r="362048"/>
    <row r="362049"/>
    <row r="362050"/>
    <row r="362051"/>
    <row r="362052"/>
    <row r="362053"/>
    <row r="362054"/>
    <row r="362055"/>
    <row r="362056"/>
    <row r="362057"/>
    <row r="362058"/>
    <row r="362059"/>
    <row r="362060"/>
    <row r="362061"/>
    <row r="362062"/>
    <row r="362063"/>
    <row r="362064"/>
    <row r="362065"/>
    <row r="362066"/>
    <row r="362067"/>
    <row r="362068"/>
    <row r="362069"/>
    <row r="362070"/>
    <row r="362071"/>
    <row r="362072"/>
    <row r="362073"/>
    <row r="362074"/>
    <row r="362075"/>
    <row r="362076"/>
    <row r="362077"/>
    <row r="362078"/>
    <row r="362079"/>
    <row r="362080"/>
    <row r="362081"/>
    <row r="362082"/>
    <row r="362083"/>
    <row r="362084"/>
    <row r="362085"/>
    <row r="362086"/>
    <row r="362087"/>
    <row r="362088"/>
    <row r="362089"/>
    <row r="362090"/>
    <row r="362091"/>
    <row r="362092"/>
    <row r="362093"/>
    <row r="362094"/>
    <row r="362095"/>
    <row r="362096"/>
    <row r="362097"/>
    <row r="362098"/>
    <row r="362099"/>
    <row r="362100"/>
    <row r="362101"/>
    <row r="362102"/>
    <row r="362103"/>
    <row r="362104"/>
    <row r="362105"/>
    <row r="362106"/>
    <row r="362107"/>
    <row r="362108"/>
    <row r="362109"/>
    <row r="362110"/>
    <row r="362111"/>
    <row r="362112"/>
    <row r="362113"/>
    <row r="362114"/>
    <row r="362115"/>
    <row r="362116"/>
    <row r="362117"/>
    <row r="362118"/>
    <row r="362119"/>
    <row r="362120"/>
    <row r="362121"/>
    <row r="362122"/>
    <row r="362123"/>
    <row r="362124"/>
    <row r="362125"/>
    <row r="362126"/>
    <row r="362127"/>
    <row r="362128"/>
    <row r="362129"/>
    <row r="362130"/>
    <row r="362131"/>
    <row r="362132"/>
    <row r="362133"/>
    <row r="362134"/>
    <row r="362135"/>
    <row r="362136"/>
    <row r="362137"/>
    <row r="362138"/>
    <row r="362139"/>
    <row r="362140"/>
    <row r="362141"/>
    <row r="362142"/>
    <row r="362143"/>
    <row r="362144"/>
    <row r="362145"/>
    <row r="362146"/>
    <row r="362147"/>
    <row r="362148"/>
    <row r="362149"/>
    <row r="362150"/>
    <row r="362151"/>
    <row r="362152"/>
    <row r="362153"/>
    <row r="362154"/>
    <row r="362155"/>
    <row r="362156"/>
    <row r="362157"/>
    <row r="362158"/>
    <row r="362159"/>
    <row r="362160"/>
    <row r="362161"/>
    <row r="362162"/>
    <row r="362163"/>
    <row r="362164"/>
    <row r="362165"/>
    <row r="362166"/>
    <row r="362167"/>
    <row r="362168"/>
    <row r="362169"/>
    <row r="362170"/>
    <row r="362171"/>
    <row r="362172"/>
    <row r="362173"/>
    <row r="362174"/>
    <row r="362175"/>
    <row r="362176"/>
    <row r="362177"/>
    <row r="362178"/>
    <row r="362179"/>
    <row r="362180"/>
    <row r="362181"/>
    <row r="362182"/>
    <row r="362183"/>
    <row r="362184"/>
    <row r="362185"/>
    <row r="362186"/>
    <row r="362187"/>
    <row r="362188"/>
    <row r="362189"/>
    <row r="362190"/>
    <row r="362191"/>
    <row r="362192"/>
    <row r="362193"/>
    <row r="362194"/>
    <row r="362195"/>
    <row r="362196"/>
    <row r="362197"/>
    <row r="362198"/>
    <row r="362199"/>
    <row r="362200"/>
    <row r="362201"/>
    <row r="362202"/>
    <row r="362203"/>
    <row r="362204"/>
    <row r="362205"/>
    <row r="362206"/>
    <row r="362207"/>
    <row r="362208"/>
    <row r="362209"/>
    <row r="362210"/>
    <row r="362211"/>
    <row r="362212"/>
    <row r="362213"/>
    <row r="362214"/>
    <row r="362215"/>
    <row r="362216"/>
    <row r="362217"/>
    <row r="362218"/>
    <row r="362219"/>
    <row r="362220"/>
    <row r="362221"/>
    <row r="362222"/>
    <row r="362223"/>
    <row r="362224"/>
    <row r="362225"/>
    <row r="362226"/>
    <row r="362227"/>
    <row r="362228"/>
    <row r="362229"/>
    <row r="362230"/>
    <row r="362231"/>
    <row r="362232"/>
    <row r="362233"/>
    <row r="362234"/>
    <row r="362235"/>
    <row r="362236"/>
    <row r="362237"/>
    <row r="362238"/>
    <row r="362239"/>
    <row r="362240"/>
    <row r="362241"/>
    <row r="362242"/>
    <row r="362243"/>
    <row r="362244"/>
    <row r="362245"/>
    <row r="362246"/>
    <row r="362247"/>
    <row r="362248"/>
    <row r="362249"/>
    <row r="362250"/>
    <row r="362251"/>
    <row r="362252"/>
    <row r="362253"/>
    <row r="362254"/>
    <row r="362255"/>
    <row r="362256"/>
    <row r="362257"/>
    <row r="362258"/>
    <row r="362259"/>
    <row r="362260"/>
    <row r="362261"/>
    <row r="362262"/>
    <row r="362263"/>
    <row r="362264"/>
    <row r="362265"/>
    <row r="362266"/>
    <row r="362267"/>
    <row r="362268"/>
    <row r="362269"/>
    <row r="362270"/>
    <row r="362271"/>
    <row r="362272"/>
    <row r="362273"/>
    <row r="362274"/>
    <row r="362275"/>
    <row r="362276"/>
    <row r="362277"/>
    <row r="362278"/>
    <row r="362279"/>
    <row r="362280"/>
    <row r="362281"/>
    <row r="362282"/>
    <row r="362283"/>
    <row r="362284"/>
    <row r="362285"/>
    <row r="362286"/>
    <row r="362287"/>
    <row r="362288"/>
    <row r="362289"/>
    <row r="362290"/>
    <row r="362291"/>
    <row r="362292"/>
    <row r="362293"/>
    <row r="362294"/>
    <row r="362295"/>
    <row r="362296"/>
    <row r="362297"/>
    <row r="362298"/>
    <row r="362299"/>
    <row r="362300"/>
    <row r="362301"/>
    <row r="362302"/>
    <row r="362303"/>
    <row r="362304"/>
    <row r="362305"/>
    <row r="362306"/>
    <row r="362307"/>
    <row r="362308"/>
    <row r="362309"/>
    <row r="362310"/>
    <row r="362311"/>
    <row r="362312"/>
    <row r="362313"/>
    <row r="362314"/>
    <row r="362315"/>
    <row r="362316"/>
    <row r="362317"/>
    <row r="362318"/>
    <row r="362319"/>
    <row r="362320"/>
    <row r="362321"/>
    <row r="362322"/>
    <row r="362323"/>
    <row r="362324"/>
    <row r="362325"/>
    <row r="362326"/>
    <row r="362327"/>
    <row r="362328"/>
    <row r="362329"/>
    <row r="362330"/>
    <row r="362331"/>
    <row r="362332"/>
    <row r="362333"/>
    <row r="362334"/>
    <row r="362335"/>
    <row r="362336"/>
    <row r="362337"/>
    <row r="362338"/>
    <row r="362339"/>
    <row r="362340"/>
    <row r="362341"/>
    <row r="362342"/>
    <row r="362343"/>
    <row r="362344"/>
    <row r="362345"/>
    <row r="362346"/>
    <row r="362347"/>
    <row r="362348"/>
    <row r="362349"/>
    <row r="362350"/>
    <row r="362351"/>
    <row r="362352"/>
    <row r="362353"/>
    <row r="362354"/>
    <row r="362355"/>
    <row r="362356"/>
    <row r="362357"/>
    <row r="362358"/>
    <row r="362359"/>
    <row r="362360"/>
    <row r="362361"/>
    <row r="362362"/>
    <row r="362363"/>
    <row r="362364"/>
    <row r="362365"/>
    <row r="362366"/>
    <row r="362367"/>
    <row r="362368"/>
    <row r="362369"/>
    <row r="362370"/>
    <row r="362371"/>
    <row r="362372"/>
    <row r="362373"/>
    <row r="362374"/>
    <row r="362375"/>
    <row r="362376"/>
    <row r="362377"/>
    <row r="362378"/>
    <row r="362379"/>
    <row r="362380"/>
    <row r="362381"/>
    <row r="362382"/>
    <row r="362383"/>
    <row r="362384"/>
    <row r="362385"/>
    <row r="362386"/>
    <row r="362387"/>
    <row r="362388"/>
    <row r="362389"/>
    <row r="362390"/>
    <row r="362391"/>
    <row r="362392"/>
    <row r="362393"/>
    <row r="362394"/>
    <row r="362395"/>
    <row r="362396"/>
    <row r="362397"/>
    <row r="362398"/>
    <row r="362399"/>
    <row r="362400"/>
    <row r="362401"/>
    <row r="362402"/>
    <row r="362403"/>
    <row r="362404"/>
    <row r="362405"/>
    <row r="362406"/>
    <row r="362407"/>
    <row r="362408"/>
    <row r="362409"/>
    <row r="362410"/>
    <row r="362411"/>
    <row r="362412"/>
    <row r="362413"/>
    <row r="362414"/>
    <row r="362415"/>
    <row r="362416"/>
    <row r="362417"/>
    <row r="362418"/>
    <row r="362419"/>
    <row r="362420"/>
    <row r="362421"/>
    <row r="362422"/>
    <row r="362423"/>
    <row r="362424"/>
    <row r="362425"/>
    <row r="362426"/>
    <row r="362427"/>
    <row r="362428"/>
    <row r="362429"/>
    <row r="362430"/>
    <row r="362431"/>
    <row r="362432"/>
    <row r="362433"/>
    <row r="362434"/>
    <row r="362435"/>
    <row r="362436"/>
    <row r="362437"/>
    <row r="362438"/>
    <row r="362439"/>
    <row r="362440"/>
    <row r="362441"/>
    <row r="362442"/>
    <row r="362443"/>
    <row r="362444"/>
    <row r="362445"/>
    <row r="362446"/>
    <row r="362447"/>
    <row r="362448"/>
    <row r="362449"/>
    <row r="362450"/>
    <row r="362451"/>
    <row r="362452"/>
    <row r="362453"/>
    <row r="362454"/>
    <row r="362455"/>
    <row r="362456"/>
    <row r="362457"/>
    <row r="362458"/>
    <row r="362459"/>
    <row r="362460"/>
    <row r="362461"/>
    <row r="362462"/>
    <row r="362463"/>
    <row r="362464"/>
    <row r="362465"/>
    <row r="362466"/>
    <row r="362467"/>
    <row r="362468"/>
    <row r="362469"/>
    <row r="362470"/>
    <row r="362471"/>
    <row r="362472"/>
    <row r="362473"/>
    <row r="362474"/>
    <row r="362475"/>
    <row r="362476"/>
    <row r="362477"/>
    <row r="362478"/>
    <row r="362479"/>
    <row r="362480"/>
    <row r="362481"/>
    <row r="362482"/>
    <row r="362483"/>
    <row r="362484"/>
    <row r="362485"/>
    <row r="362486"/>
    <row r="362487"/>
    <row r="362488"/>
    <row r="362489"/>
    <row r="362490"/>
    <row r="362491"/>
    <row r="362492"/>
    <row r="362493"/>
    <row r="362494"/>
    <row r="362495"/>
    <row r="362496"/>
    <row r="362497"/>
    <row r="362498"/>
    <row r="362499"/>
    <row r="362500"/>
    <row r="362501"/>
    <row r="362502"/>
    <row r="362503"/>
    <row r="362504"/>
    <row r="362505"/>
    <row r="362506"/>
    <row r="362507"/>
    <row r="362508"/>
    <row r="362509"/>
    <row r="362510"/>
    <row r="362511"/>
    <row r="362512"/>
    <row r="362513"/>
    <row r="362514"/>
    <row r="362515"/>
    <row r="362516"/>
    <row r="362517"/>
    <row r="362518"/>
    <row r="362519"/>
    <row r="362520"/>
    <row r="362521"/>
    <row r="362522"/>
    <row r="362523"/>
    <row r="362524"/>
    <row r="362525"/>
    <row r="362526"/>
    <row r="362527"/>
    <row r="362528"/>
    <row r="362529"/>
    <row r="362530"/>
    <row r="362531"/>
    <row r="362532"/>
    <row r="362533"/>
    <row r="362534"/>
    <row r="362535"/>
    <row r="362536"/>
    <row r="362537"/>
    <row r="362538"/>
    <row r="362539"/>
    <row r="362540"/>
    <row r="362541"/>
    <row r="362542"/>
    <row r="362543"/>
    <row r="362544"/>
    <row r="362545"/>
    <row r="362546"/>
    <row r="362547"/>
    <row r="362548"/>
    <row r="362549"/>
    <row r="362550"/>
    <row r="362551"/>
    <row r="362552"/>
    <row r="362553"/>
    <row r="362554"/>
    <row r="362555"/>
    <row r="362556"/>
    <row r="362557"/>
    <row r="362558"/>
    <row r="362559"/>
    <row r="362560"/>
    <row r="362561"/>
    <row r="362562"/>
    <row r="362563"/>
    <row r="362564"/>
    <row r="362565"/>
    <row r="362566"/>
    <row r="362567"/>
    <row r="362568"/>
    <row r="362569"/>
    <row r="362570"/>
    <row r="362571"/>
    <row r="362572"/>
    <row r="362573"/>
    <row r="362574"/>
    <row r="362575"/>
    <row r="362576"/>
    <row r="362577"/>
    <row r="362578"/>
    <row r="362579"/>
    <row r="362580"/>
    <row r="362581"/>
    <row r="362582"/>
    <row r="362583"/>
    <row r="362584"/>
    <row r="362585"/>
    <row r="362586"/>
    <row r="362587"/>
    <row r="362588"/>
    <row r="362589"/>
    <row r="362590"/>
    <row r="362591"/>
    <row r="362592"/>
    <row r="362593"/>
    <row r="362594"/>
    <row r="362595"/>
    <row r="362596"/>
    <row r="362597"/>
    <row r="362598"/>
    <row r="362599"/>
    <row r="362600"/>
    <row r="362601"/>
    <row r="362602"/>
    <row r="362603"/>
    <row r="362604"/>
    <row r="362605"/>
    <row r="362606"/>
    <row r="362607"/>
    <row r="362608"/>
    <row r="362609"/>
    <row r="362610"/>
    <row r="362611"/>
    <row r="362612"/>
    <row r="362613"/>
    <row r="362614"/>
    <row r="362615"/>
    <row r="362616"/>
    <row r="362617"/>
    <row r="362618"/>
    <row r="362619"/>
    <row r="362620"/>
    <row r="362621"/>
    <row r="362622"/>
    <row r="362623"/>
    <row r="362624"/>
    <row r="362625"/>
    <row r="362626"/>
    <row r="362627"/>
    <row r="362628"/>
    <row r="362629"/>
    <row r="362630"/>
    <row r="362631"/>
    <row r="362632"/>
    <row r="362633"/>
    <row r="362634"/>
    <row r="362635"/>
    <row r="362636"/>
    <row r="362637"/>
    <row r="362638"/>
    <row r="362639"/>
    <row r="362640"/>
    <row r="362641"/>
    <row r="362642"/>
    <row r="362643"/>
    <row r="362644"/>
    <row r="362645"/>
    <row r="362646"/>
    <row r="362647"/>
    <row r="362648"/>
    <row r="362649"/>
    <row r="362650"/>
    <row r="362651"/>
    <row r="362652"/>
    <row r="362653"/>
    <row r="362654"/>
    <row r="362655"/>
    <row r="362656"/>
    <row r="362657"/>
    <row r="362658"/>
    <row r="362659"/>
    <row r="362660"/>
    <row r="362661"/>
    <row r="362662"/>
    <row r="362663"/>
    <row r="362664"/>
    <row r="362665"/>
    <row r="362666"/>
    <row r="362667"/>
    <row r="362668"/>
    <row r="362669"/>
    <row r="362670"/>
    <row r="362671"/>
    <row r="362672"/>
    <row r="362673"/>
    <row r="362674"/>
    <row r="362675"/>
    <row r="362676"/>
    <row r="362677"/>
    <row r="362678"/>
    <row r="362679"/>
    <row r="362680"/>
    <row r="362681"/>
    <row r="362682"/>
    <row r="362683"/>
    <row r="362684"/>
    <row r="362685"/>
    <row r="362686"/>
    <row r="362687"/>
    <row r="362688"/>
    <row r="362689"/>
    <row r="362690"/>
    <row r="362691"/>
    <row r="362692"/>
    <row r="362693"/>
    <row r="362694"/>
    <row r="362695"/>
    <row r="362696"/>
    <row r="362697"/>
    <row r="362698"/>
    <row r="362699"/>
    <row r="362700"/>
    <row r="362701"/>
    <row r="362702"/>
    <row r="362703"/>
    <row r="362704"/>
    <row r="362705"/>
    <row r="362706"/>
    <row r="362707"/>
    <row r="362708"/>
    <row r="362709"/>
    <row r="362710"/>
    <row r="362711"/>
    <row r="362712"/>
    <row r="362713"/>
    <row r="362714"/>
    <row r="362715"/>
    <row r="362716"/>
    <row r="362717"/>
    <row r="362718"/>
    <row r="362719"/>
    <row r="362720"/>
    <row r="362721"/>
    <row r="362722"/>
    <row r="362723"/>
    <row r="362724"/>
    <row r="362725"/>
    <row r="362726"/>
    <row r="362727"/>
    <row r="362728"/>
    <row r="362729"/>
    <row r="362730"/>
    <row r="362731"/>
    <row r="362732"/>
    <row r="362733"/>
    <row r="362734"/>
    <row r="362735"/>
    <row r="362736"/>
    <row r="362737"/>
    <row r="362738"/>
    <row r="362739"/>
    <row r="362740"/>
    <row r="362741"/>
    <row r="362742"/>
    <row r="362743"/>
    <row r="362744"/>
    <row r="362745"/>
    <row r="362746"/>
    <row r="362747"/>
    <row r="362748"/>
    <row r="362749"/>
    <row r="362750"/>
    <row r="362751"/>
    <row r="362752"/>
    <row r="362753"/>
    <row r="362754"/>
    <row r="362755"/>
    <row r="362756"/>
    <row r="362757"/>
    <row r="362758"/>
    <row r="362759"/>
    <row r="362760"/>
    <row r="362761"/>
    <row r="362762"/>
    <row r="362763"/>
    <row r="362764"/>
    <row r="362765"/>
    <row r="362766"/>
    <row r="362767"/>
    <row r="362768"/>
    <row r="362769"/>
    <row r="362770"/>
    <row r="362771"/>
    <row r="362772"/>
    <row r="362773"/>
    <row r="362774"/>
    <row r="362775"/>
    <row r="362776"/>
    <row r="362777"/>
    <row r="362778"/>
    <row r="362779"/>
    <row r="362780"/>
    <row r="362781"/>
    <row r="362782"/>
    <row r="362783"/>
    <row r="362784"/>
    <row r="362785"/>
    <row r="362786"/>
    <row r="362787"/>
    <row r="362788"/>
    <row r="362789"/>
    <row r="362790"/>
    <row r="362791"/>
    <row r="362792"/>
    <row r="362793"/>
    <row r="362794"/>
    <row r="362795"/>
    <row r="362796"/>
    <row r="362797"/>
    <row r="362798"/>
    <row r="362799"/>
    <row r="362800"/>
    <row r="362801"/>
    <row r="362802"/>
    <row r="362803"/>
    <row r="362804"/>
    <row r="362805"/>
    <row r="362806"/>
    <row r="362807"/>
    <row r="362808"/>
    <row r="362809"/>
    <row r="362810"/>
    <row r="362811"/>
    <row r="362812"/>
    <row r="362813"/>
    <row r="362814"/>
    <row r="362815"/>
    <row r="362816"/>
    <row r="362817"/>
    <row r="362818"/>
    <row r="362819"/>
    <row r="362820"/>
    <row r="362821"/>
    <row r="362822"/>
    <row r="362823"/>
    <row r="362824"/>
    <row r="362825"/>
    <row r="362826"/>
    <row r="362827"/>
    <row r="362828"/>
    <row r="362829"/>
    <row r="362830"/>
    <row r="362831"/>
    <row r="362832"/>
    <row r="362833"/>
    <row r="362834"/>
    <row r="362835"/>
    <row r="362836"/>
    <row r="362837"/>
    <row r="362838"/>
    <row r="362839"/>
    <row r="362840"/>
    <row r="362841"/>
    <row r="362842"/>
    <row r="362843"/>
    <row r="362844"/>
    <row r="362845"/>
    <row r="362846"/>
    <row r="362847"/>
    <row r="362848"/>
    <row r="362849"/>
    <row r="362850"/>
    <row r="362851"/>
    <row r="362852"/>
    <row r="362853"/>
    <row r="362854"/>
    <row r="362855"/>
    <row r="362856"/>
    <row r="362857"/>
    <row r="362858"/>
    <row r="362859"/>
    <row r="362860"/>
    <row r="362861"/>
    <row r="362862"/>
    <row r="362863"/>
    <row r="362864"/>
    <row r="362865"/>
    <row r="362866"/>
    <row r="362867"/>
    <row r="362868"/>
    <row r="362869"/>
    <row r="362870"/>
    <row r="362871"/>
    <row r="362872"/>
    <row r="362873"/>
    <row r="362874"/>
    <row r="362875"/>
    <row r="362876"/>
    <row r="362877"/>
    <row r="362878"/>
    <row r="362879"/>
    <row r="362880"/>
    <row r="362881"/>
    <row r="362882"/>
    <row r="362883"/>
    <row r="362884"/>
    <row r="362885"/>
    <row r="362886"/>
    <row r="362887"/>
    <row r="362888"/>
    <row r="362889"/>
    <row r="362890"/>
    <row r="362891"/>
    <row r="362892"/>
    <row r="362893"/>
    <row r="362894"/>
    <row r="362895"/>
    <row r="362896"/>
    <row r="362897"/>
    <row r="362898"/>
    <row r="362899"/>
    <row r="362900"/>
    <row r="362901"/>
    <row r="362902"/>
    <row r="362903"/>
    <row r="362904"/>
    <row r="362905"/>
    <row r="362906"/>
    <row r="362907"/>
    <row r="362908"/>
    <row r="362909"/>
    <row r="362910"/>
    <row r="362911"/>
    <row r="362912"/>
    <row r="362913"/>
    <row r="362914"/>
    <row r="362915"/>
    <row r="362916"/>
    <row r="362917"/>
    <row r="362918"/>
    <row r="362919"/>
    <row r="362920"/>
    <row r="362921"/>
    <row r="362922"/>
    <row r="362923"/>
    <row r="362924"/>
    <row r="362925"/>
    <row r="362926"/>
    <row r="362927"/>
    <row r="362928"/>
    <row r="362929"/>
    <row r="362930"/>
    <row r="362931"/>
    <row r="362932"/>
    <row r="362933"/>
    <row r="362934"/>
    <row r="362935"/>
    <row r="362936"/>
    <row r="362937"/>
    <row r="362938"/>
    <row r="362939"/>
    <row r="362940"/>
    <row r="362941"/>
    <row r="362942"/>
    <row r="362943"/>
    <row r="362944"/>
    <row r="362945"/>
    <row r="362946"/>
    <row r="362947"/>
    <row r="362948"/>
    <row r="362949"/>
    <row r="362950"/>
    <row r="362951"/>
    <row r="362952"/>
    <row r="362953"/>
    <row r="362954"/>
    <row r="362955"/>
    <row r="362956"/>
    <row r="362957"/>
    <row r="362958"/>
    <row r="362959"/>
    <row r="362960"/>
    <row r="362961"/>
    <row r="362962"/>
    <row r="362963"/>
    <row r="362964"/>
    <row r="362965"/>
    <row r="362966"/>
    <row r="362967"/>
    <row r="362968"/>
    <row r="362969"/>
    <row r="362970"/>
    <row r="362971"/>
    <row r="362972"/>
    <row r="362973"/>
    <row r="362974"/>
    <row r="362975"/>
    <row r="362976"/>
    <row r="362977"/>
    <row r="362978"/>
    <row r="362979"/>
    <row r="362980"/>
    <row r="362981"/>
    <row r="362982"/>
    <row r="362983"/>
    <row r="362984"/>
    <row r="362985"/>
    <row r="362986"/>
    <row r="362987"/>
    <row r="362988"/>
    <row r="362989"/>
    <row r="362990"/>
    <row r="362991"/>
    <row r="362992"/>
    <row r="362993"/>
    <row r="362994"/>
    <row r="362995"/>
    <row r="362996"/>
    <row r="362997"/>
    <row r="362998"/>
    <row r="362999"/>
    <row r="363000"/>
    <row r="363001"/>
    <row r="363002"/>
    <row r="363003"/>
    <row r="363004"/>
    <row r="363005"/>
    <row r="363006"/>
    <row r="363007"/>
    <row r="363008"/>
    <row r="363009"/>
    <row r="363010"/>
    <row r="363011"/>
    <row r="363012"/>
    <row r="363013"/>
    <row r="363014"/>
    <row r="363015"/>
    <row r="363016"/>
    <row r="363017"/>
    <row r="363018"/>
    <row r="363019"/>
    <row r="363020"/>
    <row r="363021"/>
    <row r="363022"/>
    <row r="363023"/>
    <row r="363024"/>
    <row r="363025"/>
    <row r="363026"/>
    <row r="363027"/>
    <row r="363028"/>
    <row r="363029"/>
    <row r="363030"/>
    <row r="363031"/>
    <row r="363032"/>
    <row r="363033"/>
    <row r="363034"/>
    <row r="363035"/>
    <row r="363036"/>
    <row r="363037"/>
    <row r="363038"/>
    <row r="363039"/>
    <row r="363040"/>
    <row r="363041"/>
    <row r="363042"/>
    <row r="363043"/>
    <row r="363044"/>
    <row r="363045"/>
    <row r="363046"/>
    <row r="363047"/>
    <row r="363048"/>
    <row r="363049"/>
    <row r="363050"/>
    <row r="363051"/>
    <row r="363052"/>
    <row r="363053"/>
    <row r="363054"/>
    <row r="363055"/>
    <row r="363056"/>
    <row r="363057"/>
    <row r="363058"/>
    <row r="363059"/>
    <row r="363060"/>
    <row r="363061"/>
    <row r="363062"/>
    <row r="363063"/>
    <row r="363064"/>
    <row r="363065"/>
    <row r="363066"/>
    <row r="363067"/>
    <row r="363068"/>
    <row r="363069"/>
    <row r="363070"/>
    <row r="363071"/>
    <row r="363072"/>
    <row r="363073"/>
    <row r="363074"/>
    <row r="363075"/>
    <row r="363076"/>
    <row r="363077"/>
    <row r="363078"/>
    <row r="363079"/>
    <row r="363080"/>
    <row r="363081"/>
    <row r="363082"/>
    <row r="363083"/>
    <row r="363084"/>
    <row r="363085"/>
    <row r="363086"/>
    <row r="363087"/>
    <row r="363088"/>
    <row r="363089"/>
    <row r="363090"/>
    <row r="363091"/>
    <row r="363092"/>
    <row r="363093"/>
    <row r="363094"/>
    <row r="363095"/>
    <row r="363096"/>
    <row r="363097"/>
    <row r="363098"/>
    <row r="363099"/>
    <row r="363100"/>
    <row r="363101"/>
    <row r="363102"/>
    <row r="363103"/>
    <row r="363104"/>
    <row r="363105"/>
    <row r="363106"/>
    <row r="363107"/>
    <row r="363108"/>
    <row r="363109"/>
    <row r="363110"/>
    <row r="363111"/>
    <row r="363112"/>
    <row r="363113"/>
    <row r="363114"/>
    <row r="363115"/>
    <row r="363116"/>
    <row r="363117"/>
    <row r="363118"/>
    <row r="363119"/>
    <row r="363120"/>
    <row r="363121"/>
    <row r="363122"/>
    <row r="363123"/>
    <row r="363124"/>
    <row r="363125"/>
    <row r="363126"/>
    <row r="363127"/>
    <row r="363128"/>
    <row r="363129"/>
    <row r="363130"/>
    <row r="363131"/>
    <row r="363132"/>
    <row r="363133"/>
    <row r="363134"/>
    <row r="363135"/>
    <row r="363136"/>
    <row r="363137"/>
    <row r="363138"/>
    <row r="363139"/>
    <row r="363140"/>
    <row r="363141"/>
    <row r="363142"/>
    <row r="363143"/>
    <row r="363144"/>
    <row r="363145"/>
    <row r="363146"/>
    <row r="363147"/>
    <row r="363148"/>
    <row r="363149"/>
    <row r="363150"/>
    <row r="363151"/>
    <row r="363152"/>
    <row r="363153"/>
    <row r="363154"/>
    <row r="363155"/>
    <row r="363156"/>
    <row r="363157"/>
    <row r="363158"/>
    <row r="363159"/>
    <row r="363160"/>
    <row r="363161"/>
    <row r="363162"/>
    <row r="363163"/>
    <row r="363164"/>
    <row r="363165"/>
    <row r="363166"/>
    <row r="363167"/>
    <row r="363168"/>
    <row r="363169"/>
    <row r="363170"/>
    <row r="363171"/>
    <row r="363172"/>
    <row r="363173"/>
    <row r="363174"/>
    <row r="363175"/>
    <row r="363176"/>
    <row r="363177"/>
    <row r="363178"/>
    <row r="363179"/>
    <row r="363180"/>
    <row r="363181"/>
    <row r="363182"/>
    <row r="363183"/>
    <row r="363184"/>
    <row r="363185"/>
    <row r="363186"/>
    <row r="363187"/>
    <row r="363188"/>
    <row r="363189"/>
    <row r="363190"/>
    <row r="363191"/>
    <row r="363192"/>
    <row r="363193"/>
    <row r="363194"/>
    <row r="363195"/>
    <row r="363196"/>
    <row r="363197"/>
    <row r="363198"/>
    <row r="363199"/>
    <row r="363200"/>
    <row r="363201"/>
    <row r="363202"/>
    <row r="363203"/>
    <row r="363204"/>
    <row r="363205"/>
    <row r="363206"/>
    <row r="363207"/>
    <row r="363208"/>
    <row r="363209"/>
    <row r="363210"/>
    <row r="363211"/>
    <row r="363212"/>
    <row r="363213"/>
    <row r="363214"/>
    <row r="363215"/>
    <row r="363216"/>
    <row r="363217"/>
    <row r="363218"/>
    <row r="363219"/>
    <row r="363220"/>
    <row r="363221"/>
    <row r="363222"/>
    <row r="363223"/>
    <row r="363224"/>
    <row r="363225"/>
    <row r="363226"/>
    <row r="363227"/>
    <row r="363228"/>
    <row r="363229"/>
    <row r="363230"/>
    <row r="363231"/>
    <row r="363232"/>
    <row r="363233"/>
    <row r="363234"/>
    <row r="363235"/>
    <row r="363236"/>
    <row r="363237"/>
    <row r="363238"/>
    <row r="363239"/>
    <row r="363240"/>
    <row r="363241"/>
    <row r="363242"/>
    <row r="363243"/>
    <row r="363244"/>
    <row r="363245"/>
    <row r="363246"/>
    <row r="363247"/>
    <row r="363248"/>
    <row r="363249"/>
    <row r="363250"/>
    <row r="363251"/>
    <row r="363252"/>
    <row r="363253"/>
    <row r="363254"/>
    <row r="363255"/>
    <row r="363256"/>
    <row r="363257"/>
    <row r="363258"/>
    <row r="363259"/>
    <row r="363260"/>
    <row r="363261"/>
    <row r="363262"/>
    <row r="363263"/>
    <row r="363264"/>
    <row r="363265"/>
    <row r="363266"/>
    <row r="363267"/>
    <row r="363268"/>
    <row r="363269"/>
    <row r="363270"/>
    <row r="363271"/>
    <row r="363272"/>
    <row r="363273"/>
    <row r="363274"/>
    <row r="363275"/>
    <row r="363276"/>
    <row r="363277"/>
    <row r="363278"/>
    <row r="363279"/>
    <row r="363280"/>
    <row r="363281"/>
    <row r="363282"/>
    <row r="363283"/>
    <row r="363284"/>
    <row r="363285"/>
    <row r="363286"/>
    <row r="363287"/>
    <row r="363288"/>
    <row r="363289"/>
    <row r="363290"/>
    <row r="363291"/>
    <row r="363292"/>
    <row r="363293"/>
    <row r="363294"/>
    <row r="363295"/>
    <row r="363296"/>
    <row r="363297"/>
    <row r="363298"/>
    <row r="363299"/>
    <row r="363300"/>
    <row r="363301"/>
    <row r="363302"/>
    <row r="363303"/>
    <row r="363304"/>
    <row r="363305"/>
    <row r="363306"/>
    <row r="363307"/>
    <row r="363308"/>
    <row r="363309"/>
    <row r="363310"/>
    <row r="363311"/>
    <row r="363312"/>
    <row r="363313"/>
    <row r="363314"/>
    <row r="363315"/>
    <row r="363316"/>
    <row r="363317"/>
    <row r="363318"/>
    <row r="363319"/>
    <row r="363320"/>
    <row r="363321"/>
    <row r="363322"/>
    <row r="363323"/>
    <row r="363324"/>
    <row r="363325"/>
    <row r="363326"/>
    <row r="363327"/>
    <row r="363328"/>
    <row r="363329"/>
    <row r="363330"/>
    <row r="363331"/>
    <row r="363332"/>
    <row r="363333"/>
    <row r="363334"/>
    <row r="363335"/>
    <row r="363336"/>
    <row r="363337"/>
    <row r="363338"/>
    <row r="363339"/>
    <row r="363340"/>
    <row r="363341"/>
    <row r="363342"/>
    <row r="363343"/>
    <row r="363344"/>
    <row r="363345"/>
    <row r="363346"/>
    <row r="363347"/>
    <row r="363348"/>
    <row r="363349"/>
    <row r="363350"/>
    <row r="363351"/>
    <row r="363352"/>
    <row r="363353"/>
    <row r="363354"/>
    <row r="363355"/>
    <row r="363356"/>
    <row r="363357"/>
    <row r="363358"/>
    <row r="363359"/>
    <row r="363360"/>
    <row r="363361"/>
    <row r="363362"/>
    <row r="363363"/>
    <row r="363364"/>
    <row r="363365"/>
    <row r="363366"/>
    <row r="363367"/>
    <row r="363368"/>
    <row r="363369"/>
    <row r="363370"/>
    <row r="363371"/>
    <row r="363372"/>
    <row r="363373"/>
    <row r="363374"/>
    <row r="363375"/>
    <row r="363376"/>
    <row r="363377"/>
    <row r="363378"/>
    <row r="363379"/>
    <row r="363380"/>
    <row r="363381"/>
    <row r="363382"/>
    <row r="363383"/>
    <row r="363384"/>
    <row r="363385"/>
    <row r="363386"/>
    <row r="363387"/>
    <row r="363388"/>
    <row r="363389"/>
    <row r="363390"/>
    <row r="363391"/>
    <row r="363392"/>
    <row r="363393"/>
    <row r="363394"/>
    <row r="363395"/>
    <row r="363396"/>
    <row r="363397"/>
    <row r="363398"/>
    <row r="363399"/>
    <row r="363400"/>
    <row r="363401"/>
    <row r="363402"/>
    <row r="363403"/>
    <row r="363404"/>
    <row r="363405"/>
    <row r="363406"/>
    <row r="363407"/>
    <row r="363408"/>
    <row r="363409"/>
    <row r="363410"/>
    <row r="363411"/>
    <row r="363412"/>
    <row r="363413"/>
    <row r="363414"/>
    <row r="363415"/>
    <row r="363416"/>
    <row r="363417"/>
    <row r="363418"/>
    <row r="363419"/>
    <row r="363420"/>
    <row r="363421"/>
    <row r="363422"/>
    <row r="363423"/>
    <row r="363424"/>
    <row r="363425"/>
    <row r="363426"/>
    <row r="363427"/>
    <row r="363428"/>
    <row r="363429"/>
    <row r="363430"/>
    <row r="363431"/>
    <row r="363432"/>
    <row r="363433"/>
    <row r="363434"/>
    <row r="363435"/>
    <row r="363436"/>
    <row r="363437"/>
    <row r="363438"/>
    <row r="363439"/>
    <row r="363440"/>
    <row r="363441"/>
    <row r="363442"/>
    <row r="363443"/>
    <row r="363444"/>
    <row r="363445"/>
    <row r="363446"/>
    <row r="363447"/>
    <row r="363448"/>
    <row r="363449"/>
    <row r="363450"/>
    <row r="363451"/>
    <row r="363452"/>
    <row r="363453"/>
    <row r="363454"/>
    <row r="363455"/>
    <row r="363456"/>
    <row r="363457"/>
    <row r="363458"/>
    <row r="363459"/>
    <row r="363460"/>
    <row r="363461"/>
    <row r="363462"/>
    <row r="363463"/>
    <row r="363464"/>
    <row r="363465"/>
    <row r="363466"/>
    <row r="363467"/>
    <row r="363468"/>
    <row r="363469"/>
    <row r="363470"/>
    <row r="363471"/>
    <row r="363472"/>
    <row r="363473"/>
    <row r="363474"/>
    <row r="363475"/>
    <row r="363476"/>
    <row r="363477"/>
    <row r="363478"/>
    <row r="363479"/>
    <row r="363480"/>
    <row r="363481"/>
    <row r="363482"/>
    <row r="363483"/>
    <row r="363484"/>
    <row r="363485"/>
    <row r="363486"/>
    <row r="363487"/>
    <row r="363488"/>
    <row r="363489"/>
    <row r="363490"/>
    <row r="363491"/>
    <row r="363492"/>
    <row r="363493"/>
    <row r="363494"/>
    <row r="363495"/>
    <row r="363496"/>
    <row r="363497"/>
    <row r="363498"/>
    <row r="363499"/>
    <row r="363500"/>
    <row r="363501"/>
    <row r="363502"/>
    <row r="363503"/>
    <row r="363504"/>
    <row r="363505"/>
    <row r="363506"/>
    <row r="363507"/>
    <row r="363508"/>
    <row r="363509"/>
    <row r="363510"/>
    <row r="363511"/>
    <row r="363512"/>
    <row r="363513"/>
    <row r="363514"/>
    <row r="363515"/>
    <row r="363516"/>
    <row r="363517"/>
    <row r="363518"/>
    <row r="363519"/>
    <row r="363520"/>
    <row r="363521"/>
    <row r="363522"/>
    <row r="363523"/>
    <row r="363524"/>
    <row r="363525"/>
    <row r="363526"/>
    <row r="363527"/>
    <row r="363528"/>
    <row r="363529"/>
    <row r="363530"/>
    <row r="363531"/>
    <row r="363532"/>
    <row r="363533"/>
    <row r="363534"/>
    <row r="363535"/>
    <row r="363536"/>
    <row r="363537"/>
    <row r="363538"/>
    <row r="363539"/>
    <row r="363540"/>
    <row r="363541"/>
    <row r="363542"/>
    <row r="363543"/>
    <row r="363544"/>
    <row r="363545"/>
    <row r="363546"/>
    <row r="363547"/>
    <row r="363548"/>
    <row r="363549"/>
    <row r="363550"/>
    <row r="363551"/>
    <row r="363552"/>
    <row r="363553"/>
    <row r="363554"/>
    <row r="363555"/>
    <row r="363556"/>
    <row r="363557"/>
    <row r="363558"/>
    <row r="363559"/>
    <row r="363560"/>
    <row r="363561"/>
    <row r="363562"/>
    <row r="363563"/>
    <row r="363564"/>
    <row r="363565"/>
    <row r="363566"/>
    <row r="363567"/>
    <row r="363568"/>
    <row r="363569"/>
    <row r="363570"/>
    <row r="363571"/>
    <row r="363572"/>
    <row r="363573"/>
    <row r="363574"/>
    <row r="363575"/>
    <row r="363576"/>
    <row r="363577"/>
    <row r="363578"/>
    <row r="363579"/>
    <row r="363580"/>
    <row r="363581"/>
    <row r="363582"/>
    <row r="363583"/>
    <row r="363584"/>
    <row r="363585"/>
    <row r="363586"/>
    <row r="363587"/>
    <row r="363588"/>
    <row r="363589"/>
    <row r="363590"/>
    <row r="363591"/>
    <row r="363592"/>
    <row r="363593"/>
    <row r="363594"/>
    <row r="363595"/>
    <row r="363596"/>
    <row r="363597"/>
    <row r="363598"/>
    <row r="363599"/>
    <row r="363600"/>
    <row r="363601"/>
    <row r="363602"/>
    <row r="363603"/>
    <row r="363604"/>
    <row r="363605"/>
    <row r="363606"/>
    <row r="363607"/>
    <row r="363608"/>
    <row r="363609"/>
    <row r="363610"/>
    <row r="363611"/>
    <row r="363612"/>
    <row r="363613"/>
    <row r="363614"/>
    <row r="363615"/>
    <row r="363616"/>
    <row r="363617"/>
    <row r="363618"/>
    <row r="363619"/>
    <row r="363620"/>
    <row r="363621"/>
    <row r="363622"/>
    <row r="363623"/>
    <row r="363624"/>
    <row r="363625"/>
    <row r="363626"/>
    <row r="363627"/>
    <row r="363628"/>
    <row r="363629"/>
    <row r="363630"/>
    <row r="363631"/>
    <row r="363632"/>
    <row r="363633"/>
    <row r="363634"/>
    <row r="363635"/>
    <row r="363636"/>
    <row r="363637"/>
    <row r="363638"/>
    <row r="363639"/>
    <row r="363640"/>
    <row r="363641"/>
    <row r="363642"/>
    <row r="363643"/>
    <row r="363644"/>
    <row r="363645"/>
    <row r="363646"/>
    <row r="363647"/>
    <row r="363648"/>
    <row r="363649"/>
    <row r="363650"/>
    <row r="363651"/>
    <row r="363652"/>
    <row r="363653"/>
    <row r="363654"/>
    <row r="363655"/>
    <row r="363656"/>
    <row r="363657"/>
    <row r="363658"/>
    <row r="363659"/>
    <row r="363660"/>
    <row r="363661"/>
    <row r="363662"/>
    <row r="363663"/>
    <row r="363664"/>
    <row r="363665"/>
    <row r="363666"/>
    <row r="363667"/>
    <row r="363668"/>
    <row r="363669"/>
    <row r="363670"/>
    <row r="363671"/>
    <row r="363672"/>
    <row r="363673"/>
    <row r="363674"/>
    <row r="363675"/>
    <row r="363676"/>
    <row r="363677"/>
    <row r="363678"/>
    <row r="363679"/>
    <row r="363680"/>
    <row r="363681"/>
    <row r="363682"/>
    <row r="363683"/>
    <row r="363684"/>
    <row r="363685"/>
    <row r="363686"/>
    <row r="363687"/>
    <row r="363688"/>
    <row r="363689"/>
    <row r="363690"/>
    <row r="363691"/>
    <row r="363692"/>
    <row r="363693"/>
    <row r="363694"/>
    <row r="363695"/>
    <row r="363696"/>
    <row r="363697"/>
    <row r="363698"/>
    <row r="363699"/>
    <row r="363700"/>
    <row r="363701"/>
    <row r="363702"/>
    <row r="363703"/>
    <row r="363704"/>
    <row r="363705"/>
    <row r="363706"/>
    <row r="363707"/>
    <row r="363708"/>
    <row r="363709"/>
    <row r="363710"/>
    <row r="363711"/>
    <row r="363712"/>
    <row r="363713"/>
    <row r="363714"/>
    <row r="363715"/>
    <row r="363716"/>
    <row r="363717"/>
    <row r="363718"/>
    <row r="363719"/>
    <row r="363720"/>
    <row r="363721"/>
    <row r="363722"/>
    <row r="363723"/>
    <row r="363724"/>
    <row r="363725"/>
    <row r="363726"/>
    <row r="363727"/>
    <row r="363728"/>
    <row r="363729"/>
    <row r="363730"/>
    <row r="363731"/>
    <row r="363732"/>
    <row r="363733"/>
    <row r="363734"/>
    <row r="363735"/>
    <row r="363736"/>
    <row r="363737"/>
    <row r="363738"/>
    <row r="363739"/>
    <row r="363740"/>
    <row r="363741"/>
    <row r="363742"/>
    <row r="363743"/>
    <row r="363744"/>
    <row r="363745"/>
    <row r="363746"/>
    <row r="363747"/>
    <row r="363748"/>
    <row r="363749"/>
    <row r="363750"/>
    <row r="363751"/>
    <row r="363752"/>
    <row r="363753"/>
    <row r="363754"/>
    <row r="363755"/>
    <row r="363756"/>
    <row r="363757"/>
    <row r="363758"/>
    <row r="363759"/>
    <row r="363760"/>
    <row r="363761"/>
    <row r="363762"/>
    <row r="363763"/>
    <row r="363764"/>
    <row r="363765"/>
    <row r="363766"/>
    <row r="363767"/>
    <row r="363768"/>
    <row r="363769"/>
    <row r="363770"/>
    <row r="363771"/>
    <row r="363772"/>
    <row r="363773"/>
    <row r="363774"/>
    <row r="363775"/>
    <row r="363776"/>
    <row r="363777"/>
    <row r="363778"/>
    <row r="363779"/>
    <row r="363780"/>
    <row r="363781"/>
    <row r="363782"/>
    <row r="363783"/>
    <row r="363784"/>
    <row r="363785"/>
    <row r="363786"/>
    <row r="363787"/>
    <row r="363788"/>
    <row r="363789"/>
    <row r="363790"/>
    <row r="363791"/>
    <row r="363792"/>
    <row r="363793"/>
    <row r="363794"/>
    <row r="363795"/>
    <row r="363796"/>
    <row r="363797"/>
    <row r="363798"/>
    <row r="363799"/>
    <row r="363800"/>
    <row r="363801"/>
    <row r="363802"/>
    <row r="363803"/>
    <row r="363804"/>
    <row r="363805"/>
    <row r="363806"/>
    <row r="363807"/>
    <row r="363808"/>
    <row r="363809"/>
    <row r="363810"/>
    <row r="363811"/>
    <row r="363812"/>
    <row r="363813"/>
    <row r="363814"/>
    <row r="363815"/>
    <row r="363816"/>
    <row r="363817"/>
    <row r="363818"/>
    <row r="363819"/>
    <row r="363820"/>
    <row r="363821"/>
    <row r="363822"/>
    <row r="363823"/>
    <row r="363824"/>
    <row r="363825"/>
    <row r="363826"/>
    <row r="363827"/>
    <row r="363828"/>
    <row r="363829"/>
    <row r="363830"/>
    <row r="363831"/>
    <row r="363832"/>
    <row r="363833"/>
    <row r="363834"/>
    <row r="363835"/>
    <row r="363836"/>
    <row r="363837"/>
    <row r="363838"/>
    <row r="363839"/>
    <row r="363840"/>
    <row r="363841"/>
    <row r="363842"/>
    <row r="363843"/>
    <row r="363844"/>
    <row r="363845"/>
    <row r="363846"/>
    <row r="363847"/>
    <row r="363848"/>
    <row r="363849"/>
    <row r="363850"/>
    <row r="363851"/>
    <row r="363852"/>
    <row r="363853"/>
    <row r="363854"/>
    <row r="363855"/>
    <row r="363856"/>
    <row r="363857"/>
    <row r="363858"/>
    <row r="363859"/>
    <row r="363860"/>
    <row r="363861"/>
    <row r="363862"/>
    <row r="363863"/>
    <row r="363864"/>
    <row r="363865"/>
    <row r="363866"/>
    <row r="363867"/>
    <row r="363868"/>
    <row r="363869"/>
    <row r="363870"/>
    <row r="363871"/>
    <row r="363872"/>
    <row r="363873"/>
    <row r="363874"/>
    <row r="363875"/>
    <row r="363876"/>
    <row r="363877"/>
    <row r="363878"/>
    <row r="363879"/>
    <row r="363880"/>
    <row r="363881"/>
    <row r="363882"/>
    <row r="363883"/>
    <row r="363884"/>
    <row r="363885"/>
    <row r="363886"/>
    <row r="363887"/>
    <row r="363888"/>
    <row r="363889"/>
    <row r="363890"/>
    <row r="363891"/>
    <row r="363892"/>
    <row r="363893"/>
    <row r="363894"/>
    <row r="363895"/>
    <row r="363896"/>
    <row r="363897"/>
    <row r="363898"/>
    <row r="363899"/>
    <row r="363900"/>
    <row r="363901"/>
    <row r="363902"/>
    <row r="363903"/>
    <row r="363904"/>
    <row r="363905"/>
    <row r="363906"/>
    <row r="363907"/>
    <row r="363908"/>
    <row r="363909"/>
    <row r="363910"/>
    <row r="363911"/>
    <row r="363912"/>
    <row r="363913"/>
    <row r="363914"/>
    <row r="363915"/>
    <row r="363916"/>
    <row r="363917"/>
    <row r="363918"/>
    <row r="363919"/>
    <row r="363920"/>
    <row r="363921"/>
    <row r="363922"/>
    <row r="363923"/>
    <row r="363924"/>
    <row r="363925"/>
    <row r="363926"/>
    <row r="363927"/>
    <row r="363928"/>
    <row r="363929"/>
    <row r="363930"/>
    <row r="363931"/>
    <row r="363932"/>
    <row r="363933"/>
    <row r="363934"/>
    <row r="363935"/>
    <row r="363936"/>
    <row r="363937"/>
    <row r="363938"/>
    <row r="363939"/>
    <row r="363940"/>
    <row r="363941"/>
    <row r="363942"/>
    <row r="363943"/>
    <row r="363944"/>
    <row r="363945"/>
    <row r="363946"/>
    <row r="363947"/>
    <row r="363948"/>
    <row r="363949"/>
    <row r="363950"/>
    <row r="363951"/>
    <row r="363952"/>
    <row r="363953"/>
    <row r="363954"/>
    <row r="363955"/>
    <row r="363956"/>
    <row r="363957"/>
    <row r="363958"/>
    <row r="363959"/>
    <row r="363960"/>
    <row r="363961"/>
    <row r="363962"/>
    <row r="363963"/>
    <row r="363964"/>
    <row r="363965"/>
    <row r="363966"/>
    <row r="363967"/>
    <row r="363968"/>
    <row r="363969"/>
    <row r="363970"/>
    <row r="363971"/>
    <row r="363972"/>
    <row r="363973"/>
    <row r="363974"/>
    <row r="363975"/>
    <row r="363976"/>
    <row r="363977"/>
    <row r="363978"/>
    <row r="363979"/>
    <row r="363980"/>
    <row r="363981"/>
    <row r="363982"/>
    <row r="363983"/>
    <row r="363984"/>
    <row r="363985"/>
    <row r="363986"/>
    <row r="363987"/>
    <row r="363988"/>
    <row r="363989"/>
    <row r="363990"/>
    <row r="363991"/>
    <row r="363992"/>
    <row r="363993"/>
    <row r="363994"/>
    <row r="363995"/>
    <row r="363996"/>
    <row r="363997"/>
    <row r="363998"/>
    <row r="363999"/>
    <row r="364000"/>
    <row r="364001"/>
    <row r="364002"/>
    <row r="364003"/>
    <row r="364004"/>
    <row r="364005"/>
    <row r="364006"/>
    <row r="364007"/>
    <row r="364008"/>
    <row r="364009"/>
    <row r="364010"/>
    <row r="364011"/>
    <row r="364012"/>
    <row r="364013"/>
    <row r="364014"/>
    <row r="364015"/>
    <row r="364016"/>
    <row r="364017"/>
    <row r="364018"/>
    <row r="364019"/>
    <row r="364020"/>
    <row r="364021"/>
    <row r="364022"/>
    <row r="364023"/>
    <row r="364024"/>
    <row r="364025"/>
    <row r="364026"/>
    <row r="364027"/>
    <row r="364028"/>
    <row r="364029"/>
    <row r="364030"/>
    <row r="364031"/>
    <row r="364032"/>
    <row r="364033"/>
    <row r="364034"/>
    <row r="364035"/>
    <row r="364036"/>
    <row r="364037"/>
    <row r="364038"/>
    <row r="364039"/>
    <row r="364040"/>
    <row r="364041"/>
    <row r="364042"/>
    <row r="364043"/>
    <row r="364044"/>
    <row r="364045"/>
    <row r="364046"/>
    <row r="364047"/>
    <row r="364048"/>
    <row r="364049"/>
    <row r="364050"/>
    <row r="364051"/>
    <row r="364052"/>
    <row r="364053"/>
    <row r="364054"/>
    <row r="364055"/>
    <row r="364056"/>
    <row r="364057"/>
    <row r="364058"/>
    <row r="364059"/>
    <row r="364060"/>
    <row r="364061"/>
    <row r="364062"/>
    <row r="364063"/>
    <row r="364064"/>
    <row r="364065"/>
    <row r="364066"/>
    <row r="364067"/>
    <row r="364068"/>
    <row r="364069"/>
    <row r="364070"/>
    <row r="364071"/>
    <row r="364072"/>
    <row r="364073"/>
    <row r="364074"/>
    <row r="364075"/>
    <row r="364076"/>
    <row r="364077"/>
    <row r="364078"/>
    <row r="364079"/>
    <row r="364080"/>
    <row r="364081"/>
    <row r="364082"/>
    <row r="364083"/>
    <row r="364084"/>
    <row r="364085"/>
    <row r="364086"/>
    <row r="364087"/>
    <row r="364088"/>
    <row r="364089"/>
    <row r="364090"/>
    <row r="364091"/>
    <row r="364092"/>
    <row r="364093"/>
    <row r="364094"/>
    <row r="364095"/>
    <row r="364096"/>
    <row r="364097"/>
    <row r="364098"/>
    <row r="364099"/>
    <row r="364100"/>
    <row r="364101"/>
    <row r="364102"/>
    <row r="364103"/>
    <row r="364104"/>
    <row r="364105"/>
    <row r="364106"/>
    <row r="364107"/>
    <row r="364108"/>
    <row r="364109"/>
    <row r="364110"/>
    <row r="364111"/>
    <row r="364112"/>
    <row r="364113"/>
    <row r="364114"/>
    <row r="364115"/>
    <row r="364116"/>
    <row r="364117"/>
    <row r="364118"/>
    <row r="364119"/>
    <row r="364120"/>
    <row r="364121"/>
    <row r="364122"/>
    <row r="364123"/>
    <row r="364124"/>
    <row r="364125"/>
    <row r="364126"/>
    <row r="364127"/>
    <row r="364128"/>
    <row r="364129"/>
    <row r="364130"/>
    <row r="364131"/>
    <row r="364132"/>
    <row r="364133"/>
    <row r="364134"/>
    <row r="364135"/>
    <row r="364136"/>
    <row r="364137"/>
    <row r="364138"/>
    <row r="364139"/>
    <row r="364140"/>
    <row r="364141"/>
    <row r="364142"/>
    <row r="364143"/>
    <row r="364144"/>
    <row r="364145"/>
    <row r="364146"/>
    <row r="364147"/>
    <row r="364148"/>
    <row r="364149"/>
    <row r="364150"/>
    <row r="364151"/>
    <row r="364152"/>
    <row r="364153"/>
    <row r="364154"/>
    <row r="364155"/>
    <row r="364156"/>
    <row r="364157"/>
    <row r="364158"/>
    <row r="364159"/>
    <row r="364160"/>
    <row r="364161"/>
    <row r="364162"/>
    <row r="364163"/>
    <row r="364164"/>
    <row r="364165"/>
    <row r="364166"/>
    <row r="364167"/>
    <row r="364168"/>
    <row r="364169"/>
    <row r="364170"/>
    <row r="364171"/>
    <row r="364172"/>
    <row r="364173"/>
    <row r="364174"/>
    <row r="364175"/>
    <row r="364176"/>
    <row r="364177"/>
    <row r="364178"/>
    <row r="364179"/>
    <row r="364180"/>
    <row r="364181"/>
    <row r="364182"/>
    <row r="364183"/>
    <row r="364184"/>
    <row r="364185"/>
    <row r="364186"/>
    <row r="364187"/>
    <row r="364188"/>
    <row r="364189"/>
    <row r="364190"/>
    <row r="364191"/>
    <row r="364192"/>
    <row r="364193"/>
    <row r="364194"/>
    <row r="364195"/>
    <row r="364196"/>
    <row r="364197"/>
    <row r="364198"/>
    <row r="364199"/>
    <row r="364200"/>
    <row r="364201"/>
    <row r="364202"/>
    <row r="364203"/>
    <row r="364204"/>
    <row r="364205"/>
    <row r="364206"/>
    <row r="364207"/>
    <row r="364208"/>
    <row r="364209"/>
    <row r="364210"/>
    <row r="364211"/>
    <row r="364212"/>
    <row r="364213"/>
    <row r="364214"/>
    <row r="364215"/>
    <row r="364216"/>
    <row r="364217"/>
    <row r="364218"/>
    <row r="364219"/>
    <row r="364220"/>
    <row r="364221"/>
    <row r="364222"/>
    <row r="364223"/>
    <row r="364224"/>
    <row r="364225"/>
    <row r="364226"/>
    <row r="364227"/>
    <row r="364228"/>
    <row r="364229"/>
    <row r="364230"/>
    <row r="364231"/>
    <row r="364232"/>
    <row r="364233"/>
    <row r="364234"/>
    <row r="364235"/>
    <row r="364236"/>
    <row r="364237"/>
    <row r="364238"/>
    <row r="364239"/>
    <row r="364240"/>
    <row r="364241"/>
    <row r="364242"/>
    <row r="364243"/>
    <row r="364244"/>
    <row r="364245"/>
    <row r="364246"/>
    <row r="364247"/>
    <row r="364248"/>
    <row r="364249"/>
    <row r="364250"/>
    <row r="364251"/>
    <row r="364252"/>
    <row r="364253"/>
    <row r="364254"/>
    <row r="364255"/>
    <row r="364256"/>
    <row r="364257"/>
    <row r="364258"/>
    <row r="364259"/>
    <row r="364260"/>
    <row r="364261"/>
    <row r="364262"/>
    <row r="364263"/>
    <row r="364264"/>
    <row r="364265"/>
    <row r="364266"/>
    <row r="364267"/>
    <row r="364268"/>
    <row r="364269"/>
    <row r="364270"/>
    <row r="364271"/>
    <row r="364272"/>
    <row r="364273"/>
    <row r="364274"/>
    <row r="364275"/>
    <row r="364276"/>
    <row r="364277"/>
    <row r="364278"/>
    <row r="364279"/>
    <row r="364280"/>
    <row r="364281"/>
    <row r="364282"/>
    <row r="364283"/>
    <row r="364284"/>
    <row r="364285"/>
    <row r="364286"/>
    <row r="364287"/>
    <row r="364288"/>
    <row r="364289"/>
    <row r="364290"/>
    <row r="364291"/>
    <row r="364292"/>
    <row r="364293"/>
    <row r="364294"/>
    <row r="364295"/>
    <row r="364296"/>
    <row r="364297"/>
    <row r="364298"/>
    <row r="364299"/>
    <row r="364300"/>
    <row r="364301"/>
    <row r="364302"/>
    <row r="364303"/>
    <row r="364304"/>
    <row r="364305"/>
    <row r="364306"/>
    <row r="364307"/>
    <row r="364308"/>
    <row r="364309"/>
    <row r="364310"/>
    <row r="364311"/>
    <row r="364312"/>
    <row r="364313"/>
    <row r="364314"/>
    <row r="364315"/>
    <row r="364316"/>
    <row r="364317"/>
    <row r="364318"/>
    <row r="364319"/>
    <row r="364320"/>
    <row r="364321"/>
    <row r="364322"/>
    <row r="364323"/>
    <row r="364324"/>
    <row r="364325"/>
    <row r="364326"/>
    <row r="364327"/>
    <row r="364328"/>
    <row r="364329"/>
    <row r="364330"/>
    <row r="364331"/>
    <row r="364332"/>
    <row r="364333"/>
    <row r="364334"/>
    <row r="364335"/>
    <row r="364336"/>
    <row r="364337"/>
    <row r="364338"/>
    <row r="364339"/>
    <row r="364340"/>
    <row r="364341"/>
    <row r="364342"/>
    <row r="364343"/>
    <row r="364344"/>
    <row r="364345"/>
    <row r="364346"/>
    <row r="364347"/>
    <row r="364348"/>
    <row r="364349"/>
    <row r="364350"/>
    <row r="364351"/>
    <row r="364352"/>
    <row r="364353"/>
    <row r="364354"/>
    <row r="364355"/>
    <row r="364356"/>
    <row r="364357"/>
    <row r="364358"/>
    <row r="364359"/>
    <row r="364360"/>
    <row r="364361"/>
    <row r="364362"/>
    <row r="364363"/>
    <row r="364364"/>
    <row r="364365"/>
    <row r="364366"/>
    <row r="364367"/>
    <row r="364368"/>
    <row r="364369"/>
    <row r="364370"/>
    <row r="364371"/>
    <row r="364372"/>
    <row r="364373"/>
    <row r="364374"/>
    <row r="364375"/>
    <row r="364376"/>
    <row r="364377"/>
    <row r="364378"/>
    <row r="364379"/>
    <row r="364380"/>
    <row r="364381"/>
    <row r="364382"/>
    <row r="364383"/>
    <row r="364384"/>
    <row r="364385"/>
    <row r="364386"/>
    <row r="364387"/>
    <row r="364388"/>
    <row r="364389"/>
    <row r="364390"/>
    <row r="364391"/>
    <row r="364392"/>
    <row r="364393"/>
    <row r="364394"/>
    <row r="364395"/>
    <row r="364396"/>
    <row r="364397"/>
    <row r="364398"/>
    <row r="364399"/>
    <row r="364400"/>
    <row r="364401"/>
    <row r="364402"/>
    <row r="364403"/>
    <row r="364404"/>
    <row r="364405"/>
    <row r="364406"/>
    <row r="364407"/>
    <row r="364408"/>
    <row r="364409"/>
    <row r="364410"/>
    <row r="364411"/>
    <row r="364412"/>
    <row r="364413"/>
    <row r="364414"/>
    <row r="364415"/>
    <row r="364416"/>
    <row r="364417"/>
    <row r="364418"/>
    <row r="364419"/>
    <row r="364420"/>
    <row r="364421"/>
    <row r="364422"/>
    <row r="364423"/>
    <row r="364424"/>
    <row r="364425"/>
    <row r="364426"/>
    <row r="364427"/>
    <row r="364428"/>
    <row r="364429"/>
    <row r="364430"/>
    <row r="364431"/>
    <row r="364432"/>
    <row r="364433"/>
    <row r="364434"/>
    <row r="364435"/>
    <row r="364436"/>
    <row r="364437"/>
    <row r="364438"/>
    <row r="364439"/>
    <row r="364440"/>
    <row r="364441"/>
    <row r="364442"/>
    <row r="364443"/>
    <row r="364444"/>
    <row r="364445"/>
    <row r="364446"/>
    <row r="364447"/>
    <row r="364448"/>
    <row r="364449"/>
    <row r="364450"/>
    <row r="364451"/>
    <row r="364452"/>
    <row r="364453"/>
    <row r="364454"/>
    <row r="364455"/>
    <row r="364456"/>
    <row r="364457"/>
    <row r="364458"/>
    <row r="364459"/>
    <row r="364460"/>
    <row r="364461"/>
    <row r="364462"/>
    <row r="364463"/>
    <row r="364464"/>
    <row r="364465"/>
    <row r="364466"/>
    <row r="364467"/>
    <row r="364468"/>
    <row r="364469"/>
    <row r="364470"/>
    <row r="364471"/>
    <row r="364472"/>
    <row r="364473"/>
    <row r="364474"/>
    <row r="364475"/>
    <row r="364476"/>
    <row r="364477"/>
    <row r="364478"/>
    <row r="364479"/>
    <row r="364480"/>
    <row r="364481"/>
    <row r="364482"/>
    <row r="364483"/>
    <row r="364484"/>
    <row r="364485"/>
    <row r="364486"/>
    <row r="364487"/>
    <row r="364488"/>
    <row r="364489"/>
    <row r="364490"/>
    <row r="364491"/>
    <row r="364492"/>
    <row r="364493"/>
    <row r="364494"/>
    <row r="364495"/>
    <row r="364496"/>
    <row r="364497"/>
    <row r="364498"/>
    <row r="364499"/>
    <row r="364500"/>
    <row r="364501"/>
    <row r="364502"/>
    <row r="364503"/>
    <row r="364504"/>
    <row r="364505"/>
    <row r="364506"/>
    <row r="364507"/>
    <row r="364508"/>
    <row r="364509"/>
    <row r="364510"/>
    <row r="364511"/>
    <row r="364512"/>
    <row r="364513"/>
    <row r="364514"/>
    <row r="364515"/>
    <row r="364516"/>
    <row r="364517"/>
    <row r="364518"/>
    <row r="364519"/>
    <row r="364520"/>
    <row r="364521"/>
    <row r="364522"/>
    <row r="364523"/>
    <row r="364524"/>
    <row r="364525"/>
    <row r="364526"/>
    <row r="364527"/>
    <row r="364528"/>
    <row r="364529"/>
    <row r="364530"/>
    <row r="364531"/>
    <row r="364532"/>
    <row r="364533"/>
    <row r="364534"/>
    <row r="364535"/>
    <row r="364536"/>
    <row r="364537"/>
    <row r="364538"/>
    <row r="364539"/>
    <row r="364540"/>
    <row r="364541"/>
    <row r="364542"/>
    <row r="364543"/>
    <row r="364544"/>
    <row r="364545"/>
    <row r="364546"/>
    <row r="364547"/>
    <row r="364548"/>
    <row r="364549"/>
    <row r="364550"/>
    <row r="364551"/>
    <row r="364552"/>
    <row r="364553"/>
    <row r="364554"/>
    <row r="364555"/>
    <row r="364556"/>
    <row r="364557"/>
    <row r="364558"/>
    <row r="364559"/>
    <row r="364560"/>
    <row r="364561"/>
    <row r="364562"/>
    <row r="364563"/>
    <row r="364564"/>
    <row r="364565"/>
    <row r="364566"/>
    <row r="364567"/>
    <row r="364568"/>
    <row r="364569"/>
    <row r="364570"/>
    <row r="364571"/>
    <row r="364572"/>
    <row r="364573"/>
    <row r="364574"/>
    <row r="364575"/>
    <row r="364576"/>
    <row r="364577"/>
    <row r="364578"/>
    <row r="364579"/>
    <row r="364580"/>
    <row r="364581"/>
    <row r="364582"/>
    <row r="364583"/>
    <row r="364584"/>
    <row r="364585"/>
    <row r="364586"/>
    <row r="364587"/>
    <row r="364588"/>
    <row r="364589"/>
    <row r="364590"/>
    <row r="364591"/>
    <row r="364592"/>
    <row r="364593"/>
    <row r="364594"/>
    <row r="364595"/>
    <row r="364596"/>
    <row r="364597"/>
    <row r="364598"/>
    <row r="364599"/>
    <row r="364600"/>
    <row r="364601"/>
    <row r="364602"/>
    <row r="364603"/>
    <row r="364604"/>
    <row r="364605"/>
    <row r="364606"/>
    <row r="364607"/>
    <row r="364608"/>
    <row r="364609"/>
    <row r="364610"/>
    <row r="364611"/>
    <row r="364612"/>
    <row r="364613"/>
    <row r="364614"/>
    <row r="364615"/>
    <row r="364616"/>
    <row r="364617"/>
    <row r="364618"/>
    <row r="364619"/>
    <row r="364620"/>
    <row r="364621"/>
    <row r="364622"/>
    <row r="364623"/>
    <row r="364624"/>
    <row r="364625"/>
    <row r="364626"/>
    <row r="364627"/>
    <row r="364628"/>
    <row r="364629"/>
    <row r="364630"/>
    <row r="364631"/>
    <row r="364632"/>
    <row r="364633"/>
    <row r="364634"/>
    <row r="364635"/>
    <row r="364636"/>
    <row r="364637"/>
    <row r="364638"/>
    <row r="364639"/>
    <row r="364640"/>
    <row r="364641"/>
    <row r="364642"/>
    <row r="364643"/>
    <row r="364644"/>
    <row r="364645"/>
    <row r="364646"/>
    <row r="364647"/>
    <row r="364648"/>
    <row r="364649"/>
    <row r="364650"/>
    <row r="364651"/>
    <row r="364652"/>
    <row r="364653"/>
    <row r="364654"/>
    <row r="364655"/>
    <row r="364656"/>
    <row r="364657"/>
    <row r="364658"/>
    <row r="364659"/>
    <row r="364660"/>
    <row r="364661"/>
    <row r="364662"/>
    <row r="364663"/>
    <row r="364664"/>
    <row r="364665"/>
    <row r="364666"/>
    <row r="364667"/>
    <row r="364668"/>
    <row r="364669"/>
    <row r="364670"/>
    <row r="364671"/>
    <row r="364672"/>
    <row r="364673"/>
    <row r="364674"/>
    <row r="364675"/>
    <row r="364676"/>
    <row r="364677"/>
    <row r="364678"/>
    <row r="364679"/>
    <row r="364680"/>
    <row r="364681"/>
    <row r="364682"/>
    <row r="364683"/>
    <row r="364684"/>
    <row r="364685"/>
    <row r="364686"/>
    <row r="364687"/>
    <row r="364688"/>
    <row r="364689"/>
    <row r="364690"/>
    <row r="364691"/>
    <row r="364692"/>
    <row r="364693"/>
    <row r="364694"/>
    <row r="364695"/>
    <row r="364696"/>
    <row r="364697"/>
    <row r="364698"/>
    <row r="364699"/>
    <row r="364700"/>
    <row r="364701"/>
    <row r="364702"/>
    <row r="364703"/>
    <row r="364704"/>
    <row r="364705"/>
    <row r="364706"/>
    <row r="364707"/>
    <row r="364708"/>
    <row r="364709"/>
    <row r="364710"/>
    <row r="364711"/>
    <row r="364712"/>
    <row r="364713"/>
    <row r="364714"/>
    <row r="364715"/>
    <row r="364716"/>
    <row r="364717"/>
    <row r="364718"/>
    <row r="364719"/>
    <row r="364720"/>
    <row r="364721"/>
    <row r="364722"/>
    <row r="364723"/>
    <row r="364724"/>
    <row r="364725"/>
    <row r="364726"/>
    <row r="364727"/>
    <row r="364728"/>
    <row r="364729"/>
    <row r="364730"/>
    <row r="364731"/>
    <row r="364732"/>
    <row r="364733"/>
    <row r="364734"/>
    <row r="364735"/>
    <row r="364736"/>
    <row r="364737"/>
    <row r="364738"/>
    <row r="364739"/>
    <row r="364740"/>
    <row r="364741"/>
    <row r="364742"/>
    <row r="364743"/>
    <row r="364744"/>
    <row r="364745"/>
    <row r="364746"/>
    <row r="364747"/>
    <row r="364748"/>
    <row r="364749"/>
    <row r="364750"/>
    <row r="364751"/>
    <row r="364752"/>
    <row r="364753"/>
    <row r="364754"/>
    <row r="364755"/>
    <row r="364756"/>
    <row r="364757"/>
    <row r="364758"/>
    <row r="364759"/>
    <row r="364760"/>
    <row r="364761"/>
    <row r="364762"/>
    <row r="364763"/>
    <row r="364764"/>
    <row r="364765"/>
    <row r="364766"/>
    <row r="364767"/>
    <row r="364768"/>
    <row r="364769"/>
    <row r="364770"/>
    <row r="364771"/>
    <row r="364772"/>
    <row r="364773"/>
    <row r="364774"/>
    <row r="364775"/>
    <row r="364776"/>
    <row r="364777"/>
    <row r="364778"/>
    <row r="364779"/>
    <row r="364780"/>
    <row r="364781"/>
    <row r="364782"/>
    <row r="364783"/>
    <row r="364784"/>
    <row r="364785"/>
    <row r="364786"/>
    <row r="364787"/>
    <row r="364788"/>
    <row r="364789"/>
    <row r="364790"/>
    <row r="364791"/>
    <row r="364792"/>
    <row r="364793"/>
    <row r="364794"/>
    <row r="364795"/>
    <row r="364796"/>
    <row r="364797"/>
    <row r="364798"/>
    <row r="364799"/>
    <row r="364800"/>
    <row r="364801"/>
    <row r="364802"/>
    <row r="364803"/>
    <row r="364804"/>
    <row r="364805"/>
    <row r="364806"/>
    <row r="364807"/>
    <row r="364808"/>
    <row r="364809"/>
    <row r="364810"/>
    <row r="364811"/>
    <row r="364812"/>
    <row r="364813"/>
    <row r="364814"/>
    <row r="364815"/>
    <row r="364816"/>
    <row r="364817"/>
    <row r="364818"/>
    <row r="364819"/>
    <row r="364820"/>
    <row r="364821"/>
    <row r="364822"/>
    <row r="364823"/>
    <row r="364824"/>
    <row r="364825"/>
    <row r="364826"/>
    <row r="364827"/>
    <row r="364828"/>
    <row r="364829"/>
    <row r="364830"/>
    <row r="364831"/>
    <row r="364832"/>
    <row r="364833"/>
    <row r="364834"/>
    <row r="364835"/>
    <row r="364836"/>
    <row r="364837"/>
    <row r="364838"/>
    <row r="364839"/>
    <row r="364840"/>
    <row r="364841"/>
    <row r="364842"/>
    <row r="364843"/>
    <row r="364844"/>
    <row r="364845"/>
    <row r="364846"/>
    <row r="364847"/>
    <row r="364848"/>
    <row r="364849"/>
    <row r="364850"/>
    <row r="364851"/>
    <row r="364852"/>
    <row r="364853"/>
    <row r="364854"/>
    <row r="364855"/>
    <row r="364856"/>
    <row r="364857"/>
    <row r="364858"/>
    <row r="364859"/>
    <row r="364860"/>
    <row r="364861"/>
    <row r="364862"/>
    <row r="364863"/>
    <row r="364864"/>
    <row r="364865"/>
    <row r="364866"/>
    <row r="364867"/>
    <row r="364868"/>
    <row r="364869"/>
    <row r="364870"/>
    <row r="364871"/>
    <row r="364872"/>
    <row r="364873"/>
    <row r="364874"/>
    <row r="364875"/>
    <row r="364876"/>
    <row r="364877"/>
    <row r="364878"/>
    <row r="364879"/>
    <row r="364880"/>
    <row r="364881"/>
    <row r="364882"/>
    <row r="364883"/>
    <row r="364884"/>
    <row r="364885"/>
    <row r="364886"/>
    <row r="364887"/>
    <row r="364888"/>
    <row r="364889"/>
    <row r="364890"/>
    <row r="364891"/>
    <row r="364892"/>
    <row r="364893"/>
    <row r="364894"/>
    <row r="364895"/>
    <row r="364896"/>
    <row r="364897"/>
    <row r="364898"/>
    <row r="364899"/>
    <row r="364900"/>
    <row r="364901"/>
    <row r="364902"/>
    <row r="364903"/>
    <row r="364904"/>
    <row r="364905"/>
    <row r="364906"/>
    <row r="364907"/>
    <row r="364908"/>
    <row r="364909"/>
    <row r="364910"/>
    <row r="364911"/>
    <row r="364912"/>
    <row r="364913"/>
    <row r="364914"/>
    <row r="364915"/>
    <row r="364916"/>
    <row r="364917"/>
    <row r="364918"/>
    <row r="364919"/>
    <row r="364920"/>
    <row r="364921"/>
    <row r="364922"/>
    <row r="364923"/>
    <row r="364924"/>
    <row r="364925"/>
    <row r="364926"/>
    <row r="364927"/>
    <row r="364928"/>
    <row r="364929"/>
    <row r="364930"/>
    <row r="364931"/>
    <row r="364932"/>
    <row r="364933"/>
    <row r="364934"/>
    <row r="364935"/>
    <row r="364936"/>
    <row r="364937"/>
    <row r="364938"/>
    <row r="364939"/>
    <row r="364940"/>
    <row r="364941"/>
    <row r="364942"/>
    <row r="364943"/>
    <row r="364944"/>
    <row r="364945"/>
    <row r="364946"/>
    <row r="364947"/>
    <row r="364948"/>
    <row r="364949"/>
    <row r="364950"/>
    <row r="364951"/>
    <row r="364952"/>
    <row r="364953"/>
    <row r="364954"/>
    <row r="364955"/>
    <row r="364956"/>
    <row r="364957"/>
    <row r="364958"/>
    <row r="364959"/>
    <row r="364960"/>
    <row r="364961"/>
    <row r="364962"/>
    <row r="364963"/>
    <row r="364964"/>
    <row r="364965"/>
    <row r="364966"/>
    <row r="364967"/>
    <row r="364968"/>
    <row r="364969"/>
    <row r="364970"/>
    <row r="364971"/>
    <row r="364972"/>
    <row r="364973"/>
    <row r="364974"/>
    <row r="364975"/>
    <row r="364976"/>
    <row r="364977"/>
    <row r="364978"/>
    <row r="364979"/>
    <row r="364980"/>
    <row r="364981"/>
    <row r="364982"/>
    <row r="364983"/>
    <row r="364984"/>
    <row r="364985"/>
    <row r="364986"/>
    <row r="364987"/>
    <row r="364988"/>
    <row r="364989"/>
    <row r="364990"/>
    <row r="364991"/>
    <row r="364992"/>
    <row r="364993"/>
    <row r="364994"/>
    <row r="364995"/>
    <row r="364996"/>
    <row r="364997"/>
    <row r="364998"/>
    <row r="364999"/>
    <row r="365000"/>
    <row r="365001"/>
    <row r="365002"/>
    <row r="365003"/>
    <row r="365004"/>
    <row r="365005"/>
    <row r="365006"/>
    <row r="365007"/>
    <row r="365008"/>
    <row r="365009"/>
    <row r="365010"/>
    <row r="365011"/>
    <row r="365012"/>
    <row r="365013"/>
    <row r="365014"/>
    <row r="365015"/>
    <row r="365016"/>
    <row r="365017"/>
    <row r="365018"/>
    <row r="365019"/>
    <row r="365020"/>
    <row r="365021"/>
    <row r="365022"/>
    <row r="365023"/>
    <row r="365024"/>
    <row r="365025"/>
    <row r="365026"/>
    <row r="365027"/>
    <row r="365028"/>
    <row r="365029"/>
    <row r="365030"/>
    <row r="365031"/>
    <row r="365032"/>
    <row r="365033"/>
    <row r="365034"/>
    <row r="365035"/>
    <row r="365036"/>
    <row r="365037"/>
    <row r="365038"/>
    <row r="365039"/>
    <row r="365040"/>
    <row r="365041"/>
    <row r="365042"/>
    <row r="365043"/>
    <row r="365044"/>
    <row r="365045"/>
    <row r="365046"/>
    <row r="365047"/>
    <row r="365048"/>
    <row r="365049"/>
    <row r="365050"/>
    <row r="365051"/>
    <row r="365052"/>
    <row r="365053"/>
    <row r="365054"/>
    <row r="365055"/>
    <row r="365056"/>
    <row r="365057"/>
    <row r="365058"/>
    <row r="365059"/>
    <row r="365060"/>
    <row r="365061"/>
    <row r="365062"/>
    <row r="365063"/>
    <row r="365064"/>
    <row r="365065"/>
    <row r="365066"/>
    <row r="365067"/>
    <row r="365068"/>
    <row r="365069"/>
    <row r="365070"/>
    <row r="365071"/>
    <row r="365072"/>
    <row r="365073"/>
    <row r="365074"/>
    <row r="365075"/>
    <row r="365076"/>
    <row r="365077"/>
    <row r="365078"/>
    <row r="365079"/>
    <row r="365080"/>
    <row r="365081"/>
    <row r="365082"/>
    <row r="365083"/>
    <row r="365084"/>
    <row r="365085"/>
    <row r="365086"/>
    <row r="365087"/>
    <row r="365088"/>
    <row r="365089"/>
    <row r="365090"/>
    <row r="365091"/>
    <row r="365092"/>
    <row r="365093"/>
    <row r="365094"/>
    <row r="365095"/>
    <row r="365096"/>
    <row r="365097"/>
    <row r="365098"/>
    <row r="365099"/>
    <row r="365100"/>
    <row r="365101"/>
    <row r="365102"/>
    <row r="365103"/>
    <row r="365104"/>
    <row r="365105"/>
    <row r="365106"/>
    <row r="365107"/>
    <row r="365108"/>
    <row r="365109"/>
    <row r="365110"/>
    <row r="365111"/>
    <row r="365112"/>
    <row r="365113"/>
    <row r="365114"/>
    <row r="365115"/>
    <row r="365116"/>
    <row r="365117"/>
    <row r="365118"/>
    <row r="365119"/>
    <row r="365120"/>
    <row r="365121"/>
    <row r="365122"/>
    <row r="365123"/>
    <row r="365124"/>
    <row r="365125"/>
    <row r="365126"/>
    <row r="365127"/>
    <row r="365128"/>
    <row r="365129"/>
    <row r="365130"/>
    <row r="365131"/>
    <row r="365132"/>
    <row r="365133"/>
    <row r="365134"/>
    <row r="365135"/>
    <row r="365136"/>
    <row r="365137"/>
    <row r="365138"/>
    <row r="365139"/>
    <row r="365140"/>
    <row r="365141"/>
    <row r="365142"/>
    <row r="365143"/>
    <row r="365144"/>
    <row r="365145"/>
    <row r="365146"/>
    <row r="365147"/>
    <row r="365148"/>
    <row r="365149"/>
    <row r="365150"/>
    <row r="365151"/>
    <row r="365152"/>
    <row r="365153"/>
    <row r="365154"/>
    <row r="365155"/>
    <row r="365156"/>
    <row r="365157"/>
    <row r="365158"/>
    <row r="365159"/>
    <row r="365160"/>
    <row r="365161"/>
    <row r="365162"/>
    <row r="365163"/>
    <row r="365164"/>
    <row r="365165"/>
    <row r="365166"/>
    <row r="365167"/>
    <row r="365168"/>
    <row r="365169"/>
    <row r="365170"/>
    <row r="365171"/>
    <row r="365172"/>
    <row r="365173"/>
    <row r="365174"/>
    <row r="365175"/>
    <row r="365176"/>
    <row r="365177"/>
    <row r="365178"/>
    <row r="365179"/>
    <row r="365180"/>
    <row r="365181"/>
    <row r="365182"/>
    <row r="365183"/>
    <row r="365184"/>
    <row r="365185"/>
    <row r="365186"/>
    <row r="365187"/>
    <row r="365188"/>
    <row r="365189"/>
    <row r="365190"/>
    <row r="365191"/>
    <row r="365192"/>
    <row r="365193"/>
    <row r="365194"/>
    <row r="365195"/>
    <row r="365196"/>
    <row r="365197"/>
    <row r="365198"/>
    <row r="365199"/>
    <row r="365200"/>
    <row r="365201"/>
    <row r="365202"/>
    <row r="365203"/>
    <row r="365204"/>
    <row r="365205"/>
    <row r="365206"/>
    <row r="365207"/>
    <row r="365208"/>
    <row r="365209"/>
    <row r="365210"/>
    <row r="365211"/>
    <row r="365212"/>
    <row r="365213"/>
    <row r="365214"/>
    <row r="365215"/>
    <row r="365216"/>
    <row r="365217"/>
    <row r="365218"/>
    <row r="365219"/>
    <row r="365220"/>
    <row r="365221"/>
    <row r="365222"/>
    <row r="365223"/>
    <row r="365224"/>
    <row r="365225"/>
    <row r="365226"/>
    <row r="365227"/>
    <row r="365228"/>
    <row r="365229"/>
    <row r="365230"/>
    <row r="365231"/>
    <row r="365232"/>
    <row r="365233"/>
    <row r="365234"/>
    <row r="365235"/>
    <row r="365236"/>
    <row r="365237"/>
    <row r="365238"/>
    <row r="365239"/>
    <row r="365240"/>
    <row r="365241"/>
    <row r="365242"/>
    <row r="365243"/>
    <row r="365244"/>
    <row r="365245"/>
    <row r="365246"/>
    <row r="365247"/>
    <row r="365248"/>
    <row r="365249"/>
    <row r="365250"/>
    <row r="365251"/>
    <row r="365252"/>
    <row r="365253"/>
    <row r="365254"/>
    <row r="365255"/>
    <row r="365256"/>
    <row r="365257"/>
    <row r="365258"/>
    <row r="365259"/>
    <row r="365260"/>
    <row r="365261"/>
    <row r="365262"/>
    <row r="365263"/>
    <row r="365264"/>
    <row r="365265"/>
    <row r="365266"/>
    <row r="365267"/>
    <row r="365268"/>
    <row r="365269"/>
    <row r="365270"/>
    <row r="365271"/>
    <row r="365272"/>
    <row r="365273"/>
    <row r="365274"/>
    <row r="365275"/>
    <row r="365276"/>
    <row r="365277"/>
    <row r="365278"/>
    <row r="365279"/>
    <row r="365280"/>
    <row r="365281"/>
    <row r="365282"/>
    <row r="365283"/>
    <row r="365284"/>
    <row r="365285"/>
    <row r="365286"/>
    <row r="365287"/>
    <row r="365288"/>
    <row r="365289"/>
    <row r="365290"/>
    <row r="365291"/>
    <row r="365292"/>
    <row r="365293"/>
    <row r="365294"/>
    <row r="365295"/>
    <row r="365296"/>
    <row r="365297"/>
    <row r="365298"/>
    <row r="365299"/>
    <row r="365300"/>
    <row r="365301"/>
    <row r="365302"/>
    <row r="365303"/>
    <row r="365304"/>
    <row r="365305"/>
    <row r="365306"/>
    <row r="365307"/>
    <row r="365308"/>
    <row r="365309"/>
    <row r="365310"/>
    <row r="365311"/>
    <row r="365312"/>
    <row r="365313"/>
    <row r="365314"/>
    <row r="365315"/>
    <row r="365316"/>
    <row r="365317"/>
    <row r="365318"/>
    <row r="365319"/>
    <row r="365320"/>
    <row r="365321"/>
    <row r="365322"/>
    <row r="365323"/>
    <row r="365324"/>
    <row r="365325"/>
    <row r="365326"/>
    <row r="365327"/>
    <row r="365328"/>
    <row r="365329"/>
    <row r="365330"/>
    <row r="365331"/>
    <row r="365332"/>
    <row r="365333"/>
    <row r="365334"/>
    <row r="365335"/>
    <row r="365336"/>
    <row r="365337"/>
    <row r="365338"/>
    <row r="365339"/>
    <row r="365340"/>
    <row r="365341"/>
    <row r="365342"/>
    <row r="365343"/>
    <row r="365344"/>
    <row r="365345"/>
    <row r="365346"/>
    <row r="365347"/>
    <row r="365348"/>
    <row r="365349"/>
    <row r="365350"/>
    <row r="365351"/>
    <row r="365352"/>
    <row r="365353"/>
    <row r="365354"/>
    <row r="365355"/>
    <row r="365356"/>
    <row r="365357"/>
    <row r="365358"/>
    <row r="365359"/>
    <row r="365360"/>
    <row r="365361"/>
    <row r="365362"/>
    <row r="365363"/>
    <row r="365364"/>
    <row r="365365"/>
    <row r="365366"/>
    <row r="365367"/>
    <row r="365368"/>
    <row r="365369"/>
    <row r="365370"/>
    <row r="365371"/>
    <row r="365372"/>
    <row r="365373"/>
    <row r="365374"/>
    <row r="365375"/>
    <row r="365376"/>
    <row r="365377"/>
    <row r="365378"/>
    <row r="365379"/>
    <row r="365380"/>
    <row r="365381"/>
    <row r="365382"/>
    <row r="365383"/>
    <row r="365384"/>
    <row r="365385"/>
    <row r="365386"/>
    <row r="365387"/>
    <row r="365388"/>
    <row r="365389"/>
    <row r="365390"/>
    <row r="365391"/>
    <row r="365392"/>
    <row r="365393"/>
    <row r="365394"/>
    <row r="365395"/>
    <row r="365396"/>
    <row r="365397"/>
    <row r="365398"/>
    <row r="365399"/>
    <row r="365400"/>
    <row r="365401"/>
    <row r="365402"/>
    <row r="365403"/>
    <row r="365404"/>
    <row r="365405"/>
    <row r="365406"/>
    <row r="365407"/>
    <row r="365408"/>
    <row r="365409"/>
    <row r="365410"/>
    <row r="365411"/>
    <row r="365412"/>
    <row r="365413"/>
    <row r="365414"/>
    <row r="365415"/>
    <row r="365416"/>
    <row r="365417"/>
    <row r="365418"/>
    <row r="365419"/>
    <row r="365420"/>
    <row r="365421"/>
    <row r="365422"/>
    <row r="365423"/>
    <row r="365424"/>
    <row r="365425"/>
    <row r="365426"/>
    <row r="365427"/>
    <row r="365428"/>
    <row r="365429"/>
    <row r="365430"/>
    <row r="365431"/>
    <row r="365432"/>
    <row r="365433"/>
    <row r="365434"/>
    <row r="365435"/>
    <row r="365436"/>
    <row r="365437"/>
    <row r="365438"/>
    <row r="365439"/>
    <row r="365440"/>
    <row r="365441"/>
    <row r="365442"/>
    <row r="365443"/>
    <row r="365444"/>
    <row r="365445"/>
    <row r="365446"/>
    <row r="365447"/>
    <row r="365448"/>
    <row r="365449"/>
    <row r="365450"/>
    <row r="365451"/>
    <row r="365452"/>
    <row r="365453"/>
    <row r="365454"/>
    <row r="365455"/>
    <row r="365456"/>
    <row r="365457"/>
    <row r="365458"/>
    <row r="365459"/>
    <row r="365460"/>
    <row r="365461"/>
    <row r="365462"/>
    <row r="365463"/>
    <row r="365464"/>
    <row r="365465"/>
    <row r="365466"/>
    <row r="365467"/>
    <row r="365468"/>
    <row r="365469"/>
    <row r="365470"/>
    <row r="365471"/>
    <row r="365472"/>
    <row r="365473"/>
    <row r="365474"/>
    <row r="365475"/>
    <row r="365476"/>
    <row r="365477"/>
    <row r="365478"/>
    <row r="365479"/>
    <row r="365480"/>
    <row r="365481"/>
    <row r="365482"/>
    <row r="365483"/>
    <row r="365484"/>
    <row r="365485"/>
    <row r="365486"/>
    <row r="365487"/>
    <row r="365488"/>
    <row r="365489"/>
    <row r="365490"/>
    <row r="365491"/>
    <row r="365492"/>
    <row r="365493"/>
    <row r="365494"/>
    <row r="365495"/>
    <row r="365496"/>
    <row r="365497"/>
    <row r="365498"/>
    <row r="365499"/>
    <row r="365500"/>
    <row r="365501"/>
    <row r="365502"/>
    <row r="365503"/>
    <row r="365504"/>
    <row r="365505"/>
    <row r="365506"/>
    <row r="365507"/>
    <row r="365508"/>
    <row r="365509"/>
    <row r="365510"/>
    <row r="365511"/>
    <row r="365512"/>
    <row r="365513"/>
    <row r="365514"/>
    <row r="365515"/>
    <row r="365516"/>
    <row r="365517"/>
    <row r="365518"/>
    <row r="365519"/>
    <row r="365520"/>
    <row r="365521"/>
    <row r="365522"/>
    <row r="365523"/>
    <row r="365524"/>
    <row r="365525"/>
    <row r="365526"/>
    <row r="365527"/>
    <row r="365528"/>
    <row r="365529"/>
    <row r="365530"/>
    <row r="365531"/>
    <row r="365532"/>
    <row r="365533"/>
    <row r="365534"/>
    <row r="365535"/>
    <row r="365536"/>
    <row r="365537"/>
    <row r="365538"/>
    <row r="365539"/>
    <row r="365540"/>
    <row r="365541"/>
    <row r="365542"/>
    <row r="365543"/>
    <row r="365544"/>
    <row r="365545"/>
    <row r="365546"/>
    <row r="365547"/>
    <row r="365548"/>
    <row r="365549"/>
    <row r="365550"/>
    <row r="365551"/>
    <row r="365552"/>
    <row r="365553"/>
    <row r="365554"/>
    <row r="365555"/>
    <row r="365556"/>
    <row r="365557"/>
    <row r="365558"/>
    <row r="365559"/>
    <row r="365560"/>
    <row r="365561"/>
    <row r="365562"/>
    <row r="365563"/>
    <row r="365564"/>
    <row r="365565"/>
    <row r="365566"/>
    <row r="365567"/>
    <row r="365568"/>
    <row r="365569"/>
    <row r="365570"/>
    <row r="365571"/>
    <row r="365572"/>
    <row r="365573"/>
    <row r="365574"/>
    <row r="365575"/>
    <row r="365576"/>
    <row r="365577"/>
    <row r="365578"/>
    <row r="365579"/>
    <row r="365580"/>
    <row r="365581"/>
    <row r="365582"/>
    <row r="365583"/>
    <row r="365584"/>
    <row r="365585"/>
    <row r="365586"/>
    <row r="365587"/>
    <row r="365588"/>
    <row r="365589"/>
    <row r="365590"/>
    <row r="365591"/>
    <row r="365592"/>
    <row r="365593"/>
    <row r="365594"/>
    <row r="365595"/>
    <row r="365596"/>
    <row r="365597"/>
    <row r="365598"/>
    <row r="365599"/>
    <row r="365600"/>
    <row r="365601"/>
    <row r="365602"/>
    <row r="365603"/>
    <row r="365604"/>
    <row r="365605"/>
    <row r="365606"/>
    <row r="365607"/>
    <row r="365608"/>
    <row r="365609"/>
    <row r="365610"/>
    <row r="365611"/>
    <row r="365612"/>
    <row r="365613"/>
    <row r="365614"/>
    <row r="365615"/>
    <row r="365616"/>
    <row r="365617"/>
    <row r="365618"/>
    <row r="365619"/>
    <row r="365620"/>
    <row r="365621"/>
    <row r="365622"/>
    <row r="365623"/>
    <row r="365624"/>
    <row r="365625"/>
    <row r="365626"/>
    <row r="365627"/>
    <row r="365628"/>
    <row r="365629"/>
    <row r="365630"/>
    <row r="365631"/>
    <row r="365632"/>
    <row r="365633"/>
    <row r="365634"/>
    <row r="365635"/>
    <row r="365636"/>
    <row r="365637"/>
    <row r="365638"/>
    <row r="365639"/>
    <row r="365640"/>
    <row r="365641"/>
    <row r="365642"/>
    <row r="365643"/>
    <row r="365644"/>
    <row r="365645"/>
    <row r="365646"/>
    <row r="365647"/>
    <row r="365648"/>
    <row r="365649"/>
    <row r="365650"/>
    <row r="365651"/>
    <row r="365652"/>
    <row r="365653"/>
    <row r="365654"/>
    <row r="365655"/>
    <row r="365656"/>
    <row r="365657"/>
    <row r="365658"/>
    <row r="365659"/>
    <row r="365660"/>
    <row r="365661"/>
    <row r="365662"/>
    <row r="365663"/>
    <row r="365664"/>
    <row r="365665"/>
    <row r="365666"/>
    <row r="365667"/>
    <row r="365668"/>
    <row r="365669"/>
    <row r="365670"/>
    <row r="365671"/>
    <row r="365672"/>
    <row r="365673"/>
    <row r="365674"/>
    <row r="365675"/>
    <row r="365676"/>
    <row r="365677"/>
    <row r="365678"/>
    <row r="365679"/>
    <row r="365680"/>
    <row r="365681"/>
    <row r="365682"/>
    <row r="365683"/>
    <row r="365684"/>
    <row r="365685"/>
    <row r="365686"/>
    <row r="365687"/>
    <row r="365688"/>
    <row r="365689"/>
    <row r="365690"/>
    <row r="365691"/>
    <row r="365692"/>
    <row r="365693"/>
    <row r="365694"/>
    <row r="365695"/>
    <row r="365696"/>
    <row r="365697"/>
    <row r="365698"/>
    <row r="365699"/>
    <row r="365700"/>
    <row r="365701"/>
    <row r="365702"/>
    <row r="365703"/>
    <row r="365704"/>
    <row r="365705"/>
    <row r="365706"/>
    <row r="365707"/>
    <row r="365708"/>
    <row r="365709"/>
    <row r="365710"/>
    <row r="365711"/>
    <row r="365712"/>
    <row r="365713"/>
    <row r="365714"/>
    <row r="365715"/>
    <row r="365716"/>
    <row r="365717"/>
    <row r="365718"/>
    <row r="365719"/>
    <row r="365720"/>
    <row r="365721"/>
    <row r="365722"/>
    <row r="365723"/>
    <row r="365724"/>
    <row r="365725"/>
    <row r="365726"/>
    <row r="365727"/>
    <row r="365728"/>
    <row r="365729"/>
    <row r="365730"/>
    <row r="365731"/>
    <row r="365732"/>
    <row r="365733"/>
    <row r="365734"/>
    <row r="365735"/>
    <row r="365736"/>
    <row r="365737"/>
    <row r="365738"/>
    <row r="365739"/>
    <row r="365740"/>
    <row r="365741"/>
    <row r="365742"/>
    <row r="365743"/>
    <row r="365744"/>
    <row r="365745"/>
    <row r="365746"/>
    <row r="365747"/>
    <row r="365748"/>
    <row r="365749"/>
    <row r="365750"/>
    <row r="365751"/>
    <row r="365752"/>
    <row r="365753"/>
    <row r="365754"/>
    <row r="365755"/>
    <row r="365756"/>
    <row r="365757"/>
    <row r="365758"/>
    <row r="365759"/>
    <row r="365760"/>
    <row r="365761"/>
    <row r="365762"/>
    <row r="365763"/>
    <row r="365764"/>
    <row r="365765"/>
    <row r="365766"/>
    <row r="365767"/>
    <row r="365768"/>
    <row r="365769"/>
    <row r="365770"/>
    <row r="365771"/>
    <row r="365772"/>
    <row r="365773"/>
    <row r="365774"/>
    <row r="365775"/>
    <row r="365776"/>
    <row r="365777"/>
    <row r="365778"/>
    <row r="365779"/>
    <row r="365780"/>
    <row r="365781"/>
    <row r="365782"/>
    <row r="365783"/>
    <row r="365784"/>
    <row r="365785"/>
    <row r="365786"/>
    <row r="365787"/>
    <row r="365788"/>
    <row r="365789"/>
    <row r="365790"/>
    <row r="365791"/>
    <row r="365792"/>
    <row r="365793"/>
    <row r="365794"/>
    <row r="365795"/>
    <row r="365796"/>
    <row r="365797"/>
    <row r="365798"/>
    <row r="365799"/>
    <row r="365800"/>
    <row r="365801"/>
    <row r="365802"/>
    <row r="365803"/>
    <row r="365804"/>
    <row r="365805"/>
    <row r="365806"/>
    <row r="365807"/>
    <row r="365808"/>
    <row r="365809"/>
    <row r="365810"/>
    <row r="365811"/>
    <row r="365812"/>
    <row r="365813"/>
    <row r="365814"/>
    <row r="365815"/>
    <row r="365816"/>
    <row r="365817"/>
    <row r="365818"/>
    <row r="365819"/>
    <row r="365820"/>
    <row r="365821"/>
    <row r="365822"/>
    <row r="365823"/>
    <row r="365824"/>
    <row r="365825"/>
    <row r="365826"/>
    <row r="365827"/>
    <row r="365828"/>
    <row r="365829"/>
    <row r="365830"/>
    <row r="365831"/>
    <row r="365832"/>
    <row r="365833"/>
    <row r="365834"/>
    <row r="365835"/>
    <row r="365836"/>
    <row r="365837"/>
    <row r="365838"/>
    <row r="365839"/>
    <row r="365840"/>
    <row r="365841"/>
    <row r="365842"/>
    <row r="365843"/>
    <row r="365844"/>
    <row r="365845"/>
    <row r="365846"/>
    <row r="365847"/>
    <row r="365848"/>
    <row r="365849"/>
    <row r="365850"/>
    <row r="365851"/>
    <row r="365852"/>
    <row r="365853"/>
    <row r="365854"/>
    <row r="365855"/>
    <row r="365856"/>
    <row r="365857"/>
    <row r="365858"/>
    <row r="365859"/>
    <row r="365860"/>
    <row r="365861"/>
    <row r="365862"/>
    <row r="365863"/>
    <row r="365864"/>
    <row r="365865"/>
    <row r="365866"/>
    <row r="365867"/>
    <row r="365868"/>
    <row r="365869"/>
    <row r="365870"/>
    <row r="365871"/>
    <row r="365872"/>
    <row r="365873"/>
    <row r="365874"/>
    <row r="365875"/>
    <row r="365876"/>
    <row r="365877"/>
    <row r="365878"/>
    <row r="365879"/>
    <row r="365880"/>
    <row r="365881"/>
    <row r="365882"/>
    <row r="365883"/>
    <row r="365884"/>
    <row r="365885"/>
    <row r="365886"/>
    <row r="365887"/>
    <row r="365888"/>
    <row r="365889"/>
    <row r="365890"/>
    <row r="365891"/>
    <row r="365892"/>
    <row r="365893"/>
    <row r="365894"/>
    <row r="365895"/>
    <row r="365896"/>
    <row r="365897"/>
    <row r="365898"/>
    <row r="365899"/>
    <row r="365900"/>
    <row r="365901"/>
    <row r="365902"/>
    <row r="365903"/>
    <row r="365904"/>
    <row r="365905"/>
    <row r="365906"/>
    <row r="365907"/>
    <row r="365908"/>
    <row r="365909"/>
    <row r="365910"/>
    <row r="365911"/>
    <row r="365912"/>
    <row r="365913"/>
    <row r="365914"/>
    <row r="365915"/>
    <row r="365916"/>
    <row r="365917"/>
    <row r="365918"/>
    <row r="365919"/>
    <row r="365920"/>
    <row r="365921"/>
    <row r="365922"/>
    <row r="365923"/>
    <row r="365924"/>
    <row r="365925"/>
    <row r="365926"/>
    <row r="365927"/>
    <row r="365928"/>
    <row r="365929"/>
    <row r="365930"/>
    <row r="365931"/>
    <row r="365932"/>
    <row r="365933"/>
    <row r="365934"/>
    <row r="365935"/>
    <row r="365936"/>
    <row r="365937"/>
    <row r="365938"/>
    <row r="365939"/>
    <row r="365940"/>
    <row r="365941"/>
    <row r="365942"/>
    <row r="365943"/>
    <row r="365944"/>
    <row r="365945"/>
    <row r="365946"/>
    <row r="365947"/>
    <row r="365948"/>
    <row r="365949"/>
    <row r="365950"/>
    <row r="365951"/>
    <row r="365952"/>
    <row r="365953"/>
    <row r="365954"/>
    <row r="365955"/>
    <row r="365956"/>
    <row r="365957"/>
    <row r="365958"/>
    <row r="365959"/>
    <row r="365960"/>
    <row r="365961"/>
    <row r="365962"/>
    <row r="365963"/>
    <row r="365964"/>
    <row r="365965"/>
    <row r="365966"/>
    <row r="365967"/>
    <row r="365968"/>
    <row r="365969"/>
    <row r="365970"/>
    <row r="365971"/>
    <row r="365972"/>
    <row r="365973"/>
    <row r="365974"/>
    <row r="365975"/>
    <row r="365976"/>
    <row r="365977"/>
    <row r="365978"/>
    <row r="365979"/>
    <row r="365980"/>
    <row r="365981"/>
    <row r="365982"/>
    <row r="365983"/>
    <row r="365984"/>
    <row r="365985"/>
    <row r="365986"/>
    <row r="365987"/>
    <row r="365988"/>
    <row r="365989"/>
    <row r="365990"/>
    <row r="365991"/>
    <row r="365992"/>
    <row r="365993"/>
    <row r="365994"/>
    <row r="365995"/>
    <row r="365996"/>
    <row r="365997"/>
    <row r="365998"/>
    <row r="365999"/>
    <row r="366000"/>
    <row r="366001"/>
    <row r="366002"/>
    <row r="366003"/>
    <row r="366004"/>
    <row r="366005"/>
    <row r="366006"/>
    <row r="366007"/>
    <row r="366008"/>
    <row r="366009"/>
    <row r="366010"/>
    <row r="366011"/>
    <row r="366012"/>
    <row r="366013"/>
    <row r="366014"/>
    <row r="366015"/>
    <row r="366016"/>
    <row r="366017"/>
    <row r="366018"/>
    <row r="366019"/>
    <row r="366020"/>
    <row r="366021"/>
    <row r="366022"/>
    <row r="366023"/>
    <row r="366024"/>
    <row r="366025"/>
    <row r="366026"/>
    <row r="366027"/>
    <row r="366028"/>
    <row r="366029"/>
    <row r="366030"/>
    <row r="366031"/>
    <row r="366032"/>
    <row r="366033"/>
    <row r="366034"/>
    <row r="366035"/>
    <row r="366036"/>
    <row r="366037"/>
    <row r="366038"/>
    <row r="366039"/>
    <row r="366040"/>
    <row r="366041"/>
    <row r="366042"/>
    <row r="366043"/>
    <row r="366044"/>
    <row r="366045"/>
    <row r="366046"/>
    <row r="366047"/>
    <row r="366048"/>
    <row r="366049"/>
    <row r="366050"/>
    <row r="366051"/>
    <row r="366052"/>
    <row r="366053"/>
    <row r="366054"/>
    <row r="366055"/>
    <row r="366056"/>
    <row r="366057"/>
    <row r="366058"/>
    <row r="366059"/>
    <row r="366060"/>
    <row r="366061"/>
    <row r="366062"/>
    <row r="366063"/>
    <row r="366064"/>
    <row r="366065"/>
    <row r="366066"/>
    <row r="366067"/>
    <row r="366068"/>
    <row r="366069"/>
    <row r="366070"/>
    <row r="366071"/>
    <row r="366072"/>
    <row r="366073"/>
    <row r="366074"/>
    <row r="366075"/>
    <row r="366076"/>
    <row r="366077"/>
    <row r="366078"/>
    <row r="366079"/>
    <row r="366080"/>
    <row r="366081"/>
    <row r="366082"/>
    <row r="366083"/>
    <row r="366084"/>
    <row r="366085"/>
    <row r="366086"/>
    <row r="366087"/>
    <row r="366088"/>
    <row r="366089"/>
    <row r="366090"/>
    <row r="366091"/>
    <row r="366092"/>
    <row r="366093"/>
    <row r="366094"/>
    <row r="366095"/>
    <row r="366096"/>
    <row r="366097"/>
    <row r="366098"/>
    <row r="366099"/>
    <row r="366100"/>
    <row r="366101"/>
    <row r="366102"/>
    <row r="366103"/>
    <row r="366104"/>
    <row r="366105"/>
    <row r="366106"/>
    <row r="366107"/>
    <row r="366108"/>
    <row r="366109"/>
    <row r="366110"/>
    <row r="366111"/>
    <row r="366112"/>
    <row r="366113"/>
    <row r="366114"/>
    <row r="366115"/>
    <row r="366116"/>
    <row r="366117"/>
    <row r="366118"/>
    <row r="366119"/>
    <row r="366120"/>
    <row r="366121"/>
    <row r="366122"/>
    <row r="366123"/>
    <row r="366124"/>
    <row r="366125"/>
    <row r="366126"/>
    <row r="366127"/>
    <row r="366128"/>
    <row r="366129"/>
    <row r="366130"/>
    <row r="366131"/>
    <row r="366132"/>
    <row r="366133"/>
    <row r="366134"/>
    <row r="366135"/>
    <row r="366136"/>
    <row r="366137"/>
    <row r="366138"/>
    <row r="366139"/>
    <row r="366140"/>
    <row r="366141"/>
    <row r="366142"/>
    <row r="366143"/>
    <row r="366144"/>
    <row r="366145"/>
    <row r="366146"/>
    <row r="366147"/>
    <row r="366148"/>
    <row r="366149"/>
    <row r="366150"/>
    <row r="366151"/>
    <row r="366152"/>
    <row r="366153"/>
    <row r="366154"/>
    <row r="366155"/>
    <row r="366156"/>
    <row r="366157"/>
    <row r="366158"/>
    <row r="366159"/>
    <row r="366160"/>
    <row r="366161"/>
    <row r="366162"/>
    <row r="366163"/>
    <row r="366164"/>
    <row r="366165"/>
    <row r="366166"/>
    <row r="366167"/>
    <row r="366168"/>
    <row r="366169"/>
    <row r="366170"/>
    <row r="366171"/>
    <row r="366172"/>
    <row r="366173"/>
    <row r="366174"/>
    <row r="366175"/>
    <row r="366176"/>
    <row r="366177"/>
    <row r="366178"/>
    <row r="366179"/>
    <row r="366180"/>
    <row r="366181"/>
    <row r="366182"/>
    <row r="366183"/>
    <row r="366184"/>
    <row r="366185"/>
    <row r="366186"/>
    <row r="366187"/>
    <row r="366188"/>
    <row r="366189"/>
    <row r="366190"/>
    <row r="366191"/>
    <row r="366192"/>
    <row r="366193"/>
    <row r="366194"/>
    <row r="366195"/>
    <row r="366196"/>
    <row r="366197"/>
    <row r="366198"/>
    <row r="366199"/>
    <row r="366200"/>
    <row r="366201"/>
    <row r="366202"/>
    <row r="366203"/>
    <row r="366204"/>
    <row r="366205"/>
    <row r="366206"/>
    <row r="366207"/>
    <row r="366208"/>
    <row r="366209"/>
    <row r="366210"/>
    <row r="366211"/>
    <row r="366212"/>
    <row r="366213"/>
    <row r="366214"/>
    <row r="366215"/>
    <row r="366216"/>
    <row r="366217"/>
    <row r="366218"/>
    <row r="366219"/>
    <row r="366220"/>
    <row r="366221"/>
    <row r="366222"/>
    <row r="366223"/>
    <row r="366224"/>
    <row r="366225"/>
    <row r="366226"/>
    <row r="366227"/>
    <row r="366228"/>
    <row r="366229"/>
    <row r="366230"/>
    <row r="366231"/>
    <row r="366232"/>
    <row r="366233"/>
    <row r="366234"/>
    <row r="366235"/>
    <row r="366236"/>
    <row r="366237"/>
    <row r="366238"/>
    <row r="366239"/>
    <row r="366240"/>
    <row r="366241"/>
    <row r="366242"/>
    <row r="366243"/>
    <row r="366244"/>
    <row r="366245"/>
    <row r="366246"/>
    <row r="366247"/>
    <row r="366248"/>
    <row r="366249"/>
    <row r="366250"/>
    <row r="366251"/>
    <row r="366252"/>
    <row r="366253"/>
    <row r="366254"/>
    <row r="366255"/>
    <row r="366256"/>
    <row r="366257"/>
    <row r="366258"/>
    <row r="366259"/>
    <row r="366260"/>
    <row r="366261"/>
    <row r="366262"/>
    <row r="366263"/>
    <row r="366264"/>
    <row r="366265"/>
    <row r="366266"/>
    <row r="366267"/>
    <row r="366268"/>
    <row r="366269"/>
    <row r="366270"/>
    <row r="366271"/>
    <row r="366272"/>
    <row r="366273"/>
    <row r="366274"/>
    <row r="366275"/>
    <row r="366276"/>
    <row r="366277"/>
    <row r="366278"/>
    <row r="366279"/>
    <row r="366280"/>
    <row r="366281"/>
    <row r="366282"/>
    <row r="366283"/>
    <row r="366284"/>
    <row r="366285"/>
    <row r="366286"/>
    <row r="366287"/>
    <row r="366288"/>
    <row r="366289"/>
    <row r="366290"/>
    <row r="366291"/>
    <row r="366292"/>
    <row r="366293"/>
    <row r="366294"/>
    <row r="366295"/>
    <row r="366296"/>
    <row r="366297"/>
    <row r="366298"/>
    <row r="366299"/>
    <row r="366300"/>
    <row r="366301"/>
    <row r="366302"/>
    <row r="366303"/>
    <row r="366304"/>
    <row r="366305"/>
    <row r="366306"/>
    <row r="366307"/>
    <row r="366308"/>
    <row r="366309"/>
    <row r="366310"/>
    <row r="366311"/>
    <row r="366312"/>
    <row r="366313"/>
    <row r="366314"/>
    <row r="366315"/>
    <row r="366316"/>
    <row r="366317"/>
    <row r="366318"/>
    <row r="366319"/>
    <row r="366320"/>
    <row r="366321"/>
    <row r="366322"/>
    <row r="366323"/>
    <row r="366324"/>
    <row r="366325"/>
    <row r="366326"/>
    <row r="366327"/>
    <row r="366328"/>
    <row r="366329"/>
    <row r="366330"/>
    <row r="366331"/>
    <row r="366332"/>
    <row r="366333"/>
    <row r="366334"/>
    <row r="366335"/>
    <row r="366336"/>
    <row r="366337"/>
    <row r="366338"/>
    <row r="366339"/>
    <row r="366340"/>
    <row r="366341"/>
    <row r="366342"/>
    <row r="366343"/>
    <row r="366344"/>
    <row r="366345"/>
    <row r="366346"/>
    <row r="366347"/>
    <row r="366348"/>
    <row r="366349"/>
    <row r="366350"/>
    <row r="366351"/>
    <row r="366352"/>
    <row r="366353"/>
    <row r="366354"/>
    <row r="366355"/>
    <row r="366356"/>
    <row r="366357"/>
    <row r="366358"/>
    <row r="366359"/>
    <row r="366360"/>
    <row r="366361"/>
    <row r="366362"/>
    <row r="366363"/>
    <row r="366364"/>
    <row r="366365"/>
    <row r="366366"/>
    <row r="366367"/>
    <row r="366368"/>
    <row r="366369"/>
    <row r="366370"/>
    <row r="366371"/>
    <row r="366372"/>
    <row r="366373"/>
    <row r="366374"/>
    <row r="366375"/>
    <row r="366376"/>
    <row r="366377"/>
    <row r="366378"/>
    <row r="366379"/>
    <row r="366380"/>
    <row r="366381"/>
    <row r="366382"/>
    <row r="366383"/>
    <row r="366384"/>
    <row r="366385"/>
    <row r="366386"/>
    <row r="366387"/>
    <row r="366388"/>
    <row r="366389"/>
    <row r="366390"/>
    <row r="366391"/>
    <row r="366392"/>
    <row r="366393"/>
    <row r="366394"/>
    <row r="366395"/>
    <row r="366396"/>
    <row r="366397"/>
    <row r="366398"/>
    <row r="366399"/>
    <row r="366400"/>
    <row r="366401"/>
    <row r="366402"/>
    <row r="366403"/>
    <row r="366404"/>
    <row r="366405"/>
    <row r="366406"/>
    <row r="366407"/>
    <row r="366408"/>
    <row r="366409"/>
    <row r="366410"/>
    <row r="366411"/>
    <row r="366412"/>
    <row r="366413"/>
    <row r="366414"/>
    <row r="366415"/>
    <row r="366416"/>
    <row r="366417"/>
    <row r="366418"/>
    <row r="366419"/>
    <row r="366420"/>
    <row r="366421"/>
    <row r="366422"/>
    <row r="366423"/>
    <row r="366424"/>
    <row r="366425"/>
    <row r="366426"/>
    <row r="366427"/>
    <row r="366428"/>
    <row r="366429"/>
    <row r="366430"/>
    <row r="366431"/>
    <row r="366432"/>
    <row r="366433"/>
    <row r="366434"/>
    <row r="366435"/>
    <row r="366436"/>
    <row r="366437"/>
    <row r="366438"/>
    <row r="366439"/>
    <row r="366440"/>
    <row r="366441"/>
    <row r="366442"/>
    <row r="366443"/>
    <row r="366444"/>
    <row r="366445"/>
    <row r="366446"/>
    <row r="366447"/>
    <row r="366448"/>
    <row r="366449"/>
    <row r="366450"/>
    <row r="366451"/>
    <row r="366452"/>
    <row r="366453"/>
    <row r="366454"/>
    <row r="366455"/>
    <row r="366456"/>
    <row r="366457"/>
    <row r="366458"/>
    <row r="366459"/>
    <row r="366460"/>
    <row r="366461"/>
    <row r="366462"/>
    <row r="366463"/>
    <row r="366464"/>
    <row r="366465"/>
    <row r="366466"/>
    <row r="366467"/>
    <row r="366468"/>
    <row r="366469"/>
    <row r="366470"/>
    <row r="366471"/>
    <row r="366472"/>
    <row r="366473"/>
    <row r="366474"/>
    <row r="366475"/>
    <row r="366476"/>
    <row r="366477"/>
    <row r="366478"/>
    <row r="366479"/>
    <row r="366480"/>
    <row r="366481"/>
    <row r="366482"/>
    <row r="366483"/>
    <row r="366484"/>
    <row r="366485"/>
    <row r="366486"/>
    <row r="366487"/>
    <row r="366488"/>
    <row r="366489"/>
    <row r="366490"/>
    <row r="366491"/>
    <row r="366492"/>
    <row r="366493"/>
    <row r="366494"/>
    <row r="366495"/>
    <row r="366496"/>
    <row r="366497"/>
    <row r="366498"/>
    <row r="366499"/>
    <row r="366500"/>
    <row r="366501"/>
    <row r="366502"/>
    <row r="366503"/>
    <row r="366504"/>
    <row r="366505"/>
    <row r="366506"/>
    <row r="366507"/>
    <row r="366508"/>
    <row r="366509"/>
    <row r="366510"/>
    <row r="366511"/>
    <row r="366512"/>
    <row r="366513"/>
    <row r="366514"/>
    <row r="366515"/>
    <row r="366516"/>
    <row r="366517"/>
    <row r="366518"/>
    <row r="366519"/>
    <row r="366520"/>
    <row r="366521"/>
    <row r="366522"/>
    <row r="366523"/>
    <row r="366524"/>
    <row r="366525"/>
    <row r="366526"/>
    <row r="366527"/>
    <row r="366528"/>
    <row r="366529"/>
    <row r="366530"/>
    <row r="366531"/>
    <row r="366532"/>
    <row r="366533"/>
    <row r="366534"/>
    <row r="366535"/>
    <row r="366536"/>
    <row r="366537"/>
    <row r="366538"/>
    <row r="366539"/>
    <row r="366540"/>
    <row r="366541"/>
    <row r="366542"/>
    <row r="366543"/>
    <row r="366544"/>
    <row r="366545"/>
    <row r="366546"/>
    <row r="366547"/>
    <row r="366548"/>
    <row r="366549"/>
    <row r="366550"/>
    <row r="366551"/>
    <row r="366552"/>
    <row r="366553"/>
    <row r="366554"/>
    <row r="366555"/>
    <row r="366556"/>
    <row r="366557"/>
    <row r="366558"/>
    <row r="366559"/>
    <row r="366560"/>
    <row r="366561"/>
    <row r="366562"/>
    <row r="366563"/>
    <row r="366564"/>
    <row r="366565"/>
    <row r="366566"/>
    <row r="366567"/>
    <row r="366568"/>
    <row r="366569"/>
    <row r="366570"/>
    <row r="366571"/>
    <row r="366572"/>
    <row r="366573"/>
    <row r="366574"/>
    <row r="366575"/>
    <row r="366576"/>
    <row r="366577"/>
    <row r="366578"/>
    <row r="366579"/>
    <row r="366580"/>
    <row r="366581"/>
    <row r="366582"/>
    <row r="366583"/>
    <row r="366584"/>
    <row r="366585"/>
    <row r="366586"/>
    <row r="366587"/>
    <row r="366588"/>
    <row r="366589"/>
    <row r="366590"/>
    <row r="366591"/>
    <row r="366592"/>
    <row r="366593"/>
    <row r="366594"/>
    <row r="366595"/>
    <row r="366596"/>
    <row r="366597"/>
    <row r="366598"/>
    <row r="366599"/>
    <row r="366600"/>
    <row r="366601"/>
    <row r="366602"/>
    <row r="366603"/>
    <row r="366604"/>
    <row r="366605"/>
    <row r="366606"/>
    <row r="366607"/>
    <row r="366608"/>
    <row r="366609"/>
    <row r="366610"/>
    <row r="366611"/>
    <row r="366612"/>
    <row r="366613"/>
    <row r="366614"/>
    <row r="366615"/>
    <row r="366616"/>
    <row r="366617"/>
    <row r="366618"/>
    <row r="366619"/>
    <row r="366620"/>
    <row r="366621"/>
    <row r="366622"/>
    <row r="366623"/>
    <row r="366624"/>
    <row r="366625"/>
    <row r="366626"/>
    <row r="366627"/>
    <row r="366628"/>
    <row r="366629"/>
    <row r="366630"/>
    <row r="366631"/>
    <row r="366632"/>
    <row r="366633"/>
    <row r="366634"/>
    <row r="366635"/>
    <row r="366636"/>
    <row r="366637"/>
    <row r="366638"/>
    <row r="366639"/>
    <row r="366640"/>
    <row r="366641"/>
    <row r="366642"/>
    <row r="366643"/>
    <row r="366644"/>
    <row r="366645"/>
    <row r="366646"/>
    <row r="366647"/>
    <row r="366648"/>
    <row r="366649"/>
    <row r="366650"/>
    <row r="366651"/>
    <row r="366652"/>
    <row r="366653"/>
    <row r="366654"/>
    <row r="366655"/>
    <row r="366656"/>
    <row r="366657"/>
    <row r="366658"/>
    <row r="366659"/>
    <row r="366660"/>
    <row r="366661"/>
    <row r="366662"/>
    <row r="366663"/>
    <row r="366664"/>
    <row r="366665"/>
    <row r="366666"/>
    <row r="366667"/>
    <row r="366668"/>
    <row r="366669"/>
    <row r="366670"/>
    <row r="366671"/>
    <row r="366672"/>
    <row r="366673"/>
    <row r="366674"/>
    <row r="366675"/>
    <row r="366676"/>
    <row r="366677"/>
    <row r="366678"/>
    <row r="366679"/>
    <row r="366680"/>
    <row r="366681"/>
    <row r="366682"/>
    <row r="366683"/>
    <row r="366684"/>
    <row r="366685"/>
    <row r="366686"/>
    <row r="366687"/>
    <row r="366688"/>
    <row r="366689"/>
    <row r="366690"/>
    <row r="366691"/>
    <row r="366692"/>
    <row r="366693"/>
    <row r="366694"/>
    <row r="366695"/>
    <row r="366696"/>
    <row r="366697"/>
    <row r="366698"/>
    <row r="366699"/>
    <row r="366700"/>
    <row r="366701"/>
    <row r="366702"/>
    <row r="366703"/>
    <row r="366704"/>
    <row r="366705"/>
    <row r="366706"/>
    <row r="366707"/>
    <row r="366708"/>
    <row r="366709"/>
    <row r="366710"/>
    <row r="366711"/>
    <row r="366712"/>
    <row r="366713"/>
    <row r="366714"/>
    <row r="366715"/>
    <row r="366716"/>
    <row r="366717"/>
    <row r="366718"/>
    <row r="366719"/>
    <row r="366720"/>
    <row r="366721"/>
    <row r="366722"/>
    <row r="366723"/>
    <row r="366724"/>
    <row r="366725"/>
    <row r="366726"/>
    <row r="366727"/>
    <row r="366728"/>
    <row r="366729"/>
    <row r="366730"/>
    <row r="366731"/>
    <row r="366732"/>
    <row r="366733"/>
    <row r="366734"/>
    <row r="366735"/>
    <row r="366736"/>
    <row r="366737"/>
    <row r="366738"/>
    <row r="366739"/>
    <row r="366740"/>
    <row r="366741"/>
    <row r="366742"/>
    <row r="366743"/>
    <row r="366744"/>
    <row r="366745"/>
    <row r="366746"/>
    <row r="366747"/>
    <row r="366748"/>
    <row r="366749"/>
    <row r="366750"/>
    <row r="366751"/>
    <row r="366752"/>
    <row r="366753"/>
    <row r="366754"/>
    <row r="366755"/>
    <row r="366756"/>
    <row r="366757"/>
    <row r="366758"/>
    <row r="366759"/>
    <row r="366760"/>
    <row r="366761"/>
    <row r="366762"/>
    <row r="366763"/>
    <row r="366764"/>
    <row r="366765"/>
    <row r="366766"/>
    <row r="366767"/>
    <row r="366768"/>
    <row r="366769"/>
    <row r="366770"/>
    <row r="366771"/>
    <row r="366772"/>
    <row r="366773"/>
    <row r="366774"/>
    <row r="366775"/>
    <row r="366776"/>
    <row r="366777"/>
    <row r="366778"/>
    <row r="366779"/>
    <row r="366780"/>
    <row r="366781"/>
    <row r="366782"/>
    <row r="366783"/>
    <row r="366784"/>
    <row r="366785"/>
    <row r="366786"/>
    <row r="366787"/>
    <row r="366788"/>
    <row r="366789"/>
    <row r="366790"/>
    <row r="366791"/>
    <row r="366792"/>
    <row r="366793"/>
    <row r="366794"/>
    <row r="366795"/>
    <row r="366796"/>
    <row r="366797"/>
    <row r="366798"/>
    <row r="366799"/>
    <row r="366800"/>
    <row r="366801"/>
    <row r="366802"/>
    <row r="366803"/>
    <row r="366804"/>
    <row r="366805"/>
    <row r="366806"/>
    <row r="366807"/>
    <row r="366808"/>
    <row r="366809"/>
    <row r="366810"/>
    <row r="366811"/>
    <row r="366812"/>
    <row r="366813"/>
    <row r="366814"/>
    <row r="366815"/>
    <row r="366816"/>
    <row r="366817"/>
    <row r="366818"/>
    <row r="366819"/>
    <row r="366820"/>
    <row r="366821"/>
    <row r="366822"/>
    <row r="366823"/>
    <row r="366824"/>
    <row r="366825"/>
    <row r="366826"/>
    <row r="366827"/>
    <row r="366828"/>
    <row r="366829"/>
    <row r="366830"/>
    <row r="366831"/>
    <row r="366832"/>
    <row r="366833"/>
    <row r="366834"/>
    <row r="366835"/>
    <row r="366836"/>
    <row r="366837"/>
    <row r="366838"/>
    <row r="366839"/>
    <row r="366840"/>
    <row r="366841"/>
    <row r="366842"/>
    <row r="366843"/>
    <row r="366844"/>
    <row r="366845"/>
    <row r="366846"/>
    <row r="366847"/>
    <row r="366848"/>
    <row r="366849"/>
    <row r="366850"/>
    <row r="366851"/>
    <row r="366852"/>
    <row r="366853"/>
    <row r="366854"/>
    <row r="366855"/>
    <row r="366856"/>
    <row r="366857"/>
    <row r="366858"/>
    <row r="366859"/>
    <row r="366860"/>
    <row r="366861"/>
    <row r="366862"/>
    <row r="366863"/>
    <row r="366864"/>
    <row r="366865"/>
    <row r="366866"/>
    <row r="366867"/>
    <row r="366868"/>
    <row r="366869"/>
    <row r="366870"/>
    <row r="366871"/>
    <row r="366872"/>
    <row r="366873"/>
    <row r="366874"/>
    <row r="366875"/>
    <row r="366876"/>
    <row r="366877"/>
    <row r="366878"/>
    <row r="366879"/>
    <row r="366880"/>
    <row r="366881"/>
    <row r="366882"/>
    <row r="366883"/>
    <row r="366884"/>
    <row r="366885"/>
    <row r="366886"/>
    <row r="366887"/>
    <row r="366888"/>
    <row r="366889"/>
    <row r="366890"/>
    <row r="366891"/>
    <row r="366892"/>
    <row r="366893"/>
    <row r="366894"/>
    <row r="366895"/>
    <row r="366896"/>
    <row r="366897"/>
    <row r="366898"/>
    <row r="366899"/>
    <row r="366900"/>
    <row r="366901"/>
    <row r="366902"/>
    <row r="366903"/>
    <row r="366904"/>
    <row r="366905"/>
    <row r="366906"/>
    <row r="366907"/>
    <row r="366908"/>
    <row r="366909"/>
    <row r="366910"/>
    <row r="366911"/>
    <row r="366912"/>
    <row r="366913"/>
    <row r="366914"/>
    <row r="366915"/>
    <row r="366916"/>
    <row r="366917"/>
    <row r="366918"/>
    <row r="366919"/>
    <row r="366920"/>
    <row r="366921"/>
    <row r="366922"/>
    <row r="366923"/>
    <row r="366924"/>
    <row r="366925"/>
    <row r="366926"/>
    <row r="366927"/>
    <row r="366928"/>
    <row r="366929"/>
    <row r="366930"/>
    <row r="366931"/>
    <row r="366932"/>
    <row r="366933"/>
    <row r="366934"/>
    <row r="366935"/>
    <row r="366936"/>
    <row r="366937"/>
    <row r="366938"/>
    <row r="366939"/>
    <row r="366940"/>
    <row r="366941"/>
    <row r="366942"/>
    <row r="366943"/>
    <row r="366944"/>
    <row r="366945"/>
    <row r="366946"/>
    <row r="366947"/>
    <row r="366948"/>
    <row r="366949"/>
    <row r="366950"/>
    <row r="366951"/>
    <row r="366952"/>
    <row r="366953"/>
    <row r="366954"/>
    <row r="366955"/>
    <row r="366956"/>
    <row r="366957"/>
    <row r="366958"/>
    <row r="366959"/>
    <row r="366960"/>
    <row r="366961"/>
    <row r="366962"/>
    <row r="366963"/>
    <row r="366964"/>
    <row r="366965"/>
    <row r="366966"/>
    <row r="366967"/>
    <row r="366968"/>
    <row r="366969"/>
    <row r="366970"/>
    <row r="366971"/>
    <row r="366972"/>
    <row r="366973"/>
    <row r="366974"/>
    <row r="366975"/>
    <row r="366976"/>
    <row r="366977"/>
    <row r="366978"/>
    <row r="366979"/>
    <row r="366980"/>
    <row r="366981"/>
    <row r="366982"/>
    <row r="366983"/>
    <row r="366984"/>
    <row r="366985"/>
    <row r="366986"/>
    <row r="366987"/>
    <row r="366988"/>
    <row r="366989"/>
    <row r="366990"/>
    <row r="366991"/>
    <row r="366992"/>
    <row r="366993"/>
    <row r="366994"/>
    <row r="366995"/>
    <row r="366996"/>
    <row r="366997"/>
    <row r="366998"/>
    <row r="366999"/>
    <row r="367000"/>
    <row r="367001"/>
    <row r="367002"/>
    <row r="367003"/>
    <row r="367004"/>
    <row r="367005"/>
    <row r="367006"/>
    <row r="367007"/>
    <row r="367008"/>
    <row r="367009"/>
    <row r="367010"/>
    <row r="367011"/>
    <row r="367012"/>
    <row r="367013"/>
    <row r="367014"/>
    <row r="367015"/>
    <row r="367016"/>
    <row r="367017"/>
    <row r="367018"/>
    <row r="367019"/>
    <row r="367020"/>
    <row r="367021"/>
    <row r="367022"/>
    <row r="367023"/>
    <row r="367024"/>
    <row r="367025"/>
    <row r="367026"/>
    <row r="367027"/>
    <row r="367028"/>
    <row r="367029"/>
    <row r="367030"/>
    <row r="367031"/>
    <row r="367032"/>
    <row r="367033"/>
    <row r="367034"/>
    <row r="367035"/>
    <row r="367036"/>
    <row r="367037"/>
    <row r="367038"/>
    <row r="367039"/>
    <row r="367040"/>
    <row r="367041"/>
    <row r="367042"/>
    <row r="367043"/>
    <row r="367044"/>
    <row r="367045"/>
    <row r="367046"/>
    <row r="367047"/>
    <row r="367048"/>
    <row r="367049"/>
    <row r="367050"/>
    <row r="367051"/>
    <row r="367052"/>
    <row r="367053"/>
    <row r="367054"/>
    <row r="367055"/>
    <row r="367056"/>
    <row r="367057"/>
    <row r="367058"/>
    <row r="367059"/>
    <row r="367060"/>
    <row r="367061"/>
    <row r="367062"/>
    <row r="367063"/>
    <row r="367064"/>
    <row r="367065"/>
    <row r="367066"/>
    <row r="367067"/>
    <row r="367068"/>
    <row r="367069"/>
    <row r="367070"/>
    <row r="367071"/>
    <row r="367072"/>
    <row r="367073"/>
    <row r="367074"/>
    <row r="367075"/>
    <row r="367076"/>
    <row r="367077"/>
    <row r="367078"/>
    <row r="367079"/>
    <row r="367080"/>
    <row r="367081"/>
    <row r="367082"/>
    <row r="367083"/>
    <row r="367084"/>
    <row r="367085"/>
    <row r="367086"/>
    <row r="367087"/>
    <row r="367088"/>
    <row r="367089"/>
    <row r="367090"/>
    <row r="367091"/>
    <row r="367092"/>
    <row r="367093"/>
    <row r="367094"/>
    <row r="367095"/>
    <row r="367096"/>
    <row r="367097"/>
    <row r="367098"/>
    <row r="367099"/>
    <row r="367100"/>
    <row r="367101"/>
    <row r="367102"/>
    <row r="367103"/>
    <row r="367104"/>
    <row r="367105"/>
    <row r="367106"/>
    <row r="367107"/>
    <row r="367108"/>
    <row r="367109"/>
    <row r="367110"/>
    <row r="367111"/>
    <row r="367112"/>
    <row r="367113"/>
    <row r="367114"/>
    <row r="367115"/>
    <row r="367116"/>
    <row r="367117"/>
    <row r="367118"/>
    <row r="367119"/>
    <row r="367120"/>
    <row r="367121"/>
    <row r="367122"/>
    <row r="367123"/>
    <row r="367124"/>
    <row r="367125"/>
    <row r="367126"/>
    <row r="367127"/>
    <row r="367128"/>
    <row r="367129"/>
    <row r="367130"/>
    <row r="367131"/>
    <row r="367132"/>
    <row r="367133"/>
    <row r="367134"/>
    <row r="367135"/>
    <row r="367136"/>
    <row r="367137"/>
    <row r="367138"/>
    <row r="367139"/>
    <row r="367140"/>
    <row r="367141"/>
    <row r="367142"/>
    <row r="367143"/>
    <row r="367144"/>
    <row r="367145"/>
    <row r="367146"/>
    <row r="367147"/>
    <row r="367148"/>
    <row r="367149"/>
    <row r="367150"/>
    <row r="367151"/>
    <row r="367152"/>
    <row r="367153"/>
    <row r="367154"/>
    <row r="367155"/>
    <row r="367156"/>
    <row r="367157"/>
    <row r="367158"/>
    <row r="367159"/>
    <row r="367160"/>
    <row r="367161"/>
    <row r="367162"/>
    <row r="367163"/>
    <row r="367164"/>
    <row r="367165"/>
    <row r="367166"/>
    <row r="367167"/>
    <row r="367168"/>
    <row r="367169"/>
    <row r="367170"/>
    <row r="367171"/>
    <row r="367172"/>
    <row r="367173"/>
    <row r="367174"/>
    <row r="367175"/>
    <row r="367176"/>
    <row r="367177"/>
    <row r="367178"/>
    <row r="367179"/>
    <row r="367180"/>
    <row r="367181"/>
    <row r="367182"/>
    <row r="367183"/>
    <row r="367184"/>
    <row r="367185"/>
    <row r="367186"/>
    <row r="367187"/>
    <row r="367188"/>
    <row r="367189"/>
    <row r="367190"/>
    <row r="367191"/>
    <row r="367192"/>
    <row r="367193"/>
    <row r="367194"/>
    <row r="367195"/>
    <row r="367196"/>
    <row r="367197"/>
    <row r="367198"/>
    <row r="367199"/>
    <row r="367200"/>
    <row r="367201"/>
    <row r="367202"/>
    <row r="367203"/>
    <row r="367204"/>
    <row r="367205"/>
    <row r="367206"/>
    <row r="367207"/>
    <row r="367208"/>
    <row r="367209"/>
    <row r="367210"/>
    <row r="367211"/>
    <row r="367212"/>
    <row r="367213"/>
    <row r="367214"/>
    <row r="367215"/>
    <row r="367216"/>
    <row r="367217"/>
    <row r="367218"/>
    <row r="367219"/>
    <row r="367220"/>
    <row r="367221"/>
    <row r="367222"/>
    <row r="367223"/>
    <row r="367224"/>
    <row r="367225"/>
    <row r="367226"/>
    <row r="367227"/>
    <row r="367228"/>
    <row r="367229"/>
    <row r="367230"/>
    <row r="367231"/>
    <row r="367232"/>
    <row r="367233"/>
    <row r="367234"/>
    <row r="367235"/>
    <row r="367236"/>
    <row r="367237"/>
    <row r="367238"/>
    <row r="367239"/>
    <row r="367240"/>
    <row r="367241"/>
    <row r="367242"/>
    <row r="367243"/>
    <row r="367244"/>
    <row r="367245"/>
    <row r="367246"/>
    <row r="367247"/>
    <row r="367248"/>
    <row r="367249"/>
    <row r="367250"/>
    <row r="367251"/>
    <row r="367252"/>
    <row r="367253"/>
    <row r="367254"/>
    <row r="367255"/>
    <row r="367256"/>
    <row r="367257"/>
    <row r="367258"/>
    <row r="367259"/>
    <row r="367260"/>
    <row r="367261"/>
    <row r="367262"/>
    <row r="367263"/>
    <row r="367264"/>
    <row r="367265"/>
    <row r="367266"/>
    <row r="367267"/>
    <row r="367268"/>
    <row r="367269"/>
    <row r="367270"/>
    <row r="367271"/>
    <row r="367272"/>
    <row r="367273"/>
    <row r="367274"/>
    <row r="367275"/>
    <row r="367276"/>
    <row r="367277"/>
    <row r="367278"/>
    <row r="367279"/>
    <row r="367280"/>
    <row r="367281"/>
    <row r="367282"/>
    <row r="367283"/>
    <row r="367284"/>
    <row r="367285"/>
    <row r="367286"/>
    <row r="367287"/>
    <row r="367288"/>
    <row r="367289"/>
    <row r="367290"/>
    <row r="367291"/>
    <row r="367292"/>
    <row r="367293"/>
    <row r="367294"/>
    <row r="367295"/>
    <row r="367296"/>
    <row r="367297"/>
    <row r="367298"/>
    <row r="367299"/>
    <row r="367300"/>
    <row r="367301"/>
    <row r="367302"/>
    <row r="367303"/>
    <row r="367304"/>
    <row r="367305"/>
    <row r="367306"/>
    <row r="367307"/>
    <row r="367308"/>
    <row r="367309"/>
    <row r="367310"/>
    <row r="367311"/>
    <row r="367312"/>
    <row r="367313"/>
    <row r="367314"/>
    <row r="367315"/>
    <row r="367316"/>
    <row r="367317"/>
    <row r="367318"/>
    <row r="367319"/>
    <row r="367320"/>
    <row r="367321"/>
    <row r="367322"/>
    <row r="367323"/>
    <row r="367324"/>
    <row r="367325"/>
    <row r="367326"/>
    <row r="367327"/>
    <row r="367328"/>
    <row r="367329"/>
    <row r="367330"/>
    <row r="367331"/>
    <row r="367332"/>
    <row r="367333"/>
    <row r="367334"/>
    <row r="367335"/>
    <row r="367336"/>
    <row r="367337"/>
    <row r="367338"/>
    <row r="367339"/>
    <row r="367340"/>
    <row r="367341"/>
    <row r="367342"/>
    <row r="367343"/>
    <row r="367344"/>
    <row r="367345"/>
    <row r="367346"/>
    <row r="367347"/>
    <row r="367348"/>
    <row r="367349"/>
    <row r="367350"/>
    <row r="367351"/>
    <row r="367352"/>
    <row r="367353"/>
    <row r="367354"/>
    <row r="367355"/>
    <row r="367356"/>
    <row r="367357"/>
    <row r="367358"/>
    <row r="367359"/>
    <row r="367360"/>
    <row r="367361"/>
    <row r="367362"/>
    <row r="367363"/>
    <row r="367364"/>
    <row r="367365"/>
    <row r="367366"/>
    <row r="367367"/>
    <row r="367368"/>
    <row r="367369"/>
    <row r="367370"/>
    <row r="367371"/>
    <row r="367372"/>
    <row r="367373"/>
    <row r="367374"/>
    <row r="367375"/>
    <row r="367376"/>
    <row r="367377"/>
    <row r="367378"/>
    <row r="367379"/>
    <row r="367380"/>
    <row r="367381"/>
    <row r="367382"/>
    <row r="367383"/>
    <row r="367384"/>
    <row r="367385"/>
    <row r="367386"/>
    <row r="367387"/>
    <row r="367388"/>
    <row r="367389"/>
    <row r="367390"/>
    <row r="367391"/>
    <row r="367392"/>
    <row r="367393"/>
    <row r="367394"/>
    <row r="367395"/>
    <row r="367396"/>
    <row r="367397"/>
    <row r="367398"/>
    <row r="367399"/>
    <row r="367400"/>
    <row r="367401"/>
    <row r="367402"/>
    <row r="367403"/>
    <row r="367404"/>
    <row r="367405"/>
    <row r="367406"/>
    <row r="367407"/>
    <row r="367408"/>
    <row r="367409"/>
    <row r="367410"/>
    <row r="367411"/>
    <row r="367412"/>
    <row r="367413"/>
    <row r="367414"/>
    <row r="367415"/>
    <row r="367416"/>
    <row r="367417"/>
    <row r="367418"/>
    <row r="367419"/>
    <row r="367420"/>
    <row r="367421"/>
    <row r="367422"/>
    <row r="367423"/>
    <row r="367424"/>
    <row r="367425"/>
    <row r="367426"/>
    <row r="367427"/>
    <row r="367428"/>
    <row r="367429"/>
    <row r="367430"/>
    <row r="367431"/>
    <row r="367432"/>
    <row r="367433"/>
    <row r="367434"/>
    <row r="367435"/>
    <row r="367436"/>
    <row r="367437"/>
    <row r="367438"/>
    <row r="367439"/>
    <row r="367440"/>
    <row r="367441"/>
    <row r="367442"/>
    <row r="367443"/>
    <row r="367444"/>
    <row r="367445"/>
    <row r="367446"/>
    <row r="367447"/>
    <row r="367448"/>
    <row r="367449"/>
    <row r="367450"/>
    <row r="367451"/>
    <row r="367452"/>
    <row r="367453"/>
    <row r="367454"/>
    <row r="367455"/>
    <row r="367456"/>
    <row r="367457"/>
    <row r="367458"/>
    <row r="367459"/>
    <row r="367460"/>
    <row r="367461"/>
    <row r="367462"/>
    <row r="367463"/>
    <row r="367464"/>
    <row r="367465"/>
    <row r="367466"/>
    <row r="367467"/>
    <row r="367468"/>
    <row r="367469"/>
    <row r="367470"/>
    <row r="367471"/>
    <row r="367472"/>
    <row r="367473"/>
    <row r="367474"/>
    <row r="367475"/>
    <row r="367476"/>
    <row r="367477"/>
    <row r="367478"/>
    <row r="367479"/>
    <row r="367480"/>
    <row r="367481"/>
    <row r="367482"/>
    <row r="367483"/>
    <row r="367484"/>
    <row r="367485"/>
    <row r="367486"/>
    <row r="367487"/>
    <row r="367488"/>
    <row r="367489"/>
    <row r="367490"/>
    <row r="367491"/>
    <row r="367492"/>
    <row r="367493"/>
    <row r="367494"/>
    <row r="367495"/>
    <row r="367496"/>
    <row r="367497"/>
    <row r="367498"/>
    <row r="367499"/>
    <row r="367500"/>
    <row r="367501"/>
    <row r="367502"/>
    <row r="367503"/>
    <row r="367504"/>
    <row r="367505"/>
    <row r="367506"/>
    <row r="367507"/>
    <row r="367508"/>
    <row r="367509"/>
    <row r="367510"/>
    <row r="367511"/>
    <row r="367512"/>
    <row r="367513"/>
    <row r="367514"/>
    <row r="367515"/>
    <row r="367516"/>
    <row r="367517"/>
    <row r="367518"/>
    <row r="367519"/>
    <row r="367520"/>
    <row r="367521"/>
    <row r="367522"/>
    <row r="367523"/>
    <row r="367524"/>
    <row r="367525"/>
    <row r="367526"/>
    <row r="367527"/>
    <row r="367528"/>
    <row r="367529"/>
    <row r="367530"/>
    <row r="367531"/>
    <row r="367532"/>
    <row r="367533"/>
    <row r="367534"/>
    <row r="367535"/>
    <row r="367536"/>
    <row r="367537"/>
    <row r="367538"/>
    <row r="367539"/>
    <row r="367540"/>
    <row r="367541"/>
    <row r="367542"/>
    <row r="367543"/>
    <row r="367544"/>
    <row r="367545"/>
    <row r="367546"/>
    <row r="367547"/>
    <row r="367548"/>
    <row r="367549"/>
    <row r="367550"/>
    <row r="367551"/>
    <row r="367552"/>
    <row r="367553"/>
    <row r="367554"/>
    <row r="367555"/>
    <row r="367556"/>
    <row r="367557"/>
    <row r="367558"/>
    <row r="367559"/>
    <row r="367560"/>
    <row r="367561"/>
    <row r="367562"/>
    <row r="367563"/>
    <row r="367564"/>
    <row r="367565"/>
    <row r="367566"/>
    <row r="367567"/>
    <row r="367568"/>
    <row r="367569"/>
    <row r="367570"/>
    <row r="367571"/>
    <row r="367572"/>
    <row r="367573"/>
    <row r="367574"/>
    <row r="367575"/>
    <row r="367576"/>
    <row r="367577"/>
    <row r="367578"/>
    <row r="367579"/>
    <row r="367580"/>
    <row r="367581"/>
    <row r="367582"/>
    <row r="367583"/>
    <row r="367584"/>
    <row r="367585"/>
    <row r="367586"/>
    <row r="367587"/>
    <row r="367588"/>
    <row r="367589"/>
    <row r="367590"/>
    <row r="367591"/>
    <row r="367592"/>
    <row r="367593"/>
    <row r="367594"/>
    <row r="367595"/>
    <row r="367596"/>
    <row r="367597"/>
    <row r="367598"/>
    <row r="367599"/>
    <row r="367600"/>
    <row r="367601"/>
    <row r="367602"/>
    <row r="367603"/>
    <row r="367604"/>
    <row r="367605"/>
    <row r="367606"/>
    <row r="367607"/>
    <row r="367608"/>
    <row r="367609"/>
    <row r="367610"/>
    <row r="367611"/>
    <row r="367612"/>
    <row r="367613"/>
    <row r="367614"/>
    <row r="367615"/>
    <row r="367616"/>
    <row r="367617"/>
    <row r="367618"/>
    <row r="367619"/>
    <row r="367620"/>
    <row r="367621"/>
    <row r="367622"/>
    <row r="367623"/>
    <row r="367624"/>
    <row r="367625"/>
    <row r="367626"/>
    <row r="367627"/>
    <row r="367628"/>
    <row r="367629"/>
    <row r="367630"/>
    <row r="367631"/>
    <row r="367632"/>
    <row r="367633"/>
    <row r="367634"/>
    <row r="367635"/>
    <row r="367636"/>
    <row r="367637"/>
    <row r="367638"/>
    <row r="367639"/>
    <row r="367640"/>
    <row r="367641"/>
    <row r="367642"/>
    <row r="367643"/>
    <row r="367644"/>
    <row r="367645"/>
    <row r="367646"/>
    <row r="367647"/>
    <row r="367648"/>
    <row r="367649"/>
    <row r="367650"/>
    <row r="367651"/>
    <row r="367652"/>
    <row r="367653"/>
    <row r="367654"/>
    <row r="367655"/>
    <row r="367656"/>
    <row r="367657"/>
    <row r="367658"/>
    <row r="367659"/>
    <row r="367660"/>
    <row r="367661"/>
    <row r="367662"/>
    <row r="367663"/>
    <row r="367664"/>
    <row r="367665"/>
    <row r="367666"/>
    <row r="367667"/>
    <row r="367668"/>
    <row r="367669"/>
    <row r="367670"/>
    <row r="367671"/>
    <row r="367672"/>
    <row r="367673"/>
    <row r="367674"/>
    <row r="367675"/>
    <row r="367676"/>
    <row r="367677"/>
    <row r="367678"/>
    <row r="367679"/>
    <row r="367680"/>
    <row r="367681"/>
    <row r="367682"/>
    <row r="367683"/>
    <row r="367684"/>
    <row r="367685"/>
    <row r="367686"/>
    <row r="367687"/>
    <row r="367688"/>
    <row r="367689"/>
    <row r="367690"/>
    <row r="367691"/>
    <row r="367692"/>
    <row r="367693"/>
    <row r="367694"/>
    <row r="367695"/>
    <row r="367696"/>
    <row r="367697"/>
    <row r="367698"/>
    <row r="367699"/>
    <row r="367700"/>
    <row r="367701"/>
    <row r="367702"/>
    <row r="367703"/>
    <row r="367704"/>
    <row r="367705"/>
    <row r="367706"/>
    <row r="367707"/>
    <row r="367708"/>
    <row r="367709"/>
    <row r="367710"/>
    <row r="367711"/>
    <row r="367712"/>
    <row r="367713"/>
    <row r="367714"/>
    <row r="367715"/>
    <row r="367716"/>
    <row r="367717"/>
    <row r="367718"/>
    <row r="367719"/>
    <row r="367720"/>
    <row r="367721"/>
    <row r="367722"/>
    <row r="367723"/>
    <row r="367724"/>
    <row r="367725"/>
    <row r="367726"/>
    <row r="367727"/>
    <row r="367728"/>
    <row r="367729"/>
    <row r="367730"/>
    <row r="367731"/>
    <row r="367732"/>
    <row r="367733"/>
    <row r="367734"/>
    <row r="367735"/>
    <row r="367736"/>
    <row r="367737"/>
    <row r="367738"/>
    <row r="367739"/>
    <row r="367740"/>
    <row r="367741"/>
    <row r="367742"/>
    <row r="367743"/>
    <row r="367744"/>
    <row r="367745"/>
    <row r="367746"/>
    <row r="367747"/>
    <row r="367748"/>
    <row r="367749"/>
    <row r="367750"/>
    <row r="367751"/>
    <row r="367752"/>
    <row r="367753"/>
    <row r="367754"/>
    <row r="367755"/>
    <row r="367756"/>
    <row r="367757"/>
    <row r="367758"/>
    <row r="367759"/>
    <row r="367760"/>
    <row r="367761"/>
    <row r="367762"/>
    <row r="367763"/>
    <row r="367764"/>
    <row r="367765"/>
    <row r="367766"/>
    <row r="367767"/>
    <row r="367768"/>
    <row r="367769"/>
    <row r="367770"/>
    <row r="367771"/>
    <row r="367772"/>
    <row r="367773"/>
    <row r="367774"/>
    <row r="367775"/>
    <row r="367776"/>
    <row r="367777"/>
    <row r="367778"/>
    <row r="367779"/>
    <row r="367780"/>
    <row r="367781"/>
    <row r="367782"/>
    <row r="367783"/>
    <row r="367784"/>
    <row r="367785"/>
    <row r="367786"/>
    <row r="367787"/>
    <row r="367788"/>
    <row r="367789"/>
    <row r="367790"/>
    <row r="367791"/>
    <row r="367792"/>
    <row r="367793"/>
    <row r="367794"/>
    <row r="367795"/>
    <row r="367796"/>
    <row r="367797"/>
    <row r="367798"/>
    <row r="367799"/>
    <row r="367800"/>
    <row r="367801"/>
    <row r="367802"/>
    <row r="367803"/>
    <row r="367804"/>
    <row r="367805"/>
    <row r="367806"/>
    <row r="367807"/>
    <row r="367808"/>
    <row r="367809"/>
    <row r="367810"/>
    <row r="367811"/>
    <row r="367812"/>
    <row r="367813"/>
    <row r="367814"/>
    <row r="367815"/>
    <row r="367816"/>
    <row r="367817"/>
    <row r="367818"/>
    <row r="367819"/>
    <row r="367820"/>
    <row r="367821"/>
    <row r="367822"/>
    <row r="367823"/>
    <row r="367824"/>
    <row r="367825"/>
    <row r="367826"/>
    <row r="367827"/>
    <row r="367828"/>
    <row r="367829"/>
    <row r="367830"/>
    <row r="367831"/>
    <row r="367832"/>
    <row r="367833"/>
    <row r="367834"/>
    <row r="367835"/>
    <row r="367836"/>
    <row r="367837"/>
    <row r="367838"/>
    <row r="367839"/>
    <row r="367840"/>
    <row r="367841"/>
    <row r="367842"/>
    <row r="367843"/>
    <row r="367844"/>
    <row r="367845"/>
    <row r="367846"/>
    <row r="367847"/>
    <row r="367848"/>
    <row r="367849"/>
    <row r="367850"/>
    <row r="367851"/>
    <row r="367852"/>
    <row r="367853"/>
    <row r="367854"/>
    <row r="367855"/>
    <row r="367856"/>
    <row r="367857"/>
    <row r="367858"/>
    <row r="367859"/>
    <row r="367860"/>
    <row r="367861"/>
    <row r="367862"/>
    <row r="367863"/>
    <row r="367864"/>
    <row r="367865"/>
    <row r="367866"/>
    <row r="367867"/>
    <row r="367868"/>
    <row r="367869"/>
    <row r="367870"/>
    <row r="367871"/>
    <row r="367872"/>
    <row r="367873"/>
    <row r="367874"/>
    <row r="367875"/>
    <row r="367876"/>
    <row r="367877"/>
    <row r="367878"/>
    <row r="367879"/>
    <row r="367880"/>
    <row r="367881"/>
    <row r="367882"/>
    <row r="367883"/>
    <row r="367884"/>
    <row r="367885"/>
    <row r="367886"/>
    <row r="367887"/>
    <row r="367888"/>
    <row r="367889"/>
    <row r="367890"/>
    <row r="367891"/>
    <row r="367892"/>
    <row r="367893"/>
    <row r="367894"/>
    <row r="367895"/>
    <row r="367896"/>
    <row r="367897"/>
    <row r="367898"/>
    <row r="367899"/>
    <row r="367900"/>
    <row r="367901"/>
    <row r="367902"/>
    <row r="367903"/>
    <row r="367904"/>
    <row r="367905"/>
    <row r="367906"/>
    <row r="367907"/>
    <row r="367908"/>
    <row r="367909"/>
    <row r="367910"/>
    <row r="367911"/>
    <row r="367912"/>
    <row r="367913"/>
    <row r="367914"/>
    <row r="367915"/>
    <row r="367916"/>
    <row r="367917"/>
    <row r="367918"/>
    <row r="367919"/>
    <row r="367920"/>
    <row r="367921"/>
    <row r="367922"/>
    <row r="367923"/>
    <row r="367924"/>
    <row r="367925"/>
    <row r="367926"/>
    <row r="367927"/>
    <row r="367928"/>
    <row r="367929"/>
    <row r="367930"/>
    <row r="367931"/>
    <row r="367932"/>
    <row r="367933"/>
    <row r="367934"/>
    <row r="367935"/>
    <row r="367936"/>
    <row r="367937"/>
    <row r="367938"/>
    <row r="367939"/>
    <row r="367940"/>
    <row r="367941"/>
    <row r="367942"/>
    <row r="367943"/>
    <row r="367944"/>
    <row r="367945"/>
    <row r="367946"/>
    <row r="367947"/>
    <row r="367948"/>
    <row r="367949"/>
    <row r="367950"/>
    <row r="367951"/>
    <row r="367952"/>
    <row r="367953"/>
    <row r="367954"/>
    <row r="367955"/>
    <row r="367956"/>
    <row r="367957"/>
    <row r="367958"/>
    <row r="367959"/>
    <row r="367960"/>
    <row r="367961"/>
    <row r="367962"/>
    <row r="367963"/>
    <row r="367964"/>
    <row r="367965"/>
    <row r="367966"/>
    <row r="367967"/>
    <row r="367968"/>
    <row r="367969"/>
    <row r="367970"/>
    <row r="367971"/>
    <row r="367972"/>
    <row r="367973"/>
    <row r="367974"/>
    <row r="367975"/>
    <row r="367976"/>
    <row r="367977"/>
    <row r="367978"/>
    <row r="367979"/>
    <row r="367980"/>
    <row r="367981"/>
    <row r="367982"/>
    <row r="367983"/>
    <row r="367984"/>
    <row r="367985"/>
    <row r="367986"/>
    <row r="367987"/>
    <row r="367988"/>
    <row r="367989"/>
    <row r="367990"/>
    <row r="367991"/>
    <row r="367992"/>
    <row r="367993"/>
    <row r="367994"/>
    <row r="367995"/>
    <row r="367996"/>
    <row r="367997"/>
    <row r="367998"/>
    <row r="367999"/>
    <row r="368000"/>
    <row r="368001"/>
    <row r="368002"/>
    <row r="368003"/>
    <row r="368004"/>
    <row r="368005"/>
    <row r="368006"/>
    <row r="368007"/>
    <row r="368008"/>
    <row r="368009"/>
    <row r="368010"/>
    <row r="368011"/>
    <row r="368012"/>
    <row r="368013"/>
    <row r="368014"/>
    <row r="368015"/>
    <row r="368016"/>
    <row r="368017"/>
    <row r="368018"/>
    <row r="368019"/>
    <row r="368020"/>
    <row r="368021"/>
    <row r="368022"/>
    <row r="368023"/>
    <row r="368024"/>
    <row r="368025"/>
    <row r="368026"/>
    <row r="368027"/>
    <row r="368028"/>
    <row r="368029"/>
    <row r="368030"/>
    <row r="368031"/>
    <row r="368032"/>
    <row r="368033"/>
    <row r="368034"/>
    <row r="368035"/>
    <row r="368036"/>
    <row r="368037"/>
    <row r="368038"/>
    <row r="368039"/>
    <row r="368040"/>
    <row r="368041"/>
    <row r="368042"/>
    <row r="368043"/>
    <row r="368044"/>
    <row r="368045"/>
    <row r="368046"/>
    <row r="368047"/>
    <row r="368048"/>
    <row r="368049"/>
    <row r="368050"/>
    <row r="368051"/>
    <row r="368052"/>
    <row r="368053"/>
    <row r="368054"/>
    <row r="368055"/>
    <row r="368056"/>
    <row r="368057"/>
    <row r="368058"/>
    <row r="368059"/>
    <row r="368060"/>
    <row r="368061"/>
    <row r="368062"/>
    <row r="368063"/>
    <row r="368064"/>
    <row r="368065"/>
    <row r="368066"/>
    <row r="368067"/>
    <row r="368068"/>
    <row r="368069"/>
    <row r="368070"/>
    <row r="368071"/>
    <row r="368072"/>
    <row r="368073"/>
    <row r="368074"/>
    <row r="368075"/>
    <row r="368076"/>
    <row r="368077"/>
    <row r="368078"/>
    <row r="368079"/>
    <row r="368080"/>
    <row r="368081"/>
    <row r="368082"/>
    <row r="368083"/>
    <row r="368084"/>
    <row r="368085"/>
    <row r="368086"/>
    <row r="368087"/>
    <row r="368088"/>
    <row r="368089"/>
    <row r="368090"/>
    <row r="368091"/>
    <row r="368092"/>
    <row r="368093"/>
    <row r="368094"/>
    <row r="368095"/>
    <row r="368096"/>
    <row r="368097"/>
    <row r="368098"/>
    <row r="368099"/>
    <row r="368100"/>
    <row r="368101"/>
    <row r="368102"/>
    <row r="368103"/>
    <row r="368104"/>
    <row r="368105"/>
    <row r="368106"/>
    <row r="368107"/>
    <row r="368108"/>
    <row r="368109"/>
    <row r="368110"/>
    <row r="368111"/>
    <row r="368112"/>
    <row r="368113"/>
    <row r="368114"/>
    <row r="368115"/>
    <row r="368116"/>
    <row r="368117"/>
    <row r="368118"/>
    <row r="368119"/>
    <row r="368120"/>
    <row r="368121"/>
    <row r="368122"/>
    <row r="368123"/>
    <row r="368124"/>
    <row r="368125"/>
    <row r="368126"/>
    <row r="368127"/>
    <row r="368128"/>
    <row r="368129"/>
    <row r="368130"/>
    <row r="368131"/>
    <row r="368132"/>
    <row r="368133"/>
    <row r="368134"/>
    <row r="368135"/>
    <row r="368136"/>
    <row r="368137"/>
    <row r="368138"/>
    <row r="368139"/>
    <row r="368140"/>
    <row r="368141"/>
    <row r="368142"/>
    <row r="368143"/>
    <row r="368144"/>
    <row r="368145"/>
    <row r="368146"/>
    <row r="368147"/>
    <row r="368148"/>
    <row r="368149"/>
    <row r="368150"/>
    <row r="368151"/>
    <row r="368152"/>
    <row r="368153"/>
    <row r="368154"/>
    <row r="368155"/>
    <row r="368156"/>
    <row r="368157"/>
    <row r="368158"/>
    <row r="368159"/>
    <row r="368160"/>
    <row r="368161"/>
    <row r="368162"/>
    <row r="368163"/>
    <row r="368164"/>
    <row r="368165"/>
    <row r="368166"/>
    <row r="368167"/>
    <row r="368168"/>
    <row r="368169"/>
    <row r="368170"/>
    <row r="368171"/>
    <row r="368172"/>
    <row r="368173"/>
    <row r="368174"/>
    <row r="368175"/>
    <row r="368176"/>
    <row r="368177"/>
    <row r="368178"/>
    <row r="368179"/>
    <row r="368180"/>
    <row r="368181"/>
    <row r="368182"/>
    <row r="368183"/>
    <row r="368184"/>
    <row r="368185"/>
    <row r="368186"/>
    <row r="368187"/>
    <row r="368188"/>
    <row r="368189"/>
    <row r="368190"/>
    <row r="368191"/>
    <row r="368192"/>
    <row r="368193"/>
    <row r="368194"/>
    <row r="368195"/>
    <row r="368196"/>
    <row r="368197"/>
    <row r="368198"/>
    <row r="368199"/>
    <row r="368200"/>
    <row r="368201"/>
    <row r="368202"/>
    <row r="368203"/>
    <row r="368204"/>
    <row r="368205"/>
    <row r="368206"/>
    <row r="368207"/>
    <row r="368208"/>
    <row r="368209"/>
    <row r="368210"/>
    <row r="368211"/>
    <row r="368212"/>
    <row r="368213"/>
    <row r="368214"/>
    <row r="368215"/>
    <row r="368216"/>
    <row r="368217"/>
    <row r="368218"/>
    <row r="368219"/>
    <row r="368220"/>
    <row r="368221"/>
    <row r="368222"/>
    <row r="368223"/>
    <row r="368224"/>
    <row r="368225"/>
    <row r="368226"/>
    <row r="368227"/>
    <row r="368228"/>
    <row r="368229"/>
    <row r="368230"/>
    <row r="368231"/>
    <row r="368232"/>
    <row r="368233"/>
    <row r="368234"/>
    <row r="368235"/>
    <row r="368236"/>
    <row r="368237"/>
    <row r="368238"/>
    <row r="368239"/>
    <row r="368240"/>
    <row r="368241"/>
    <row r="368242"/>
    <row r="368243"/>
    <row r="368244"/>
    <row r="368245"/>
    <row r="368246"/>
    <row r="368247"/>
    <row r="368248"/>
    <row r="368249"/>
    <row r="368250"/>
    <row r="368251"/>
    <row r="368252"/>
    <row r="368253"/>
    <row r="368254"/>
    <row r="368255"/>
    <row r="368256"/>
    <row r="368257"/>
    <row r="368258"/>
    <row r="368259"/>
    <row r="368260"/>
    <row r="368261"/>
    <row r="368262"/>
    <row r="368263"/>
    <row r="368264"/>
    <row r="368265"/>
    <row r="368266"/>
    <row r="368267"/>
    <row r="368268"/>
    <row r="368269"/>
    <row r="368270"/>
    <row r="368271"/>
    <row r="368272"/>
    <row r="368273"/>
    <row r="368274"/>
    <row r="368275"/>
    <row r="368276"/>
    <row r="368277"/>
    <row r="368278"/>
    <row r="368279"/>
    <row r="368280"/>
    <row r="368281"/>
    <row r="368282"/>
    <row r="368283"/>
    <row r="368284"/>
    <row r="368285"/>
    <row r="368286"/>
    <row r="368287"/>
    <row r="368288"/>
    <row r="368289"/>
    <row r="368290"/>
    <row r="368291"/>
    <row r="368292"/>
    <row r="368293"/>
    <row r="368294"/>
    <row r="368295"/>
    <row r="368296"/>
    <row r="368297"/>
    <row r="368298"/>
    <row r="368299"/>
    <row r="368300"/>
    <row r="368301"/>
    <row r="368302"/>
    <row r="368303"/>
    <row r="368304"/>
    <row r="368305"/>
    <row r="368306"/>
    <row r="368307"/>
    <row r="368308"/>
    <row r="368309"/>
    <row r="368310"/>
    <row r="368311"/>
    <row r="368312"/>
    <row r="368313"/>
    <row r="368314"/>
    <row r="368315"/>
    <row r="368316"/>
    <row r="368317"/>
    <row r="368318"/>
    <row r="368319"/>
    <row r="368320"/>
    <row r="368321"/>
    <row r="368322"/>
    <row r="368323"/>
    <row r="368324"/>
    <row r="368325"/>
    <row r="368326"/>
    <row r="368327"/>
    <row r="368328"/>
    <row r="368329"/>
    <row r="368330"/>
    <row r="368331"/>
    <row r="368332"/>
    <row r="368333"/>
    <row r="368334"/>
    <row r="368335"/>
    <row r="368336"/>
    <row r="368337"/>
    <row r="368338"/>
    <row r="368339"/>
    <row r="368340"/>
    <row r="368341"/>
    <row r="368342"/>
    <row r="368343"/>
    <row r="368344"/>
    <row r="368345"/>
    <row r="368346"/>
    <row r="368347"/>
    <row r="368348"/>
    <row r="368349"/>
    <row r="368350"/>
    <row r="368351"/>
    <row r="368352"/>
    <row r="368353"/>
    <row r="368354"/>
    <row r="368355"/>
    <row r="368356"/>
    <row r="368357"/>
    <row r="368358"/>
    <row r="368359"/>
    <row r="368360"/>
    <row r="368361"/>
    <row r="368362"/>
    <row r="368363"/>
    <row r="368364"/>
    <row r="368365"/>
    <row r="368366"/>
    <row r="368367"/>
    <row r="368368"/>
    <row r="368369"/>
    <row r="368370"/>
    <row r="368371"/>
    <row r="368372"/>
    <row r="368373"/>
    <row r="368374"/>
    <row r="368375"/>
    <row r="368376"/>
    <row r="368377"/>
    <row r="368378"/>
    <row r="368379"/>
    <row r="368380"/>
    <row r="368381"/>
    <row r="368382"/>
    <row r="368383"/>
    <row r="368384"/>
    <row r="368385"/>
    <row r="368386"/>
    <row r="368387"/>
    <row r="368388"/>
    <row r="368389"/>
    <row r="368390"/>
    <row r="368391"/>
    <row r="368392"/>
    <row r="368393"/>
    <row r="368394"/>
    <row r="368395"/>
    <row r="368396"/>
    <row r="368397"/>
    <row r="368398"/>
    <row r="368399"/>
    <row r="368400"/>
    <row r="368401"/>
    <row r="368402"/>
    <row r="368403"/>
    <row r="368404"/>
    <row r="368405"/>
    <row r="368406"/>
    <row r="368407"/>
    <row r="368408"/>
    <row r="368409"/>
    <row r="368410"/>
    <row r="368411"/>
    <row r="368412"/>
    <row r="368413"/>
    <row r="368414"/>
    <row r="368415"/>
    <row r="368416"/>
    <row r="368417"/>
    <row r="368418"/>
    <row r="368419"/>
    <row r="368420"/>
    <row r="368421"/>
    <row r="368422"/>
    <row r="368423"/>
    <row r="368424"/>
    <row r="368425"/>
    <row r="368426"/>
    <row r="368427"/>
    <row r="368428"/>
    <row r="368429"/>
    <row r="368430"/>
    <row r="368431"/>
    <row r="368432"/>
    <row r="368433"/>
    <row r="368434"/>
    <row r="368435"/>
    <row r="368436"/>
    <row r="368437"/>
    <row r="368438"/>
    <row r="368439"/>
    <row r="368440"/>
    <row r="368441"/>
    <row r="368442"/>
    <row r="368443"/>
    <row r="368444"/>
    <row r="368445"/>
    <row r="368446"/>
    <row r="368447"/>
    <row r="368448"/>
    <row r="368449"/>
    <row r="368450"/>
    <row r="368451"/>
    <row r="368452"/>
    <row r="368453"/>
    <row r="368454"/>
    <row r="368455"/>
    <row r="368456"/>
    <row r="368457"/>
    <row r="368458"/>
    <row r="368459"/>
    <row r="368460"/>
    <row r="368461"/>
    <row r="368462"/>
    <row r="368463"/>
    <row r="368464"/>
    <row r="368465"/>
    <row r="368466"/>
    <row r="368467"/>
    <row r="368468"/>
    <row r="368469"/>
    <row r="368470"/>
    <row r="368471"/>
    <row r="368472"/>
    <row r="368473"/>
    <row r="368474"/>
    <row r="368475"/>
    <row r="368476"/>
    <row r="368477"/>
    <row r="368478"/>
    <row r="368479"/>
    <row r="368480"/>
    <row r="368481"/>
    <row r="368482"/>
    <row r="368483"/>
    <row r="368484"/>
    <row r="368485"/>
    <row r="368486"/>
    <row r="368487"/>
    <row r="368488"/>
    <row r="368489"/>
    <row r="368490"/>
    <row r="368491"/>
    <row r="368492"/>
    <row r="368493"/>
    <row r="368494"/>
    <row r="368495"/>
    <row r="368496"/>
    <row r="368497"/>
    <row r="368498"/>
    <row r="368499"/>
    <row r="368500"/>
    <row r="368501"/>
    <row r="368502"/>
    <row r="368503"/>
    <row r="368504"/>
    <row r="368505"/>
    <row r="368506"/>
    <row r="368507"/>
    <row r="368508"/>
    <row r="368509"/>
    <row r="368510"/>
    <row r="368511"/>
    <row r="368512"/>
    <row r="368513"/>
    <row r="368514"/>
    <row r="368515"/>
    <row r="368516"/>
    <row r="368517"/>
    <row r="368518"/>
    <row r="368519"/>
    <row r="368520"/>
    <row r="368521"/>
    <row r="368522"/>
    <row r="368523"/>
    <row r="368524"/>
    <row r="368525"/>
    <row r="368526"/>
    <row r="368527"/>
    <row r="368528"/>
    <row r="368529"/>
    <row r="368530"/>
    <row r="368531"/>
    <row r="368532"/>
    <row r="368533"/>
    <row r="368534"/>
    <row r="368535"/>
    <row r="368536"/>
    <row r="368537"/>
    <row r="368538"/>
    <row r="368539"/>
    <row r="368540"/>
    <row r="368541"/>
    <row r="368542"/>
    <row r="368543"/>
    <row r="368544"/>
    <row r="368545"/>
    <row r="368546"/>
    <row r="368547"/>
    <row r="368548"/>
    <row r="368549"/>
    <row r="368550"/>
    <row r="368551"/>
    <row r="368552"/>
    <row r="368553"/>
    <row r="368554"/>
    <row r="368555"/>
    <row r="368556"/>
    <row r="368557"/>
    <row r="368558"/>
    <row r="368559"/>
    <row r="368560"/>
    <row r="368561"/>
    <row r="368562"/>
    <row r="368563"/>
    <row r="368564"/>
    <row r="368565"/>
    <row r="368566"/>
    <row r="368567"/>
    <row r="368568"/>
    <row r="368569"/>
    <row r="368570"/>
    <row r="368571"/>
    <row r="368572"/>
    <row r="368573"/>
    <row r="368574"/>
    <row r="368575"/>
    <row r="368576"/>
    <row r="368577"/>
    <row r="368578"/>
    <row r="368579"/>
    <row r="368580"/>
    <row r="368581"/>
    <row r="368582"/>
    <row r="368583"/>
    <row r="368584"/>
    <row r="368585"/>
    <row r="368586"/>
    <row r="368587"/>
    <row r="368588"/>
    <row r="368589"/>
    <row r="368590"/>
    <row r="368591"/>
    <row r="368592"/>
    <row r="368593"/>
    <row r="368594"/>
    <row r="368595"/>
    <row r="368596"/>
    <row r="368597"/>
    <row r="368598"/>
    <row r="368599"/>
    <row r="368600"/>
    <row r="368601"/>
    <row r="368602"/>
    <row r="368603"/>
    <row r="368604"/>
    <row r="368605"/>
    <row r="368606"/>
    <row r="368607"/>
    <row r="368608"/>
    <row r="368609"/>
    <row r="368610"/>
    <row r="368611"/>
    <row r="368612"/>
    <row r="368613"/>
    <row r="368614"/>
    <row r="368615"/>
    <row r="368616"/>
    <row r="368617"/>
    <row r="368618"/>
    <row r="368619"/>
    <row r="368620"/>
    <row r="368621"/>
    <row r="368622"/>
    <row r="368623"/>
    <row r="368624"/>
    <row r="368625"/>
    <row r="368626"/>
    <row r="368627"/>
    <row r="368628"/>
    <row r="368629"/>
    <row r="368630"/>
    <row r="368631"/>
    <row r="368632"/>
    <row r="368633"/>
    <row r="368634"/>
    <row r="368635"/>
    <row r="368636"/>
    <row r="368637"/>
    <row r="368638"/>
    <row r="368639"/>
    <row r="368640"/>
    <row r="368641"/>
    <row r="368642"/>
    <row r="368643"/>
    <row r="368644"/>
    <row r="368645"/>
    <row r="368646"/>
    <row r="368647"/>
    <row r="368648"/>
    <row r="368649"/>
    <row r="368650"/>
    <row r="368651"/>
    <row r="368652"/>
    <row r="368653"/>
    <row r="368654"/>
    <row r="368655"/>
    <row r="368656"/>
    <row r="368657"/>
    <row r="368658"/>
    <row r="368659"/>
    <row r="368660"/>
    <row r="368661"/>
    <row r="368662"/>
    <row r="368663"/>
    <row r="368664"/>
    <row r="368665"/>
    <row r="368666"/>
    <row r="368667"/>
    <row r="368668"/>
    <row r="368669"/>
    <row r="368670"/>
    <row r="368671"/>
    <row r="368672"/>
    <row r="368673"/>
    <row r="368674"/>
    <row r="368675"/>
    <row r="368676"/>
    <row r="368677"/>
    <row r="368678"/>
    <row r="368679"/>
    <row r="368680"/>
    <row r="368681"/>
    <row r="368682"/>
    <row r="368683"/>
    <row r="368684"/>
    <row r="368685"/>
    <row r="368686"/>
    <row r="368687"/>
    <row r="368688"/>
    <row r="368689"/>
    <row r="368690"/>
    <row r="368691"/>
    <row r="368692"/>
    <row r="368693"/>
    <row r="368694"/>
    <row r="368695"/>
    <row r="368696"/>
    <row r="368697"/>
    <row r="368698"/>
    <row r="368699"/>
    <row r="368700"/>
    <row r="368701"/>
    <row r="368702"/>
    <row r="368703"/>
    <row r="368704"/>
    <row r="368705"/>
    <row r="368706"/>
    <row r="368707"/>
    <row r="368708"/>
    <row r="368709"/>
    <row r="368710"/>
    <row r="368711"/>
    <row r="368712"/>
    <row r="368713"/>
    <row r="368714"/>
    <row r="368715"/>
    <row r="368716"/>
    <row r="368717"/>
    <row r="368718"/>
    <row r="368719"/>
    <row r="368720"/>
    <row r="368721"/>
    <row r="368722"/>
    <row r="368723"/>
    <row r="368724"/>
    <row r="368725"/>
    <row r="368726"/>
    <row r="368727"/>
    <row r="368728"/>
    <row r="368729"/>
    <row r="368730"/>
    <row r="368731"/>
    <row r="368732"/>
    <row r="368733"/>
    <row r="368734"/>
    <row r="368735"/>
    <row r="368736"/>
    <row r="368737"/>
    <row r="368738"/>
    <row r="368739"/>
    <row r="368740"/>
    <row r="368741"/>
    <row r="368742"/>
    <row r="368743"/>
    <row r="368744"/>
    <row r="368745"/>
    <row r="368746"/>
    <row r="368747"/>
    <row r="368748"/>
    <row r="368749"/>
    <row r="368750"/>
    <row r="368751"/>
    <row r="368752"/>
    <row r="368753"/>
    <row r="368754"/>
    <row r="368755"/>
    <row r="368756"/>
    <row r="368757"/>
    <row r="368758"/>
    <row r="368759"/>
    <row r="368760"/>
    <row r="368761"/>
    <row r="368762"/>
    <row r="368763"/>
    <row r="368764"/>
    <row r="368765"/>
    <row r="368766"/>
    <row r="368767"/>
    <row r="368768"/>
    <row r="368769"/>
    <row r="368770"/>
    <row r="368771"/>
    <row r="368772"/>
    <row r="368773"/>
    <row r="368774"/>
    <row r="368775"/>
    <row r="368776"/>
    <row r="368777"/>
    <row r="368778"/>
    <row r="368779"/>
    <row r="368780"/>
    <row r="368781"/>
    <row r="368782"/>
    <row r="368783"/>
    <row r="368784"/>
    <row r="368785"/>
    <row r="368786"/>
    <row r="368787"/>
    <row r="368788"/>
    <row r="368789"/>
    <row r="368790"/>
    <row r="368791"/>
    <row r="368792"/>
    <row r="368793"/>
    <row r="368794"/>
    <row r="368795"/>
    <row r="368796"/>
    <row r="368797"/>
    <row r="368798"/>
    <row r="368799"/>
    <row r="368800"/>
    <row r="368801"/>
    <row r="368802"/>
    <row r="368803"/>
    <row r="368804"/>
    <row r="368805"/>
    <row r="368806"/>
    <row r="368807"/>
    <row r="368808"/>
    <row r="368809"/>
    <row r="368810"/>
    <row r="368811"/>
    <row r="368812"/>
    <row r="368813"/>
    <row r="368814"/>
    <row r="368815"/>
    <row r="368816"/>
    <row r="368817"/>
    <row r="368818"/>
    <row r="368819"/>
    <row r="368820"/>
    <row r="368821"/>
    <row r="368822"/>
    <row r="368823"/>
    <row r="368824"/>
    <row r="368825"/>
    <row r="368826"/>
    <row r="368827"/>
    <row r="368828"/>
    <row r="368829"/>
    <row r="368830"/>
    <row r="368831"/>
    <row r="368832"/>
    <row r="368833"/>
    <row r="368834"/>
    <row r="368835"/>
    <row r="368836"/>
    <row r="368837"/>
    <row r="368838"/>
    <row r="368839"/>
    <row r="368840"/>
    <row r="368841"/>
    <row r="368842"/>
    <row r="368843"/>
    <row r="368844"/>
    <row r="368845"/>
    <row r="368846"/>
    <row r="368847"/>
    <row r="368848"/>
    <row r="368849"/>
    <row r="368850"/>
    <row r="368851"/>
    <row r="368852"/>
    <row r="368853"/>
    <row r="368854"/>
    <row r="368855"/>
    <row r="368856"/>
    <row r="368857"/>
    <row r="368858"/>
    <row r="368859"/>
    <row r="368860"/>
    <row r="368861"/>
    <row r="368862"/>
    <row r="368863"/>
    <row r="368864"/>
    <row r="368865"/>
    <row r="368866"/>
    <row r="368867"/>
    <row r="368868"/>
    <row r="368869"/>
    <row r="368870"/>
    <row r="368871"/>
    <row r="368872"/>
    <row r="368873"/>
    <row r="368874"/>
    <row r="368875"/>
    <row r="368876"/>
    <row r="368877"/>
    <row r="368878"/>
    <row r="368879"/>
    <row r="368880"/>
    <row r="368881"/>
    <row r="368882"/>
    <row r="368883"/>
    <row r="368884"/>
    <row r="368885"/>
    <row r="368886"/>
    <row r="368887"/>
    <row r="368888"/>
    <row r="368889"/>
    <row r="368890"/>
    <row r="368891"/>
    <row r="368892"/>
    <row r="368893"/>
    <row r="368894"/>
    <row r="368895"/>
    <row r="368896"/>
    <row r="368897"/>
    <row r="368898"/>
    <row r="368899"/>
    <row r="368900"/>
    <row r="368901"/>
    <row r="368902"/>
    <row r="368903"/>
    <row r="368904"/>
    <row r="368905"/>
    <row r="368906"/>
    <row r="368907"/>
    <row r="368908"/>
    <row r="368909"/>
    <row r="368910"/>
    <row r="368911"/>
    <row r="368912"/>
    <row r="368913"/>
    <row r="368914"/>
    <row r="368915"/>
    <row r="368916"/>
    <row r="368917"/>
    <row r="368918"/>
    <row r="368919"/>
    <row r="368920"/>
    <row r="368921"/>
    <row r="368922"/>
    <row r="368923"/>
    <row r="368924"/>
    <row r="368925"/>
    <row r="368926"/>
    <row r="368927"/>
    <row r="368928"/>
    <row r="368929"/>
    <row r="368930"/>
    <row r="368931"/>
    <row r="368932"/>
    <row r="368933"/>
    <row r="368934"/>
    <row r="368935"/>
    <row r="368936"/>
    <row r="368937"/>
    <row r="368938"/>
    <row r="368939"/>
    <row r="368940"/>
    <row r="368941"/>
    <row r="368942"/>
    <row r="368943"/>
    <row r="368944"/>
    <row r="368945"/>
    <row r="368946"/>
    <row r="368947"/>
    <row r="368948"/>
    <row r="368949"/>
    <row r="368950"/>
    <row r="368951"/>
    <row r="368952"/>
    <row r="368953"/>
    <row r="368954"/>
    <row r="368955"/>
    <row r="368956"/>
    <row r="368957"/>
    <row r="368958"/>
    <row r="368959"/>
    <row r="368960"/>
    <row r="368961"/>
    <row r="368962"/>
    <row r="368963"/>
    <row r="368964"/>
    <row r="368965"/>
    <row r="368966"/>
    <row r="368967"/>
    <row r="368968"/>
    <row r="368969"/>
    <row r="368970"/>
    <row r="368971"/>
    <row r="368972"/>
    <row r="368973"/>
    <row r="368974"/>
    <row r="368975"/>
    <row r="368976"/>
    <row r="368977"/>
    <row r="368978"/>
    <row r="368979"/>
    <row r="368980"/>
    <row r="368981"/>
    <row r="368982"/>
    <row r="368983"/>
    <row r="368984"/>
    <row r="368985"/>
    <row r="368986"/>
    <row r="368987"/>
    <row r="368988"/>
    <row r="368989"/>
    <row r="368990"/>
    <row r="368991"/>
    <row r="368992"/>
    <row r="368993"/>
    <row r="368994"/>
    <row r="368995"/>
    <row r="368996"/>
    <row r="368997"/>
    <row r="368998"/>
    <row r="368999"/>
    <row r="369000"/>
    <row r="369001"/>
    <row r="369002"/>
    <row r="369003"/>
    <row r="369004"/>
    <row r="369005"/>
    <row r="369006"/>
    <row r="369007"/>
    <row r="369008"/>
    <row r="369009"/>
    <row r="369010"/>
    <row r="369011"/>
    <row r="369012"/>
    <row r="369013"/>
    <row r="369014"/>
    <row r="369015"/>
    <row r="369016"/>
    <row r="369017"/>
    <row r="369018"/>
    <row r="369019"/>
    <row r="369020"/>
    <row r="369021"/>
    <row r="369022"/>
    <row r="369023"/>
    <row r="369024"/>
    <row r="369025"/>
    <row r="369026"/>
    <row r="369027"/>
    <row r="369028"/>
    <row r="369029"/>
    <row r="369030"/>
    <row r="369031"/>
    <row r="369032"/>
    <row r="369033"/>
    <row r="369034"/>
    <row r="369035"/>
    <row r="369036"/>
    <row r="369037"/>
    <row r="369038"/>
    <row r="369039"/>
    <row r="369040"/>
    <row r="369041"/>
    <row r="369042"/>
    <row r="369043"/>
    <row r="369044"/>
    <row r="369045"/>
    <row r="369046"/>
    <row r="369047"/>
    <row r="369048"/>
    <row r="369049"/>
    <row r="369050"/>
    <row r="369051"/>
    <row r="369052"/>
    <row r="369053"/>
    <row r="369054"/>
    <row r="369055"/>
    <row r="369056"/>
    <row r="369057"/>
    <row r="369058"/>
    <row r="369059"/>
    <row r="369060"/>
    <row r="369061"/>
    <row r="369062"/>
    <row r="369063"/>
    <row r="369064"/>
    <row r="369065"/>
    <row r="369066"/>
    <row r="369067"/>
    <row r="369068"/>
    <row r="369069"/>
    <row r="369070"/>
    <row r="369071"/>
    <row r="369072"/>
    <row r="369073"/>
    <row r="369074"/>
    <row r="369075"/>
    <row r="369076"/>
    <row r="369077"/>
    <row r="369078"/>
    <row r="369079"/>
    <row r="369080"/>
    <row r="369081"/>
    <row r="369082"/>
    <row r="369083"/>
    <row r="369084"/>
    <row r="369085"/>
    <row r="369086"/>
    <row r="369087"/>
    <row r="369088"/>
    <row r="369089"/>
    <row r="369090"/>
    <row r="369091"/>
    <row r="369092"/>
    <row r="369093"/>
    <row r="369094"/>
    <row r="369095"/>
    <row r="369096"/>
    <row r="369097"/>
    <row r="369098"/>
    <row r="369099"/>
    <row r="369100"/>
    <row r="369101"/>
    <row r="369102"/>
    <row r="369103"/>
    <row r="369104"/>
    <row r="369105"/>
    <row r="369106"/>
    <row r="369107"/>
    <row r="369108"/>
    <row r="369109"/>
    <row r="369110"/>
    <row r="369111"/>
    <row r="369112"/>
    <row r="369113"/>
    <row r="369114"/>
    <row r="369115"/>
    <row r="369116"/>
    <row r="369117"/>
    <row r="369118"/>
    <row r="369119"/>
    <row r="369120"/>
    <row r="369121"/>
    <row r="369122"/>
    <row r="369123"/>
    <row r="369124"/>
    <row r="369125"/>
    <row r="369126"/>
    <row r="369127"/>
    <row r="369128"/>
    <row r="369129"/>
    <row r="369130"/>
    <row r="369131"/>
    <row r="369132"/>
    <row r="369133"/>
    <row r="369134"/>
    <row r="369135"/>
    <row r="369136"/>
    <row r="369137"/>
    <row r="369138"/>
    <row r="369139"/>
    <row r="369140"/>
    <row r="369141"/>
    <row r="369142"/>
    <row r="369143"/>
    <row r="369144"/>
    <row r="369145"/>
    <row r="369146"/>
    <row r="369147"/>
    <row r="369148"/>
    <row r="369149"/>
    <row r="369150"/>
    <row r="369151"/>
    <row r="369152"/>
    <row r="369153"/>
    <row r="369154"/>
    <row r="369155"/>
    <row r="369156"/>
    <row r="369157"/>
    <row r="369158"/>
    <row r="369159"/>
    <row r="369160"/>
    <row r="369161"/>
    <row r="369162"/>
    <row r="369163"/>
    <row r="369164"/>
    <row r="369165"/>
    <row r="369166"/>
    <row r="369167"/>
    <row r="369168"/>
    <row r="369169"/>
    <row r="369170"/>
    <row r="369171"/>
    <row r="369172"/>
    <row r="369173"/>
    <row r="369174"/>
    <row r="369175"/>
    <row r="369176"/>
    <row r="369177"/>
    <row r="369178"/>
    <row r="369179"/>
    <row r="369180"/>
    <row r="369181"/>
    <row r="369182"/>
    <row r="369183"/>
    <row r="369184"/>
    <row r="369185"/>
    <row r="369186"/>
    <row r="369187"/>
    <row r="369188"/>
    <row r="369189"/>
    <row r="369190"/>
    <row r="369191"/>
    <row r="369192"/>
    <row r="369193"/>
    <row r="369194"/>
    <row r="369195"/>
    <row r="369196"/>
    <row r="369197"/>
    <row r="369198"/>
    <row r="369199"/>
    <row r="369200"/>
    <row r="369201"/>
    <row r="369202"/>
    <row r="369203"/>
    <row r="369204"/>
    <row r="369205"/>
    <row r="369206"/>
    <row r="369207"/>
    <row r="369208"/>
    <row r="369209"/>
    <row r="369210"/>
    <row r="369211"/>
    <row r="369212"/>
    <row r="369213"/>
    <row r="369214"/>
    <row r="369215"/>
    <row r="369216"/>
    <row r="369217"/>
    <row r="369218"/>
    <row r="369219"/>
    <row r="369220"/>
    <row r="369221"/>
    <row r="369222"/>
    <row r="369223"/>
    <row r="369224"/>
    <row r="369225"/>
    <row r="369226"/>
    <row r="369227"/>
    <row r="369228"/>
    <row r="369229"/>
    <row r="369230"/>
    <row r="369231"/>
    <row r="369232"/>
    <row r="369233"/>
    <row r="369234"/>
    <row r="369235"/>
    <row r="369236"/>
    <row r="369237"/>
    <row r="369238"/>
    <row r="369239"/>
    <row r="369240"/>
    <row r="369241"/>
    <row r="369242"/>
    <row r="369243"/>
    <row r="369244"/>
    <row r="369245"/>
    <row r="369246"/>
    <row r="369247"/>
    <row r="369248"/>
    <row r="369249"/>
    <row r="369250"/>
    <row r="369251"/>
    <row r="369252"/>
    <row r="369253"/>
    <row r="369254"/>
    <row r="369255"/>
    <row r="369256"/>
    <row r="369257"/>
    <row r="369258"/>
    <row r="369259"/>
    <row r="369260"/>
    <row r="369261"/>
    <row r="369262"/>
    <row r="369263"/>
    <row r="369264"/>
    <row r="369265"/>
    <row r="369266"/>
    <row r="369267"/>
    <row r="369268"/>
    <row r="369269"/>
    <row r="369270"/>
    <row r="369271"/>
    <row r="369272"/>
    <row r="369273"/>
    <row r="369274"/>
    <row r="369275"/>
    <row r="369276"/>
    <row r="369277"/>
    <row r="369278"/>
    <row r="369279"/>
    <row r="369280"/>
    <row r="369281"/>
    <row r="369282"/>
    <row r="369283"/>
    <row r="369284"/>
    <row r="369285"/>
    <row r="369286"/>
    <row r="369287"/>
    <row r="369288"/>
    <row r="369289"/>
    <row r="369290"/>
    <row r="369291"/>
    <row r="369292"/>
    <row r="369293"/>
    <row r="369294"/>
    <row r="369295"/>
    <row r="369296"/>
    <row r="369297"/>
    <row r="369298"/>
    <row r="369299"/>
    <row r="369300"/>
    <row r="369301"/>
    <row r="369302"/>
    <row r="369303"/>
    <row r="369304"/>
    <row r="369305"/>
    <row r="369306"/>
    <row r="369307"/>
    <row r="369308"/>
    <row r="369309"/>
    <row r="369310"/>
    <row r="369311"/>
    <row r="369312"/>
    <row r="369313"/>
    <row r="369314"/>
    <row r="369315"/>
    <row r="369316"/>
    <row r="369317"/>
    <row r="369318"/>
    <row r="369319"/>
    <row r="369320"/>
    <row r="369321"/>
    <row r="369322"/>
    <row r="369323"/>
    <row r="369324"/>
    <row r="369325"/>
    <row r="369326"/>
    <row r="369327"/>
    <row r="369328"/>
    <row r="369329"/>
    <row r="369330"/>
    <row r="369331"/>
    <row r="369332"/>
    <row r="369333"/>
    <row r="369334"/>
    <row r="369335"/>
    <row r="369336"/>
    <row r="369337"/>
    <row r="369338"/>
    <row r="369339"/>
    <row r="369340"/>
    <row r="369341"/>
    <row r="369342"/>
    <row r="369343"/>
    <row r="369344"/>
    <row r="369345"/>
    <row r="369346"/>
    <row r="369347"/>
    <row r="369348"/>
    <row r="369349"/>
    <row r="369350"/>
    <row r="369351"/>
    <row r="369352"/>
    <row r="369353"/>
    <row r="369354"/>
    <row r="369355"/>
    <row r="369356"/>
    <row r="369357"/>
    <row r="369358"/>
    <row r="369359"/>
    <row r="369360"/>
    <row r="369361"/>
    <row r="369362"/>
    <row r="369363"/>
    <row r="369364"/>
    <row r="369365"/>
    <row r="369366"/>
    <row r="369367"/>
    <row r="369368"/>
    <row r="369369"/>
    <row r="369370"/>
    <row r="369371"/>
    <row r="369372"/>
    <row r="369373"/>
    <row r="369374"/>
    <row r="369375"/>
    <row r="369376"/>
    <row r="369377"/>
    <row r="369378"/>
    <row r="369379"/>
    <row r="369380"/>
    <row r="369381"/>
    <row r="369382"/>
    <row r="369383"/>
    <row r="369384"/>
    <row r="369385"/>
    <row r="369386"/>
    <row r="369387"/>
    <row r="369388"/>
    <row r="369389"/>
    <row r="369390"/>
    <row r="369391"/>
    <row r="369392"/>
    <row r="369393"/>
    <row r="369394"/>
    <row r="369395"/>
    <row r="369396"/>
    <row r="369397"/>
    <row r="369398"/>
    <row r="369399"/>
    <row r="369400"/>
    <row r="369401"/>
    <row r="369402"/>
    <row r="369403"/>
    <row r="369404"/>
    <row r="369405"/>
    <row r="369406"/>
    <row r="369407"/>
    <row r="369408"/>
    <row r="369409"/>
    <row r="369410"/>
    <row r="369411"/>
    <row r="369412"/>
    <row r="369413"/>
    <row r="369414"/>
    <row r="369415"/>
    <row r="369416"/>
    <row r="369417"/>
    <row r="369418"/>
    <row r="369419"/>
    <row r="369420"/>
    <row r="369421"/>
    <row r="369422"/>
    <row r="369423"/>
    <row r="369424"/>
    <row r="369425"/>
    <row r="369426"/>
    <row r="369427"/>
    <row r="369428"/>
    <row r="369429"/>
    <row r="369430"/>
    <row r="369431"/>
    <row r="369432"/>
    <row r="369433"/>
    <row r="369434"/>
    <row r="369435"/>
    <row r="369436"/>
    <row r="369437"/>
    <row r="369438"/>
    <row r="369439"/>
    <row r="369440"/>
    <row r="369441"/>
    <row r="369442"/>
    <row r="369443"/>
    <row r="369444"/>
    <row r="369445"/>
    <row r="369446"/>
    <row r="369447"/>
    <row r="369448"/>
    <row r="369449"/>
    <row r="369450"/>
    <row r="369451"/>
    <row r="369452"/>
    <row r="369453"/>
    <row r="369454"/>
    <row r="369455"/>
    <row r="369456"/>
    <row r="369457"/>
    <row r="369458"/>
    <row r="369459"/>
    <row r="369460"/>
    <row r="369461"/>
    <row r="369462"/>
    <row r="369463"/>
    <row r="369464"/>
    <row r="369465"/>
    <row r="369466"/>
    <row r="369467"/>
    <row r="369468"/>
    <row r="369469"/>
    <row r="369470"/>
    <row r="369471"/>
    <row r="369472"/>
    <row r="369473"/>
    <row r="369474"/>
    <row r="369475"/>
    <row r="369476"/>
    <row r="369477"/>
    <row r="369478"/>
    <row r="369479"/>
    <row r="369480"/>
    <row r="369481"/>
    <row r="369482"/>
    <row r="369483"/>
    <row r="369484"/>
    <row r="369485"/>
    <row r="369486"/>
    <row r="369487"/>
    <row r="369488"/>
    <row r="369489"/>
    <row r="369490"/>
    <row r="369491"/>
    <row r="369492"/>
    <row r="369493"/>
    <row r="369494"/>
    <row r="369495"/>
    <row r="369496"/>
    <row r="369497"/>
    <row r="369498"/>
    <row r="369499"/>
    <row r="369500"/>
    <row r="369501"/>
    <row r="369502"/>
    <row r="369503"/>
    <row r="369504"/>
    <row r="369505"/>
    <row r="369506"/>
    <row r="369507"/>
    <row r="369508"/>
    <row r="369509"/>
    <row r="369510"/>
    <row r="369511"/>
    <row r="369512"/>
    <row r="369513"/>
    <row r="369514"/>
    <row r="369515"/>
    <row r="369516"/>
    <row r="369517"/>
    <row r="369518"/>
    <row r="369519"/>
    <row r="369520"/>
    <row r="369521"/>
    <row r="369522"/>
    <row r="369523"/>
    <row r="369524"/>
    <row r="369525"/>
    <row r="369526"/>
    <row r="369527"/>
    <row r="369528"/>
    <row r="369529"/>
    <row r="369530"/>
    <row r="369531"/>
    <row r="369532"/>
    <row r="369533"/>
    <row r="369534"/>
    <row r="369535"/>
    <row r="369536"/>
    <row r="369537"/>
    <row r="369538"/>
    <row r="369539"/>
    <row r="369540"/>
    <row r="369541"/>
    <row r="369542"/>
    <row r="369543"/>
    <row r="369544"/>
    <row r="369545"/>
    <row r="369546"/>
    <row r="369547"/>
    <row r="369548"/>
    <row r="369549"/>
    <row r="369550"/>
    <row r="369551"/>
    <row r="369552"/>
    <row r="369553"/>
    <row r="369554"/>
    <row r="369555"/>
    <row r="369556"/>
    <row r="369557"/>
    <row r="369558"/>
    <row r="369559"/>
    <row r="369560"/>
    <row r="369561"/>
    <row r="369562"/>
    <row r="369563"/>
    <row r="369564"/>
    <row r="369565"/>
    <row r="369566"/>
    <row r="369567"/>
    <row r="369568"/>
    <row r="369569"/>
    <row r="369570"/>
    <row r="369571"/>
    <row r="369572"/>
    <row r="369573"/>
    <row r="369574"/>
    <row r="369575"/>
    <row r="369576"/>
    <row r="369577"/>
    <row r="369578"/>
    <row r="369579"/>
    <row r="369580"/>
    <row r="369581"/>
    <row r="369582"/>
    <row r="369583"/>
    <row r="369584"/>
    <row r="369585"/>
    <row r="369586"/>
    <row r="369587"/>
    <row r="369588"/>
    <row r="369589"/>
    <row r="369590"/>
    <row r="369591"/>
    <row r="369592"/>
    <row r="369593"/>
    <row r="369594"/>
    <row r="369595"/>
    <row r="369596"/>
    <row r="369597"/>
    <row r="369598"/>
    <row r="369599"/>
    <row r="369600"/>
    <row r="369601"/>
    <row r="369602"/>
    <row r="369603"/>
    <row r="369604"/>
    <row r="369605"/>
    <row r="369606"/>
    <row r="369607"/>
    <row r="369608"/>
    <row r="369609"/>
    <row r="369610"/>
    <row r="369611"/>
    <row r="369612"/>
    <row r="369613"/>
    <row r="369614"/>
    <row r="369615"/>
    <row r="369616"/>
    <row r="369617"/>
    <row r="369618"/>
    <row r="369619"/>
    <row r="369620"/>
    <row r="369621"/>
    <row r="369622"/>
    <row r="369623"/>
    <row r="369624"/>
    <row r="369625"/>
    <row r="369626"/>
    <row r="369627"/>
    <row r="369628"/>
    <row r="369629"/>
    <row r="369630"/>
    <row r="369631"/>
    <row r="369632"/>
    <row r="369633"/>
    <row r="369634"/>
    <row r="369635"/>
    <row r="369636"/>
    <row r="369637"/>
    <row r="369638"/>
    <row r="369639"/>
    <row r="369640"/>
    <row r="369641"/>
    <row r="369642"/>
    <row r="369643"/>
    <row r="369644"/>
    <row r="369645"/>
    <row r="369646"/>
    <row r="369647"/>
    <row r="369648"/>
    <row r="369649"/>
    <row r="369650"/>
    <row r="369651"/>
    <row r="369652"/>
    <row r="369653"/>
    <row r="369654"/>
    <row r="369655"/>
    <row r="369656"/>
    <row r="369657"/>
    <row r="369658"/>
    <row r="369659"/>
    <row r="369660"/>
    <row r="369661"/>
    <row r="369662"/>
    <row r="369663"/>
    <row r="369664"/>
    <row r="369665"/>
    <row r="369666"/>
    <row r="369667"/>
    <row r="369668"/>
    <row r="369669"/>
    <row r="369670"/>
    <row r="369671"/>
    <row r="369672"/>
    <row r="369673"/>
    <row r="369674"/>
    <row r="369675"/>
    <row r="369676"/>
    <row r="369677"/>
    <row r="369678"/>
    <row r="369679"/>
    <row r="369680"/>
    <row r="369681"/>
    <row r="369682"/>
    <row r="369683"/>
    <row r="369684"/>
    <row r="369685"/>
    <row r="369686"/>
    <row r="369687"/>
    <row r="369688"/>
    <row r="369689"/>
    <row r="369690"/>
    <row r="369691"/>
    <row r="369692"/>
    <row r="369693"/>
    <row r="369694"/>
    <row r="369695"/>
    <row r="369696"/>
    <row r="369697"/>
    <row r="369698"/>
    <row r="369699"/>
    <row r="369700"/>
    <row r="369701"/>
    <row r="369702"/>
    <row r="369703"/>
    <row r="369704"/>
    <row r="369705"/>
    <row r="369706"/>
    <row r="369707"/>
    <row r="369708"/>
    <row r="369709"/>
    <row r="369710"/>
    <row r="369711"/>
    <row r="369712"/>
    <row r="369713"/>
    <row r="369714"/>
    <row r="369715"/>
    <row r="369716"/>
    <row r="369717"/>
    <row r="369718"/>
    <row r="369719"/>
    <row r="369720"/>
    <row r="369721"/>
    <row r="369722"/>
    <row r="369723"/>
    <row r="369724"/>
    <row r="369725"/>
    <row r="369726"/>
    <row r="369727"/>
    <row r="369728"/>
    <row r="369729"/>
    <row r="369730"/>
    <row r="369731"/>
    <row r="369732"/>
    <row r="369733"/>
    <row r="369734"/>
    <row r="369735"/>
    <row r="369736"/>
    <row r="369737"/>
    <row r="369738"/>
    <row r="369739"/>
    <row r="369740"/>
    <row r="369741"/>
    <row r="369742"/>
    <row r="369743"/>
    <row r="369744"/>
    <row r="369745"/>
    <row r="369746"/>
    <row r="369747"/>
    <row r="369748"/>
    <row r="369749"/>
    <row r="369750"/>
    <row r="369751"/>
    <row r="369752"/>
    <row r="369753"/>
    <row r="369754"/>
    <row r="369755"/>
    <row r="369756"/>
    <row r="369757"/>
    <row r="369758"/>
    <row r="369759"/>
    <row r="369760"/>
    <row r="369761"/>
    <row r="369762"/>
    <row r="369763"/>
    <row r="369764"/>
    <row r="369765"/>
    <row r="369766"/>
    <row r="369767"/>
    <row r="369768"/>
    <row r="369769"/>
    <row r="369770"/>
    <row r="369771"/>
    <row r="369772"/>
    <row r="369773"/>
    <row r="369774"/>
    <row r="369775"/>
    <row r="369776"/>
    <row r="369777"/>
    <row r="369778"/>
    <row r="369779"/>
    <row r="369780"/>
    <row r="369781"/>
    <row r="369782"/>
    <row r="369783"/>
    <row r="369784"/>
    <row r="369785"/>
    <row r="369786"/>
    <row r="369787"/>
    <row r="369788"/>
    <row r="369789"/>
    <row r="369790"/>
    <row r="369791"/>
    <row r="369792"/>
    <row r="369793"/>
    <row r="369794"/>
    <row r="369795"/>
    <row r="369796"/>
    <row r="369797"/>
    <row r="369798"/>
    <row r="369799"/>
    <row r="369800"/>
    <row r="369801"/>
    <row r="369802"/>
    <row r="369803"/>
    <row r="369804"/>
    <row r="369805"/>
    <row r="369806"/>
    <row r="369807"/>
    <row r="369808"/>
    <row r="369809"/>
    <row r="369810"/>
    <row r="369811"/>
    <row r="369812"/>
    <row r="369813"/>
    <row r="369814"/>
    <row r="369815"/>
    <row r="369816"/>
    <row r="369817"/>
    <row r="369818"/>
    <row r="369819"/>
    <row r="369820"/>
    <row r="369821"/>
    <row r="369822"/>
    <row r="369823"/>
    <row r="369824"/>
    <row r="369825"/>
    <row r="369826"/>
    <row r="369827"/>
    <row r="369828"/>
    <row r="369829"/>
    <row r="369830"/>
    <row r="369831"/>
    <row r="369832"/>
    <row r="369833"/>
    <row r="369834"/>
    <row r="369835"/>
    <row r="369836"/>
    <row r="369837"/>
    <row r="369838"/>
    <row r="369839"/>
    <row r="369840"/>
    <row r="369841"/>
    <row r="369842"/>
    <row r="369843"/>
    <row r="369844"/>
    <row r="369845"/>
    <row r="369846"/>
    <row r="369847"/>
    <row r="369848"/>
    <row r="369849"/>
    <row r="369850"/>
    <row r="369851"/>
    <row r="369852"/>
    <row r="369853"/>
    <row r="369854"/>
    <row r="369855"/>
    <row r="369856"/>
    <row r="369857"/>
    <row r="369858"/>
    <row r="369859"/>
    <row r="369860"/>
    <row r="369861"/>
    <row r="369862"/>
    <row r="369863"/>
    <row r="369864"/>
    <row r="369865"/>
    <row r="369866"/>
    <row r="369867"/>
    <row r="369868"/>
    <row r="369869"/>
    <row r="369870"/>
    <row r="369871"/>
    <row r="369872"/>
    <row r="369873"/>
    <row r="369874"/>
    <row r="369875"/>
    <row r="369876"/>
    <row r="369877"/>
    <row r="369878"/>
    <row r="369879"/>
    <row r="369880"/>
    <row r="369881"/>
    <row r="369882"/>
    <row r="369883"/>
    <row r="369884"/>
    <row r="369885"/>
    <row r="369886"/>
    <row r="369887"/>
    <row r="369888"/>
    <row r="369889"/>
    <row r="369890"/>
    <row r="369891"/>
    <row r="369892"/>
    <row r="369893"/>
    <row r="369894"/>
    <row r="369895"/>
    <row r="369896"/>
    <row r="369897"/>
    <row r="369898"/>
    <row r="369899"/>
    <row r="369900"/>
    <row r="369901"/>
    <row r="369902"/>
    <row r="369903"/>
    <row r="369904"/>
    <row r="369905"/>
    <row r="369906"/>
    <row r="369907"/>
    <row r="369908"/>
    <row r="369909"/>
    <row r="369910"/>
    <row r="369911"/>
    <row r="369912"/>
    <row r="369913"/>
    <row r="369914"/>
    <row r="369915"/>
    <row r="369916"/>
    <row r="369917"/>
    <row r="369918"/>
    <row r="369919"/>
    <row r="369920"/>
    <row r="369921"/>
    <row r="369922"/>
    <row r="369923"/>
    <row r="369924"/>
    <row r="369925"/>
    <row r="369926"/>
    <row r="369927"/>
    <row r="369928"/>
    <row r="369929"/>
    <row r="369930"/>
    <row r="369931"/>
    <row r="369932"/>
    <row r="369933"/>
    <row r="369934"/>
    <row r="369935"/>
    <row r="369936"/>
    <row r="369937"/>
    <row r="369938"/>
    <row r="369939"/>
    <row r="369940"/>
    <row r="369941"/>
    <row r="369942"/>
    <row r="369943"/>
    <row r="369944"/>
    <row r="369945"/>
    <row r="369946"/>
    <row r="369947"/>
    <row r="369948"/>
    <row r="369949"/>
    <row r="369950"/>
    <row r="369951"/>
    <row r="369952"/>
    <row r="369953"/>
    <row r="369954"/>
    <row r="369955"/>
    <row r="369956"/>
    <row r="369957"/>
    <row r="369958"/>
    <row r="369959"/>
    <row r="369960"/>
    <row r="369961"/>
    <row r="369962"/>
    <row r="369963"/>
    <row r="369964"/>
    <row r="369965"/>
    <row r="369966"/>
    <row r="369967"/>
    <row r="369968"/>
    <row r="369969"/>
    <row r="369970"/>
    <row r="369971"/>
    <row r="369972"/>
    <row r="369973"/>
    <row r="369974"/>
    <row r="369975"/>
    <row r="369976"/>
    <row r="369977"/>
    <row r="369978"/>
    <row r="369979"/>
    <row r="369980"/>
    <row r="369981"/>
    <row r="369982"/>
    <row r="369983"/>
    <row r="369984"/>
    <row r="369985"/>
    <row r="369986"/>
    <row r="369987"/>
    <row r="369988"/>
    <row r="369989"/>
    <row r="369990"/>
    <row r="369991"/>
    <row r="369992"/>
    <row r="369993"/>
    <row r="369994"/>
    <row r="369995"/>
    <row r="369996"/>
    <row r="369997"/>
    <row r="369998"/>
    <row r="369999"/>
    <row r="370000"/>
    <row r="370001"/>
    <row r="370002"/>
    <row r="370003"/>
    <row r="370004"/>
    <row r="370005"/>
    <row r="370006"/>
    <row r="370007"/>
    <row r="370008"/>
    <row r="370009"/>
    <row r="370010"/>
    <row r="370011"/>
    <row r="370012"/>
    <row r="370013"/>
    <row r="370014"/>
    <row r="370015"/>
    <row r="370016"/>
    <row r="370017"/>
    <row r="370018"/>
    <row r="370019"/>
    <row r="370020"/>
    <row r="370021"/>
    <row r="370022"/>
    <row r="370023"/>
    <row r="370024"/>
    <row r="370025"/>
    <row r="370026"/>
    <row r="370027"/>
    <row r="370028"/>
    <row r="370029"/>
    <row r="370030"/>
    <row r="370031"/>
    <row r="370032"/>
    <row r="370033"/>
    <row r="370034"/>
    <row r="370035"/>
    <row r="370036"/>
    <row r="370037"/>
    <row r="370038"/>
    <row r="370039"/>
    <row r="370040"/>
    <row r="370041"/>
    <row r="370042"/>
    <row r="370043"/>
    <row r="370044"/>
    <row r="370045"/>
    <row r="370046"/>
    <row r="370047"/>
    <row r="370048"/>
    <row r="370049"/>
    <row r="370050"/>
    <row r="370051"/>
    <row r="370052"/>
    <row r="370053"/>
    <row r="370054"/>
    <row r="370055"/>
    <row r="370056"/>
    <row r="370057"/>
    <row r="370058"/>
    <row r="370059"/>
    <row r="370060"/>
    <row r="370061"/>
    <row r="370062"/>
    <row r="370063"/>
    <row r="370064"/>
    <row r="370065"/>
    <row r="370066"/>
    <row r="370067"/>
    <row r="370068"/>
    <row r="370069"/>
    <row r="370070"/>
    <row r="370071"/>
    <row r="370072"/>
    <row r="370073"/>
    <row r="370074"/>
    <row r="370075"/>
    <row r="370076"/>
    <row r="370077"/>
    <row r="370078"/>
    <row r="370079"/>
    <row r="370080"/>
    <row r="370081"/>
    <row r="370082"/>
    <row r="370083"/>
    <row r="370084"/>
    <row r="370085"/>
    <row r="370086"/>
    <row r="370087"/>
    <row r="370088"/>
    <row r="370089"/>
    <row r="370090"/>
    <row r="370091"/>
    <row r="370092"/>
    <row r="370093"/>
    <row r="370094"/>
    <row r="370095"/>
    <row r="370096"/>
    <row r="370097"/>
    <row r="370098"/>
    <row r="370099"/>
    <row r="370100"/>
    <row r="370101"/>
    <row r="370102"/>
    <row r="370103"/>
    <row r="370104"/>
    <row r="370105"/>
    <row r="370106"/>
    <row r="370107"/>
    <row r="370108"/>
    <row r="370109"/>
    <row r="370110"/>
    <row r="370111"/>
    <row r="370112"/>
    <row r="370113"/>
    <row r="370114"/>
    <row r="370115"/>
    <row r="370116"/>
    <row r="370117"/>
    <row r="370118"/>
    <row r="370119"/>
    <row r="370120"/>
    <row r="370121"/>
    <row r="370122"/>
    <row r="370123"/>
    <row r="370124"/>
    <row r="370125"/>
    <row r="370126"/>
    <row r="370127"/>
    <row r="370128"/>
    <row r="370129"/>
    <row r="370130"/>
    <row r="370131"/>
    <row r="370132"/>
    <row r="370133"/>
    <row r="370134"/>
    <row r="370135"/>
    <row r="370136"/>
    <row r="370137"/>
    <row r="370138"/>
    <row r="370139"/>
    <row r="370140"/>
    <row r="370141"/>
    <row r="370142"/>
    <row r="370143"/>
    <row r="370144"/>
    <row r="370145"/>
    <row r="370146"/>
    <row r="370147"/>
    <row r="370148"/>
    <row r="370149"/>
    <row r="370150"/>
    <row r="370151"/>
    <row r="370152"/>
    <row r="370153"/>
    <row r="370154"/>
    <row r="370155"/>
    <row r="370156"/>
    <row r="370157"/>
    <row r="370158"/>
    <row r="370159"/>
    <row r="370160"/>
    <row r="370161"/>
    <row r="370162"/>
    <row r="370163"/>
    <row r="370164"/>
    <row r="370165"/>
    <row r="370166"/>
    <row r="370167"/>
    <row r="370168"/>
    <row r="370169"/>
    <row r="370170"/>
    <row r="370171"/>
    <row r="370172"/>
    <row r="370173"/>
    <row r="370174"/>
    <row r="370175"/>
    <row r="370176"/>
    <row r="370177"/>
    <row r="370178"/>
    <row r="370179"/>
    <row r="370180"/>
    <row r="370181"/>
    <row r="370182"/>
    <row r="370183"/>
    <row r="370184"/>
    <row r="370185"/>
    <row r="370186"/>
    <row r="370187"/>
    <row r="370188"/>
    <row r="370189"/>
    <row r="370190"/>
    <row r="370191"/>
    <row r="370192"/>
    <row r="370193"/>
    <row r="370194"/>
    <row r="370195"/>
    <row r="370196"/>
    <row r="370197"/>
    <row r="370198"/>
    <row r="370199"/>
    <row r="370200"/>
    <row r="370201"/>
    <row r="370202"/>
    <row r="370203"/>
    <row r="370204"/>
    <row r="370205"/>
    <row r="370206"/>
    <row r="370207"/>
    <row r="370208"/>
    <row r="370209"/>
    <row r="370210"/>
    <row r="370211"/>
    <row r="370212"/>
    <row r="370213"/>
    <row r="370214"/>
    <row r="370215"/>
    <row r="370216"/>
    <row r="370217"/>
    <row r="370218"/>
    <row r="370219"/>
    <row r="370220"/>
    <row r="370221"/>
    <row r="370222"/>
    <row r="370223"/>
    <row r="370224"/>
    <row r="370225"/>
    <row r="370226"/>
    <row r="370227"/>
    <row r="370228"/>
    <row r="370229"/>
    <row r="370230"/>
    <row r="370231"/>
    <row r="370232"/>
    <row r="370233"/>
    <row r="370234"/>
    <row r="370235"/>
    <row r="370236"/>
    <row r="370237"/>
    <row r="370238"/>
    <row r="370239"/>
    <row r="370240"/>
    <row r="370241"/>
    <row r="370242"/>
    <row r="370243"/>
    <row r="370244"/>
    <row r="370245"/>
    <row r="370246"/>
    <row r="370247"/>
    <row r="370248"/>
    <row r="370249"/>
    <row r="370250"/>
    <row r="370251"/>
    <row r="370252"/>
    <row r="370253"/>
    <row r="370254"/>
    <row r="370255"/>
    <row r="370256"/>
    <row r="370257"/>
    <row r="370258"/>
    <row r="370259"/>
    <row r="370260"/>
    <row r="370261"/>
    <row r="370262"/>
    <row r="370263"/>
    <row r="370264"/>
    <row r="370265"/>
    <row r="370266"/>
    <row r="370267"/>
    <row r="370268"/>
    <row r="370269"/>
    <row r="370270"/>
    <row r="370271"/>
    <row r="370272"/>
    <row r="370273"/>
    <row r="370274"/>
    <row r="370275"/>
    <row r="370276"/>
    <row r="370277"/>
    <row r="370278"/>
    <row r="370279"/>
    <row r="370280"/>
    <row r="370281"/>
    <row r="370282"/>
    <row r="370283"/>
    <row r="370284"/>
    <row r="370285"/>
    <row r="370286"/>
    <row r="370287"/>
    <row r="370288"/>
    <row r="370289"/>
    <row r="370290"/>
    <row r="370291"/>
    <row r="370292"/>
    <row r="370293"/>
    <row r="370294"/>
    <row r="370295"/>
    <row r="370296"/>
    <row r="370297"/>
    <row r="370298"/>
    <row r="370299"/>
    <row r="370300"/>
    <row r="370301"/>
    <row r="370302"/>
    <row r="370303"/>
    <row r="370304"/>
    <row r="370305"/>
    <row r="370306"/>
    <row r="370307"/>
    <row r="370308"/>
    <row r="370309"/>
    <row r="370310"/>
    <row r="370311"/>
    <row r="370312"/>
    <row r="370313"/>
    <row r="370314"/>
    <row r="370315"/>
    <row r="370316"/>
    <row r="370317"/>
    <row r="370318"/>
    <row r="370319"/>
    <row r="370320"/>
    <row r="370321"/>
    <row r="370322"/>
    <row r="370323"/>
    <row r="370324"/>
    <row r="370325"/>
    <row r="370326"/>
    <row r="370327"/>
    <row r="370328"/>
    <row r="370329"/>
    <row r="370330"/>
    <row r="370331"/>
    <row r="370332"/>
    <row r="370333"/>
    <row r="370334"/>
    <row r="370335"/>
    <row r="370336"/>
    <row r="370337"/>
    <row r="370338"/>
    <row r="370339"/>
    <row r="370340"/>
    <row r="370341"/>
    <row r="370342"/>
    <row r="370343"/>
    <row r="370344"/>
    <row r="370345"/>
    <row r="370346"/>
    <row r="370347"/>
    <row r="370348"/>
    <row r="370349"/>
    <row r="370350"/>
    <row r="370351"/>
    <row r="370352"/>
    <row r="370353"/>
    <row r="370354"/>
    <row r="370355"/>
    <row r="370356"/>
    <row r="370357"/>
    <row r="370358"/>
    <row r="370359"/>
    <row r="370360"/>
    <row r="370361"/>
    <row r="370362"/>
    <row r="370363"/>
    <row r="370364"/>
    <row r="370365"/>
    <row r="370366"/>
    <row r="370367"/>
    <row r="370368"/>
    <row r="370369"/>
    <row r="370370"/>
    <row r="370371"/>
    <row r="370372"/>
    <row r="370373"/>
    <row r="370374"/>
    <row r="370375"/>
    <row r="370376"/>
    <row r="370377"/>
    <row r="370378"/>
    <row r="370379"/>
    <row r="370380"/>
    <row r="370381"/>
    <row r="370382"/>
    <row r="370383"/>
    <row r="370384"/>
    <row r="370385"/>
    <row r="370386"/>
    <row r="370387"/>
    <row r="370388"/>
    <row r="370389"/>
    <row r="370390"/>
    <row r="370391"/>
    <row r="370392"/>
    <row r="370393"/>
    <row r="370394"/>
    <row r="370395"/>
    <row r="370396"/>
    <row r="370397"/>
    <row r="370398"/>
    <row r="370399"/>
    <row r="370400"/>
    <row r="370401"/>
    <row r="370402"/>
    <row r="370403"/>
    <row r="370404"/>
    <row r="370405"/>
    <row r="370406"/>
    <row r="370407"/>
    <row r="370408"/>
    <row r="370409"/>
    <row r="370410"/>
    <row r="370411"/>
    <row r="370412"/>
    <row r="370413"/>
    <row r="370414"/>
    <row r="370415"/>
    <row r="370416"/>
    <row r="370417"/>
    <row r="370418"/>
    <row r="370419"/>
    <row r="370420"/>
    <row r="370421"/>
    <row r="370422"/>
    <row r="370423"/>
    <row r="370424"/>
    <row r="370425"/>
    <row r="370426"/>
    <row r="370427"/>
    <row r="370428"/>
    <row r="370429"/>
    <row r="370430"/>
    <row r="370431"/>
    <row r="370432"/>
    <row r="370433"/>
    <row r="370434"/>
    <row r="370435"/>
    <row r="370436"/>
    <row r="370437"/>
    <row r="370438"/>
    <row r="370439"/>
    <row r="370440"/>
    <row r="370441"/>
    <row r="370442"/>
    <row r="370443"/>
    <row r="370444"/>
    <row r="370445"/>
    <row r="370446"/>
    <row r="370447"/>
    <row r="370448"/>
    <row r="370449"/>
    <row r="370450"/>
    <row r="370451"/>
    <row r="370452"/>
    <row r="370453"/>
    <row r="370454"/>
    <row r="370455"/>
    <row r="370456"/>
    <row r="370457"/>
    <row r="370458"/>
    <row r="370459"/>
    <row r="370460"/>
    <row r="370461"/>
    <row r="370462"/>
    <row r="370463"/>
    <row r="370464"/>
    <row r="370465"/>
    <row r="370466"/>
    <row r="370467"/>
    <row r="370468"/>
    <row r="370469"/>
    <row r="370470"/>
    <row r="370471"/>
    <row r="370472"/>
    <row r="370473"/>
    <row r="370474"/>
    <row r="370475"/>
    <row r="370476"/>
    <row r="370477"/>
    <row r="370478"/>
    <row r="370479"/>
    <row r="370480"/>
    <row r="370481"/>
    <row r="370482"/>
    <row r="370483"/>
    <row r="370484"/>
    <row r="370485"/>
    <row r="370486"/>
    <row r="370487"/>
    <row r="370488"/>
    <row r="370489"/>
    <row r="370490"/>
    <row r="370491"/>
    <row r="370492"/>
    <row r="370493"/>
    <row r="370494"/>
    <row r="370495"/>
    <row r="370496"/>
    <row r="370497"/>
    <row r="370498"/>
    <row r="370499"/>
    <row r="370500"/>
    <row r="370501"/>
    <row r="370502"/>
    <row r="370503"/>
    <row r="370504"/>
    <row r="370505"/>
    <row r="370506"/>
    <row r="370507"/>
    <row r="370508"/>
    <row r="370509"/>
    <row r="370510"/>
    <row r="370511"/>
    <row r="370512"/>
    <row r="370513"/>
    <row r="370514"/>
    <row r="370515"/>
    <row r="370516"/>
    <row r="370517"/>
    <row r="370518"/>
    <row r="370519"/>
    <row r="370520"/>
    <row r="370521"/>
    <row r="370522"/>
    <row r="370523"/>
    <row r="370524"/>
    <row r="370525"/>
    <row r="370526"/>
    <row r="370527"/>
    <row r="370528"/>
    <row r="370529"/>
    <row r="370530"/>
    <row r="370531"/>
    <row r="370532"/>
    <row r="370533"/>
    <row r="370534"/>
    <row r="370535"/>
    <row r="370536"/>
    <row r="370537"/>
    <row r="370538"/>
    <row r="370539"/>
    <row r="370540"/>
    <row r="370541"/>
    <row r="370542"/>
    <row r="370543"/>
    <row r="370544"/>
    <row r="370545"/>
    <row r="370546"/>
    <row r="370547"/>
    <row r="370548"/>
    <row r="370549"/>
    <row r="370550"/>
    <row r="370551"/>
    <row r="370552"/>
    <row r="370553"/>
    <row r="370554"/>
    <row r="370555"/>
    <row r="370556"/>
    <row r="370557"/>
    <row r="370558"/>
    <row r="370559"/>
    <row r="370560"/>
    <row r="370561"/>
    <row r="370562"/>
    <row r="370563"/>
    <row r="370564"/>
    <row r="370565"/>
    <row r="370566"/>
    <row r="370567"/>
    <row r="370568"/>
    <row r="370569"/>
    <row r="370570"/>
    <row r="370571"/>
    <row r="370572"/>
    <row r="370573"/>
    <row r="370574"/>
    <row r="370575"/>
    <row r="370576"/>
    <row r="370577"/>
    <row r="370578"/>
    <row r="370579"/>
    <row r="370580"/>
    <row r="370581"/>
    <row r="370582"/>
    <row r="370583"/>
    <row r="370584"/>
    <row r="370585"/>
    <row r="370586"/>
    <row r="370587"/>
    <row r="370588"/>
    <row r="370589"/>
    <row r="370590"/>
    <row r="370591"/>
    <row r="370592"/>
    <row r="370593"/>
    <row r="370594"/>
    <row r="370595"/>
    <row r="370596"/>
    <row r="370597"/>
    <row r="370598"/>
    <row r="370599"/>
    <row r="370600"/>
    <row r="370601"/>
    <row r="370602"/>
    <row r="370603"/>
    <row r="370604"/>
    <row r="370605"/>
    <row r="370606"/>
    <row r="370607"/>
    <row r="370608"/>
    <row r="370609"/>
    <row r="370610"/>
    <row r="370611"/>
    <row r="370612"/>
    <row r="370613"/>
    <row r="370614"/>
    <row r="370615"/>
    <row r="370616"/>
    <row r="370617"/>
    <row r="370618"/>
    <row r="370619"/>
    <row r="370620"/>
    <row r="370621"/>
    <row r="370622"/>
    <row r="370623"/>
    <row r="370624"/>
    <row r="370625"/>
    <row r="370626"/>
    <row r="370627"/>
    <row r="370628"/>
    <row r="370629"/>
    <row r="370630"/>
    <row r="370631"/>
    <row r="370632"/>
    <row r="370633"/>
    <row r="370634"/>
    <row r="370635"/>
    <row r="370636"/>
    <row r="370637"/>
    <row r="370638"/>
    <row r="370639"/>
    <row r="370640"/>
    <row r="370641"/>
    <row r="370642"/>
    <row r="370643"/>
    <row r="370644"/>
    <row r="370645"/>
    <row r="370646"/>
    <row r="370647"/>
    <row r="370648"/>
    <row r="370649"/>
    <row r="370650"/>
    <row r="370651"/>
    <row r="370652"/>
    <row r="370653"/>
    <row r="370654"/>
    <row r="370655"/>
    <row r="370656"/>
    <row r="370657"/>
    <row r="370658"/>
    <row r="370659"/>
    <row r="370660"/>
    <row r="370661"/>
    <row r="370662"/>
    <row r="370663"/>
    <row r="370664"/>
    <row r="370665"/>
    <row r="370666"/>
    <row r="370667"/>
    <row r="370668"/>
    <row r="370669"/>
    <row r="370670"/>
    <row r="370671"/>
    <row r="370672"/>
    <row r="370673"/>
    <row r="370674"/>
    <row r="370675"/>
    <row r="370676"/>
    <row r="370677"/>
    <row r="370678"/>
    <row r="370679"/>
    <row r="370680"/>
    <row r="370681"/>
    <row r="370682"/>
    <row r="370683"/>
    <row r="370684"/>
    <row r="370685"/>
    <row r="370686"/>
    <row r="370687"/>
    <row r="370688"/>
    <row r="370689"/>
    <row r="370690"/>
    <row r="370691"/>
    <row r="370692"/>
    <row r="370693"/>
    <row r="370694"/>
    <row r="370695"/>
    <row r="370696"/>
    <row r="370697"/>
    <row r="370698"/>
    <row r="370699"/>
    <row r="370700"/>
    <row r="370701"/>
    <row r="370702"/>
    <row r="370703"/>
    <row r="370704"/>
    <row r="370705"/>
    <row r="370706"/>
    <row r="370707"/>
    <row r="370708"/>
    <row r="370709"/>
    <row r="370710"/>
    <row r="370711"/>
    <row r="370712"/>
    <row r="370713"/>
    <row r="370714"/>
    <row r="370715"/>
    <row r="370716"/>
    <row r="370717"/>
    <row r="370718"/>
    <row r="370719"/>
    <row r="370720"/>
    <row r="370721"/>
    <row r="370722"/>
    <row r="370723"/>
    <row r="370724"/>
    <row r="370725"/>
    <row r="370726"/>
    <row r="370727"/>
    <row r="370728"/>
    <row r="370729"/>
    <row r="370730"/>
    <row r="370731"/>
    <row r="370732"/>
    <row r="370733"/>
    <row r="370734"/>
    <row r="370735"/>
    <row r="370736"/>
    <row r="370737"/>
    <row r="370738"/>
    <row r="370739"/>
    <row r="370740"/>
    <row r="370741"/>
    <row r="370742"/>
    <row r="370743"/>
    <row r="370744"/>
    <row r="370745"/>
    <row r="370746"/>
    <row r="370747"/>
    <row r="370748"/>
    <row r="370749"/>
    <row r="370750"/>
    <row r="370751"/>
    <row r="370752"/>
    <row r="370753"/>
    <row r="370754"/>
    <row r="370755"/>
    <row r="370756"/>
    <row r="370757"/>
    <row r="370758"/>
    <row r="370759"/>
    <row r="370760"/>
    <row r="370761"/>
    <row r="370762"/>
    <row r="370763"/>
    <row r="370764"/>
    <row r="370765"/>
    <row r="370766"/>
    <row r="370767"/>
    <row r="370768"/>
    <row r="370769"/>
    <row r="370770"/>
    <row r="370771"/>
    <row r="370772"/>
    <row r="370773"/>
    <row r="370774"/>
    <row r="370775"/>
    <row r="370776"/>
    <row r="370777"/>
    <row r="370778"/>
    <row r="370779"/>
    <row r="370780"/>
    <row r="370781"/>
    <row r="370782"/>
    <row r="370783"/>
    <row r="370784"/>
    <row r="370785"/>
    <row r="370786"/>
    <row r="370787"/>
    <row r="370788"/>
    <row r="370789"/>
    <row r="370790"/>
    <row r="370791"/>
    <row r="370792"/>
    <row r="370793"/>
    <row r="370794"/>
    <row r="370795"/>
    <row r="370796"/>
    <row r="370797"/>
    <row r="370798"/>
    <row r="370799"/>
    <row r="370800"/>
    <row r="370801"/>
    <row r="370802"/>
    <row r="370803"/>
    <row r="370804"/>
    <row r="370805"/>
    <row r="370806"/>
    <row r="370807"/>
    <row r="370808"/>
    <row r="370809"/>
    <row r="370810"/>
    <row r="370811"/>
    <row r="370812"/>
    <row r="370813"/>
    <row r="370814"/>
    <row r="370815"/>
    <row r="370816"/>
    <row r="370817"/>
    <row r="370818"/>
    <row r="370819"/>
    <row r="370820"/>
    <row r="370821"/>
    <row r="370822"/>
    <row r="370823"/>
    <row r="370824"/>
    <row r="370825"/>
    <row r="370826"/>
    <row r="370827"/>
    <row r="370828"/>
    <row r="370829"/>
    <row r="370830"/>
    <row r="370831"/>
    <row r="370832"/>
    <row r="370833"/>
    <row r="370834"/>
    <row r="370835"/>
    <row r="370836"/>
    <row r="370837"/>
    <row r="370838"/>
    <row r="370839"/>
    <row r="370840"/>
    <row r="370841"/>
    <row r="370842"/>
    <row r="370843"/>
    <row r="370844"/>
    <row r="370845"/>
    <row r="370846"/>
    <row r="370847"/>
    <row r="370848"/>
    <row r="370849"/>
    <row r="370850"/>
    <row r="370851"/>
    <row r="370852"/>
    <row r="370853"/>
    <row r="370854"/>
    <row r="370855"/>
    <row r="370856"/>
    <row r="370857"/>
    <row r="370858"/>
    <row r="370859"/>
    <row r="370860"/>
    <row r="370861"/>
    <row r="370862"/>
    <row r="370863"/>
    <row r="370864"/>
    <row r="370865"/>
    <row r="370866"/>
    <row r="370867"/>
    <row r="370868"/>
    <row r="370869"/>
    <row r="370870"/>
    <row r="370871"/>
    <row r="370872"/>
    <row r="370873"/>
    <row r="370874"/>
    <row r="370875"/>
    <row r="370876"/>
    <row r="370877"/>
    <row r="370878"/>
    <row r="370879"/>
    <row r="370880"/>
    <row r="370881"/>
    <row r="370882"/>
    <row r="370883"/>
    <row r="370884"/>
    <row r="370885"/>
    <row r="370886"/>
    <row r="370887"/>
    <row r="370888"/>
    <row r="370889"/>
    <row r="370890"/>
    <row r="370891"/>
    <row r="370892"/>
    <row r="370893"/>
    <row r="370894"/>
    <row r="370895"/>
    <row r="370896"/>
    <row r="370897"/>
    <row r="370898"/>
    <row r="370899"/>
    <row r="370900"/>
    <row r="370901"/>
    <row r="370902"/>
    <row r="370903"/>
    <row r="370904"/>
    <row r="370905"/>
    <row r="370906"/>
    <row r="370907"/>
    <row r="370908"/>
    <row r="370909"/>
    <row r="370910"/>
    <row r="370911"/>
    <row r="370912"/>
    <row r="370913"/>
    <row r="370914"/>
    <row r="370915"/>
    <row r="370916"/>
    <row r="370917"/>
    <row r="370918"/>
    <row r="370919"/>
    <row r="370920"/>
    <row r="370921"/>
    <row r="370922"/>
    <row r="370923"/>
    <row r="370924"/>
    <row r="370925"/>
    <row r="370926"/>
    <row r="370927"/>
    <row r="370928"/>
    <row r="370929"/>
    <row r="370930"/>
    <row r="370931"/>
    <row r="370932"/>
    <row r="370933"/>
    <row r="370934"/>
    <row r="370935"/>
    <row r="370936"/>
    <row r="370937"/>
    <row r="370938"/>
    <row r="370939"/>
    <row r="370940"/>
    <row r="370941"/>
    <row r="370942"/>
    <row r="370943"/>
    <row r="370944"/>
    <row r="370945"/>
    <row r="370946"/>
    <row r="370947"/>
    <row r="370948"/>
    <row r="370949"/>
    <row r="370950"/>
    <row r="370951"/>
    <row r="370952"/>
    <row r="370953"/>
    <row r="370954"/>
    <row r="370955"/>
    <row r="370956"/>
    <row r="370957"/>
    <row r="370958"/>
    <row r="370959"/>
    <row r="370960"/>
    <row r="370961"/>
    <row r="370962"/>
    <row r="370963"/>
    <row r="370964"/>
    <row r="370965"/>
    <row r="370966"/>
    <row r="370967"/>
    <row r="370968"/>
    <row r="370969"/>
    <row r="370970"/>
    <row r="370971"/>
    <row r="370972"/>
    <row r="370973"/>
    <row r="370974"/>
    <row r="370975"/>
    <row r="370976"/>
    <row r="370977"/>
    <row r="370978"/>
    <row r="370979"/>
    <row r="370980"/>
    <row r="370981"/>
    <row r="370982"/>
    <row r="370983"/>
    <row r="370984"/>
    <row r="370985"/>
    <row r="370986"/>
    <row r="370987"/>
    <row r="370988"/>
    <row r="370989"/>
    <row r="370990"/>
    <row r="370991"/>
    <row r="370992"/>
    <row r="370993"/>
    <row r="370994"/>
    <row r="370995"/>
    <row r="370996"/>
    <row r="370997"/>
    <row r="370998"/>
    <row r="370999"/>
    <row r="371000"/>
    <row r="371001"/>
    <row r="371002"/>
    <row r="371003"/>
    <row r="371004"/>
    <row r="371005"/>
    <row r="371006"/>
    <row r="371007"/>
    <row r="371008"/>
    <row r="371009"/>
    <row r="371010"/>
    <row r="371011"/>
    <row r="371012"/>
    <row r="371013"/>
    <row r="371014"/>
    <row r="371015"/>
    <row r="371016"/>
    <row r="371017"/>
    <row r="371018"/>
    <row r="371019"/>
    <row r="371020"/>
    <row r="371021"/>
    <row r="371022"/>
    <row r="371023"/>
    <row r="371024"/>
    <row r="371025"/>
    <row r="371026"/>
    <row r="371027"/>
    <row r="371028"/>
    <row r="371029"/>
    <row r="371030"/>
    <row r="371031"/>
    <row r="371032"/>
    <row r="371033"/>
    <row r="371034"/>
    <row r="371035"/>
    <row r="371036"/>
    <row r="371037"/>
    <row r="371038"/>
    <row r="371039"/>
    <row r="371040"/>
    <row r="371041"/>
    <row r="371042"/>
    <row r="371043"/>
    <row r="371044"/>
    <row r="371045"/>
    <row r="371046"/>
    <row r="371047"/>
    <row r="371048"/>
    <row r="371049"/>
    <row r="371050"/>
    <row r="371051"/>
    <row r="371052"/>
    <row r="371053"/>
    <row r="371054"/>
    <row r="371055"/>
    <row r="371056"/>
    <row r="371057"/>
    <row r="371058"/>
    <row r="371059"/>
    <row r="371060"/>
    <row r="371061"/>
    <row r="371062"/>
    <row r="371063"/>
    <row r="371064"/>
    <row r="371065"/>
    <row r="371066"/>
    <row r="371067"/>
    <row r="371068"/>
    <row r="371069"/>
    <row r="371070"/>
    <row r="371071"/>
    <row r="371072"/>
    <row r="371073"/>
    <row r="371074"/>
    <row r="371075"/>
    <row r="371076"/>
    <row r="371077"/>
    <row r="371078"/>
    <row r="371079"/>
    <row r="371080"/>
    <row r="371081"/>
    <row r="371082"/>
    <row r="371083"/>
    <row r="371084"/>
    <row r="371085"/>
    <row r="371086"/>
    <row r="371087"/>
    <row r="371088"/>
    <row r="371089"/>
    <row r="371090"/>
    <row r="371091"/>
    <row r="371092"/>
    <row r="371093"/>
    <row r="371094"/>
    <row r="371095"/>
    <row r="371096"/>
    <row r="371097"/>
    <row r="371098"/>
    <row r="371099"/>
    <row r="371100"/>
    <row r="371101"/>
    <row r="371102"/>
    <row r="371103"/>
    <row r="371104"/>
    <row r="371105"/>
    <row r="371106"/>
    <row r="371107"/>
    <row r="371108"/>
    <row r="371109"/>
    <row r="371110"/>
    <row r="371111"/>
    <row r="371112"/>
    <row r="371113"/>
    <row r="371114"/>
    <row r="371115"/>
    <row r="371116"/>
    <row r="371117"/>
    <row r="371118"/>
    <row r="371119"/>
    <row r="371120"/>
    <row r="371121"/>
    <row r="371122"/>
    <row r="371123"/>
    <row r="371124"/>
    <row r="371125"/>
    <row r="371126"/>
    <row r="371127"/>
    <row r="371128"/>
    <row r="371129"/>
    <row r="371130"/>
    <row r="371131"/>
    <row r="371132"/>
    <row r="371133"/>
    <row r="371134"/>
    <row r="371135"/>
    <row r="371136"/>
    <row r="371137"/>
    <row r="371138"/>
    <row r="371139"/>
    <row r="371140"/>
    <row r="371141"/>
    <row r="371142"/>
    <row r="371143"/>
    <row r="371144"/>
    <row r="371145"/>
    <row r="371146"/>
    <row r="371147"/>
    <row r="371148"/>
    <row r="371149"/>
    <row r="371150"/>
    <row r="371151"/>
    <row r="371152"/>
    <row r="371153"/>
    <row r="371154"/>
    <row r="371155"/>
    <row r="371156"/>
    <row r="371157"/>
    <row r="371158"/>
    <row r="371159"/>
    <row r="371160"/>
    <row r="371161"/>
    <row r="371162"/>
    <row r="371163"/>
    <row r="371164"/>
    <row r="371165"/>
    <row r="371166"/>
    <row r="371167"/>
    <row r="371168"/>
    <row r="371169"/>
    <row r="371170"/>
    <row r="371171"/>
    <row r="371172"/>
    <row r="371173"/>
    <row r="371174"/>
    <row r="371175"/>
    <row r="371176"/>
    <row r="371177"/>
    <row r="371178"/>
    <row r="371179"/>
    <row r="371180"/>
    <row r="371181"/>
    <row r="371182"/>
    <row r="371183"/>
    <row r="371184"/>
    <row r="371185"/>
    <row r="371186"/>
    <row r="371187"/>
    <row r="371188"/>
    <row r="371189"/>
    <row r="371190"/>
    <row r="371191"/>
    <row r="371192"/>
    <row r="371193"/>
    <row r="371194"/>
    <row r="371195"/>
    <row r="371196"/>
    <row r="371197"/>
    <row r="371198"/>
    <row r="371199"/>
    <row r="371200"/>
    <row r="371201"/>
    <row r="371202"/>
    <row r="371203"/>
    <row r="371204"/>
    <row r="371205"/>
    <row r="371206"/>
    <row r="371207"/>
    <row r="371208"/>
    <row r="371209"/>
    <row r="371210"/>
    <row r="371211"/>
    <row r="371212"/>
    <row r="371213"/>
    <row r="371214"/>
    <row r="371215"/>
    <row r="371216"/>
    <row r="371217"/>
    <row r="371218"/>
    <row r="371219"/>
    <row r="371220"/>
    <row r="371221"/>
    <row r="371222"/>
    <row r="371223"/>
    <row r="371224"/>
    <row r="371225"/>
    <row r="371226"/>
    <row r="371227"/>
    <row r="371228"/>
    <row r="371229"/>
    <row r="371230"/>
    <row r="371231"/>
    <row r="371232"/>
    <row r="371233"/>
    <row r="371234"/>
    <row r="371235"/>
    <row r="371236"/>
    <row r="371237"/>
    <row r="371238"/>
    <row r="371239"/>
    <row r="371240"/>
    <row r="371241"/>
    <row r="371242"/>
    <row r="371243"/>
    <row r="371244"/>
    <row r="371245"/>
    <row r="371246"/>
    <row r="371247"/>
    <row r="371248"/>
    <row r="371249"/>
    <row r="371250"/>
    <row r="371251"/>
    <row r="371252"/>
    <row r="371253"/>
    <row r="371254"/>
    <row r="371255"/>
    <row r="371256"/>
    <row r="371257"/>
    <row r="371258"/>
    <row r="371259"/>
    <row r="371260"/>
    <row r="371261"/>
    <row r="371262"/>
    <row r="371263"/>
    <row r="371264"/>
    <row r="371265"/>
    <row r="371266"/>
    <row r="371267"/>
    <row r="371268"/>
    <row r="371269"/>
    <row r="371270"/>
    <row r="371271"/>
    <row r="371272"/>
    <row r="371273"/>
    <row r="371274"/>
    <row r="371275"/>
    <row r="371276"/>
    <row r="371277"/>
    <row r="371278"/>
    <row r="371279"/>
    <row r="371280"/>
    <row r="371281"/>
    <row r="371282"/>
    <row r="371283"/>
    <row r="371284"/>
    <row r="371285"/>
    <row r="371286"/>
    <row r="371287"/>
    <row r="371288"/>
    <row r="371289"/>
    <row r="371290"/>
    <row r="371291"/>
    <row r="371292"/>
    <row r="371293"/>
    <row r="371294"/>
    <row r="371295"/>
    <row r="371296"/>
    <row r="371297"/>
    <row r="371298"/>
    <row r="371299"/>
    <row r="371300"/>
    <row r="371301"/>
    <row r="371302"/>
    <row r="371303"/>
    <row r="371304"/>
    <row r="371305"/>
    <row r="371306"/>
    <row r="371307"/>
    <row r="371308"/>
    <row r="371309"/>
    <row r="371310"/>
    <row r="371311"/>
    <row r="371312"/>
    <row r="371313"/>
    <row r="371314"/>
    <row r="371315"/>
    <row r="371316"/>
    <row r="371317"/>
    <row r="371318"/>
    <row r="371319"/>
    <row r="371320"/>
    <row r="371321"/>
    <row r="371322"/>
    <row r="371323"/>
    <row r="371324"/>
    <row r="371325"/>
    <row r="371326"/>
    <row r="371327"/>
    <row r="371328"/>
    <row r="371329"/>
    <row r="371330"/>
    <row r="371331"/>
    <row r="371332"/>
    <row r="371333"/>
    <row r="371334"/>
    <row r="371335"/>
    <row r="371336"/>
    <row r="371337"/>
    <row r="371338"/>
    <row r="371339"/>
    <row r="371340"/>
    <row r="371341"/>
    <row r="371342"/>
    <row r="371343"/>
    <row r="371344"/>
    <row r="371345"/>
    <row r="371346"/>
    <row r="371347"/>
    <row r="371348"/>
    <row r="371349"/>
    <row r="371350"/>
    <row r="371351"/>
    <row r="371352"/>
    <row r="371353"/>
    <row r="371354"/>
    <row r="371355"/>
    <row r="371356"/>
    <row r="371357"/>
    <row r="371358"/>
    <row r="371359"/>
    <row r="371360"/>
    <row r="371361"/>
    <row r="371362"/>
    <row r="371363"/>
    <row r="371364"/>
    <row r="371365"/>
    <row r="371366"/>
    <row r="371367"/>
    <row r="371368"/>
    <row r="371369"/>
    <row r="371370"/>
    <row r="371371"/>
    <row r="371372"/>
    <row r="371373"/>
    <row r="371374"/>
    <row r="371375"/>
    <row r="371376"/>
    <row r="371377"/>
    <row r="371378"/>
    <row r="371379"/>
    <row r="371380"/>
    <row r="371381"/>
    <row r="371382"/>
    <row r="371383"/>
    <row r="371384"/>
    <row r="371385"/>
    <row r="371386"/>
    <row r="371387"/>
    <row r="371388"/>
    <row r="371389"/>
    <row r="371390"/>
    <row r="371391"/>
    <row r="371392"/>
    <row r="371393"/>
    <row r="371394"/>
    <row r="371395"/>
    <row r="371396"/>
    <row r="371397"/>
    <row r="371398"/>
    <row r="371399"/>
    <row r="371400"/>
    <row r="371401"/>
    <row r="371402"/>
    <row r="371403"/>
    <row r="371404"/>
    <row r="371405"/>
    <row r="371406"/>
    <row r="371407"/>
    <row r="371408"/>
    <row r="371409"/>
    <row r="371410"/>
    <row r="371411"/>
    <row r="371412"/>
    <row r="371413"/>
    <row r="371414"/>
    <row r="371415"/>
    <row r="371416"/>
    <row r="371417"/>
    <row r="371418"/>
    <row r="371419"/>
    <row r="371420"/>
    <row r="371421"/>
    <row r="371422"/>
    <row r="371423"/>
    <row r="371424"/>
    <row r="371425"/>
    <row r="371426"/>
    <row r="371427"/>
    <row r="371428"/>
    <row r="371429"/>
    <row r="371430"/>
    <row r="371431"/>
    <row r="371432"/>
    <row r="371433"/>
    <row r="371434"/>
    <row r="371435"/>
    <row r="371436"/>
    <row r="371437"/>
    <row r="371438"/>
    <row r="371439"/>
    <row r="371440"/>
    <row r="371441"/>
    <row r="371442"/>
    <row r="371443"/>
    <row r="371444"/>
    <row r="371445"/>
    <row r="371446"/>
    <row r="371447"/>
    <row r="371448"/>
    <row r="371449"/>
    <row r="371450"/>
    <row r="371451"/>
    <row r="371452"/>
    <row r="371453"/>
    <row r="371454"/>
    <row r="371455"/>
    <row r="371456"/>
    <row r="371457"/>
    <row r="371458"/>
    <row r="371459"/>
    <row r="371460"/>
    <row r="371461"/>
    <row r="371462"/>
    <row r="371463"/>
    <row r="371464"/>
    <row r="371465"/>
    <row r="371466"/>
    <row r="371467"/>
    <row r="371468"/>
    <row r="371469"/>
    <row r="371470"/>
    <row r="371471"/>
    <row r="371472"/>
    <row r="371473"/>
    <row r="371474"/>
    <row r="371475"/>
    <row r="371476"/>
    <row r="371477"/>
    <row r="371478"/>
    <row r="371479"/>
    <row r="371480"/>
    <row r="371481"/>
    <row r="371482"/>
    <row r="371483"/>
    <row r="371484"/>
    <row r="371485"/>
    <row r="371486"/>
    <row r="371487"/>
    <row r="371488"/>
    <row r="371489"/>
    <row r="371490"/>
    <row r="371491"/>
    <row r="371492"/>
    <row r="371493"/>
    <row r="371494"/>
    <row r="371495"/>
    <row r="371496"/>
    <row r="371497"/>
    <row r="371498"/>
    <row r="371499"/>
    <row r="371500"/>
    <row r="371501"/>
    <row r="371502"/>
    <row r="371503"/>
    <row r="371504"/>
    <row r="371505"/>
    <row r="371506"/>
    <row r="371507"/>
    <row r="371508"/>
    <row r="371509"/>
    <row r="371510"/>
    <row r="371511"/>
    <row r="371512"/>
    <row r="371513"/>
    <row r="371514"/>
    <row r="371515"/>
    <row r="371516"/>
    <row r="371517"/>
    <row r="371518"/>
    <row r="371519"/>
    <row r="371520"/>
    <row r="371521"/>
    <row r="371522"/>
    <row r="371523"/>
    <row r="371524"/>
    <row r="371525"/>
    <row r="371526"/>
    <row r="371527"/>
    <row r="371528"/>
    <row r="371529"/>
    <row r="371530"/>
    <row r="371531"/>
    <row r="371532"/>
    <row r="371533"/>
    <row r="371534"/>
    <row r="371535"/>
    <row r="371536"/>
    <row r="371537"/>
    <row r="371538"/>
    <row r="371539"/>
    <row r="371540"/>
    <row r="371541"/>
    <row r="371542"/>
    <row r="371543"/>
    <row r="371544"/>
    <row r="371545"/>
    <row r="371546"/>
    <row r="371547"/>
    <row r="371548"/>
    <row r="371549"/>
    <row r="371550"/>
    <row r="371551"/>
    <row r="371552"/>
    <row r="371553"/>
    <row r="371554"/>
    <row r="371555"/>
    <row r="371556"/>
    <row r="371557"/>
    <row r="371558"/>
    <row r="371559"/>
    <row r="371560"/>
    <row r="371561"/>
    <row r="371562"/>
    <row r="371563"/>
    <row r="371564"/>
    <row r="371565"/>
    <row r="371566"/>
    <row r="371567"/>
    <row r="371568"/>
    <row r="371569"/>
    <row r="371570"/>
    <row r="371571"/>
    <row r="371572"/>
    <row r="371573"/>
    <row r="371574"/>
    <row r="371575"/>
    <row r="371576"/>
    <row r="371577"/>
    <row r="371578"/>
    <row r="371579"/>
    <row r="371580"/>
    <row r="371581"/>
    <row r="371582"/>
    <row r="371583"/>
    <row r="371584"/>
    <row r="371585"/>
    <row r="371586"/>
    <row r="371587"/>
    <row r="371588"/>
    <row r="371589"/>
    <row r="371590"/>
    <row r="371591"/>
    <row r="371592"/>
    <row r="371593"/>
    <row r="371594"/>
    <row r="371595"/>
    <row r="371596"/>
    <row r="371597"/>
    <row r="371598"/>
    <row r="371599"/>
    <row r="371600"/>
    <row r="371601"/>
    <row r="371602"/>
    <row r="371603"/>
    <row r="371604"/>
    <row r="371605"/>
    <row r="371606"/>
    <row r="371607"/>
    <row r="371608"/>
    <row r="371609"/>
    <row r="371610"/>
    <row r="371611"/>
    <row r="371612"/>
    <row r="371613"/>
    <row r="371614"/>
    <row r="371615"/>
    <row r="371616"/>
    <row r="371617"/>
    <row r="371618"/>
    <row r="371619"/>
    <row r="371620"/>
    <row r="371621"/>
    <row r="371622"/>
    <row r="371623"/>
    <row r="371624"/>
    <row r="371625"/>
    <row r="371626"/>
    <row r="371627"/>
    <row r="371628"/>
    <row r="371629"/>
    <row r="371630"/>
    <row r="371631"/>
    <row r="371632"/>
    <row r="371633"/>
    <row r="371634"/>
    <row r="371635"/>
    <row r="371636"/>
    <row r="371637"/>
    <row r="371638"/>
    <row r="371639"/>
    <row r="371640"/>
    <row r="371641"/>
    <row r="371642"/>
    <row r="371643"/>
    <row r="371644"/>
    <row r="371645"/>
    <row r="371646"/>
    <row r="371647"/>
    <row r="371648"/>
    <row r="371649"/>
    <row r="371650"/>
    <row r="371651"/>
    <row r="371652"/>
    <row r="371653"/>
    <row r="371654"/>
    <row r="371655"/>
    <row r="371656"/>
    <row r="371657"/>
    <row r="371658"/>
    <row r="371659"/>
    <row r="371660"/>
    <row r="371661"/>
    <row r="371662"/>
    <row r="371663"/>
    <row r="371664"/>
    <row r="371665"/>
    <row r="371666"/>
    <row r="371667"/>
    <row r="371668"/>
    <row r="371669"/>
    <row r="371670"/>
    <row r="371671"/>
    <row r="371672"/>
    <row r="371673"/>
    <row r="371674"/>
    <row r="371675"/>
    <row r="371676"/>
    <row r="371677"/>
    <row r="371678"/>
    <row r="371679"/>
    <row r="371680"/>
    <row r="371681"/>
    <row r="371682"/>
    <row r="371683"/>
    <row r="371684"/>
    <row r="371685"/>
    <row r="371686"/>
    <row r="371687"/>
    <row r="371688"/>
    <row r="371689"/>
    <row r="371690"/>
    <row r="371691"/>
    <row r="371692"/>
    <row r="371693"/>
    <row r="371694"/>
    <row r="371695"/>
    <row r="371696"/>
    <row r="371697"/>
    <row r="371698"/>
    <row r="371699"/>
    <row r="371700"/>
    <row r="371701"/>
    <row r="371702"/>
    <row r="371703"/>
    <row r="371704"/>
    <row r="371705"/>
    <row r="371706"/>
    <row r="371707"/>
    <row r="371708"/>
    <row r="371709"/>
    <row r="371710"/>
    <row r="371711"/>
    <row r="371712"/>
    <row r="371713"/>
    <row r="371714"/>
    <row r="371715"/>
    <row r="371716"/>
    <row r="371717"/>
    <row r="371718"/>
    <row r="371719"/>
    <row r="371720"/>
    <row r="371721"/>
    <row r="371722"/>
    <row r="371723"/>
    <row r="371724"/>
    <row r="371725"/>
    <row r="371726"/>
    <row r="371727"/>
    <row r="371728"/>
    <row r="371729"/>
    <row r="371730"/>
    <row r="371731"/>
    <row r="371732"/>
    <row r="371733"/>
    <row r="371734"/>
    <row r="371735"/>
    <row r="371736"/>
    <row r="371737"/>
    <row r="371738"/>
    <row r="371739"/>
    <row r="371740"/>
    <row r="371741"/>
    <row r="371742"/>
    <row r="371743"/>
    <row r="371744"/>
    <row r="371745"/>
    <row r="371746"/>
    <row r="371747"/>
    <row r="371748"/>
    <row r="371749"/>
    <row r="371750"/>
    <row r="371751"/>
    <row r="371752"/>
    <row r="371753"/>
    <row r="371754"/>
    <row r="371755"/>
    <row r="371756"/>
    <row r="371757"/>
    <row r="371758"/>
    <row r="371759"/>
    <row r="371760"/>
    <row r="371761"/>
    <row r="371762"/>
    <row r="371763"/>
    <row r="371764"/>
    <row r="371765"/>
    <row r="371766"/>
    <row r="371767"/>
    <row r="371768"/>
    <row r="371769"/>
    <row r="371770"/>
    <row r="371771"/>
    <row r="371772"/>
    <row r="371773"/>
    <row r="371774"/>
    <row r="371775"/>
    <row r="371776"/>
    <row r="371777"/>
    <row r="371778"/>
    <row r="371779"/>
    <row r="371780"/>
    <row r="371781"/>
    <row r="371782"/>
    <row r="371783"/>
    <row r="371784"/>
    <row r="371785"/>
    <row r="371786"/>
    <row r="371787"/>
    <row r="371788"/>
    <row r="371789"/>
    <row r="371790"/>
    <row r="371791"/>
    <row r="371792"/>
    <row r="371793"/>
    <row r="371794"/>
    <row r="371795"/>
    <row r="371796"/>
    <row r="371797"/>
    <row r="371798"/>
    <row r="371799"/>
    <row r="371800"/>
    <row r="371801"/>
    <row r="371802"/>
    <row r="371803"/>
    <row r="371804"/>
    <row r="371805"/>
    <row r="371806"/>
    <row r="371807"/>
    <row r="371808"/>
    <row r="371809"/>
    <row r="371810"/>
    <row r="371811"/>
    <row r="371812"/>
    <row r="371813"/>
    <row r="371814"/>
    <row r="371815"/>
    <row r="371816"/>
    <row r="371817"/>
    <row r="371818"/>
    <row r="371819"/>
    <row r="371820"/>
    <row r="371821"/>
    <row r="371822"/>
    <row r="371823"/>
    <row r="371824"/>
    <row r="371825"/>
    <row r="371826"/>
    <row r="371827"/>
    <row r="371828"/>
    <row r="371829"/>
    <row r="371830"/>
    <row r="371831"/>
    <row r="371832"/>
    <row r="371833"/>
    <row r="371834"/>
    <row r="371835"/>
    <row r="371836"/>
    <row r="371837"/>
    <row r="371838"/>
    <row r="371839"/>
    <row r="371840"/>
    <row r="371841"/>
    <row r="371842"/>
    <row r="371843"/>
    <row r="371844"/>
    <row r="371845"/>
    <row r="371846"/>
    <row r="371847"/>
    <row r="371848"/>
    <row r="371849"/>
    <row r="371850"/>
    <row r="371851"/>
    <row r="371852"/>
    <row r="371853"/>
    <row r="371854"/>
    <row r="371855"/>
    <row r="371856"/>
    <row r="371857"/>
    <row r="371858"/>
    <row r="371859"/>
    <row r="371860"/>
    <row r="371861"/>
    <row r="371862"/>
    <row r="371863"/>
    <row r="371864"/>
    <row r="371865"/>
    <row r="371866"/>
    <row r="371867"/>
    <row r="371868"/>
    <row r="371869"/>
    <row r="371870"/>
    <row r="371871"/>
    <row r="371872"/>
    <row r="371873"/>
    <row r="371874"/>
    <row r="371875"/>
    <row r="371876"/>
    <row r="371877"/>
    <row r="371878"/>
    <row r="371879"/>
    <row r="371880"/>
    <row r="371881"/>
    <row r="371882"/>
    <row r="371883"/>
    <row r="371884"/>
    <row r="371885"/>
    <row r="371886"/>
    <row r="371887"/>
    <row r="371888"/>
    <row r="371889"/>
    <row r="371890"/>
    <row r="371891"/>
    <row r="371892"/>
    <row r="371893"/>
    <row r="371894"/>
    <row r="371895"/>
    <row r="371896"/>
    <row r="371897"/>
    <row r="371898"/>
    <row r="371899"/>
    <row r="371900"/>
    <row r="371901"/>
    <row r="371902"/>
    <row r="371903"/>
    <row r="371904"/>
    <row r="371905"/>
    <row r="371906"/>
    <row r="371907"/>
    <row r="371908"/>
    <row r="371909"/>
    <row r="371910"/>
    <row r="371911"/>
    <row r="371912"/>
    <row r="371913"/>
    <row r="371914"/>
    <row r="371915"/>
    <row r="371916"/>
    <row r="371917"/>
    <row r="371918"/>
    <row r="371919"/>
    <row r="371920"/>
    <row r="371921"/>
    <row r="371922"/>
    <row r="371923"/>
    <row r="371924"/>
    <row r="371925"/>
    <row r="371926"/>
    <row r="371927"/>
    <row r="371928"/>
    <row r="371929"/>
    <row r="371930"/>
    <row r="371931"/>
    <row r="371932"/>
    <row r="371933"/>
    <row r="371934"/>
    <row r="371935"/>
    <row r="371936"/>
    <row r="371937"/>
    <row r="371938"/>
    <row r="371939"/>
    <row r="371940"/>
    <row r="371941"/>
    <row r="371942"/>
    <row r="371943"/>
    <row r="371944"/>
    <row r="371945"/>
    <row r="371946"/>
    <row r="371947"/>
    <row r="371948"/>
    <row r="371949"/>
    <row r="371950"/>
    <row r="371951"/>
    <row r="371952"/>
    <row r="371953"/>
    <row r="371954"/>
    <row r="371955"/>
    <row r="371956"/>
    <row r="371957"/>
    <row r="371958"/>
    <row r="371959"/>
    <row r="371960"/>
    <row r="371961"/>
    <row r="371962"/>
    <row r="371963"/>
    <row r="371964"/>
    <row r="371965"/>
    <row r="371966"/>
    <row r="371967"/>
    <row r="371968"/>
    <row r="371969"/>
    <row r="371970"/>
    <row r="371971"/>
    <row r="371972"/>
    <row r="371973"/>
    <row r="371974"/>
    <row r="371975"/>
    <row r="371976"/>
    <row r="371977"/>
    <row r="371978"/>
    <row r="371979"/>
    <row r="371980"/>
    <row r="371981"/>
    <row r="371982"/>
    <row r="371983"/>
    <row r="371984"/>
    <row r="371985"/>
    <row r="371986"/>
    <row r="371987"/>
    <row r="371988"/>
    <row r="371989"/>
    <row r="371990"/>
    <row r="371991"/>
    <row r="371992"/>
    <row r="371993"/>
    <row r="371994"/>
    <row r="371995"/>
    <row r="371996"/>
    <row r="371997"/>
    <row r="371998"/>
    <row r="371999"/>
    <row r="372000"/>
    <row r="372001"/>
    <row r="372002"/>
    <row r="372003"/>
    <row r="372004"/>
    <row r="372005"/>
    <row r="372006"/>
    <row r="372007"/>
    <row r="372008"/>
    <row r="372009"/>
    <row r="372010"/>
    <row r="372011"/>
    <row r="372012"/>
    <row r="372013"/>
    <row r="372014"/>
    <row r="372015"/>
    <row r="372016"/>
    <row r="372017"/>
    <row r="372018"/>
    <row r="372019"/>
    <row r="372020"/>
    <row r="372021"/>
    <row r="372022"/>
    <row r="372023"/>
    <row r="372024"/>
    <row r="372025"/>
    <row r="372026"/>
    <row r="372027"/>
    <row r="372028"/>
    <row r="372029"/>
    <row r="372030"/>
    <row r="372031"/>
    <row r="372032"/>
    <row r="372033"/>
    <row r="372034"/>
    <row r="372035"/>
    <row r="372036"/>
    <row r="372037"/>
    <row r="372038"/>
    <row r="372039"/>
    <row r="372040"/>
    <row r="372041"/>
    <row r="372042"/>
    <row r="372043"/>
    <row r="372044"/>
    <row r="372045"/>
    <row r="372046"/>
    <row r="372047"/>
    <row r="372048"/>
    <row r="372049"/>
    <row r="372050"/>
    <row r="372051"/>
    <row r="372052"/>
    <row r="372053"/>
    <row r="372054"/>
    <row r="372055"/>
    <row r="372056"/>
    <row r="372057"/>
    <row r="372058"/>
    <row r="372059"/>
    <row r="372060"/>
    <row r="372061"/>
    <row r="372062"/>
    <row r="372063"/>
    <row r="372064"/>
    <row r="372065"/>
    <row r="372066"/>
    <row r="372067"/>
    <row r="372068"/>
    <row r="372069"/>
    <row r="372070"/>
    <row r="372071"/>
    <row r="372072"/>
    <row r="372073"/>
    <row r="372074"/>
    <row r="372075"/>
    <row r="372076"/>
    <row r="372077"/>
    <row r="372078"/>
    <row r="372079"/>
    <row r="372080"/>
    <row r="372081"/>
    <row r="372082"/>
    <row r="372083"/>
    <row r="372084"/>
    <row r="372085"/>
    <row r="372086"/>
    <row r="372087"/>
    <row r="372088"/>
    <row r="372089"/>
    <row r="372090"/>
    <row r="372091"/>
    <row r="372092"/>
    <row r="372093"/>
    <row r="372094"/>
    <row r="372095"/>
    <row r="372096"/>
    <row r="372097"/>
    <row r="372098"/>
    <row r="372099"/>
    <row r="372100"/>
    <row r="372101"/>
    <row r="372102"/>
    <row r="372103"/>
    <row r="372104"/>
    <row r="372105"/>
    <row r="372106"/>
    <row r="372107"/>
    <row r="372108"/>
    <row r="372109"/>
    <row r="372110"/>
    <row r="372111"/>
    <row r="372112"/>
    <row r="372113"/>
    <row r="372114"/>
    <row r="372115"/>
    <row r="372116"/>
    <row r="372117"/>
    <row r="372118"/>
    <row r="372119"/>
    <row r="372120"/>
    <row r="372121"/>
    <row r="372122"/>
    <row r="372123"/>
    <row r="372124"/>
    <row r="372125"/>
    <row r="372126"/>
    <row r="372127"/>
    <row r="372128"/>
    <row r="372129"/>
    <row r="372130"/>
    <row r="372131"/>
    <row r="372132"/>
    <row r="372133"/>
    <row r="372134"/>
    <row r="372135"/>
    <row r="372136"/>
    <row r="372137"/>
    <row r="372138"/>
    <row r="372139"/>
    <row r="372140"/>
    <row r="372141"/>
    <row r="372142"/>
    <row r="372143"/>
    <row r="372144"/>
    <row r="372145"/>
    <row r="372146"/>
    <row r="372147"/>
    <row r="372148"/>
    <row r="372149"/>
    <row r="372150"/>
    <row r="372151"/>
    <row r="372152"/>
    <row r="372153"/>
    <row r="372154"/>
    <row r="372155"/>
    <row r="372156"/>
    <row r="372157"/>
    <row r="372158"/>
    <row r="372159"/>
    <row r="372160"/>
    <row r="372161"/>
    <row r="372162"/>
    <row r="372163"/>
    <row r="372164"/>
    <row r="372165"/>
    <row r="372166"/>
    <row r="372167"/>
    <row r="372168"/>
    <row r="372169"/>
    <row r="372170"/>
    <row r="372171"/>
    <row r="372172"/>
    <row r="372173"/>
    <row r="372174"/>
    <row r="372175"/>
    <row r="372176"/>
    <row r="372177"/>
    <row r="372178"/>
    <row r="372179"/>
    <row r="372180"/>
    <row r="372181"/>
    <row r="372182"/>
    <row r="372183"/>
    <row r="372184"/>
    <row r="372185"/>
    <row r="372186"/>
    <row r="372187"/>
    <row r="372188"/>
    <row r="372189"/>
    <row r="372190"/>
    <row r="372191"/>
    <row r="372192"/>
    <row r="372193"/>
    <row r="372194"/>
    <row r="372195"/>
    <row r="372196"/>
    <row r="372197"/>
    <row r="372198"/>
    <row r="372199"/>
    <row r="372200"/>
    <row r="372201"/>
    <row r="372202"/>
    <row r="372203"/>
    <row r="372204"/>
    <row r="372205"/>
    <row r="372206"/>
    <row r="372207"/>
    <row r="372208"/>
    <row r="372209"/>
    <row r="372210"/>
    <row r="372211"/>
    <row r="372212"/>
    <row r="372213"/>
    <row r="372214"/>
    <row r="372215"/>
    <row r="372216"/>
    <row r="372217"/>
    <row r="372218"/>
    <row r="372219"/>
    <row r="372220"/>
    <row r="372221"/>
    <row r="372222"/>
    <row r="372223"/>
    <row r="372224"/>
    <row r="372225"/>
    <row r="372226"/>
    <row r="372227"/>
    <row r="372228"/>
    <row r="372229"/>
    <row r="372230"/>
    <row r="372231"/>
    <row r="372232"/>
    <row r="372233"/>
    <row r="372234"/>
    <row r="372235"/>
    <row r="372236"/>
    <row r="372237"/>
    <row r="372238"/>
    <row r="372239"/>
    <row r="372240"/>
    <row r="372241"/>
    <row r="372242"/>
    <row r="372243"/>
    <row r="372244"/>
    <row r="372245"/>
    <row r="372246"/>
    <row r="372247"/>
    <row r="372248"/>
    <row r="372249"/>
    <row r="372250"/>
    <row r="372251"/>
    <row r="372252"/>
    <row r="372253"/>
    <row r="372254"/>
    <row r="372255"/>
    <row r="372256"/>
    <row r="372257"/>
    <row r="372258"/>
    <row r="372259"/>
    <row r="372260"/>
    <row r="372261"/>
    <row r="372262"/>
    <row r="372263"/>
    <row r="372264"/>
    <row r="372265"/>
    <row r="372266"/>
    <row r="372267"/>
    <row r="372268"/>
    <row r="372269"/>
    <row r="372270"/>
    <row r="372271"/>
    <row r="372272"/>
    <row r="372273"/>
    <row r="372274"/>
    <row r="372275"/>
    <row r="372276"/>
    <row r="372277"/>
    <row r="372278"/>
    <row r="372279"/>
    <row r="372280"/>
    <row r="372281"/>
    <row r="372282"/>
    <row r="372283"/>
    <row r="372284"/>
    <row r="372285"/>
    <row r="372286"/>
    <row r="372287"/>
    <row r="372288"/>
    <row r="372289"/>
    <row r="372290"/>
    <row r="372291"/>
    <row r="372292"/>
    <row r="372293"/>
    <row r="372294"/>
    <row r="372295"/>
    <row r="372296"/>
    <row r="372297"/>
    <row r="372298"/>
    <row r="372299"/>
    <row r="372300"/>
    <row r="372301"/>
    <row r="372302"/>
    <row r="372303"/>
    <row r="372304"/>
    <row r="372305"/>
    <row r="372306"/>
    <row r="372307"/>
    <row r="372308"/>
    <row r="372309"/>
    <row r="372310"/>
    <row r="372311"/>
    <row r="372312"/>
    <row r="372313"/>
    <row r="372314"/>
    <row r="372315"/>
    <row r="372316"/>
    <row r="372317"/>
    <row r="372318"/>
    <row r="372319"/>
    <row r="372320"/>
    <row r="372321"/>
    <row r="372322"/>
    <row r="372323"/>
    <row r="372324"/>
    <row r="372325"/>
    <row r="372326"/>
    <row r="372327"/>
    <row r="372328"/>
    <row r="372329"/>
    <row r="372330"/>
    <row r="372331"/>
    <row r="372332"/>
    <row r="372333"/>
    <row r="372334"/>
    <row r="372335"/>
    <row r="372336"/>
    <row r="372337"/>
    <row r="372338"/>
    <row r="372339"/>
    <row r="372340"/>
    <row r="372341"/>
    <row r="372342"/>
    <row r="372343"/>
    <row r="372344"/>
    <row r="372345"/>
    <row r="372346"/>
    <row r="372347"/>
    <row r="372348"/>
    <row r="372349"/>
    <row r="372350"/>
    <row r="372351"/>
    <row r="372352"/>
    <row r="372353"/>
    <row r="372354"/>
    <row r="372355"/>
    <row r="372356"/>
    <row r="372357"/>
    <row r="372358"/>
    <row r="372359"/>
    <row r="372360"/>
    <row r="372361"/>
    <row r="372362"/>
    <row r="372363"/>
    <row r="372364"/>
    <row r="372365"/>
    <row r="372366"/>
    <row r="372367"/>
    <row r="372368"/>
    <row r="372369"/>
    <row r="372370"/>
    <row r="372371"/>
    <row r="372372"/>
    <row r="372373"/>
    <row r="372374"/>
    <row r="372375"/>
    <row r="372376"/>
    <row r="372377"/>
    <row r="372378"/>
    <row r="372379"/>
    <row r="372380"/>
    <row r="372381"/>
    <row r="372382"/>
    <row r="372383"/>
    <row r="372384"/>
    <row r="372385"/>
    <row r="372386"/>
    <row r="372387"/>
    <row r="372388"/>
    <row r="372389"/>
    <row r="372390"/>
    <row r="372391"/>
    <row r="372392"/>
    <row r="372393"/>
    <row r="372394"/>
    <row r="372395"/>
    <row r="372396"/>
    <row r="372397"/>
    <row r="372398"/>
    <row r="372399"/>
    <row r="372400"/>
    <row r="372401"/>
    <row r="372402"/>
    <row r="372403"/>
    <row r="372404"/>
    <row r="372405"/>
    <row r="372406"/>
    <row r="372407"/>
    <row r="372408"/>
    <row r="372409"/>
    <row r="372410"/>
    <row r="372411"/>
    <row r="372412"/>
    <row r="372413"/>
    <row r="372414"/>
    <row r="372415"/>
    <row r="372416"/>
    <row r="372417"/>
    <row r="372418"/>
    <row r="372419"/>
    <row r="372420"/>
    <row r="372421"/>
    <row r="372422"/>
    <row r="372423"/>
    <row r="372424"/>
    <row r="372425"/>
    <row r="372426"/>
    <row r="372427"/>
    <row r="372428"/>
    <row r="372429"/>
    <row r="372430"/>
    <row r="372431"/>
    <row r="372432"/>
    <row r="372433"/>
    <row r="372434"/>
    <row r="372435"/>
    <row r="372436"/>
    <row r="372437"/>
    <row r="372438"/>
    <row r="372439"/>
    <row r="372440"/>
    <row r="372441"/>
    <row r="372442"/>
    <row r="372443"/>
    <row r="372444"/>
    <row r="372445"/>
    <row r="372446"/>
    <row r="372447"/>
    <row r="372448"/>
    <row r="372449"/>
    <row r="372450"/>
    <row r="372451"/>
    <row r="372452"/>
    <row r="372453"/>
    <row r="372454"/>
    <row r="372455"/>
    <row r="372456"/>
    <row r="372457"/>
    <row r="372458"/>
    <row r="372459"/>
    <row r="372460"/>
    <row r="372461"/>
    <row r="372462"/>
    <row r="372463"/>
    <row r="372464"/>
    <row r="372465"/>
    <row r="372466"/>
    <row r="372467"/>
    <row r="372468"/>
    <row r="372469"/>
    <row r="372470"/>
    <row r="372471"/>
    <row r="372472"/>
    <row r="372473"/>
    <row r="372474"/>
    <row r="372475"/>
    <row r="372476"/>
    <row r="372477"/>
    <row r="372478"/>
    <row r="372479"/>
    <row r="372480"/>
    <row r="372481"/>
    <row r="372482"/>
    <row r="372483"/>
    <row r="372484"/>
    <row r="372485"/>
    <row r="372486"/>
    <row r="372487"/>
    <row r="372488"/>
    <row r="372489"/>
    <row r="372490"/>
    <row r="372491"/>
    <row r="372492"/>
    <row r="372493"/>
    <row r="372494"/>
    <row r="372495"/>
    <row r="372496"/>
    <row r="372497"/>
    <row r="372498"/>
    <row r="372499"/>
    <row r="372500"/>
    <row r="372501"/>
    <row r="372502"/>
    <row r="372503"/>
    <row r="372504"/>
    <row r="372505"/>
    <row r="372506"/>
    <row r="372507"/>
    <row r="372508"/>
    <row r="372509"/>
    <row r="372510"/>
    <row r="372511"/>
    <row r="372512"/>
    <row r="372513"/>
    <row r="372514"/>
    <row r="372515"/>
    <row r="372516"/>
    <row r="372517"/>
    <row r="372518"/>
    <row r="372519"/>
    <row r="372520"/>
    <row r="372521"/>
    <row r="372522"/>
    <row r="372523"/>
    <row r="372524"/>
    <row r="372525"/>
    <row r="372526"/>
    <row r="372527"/>
    <row r="372528"/>
    <row r="372529"/>
    <row r="372530"/>
    <row r="372531"/>
    <row r="372532"/>
    <row r="372533"/>
    <row r="372534"/>
    <row r="372535"/>
    <row r="372536"/>
    <row r="372537"/>
    <row r="372538"/>
    <row r="372539"/>
    <row r="372540"/>
    <row r="372541"/>
    <row r="372542"/>
    <row r="372543"/>
    <row r="372544"/>
    <row r="372545"/>
    <row r="372546"/>
    <row r="372547"/>
    <row r="372548"/>
    <row r="372549"/>
    <row r="372550"/>
    <row r="372551"/>
    <row r="372552"/>
    <row r="372553"/>
    <row r="372554"/>
    <row r="372555"/>
    <row r="372556"/>
    <row r="372557"/>
    <row r="372558"/>
    <row r="372559"/>
    <row r="372560"/>
    <row r="372561"/>
    <row r="372562"/>
    <row r="372563"/>
    <row r="372564"/>
    <row r="372565"/>
    <row r="372566"/>
    <row r="372567"/>
    <row r="372568"/>
    <row r="372569"/>
    <row r="372570"/>
    <row r="372571"/>
    <row r="372572"/>
    <row r="372573"/>
    <row r="372574"/>
    <row r="372575"/>
    <row r="372576"/>
    <row r="372577"/>
    <row r="372578"/>
    <row r="372579"/>
    <row r="372580"/>
    <row r="372581"/>
    <row r="372582"/>
    <row r="372583"/>
    <row r="372584"/>
    <row r="372585"/>
    <row r="372586"/>
    <row r="372587"/>
    <row r="372588"/>
    <row r="372589"/>
    <row r="372590"/>
    <row r="372591"/>
    <row r="372592"/>
    <row r="372593"/>
    <row r="372594"/>
    <row r="372595"/>
    <row r="372596"/>
    <row r="372597"/>
    <row r="372598"/>
    <row r="372599"/>
    <row r="372600"/>
    <row r="372601"/>
    <row r="372602"/>
    <row r="372603"/>
    <row r="372604"/>
    <row r="372605"/>
    <row r="372606"/>
    <row r="372607"/>
    <row r="372608"/>
    <row r="372609"/>
    <row r="372610"/>
    <row r="372611"/>
    <row r="372612"/>
    <row r="372613"/>
    <row r="372614"/>
    <row r="372615"/>
    <row r="372616"/>
    <row r="372617"/>
    <row r="372618"/>
    <row r="372619"/>
    <row r="372620"/>
    <row r="372621"/>
    <row r="372622"/>
    <row r="372623"/>
    <row r="372624"/>
    <row r="372625"/>
    <row r="372626"/>
    <row r="372627"/>
    <row r="372628"/>
    <row r="372629"/>
    <row r="372630"/>
    <row r="372631"/>
    <row r="372632"/>
    <row r="372633"/>
    <row r="372634"/>
    <row r="372635"/>
    <row r="372636"/>
    <row r="372637"/>
    <row r="372638"/>
    <row r="372639"/>
    <row r="372640"/>
    <row r="372641"/>
    <row r="372642"/>
    <row r="372643"/>
    <row r="372644"/>
    <row r="372645"/>
    <row r="372646"/>
    <row r="372647"/>
    <row r="372648"/>
    <row r="372649"/>
    <row r="372650"/>
    <row r="372651"/>
    <row r="372652"/>
    <row r="372653"/>
    <row r="372654"/>
    <row r="372655"/>
    <row r="372656"/>
    <row r="372657"/>
    <row r="372658"/>
    <row r="372659"/>
    <row r="372660"/>
    <row r="372661"/>
    <row r="372662"/>
    <row r="372663"/>
    <row r="372664"/>
    <row r="372665"/>
    <row r="372666"/>
    <row r="372667"/>
    <row r="372668"/>
    <row r="372669"/>
    <row r="372670"/>
    <row r="372671"/>
    <row r="372672"/>
    <row r="372673"/>
    <row r="372674"/>
    <row r="372675"/>
    <row r="372676"/>
    <row r="372677"/>
    <row r="372678"/>
    <row r="372679"/>
    <row r="372680"/>
    <row r="372681"/>
    <row r="372682"/>
    <row r="372683"/>
    <row r="372684"/>
    <row r="372685"/>
    <row r="372686"/>
    <row r="372687"/>
    <row r="372688"/>
    <row r="372689"/>
    <row r="372690"/>
    <row r="372691"/>
    <row r="372692"/>
    <row r="372693"/>
    <row r="372694"/>
    <row r="372695"/>
    <row r="372696"/>
    <row r="372697"/>
    <row r="372698"/>
    <row r="372699"/>
    <row r="372700"/>
    <row r="372701"/>
    <row r="372702"/>
    <row r="372703"/>
    <row r="372704"/>
    <row r="372705"/>
    <row r="372706"/>
    <row r="372707"/>
    <row r="372708"/>
    <row r="372709"/>
    <row r="372710"/>
    <row r="372711"/>
    <row r="372712"/>
    <row r="372713"/>
    <row r="372714"/>
    <row r="372715"/>
    <row r="372716"/>
    <row r="372717"/>
    <row r="372718"/>
    <row r="372719"/>
    <row r="372720"/>
    <row r="372721"/>
    <row r="372722"/>
    <row r="372723"/>
    <row r="372724"/>
    <row r="372725"/>
    <row r="372726"/>
    <row r="372727"/>
    <row r="372728"/>
    <row r="372729"/>
    <row r="372730"/>
    <row r="372731"/>
    <row r="372732"/>
    <row r="372733"/>
    <row r="372734"/>
    <row r="372735"/>
    <row r="372736"/>
    <row r="372737"/>
    <row r="372738"/>
    <row r="372739"/>
    <row r="372740"/>
    <row r="372741"/>
    <row r="372742"/>
    <row r="372743"/>
    <row r="372744"/>
    <row r="372745"/>
    <row r="372746"/>
    <row r="372747"/>
    <row r="372748"/>
    <row r="372749"/>
    <row r="372750"/>
    <row r="372751"/>
    <row r="372752"/>
    <row r="372753"/>
    <row r="372754"/>
    <row r="372755"/>
    <row r="372756"/>
    <row r="372757"/>
    <row r="372758"/>
    <row r="372759"/>
    <row r="372760"/>
    <row r="372761"/>
    <row r="372762"/>
    <row r="372763"/>
    <row r="372764"/>
    <row r="372765"/>
    <row r="372766"/>
    <row r="372767"/>
    <row r="372768"/>
    <row r="372769"/>
    <row r="372770"/>
    <row r="372771"/>
    <row r="372772"/>
    <row r="372773"/>
    <row r="372774"/>
    <row r="372775"/>
    <row r="372776"/>
    <row r="372777"/>
    <row r="372778"/>
    <row r="372779"/>
    <row r="372780"/>
    <row r="372781"/>
    <row r="372782"/>
    <row r="372783"/>
    <row r="372784"/>
    <row r="372785"/>
    <row r="372786"/>
    <row r="372787"/>
    <row r="372788"/>
    <row r="372789"/>
    <row r="372790"/>
    <row r="372791"/>
    <row r="372792"/>
    <row r="372793"/>
    <row r="372794"/>
    <row r="372795"/>
    <row r="372796"/>
    <row r="372797"/>
    <row r="372798"/>
    <row r="372799"/>
    <row r="372800"/>
    <row r="372801"/>
    <row r="372802"/>
    <row r="372803"/>
    <row r="372804"/>
    <row r="372805"/>
    <row r="372806"/>
    <row r="372807"/>
    <row r="372808"/>
    <row r="372809"/>
    <row r="372810"/>
    <row r="372811"/>
    <row r="372812"/>
    <row r="372813"/>
    <row r="372814"/>
    <row r="372815"/>
    <row r="372816"/>
    <row r="372817"/>
    <row r="372818"/>
    <row r="372819"/>
    <row r="372820"/>
    <row r="372821"/>
    <row r="372822"/>
    <row r="372823"/>
    <row r="372824"/>
    <row r="372825"/>
    <row r="372826"/>
    <row r="372827"/>
    <row r="372828"/>
    <row r="372829"/>
    <row r="372830"/>
    <row r="372831"/>
    <row r="372832"/>
    <row r="372833"/>
    <row r="372834"/>
    <row r="372835"/>
    <row r="372836"/>
    <row r="372837"/>
    <row r="372838"/>
    <row r="372839"/>
    <row r="372840"/>
    <row r="372841"/>
    <row r="372842"/>
    <row r="372843"/>
    <row r="372844"/>
    <row r="372845"/>
    <row r="372846"/>
    <row r="372847"/>
    <row r="372848"/>
    <row r="372849"/>
    <row r="372850"/>
    <row r="372851"/>
    <row r="372852"/>
    <row r="372853"/>
    <row r="372854"/>
    <row r="372855"/>
    <row r="372856"/>
    <row r="372857"/>
    <row r="372858"/>
    <row r="372859"/>
    <row r="372860"/>
    <row r="372861"/>
    <row r="372862"/>
    <row r="372863"/>
    <row r="372864"/>
    <row r="372865"/>
    <row r="372866"/>
    <row r="372867"/>
    <row r="372868"/>
    <row r="372869"/>
    <row r="372870"/>
    <row r="372871"/>
    <row r="372872"/>
    <row r="372873"/>
    <row r="372874"/>
    <row r="372875"/>
    <row r="372876"/>
    <row r="372877"/>
    <row r="372878"/>
    <row r="372879"/>
    <row r="372880"/>
    <row r="372881"/>
    <row r="372882"/>
    <row r="372883"/>
    <row r="372884"/>
    <row r="372885"/>
    <row r="372886"/>
    <row r="372887"/>
    <row r="372888"/>
    <row r="372889"/>
    <row r="372890"/>
    <row r="372891"/>
    <row r="372892"/>
    <row r="372893"/>
    <row r="372894"/>
    <row r="372895"/>
    <row r="372896"/>
    <row r="372897"/>
    <row r="372898"/>
    <row r="372899"/>
    <row r="372900"/>
    <row r="372901"/>
    <row r="372902"/>
    <row r="372903"/>
    <row r="372904"/>
    <row r="372905"/>
    <row r="372906"/>
    <row r="372907"/>
    <row r="372908"/>
    <row r="372909"/>
    <row r="372910"/>
    <row r="372911"/>
    <row r="372912"/>
    <row r="372913"/>
    <row r="372914"/>
    <row r="372915"/>
    <row r="372916"/>
    <row r="372917"/>
    <row r="372918"/>
    <row r="372919"/>
    <row r="372920"/>
    <row r="372921"/>
    <row r="372922"/>
    <row r="372923"/>
    <row r="372924"/>
    <row r="372925"/>
    <row r="372926"/>
    <row r="372927"/>
    <row r="372928"/>
    <row r="372929"/>
    <row r="372930"/>
    <row r="372931"/>
    <row r="372932"/>
    <row r="372933"/>
    <row r="372934"/>
    <row r="372935"/>
    <row r="372936"/>
    <row r="372937"/>
    <row r="372938"/>
    <row r="372939"/>
    <row r="372940"/>
    <row r="372941"/>
    <row r="372942"/>
    <row r="372943"/>
    <row r="372944"/>
    <row r="372945"/>
    <row r="372946"/>
    <row r="372947"/>
    <row r="372948"/>
    <row r="372949"/>
    <row r="372950"/>
    <row r="372951"/>
    <row r="372952"/>
    <row r="372953"/>
    <row r="372954"/>
    <row r="372955"/>
    <row r="372956"/>
    <row r="372957"/>
    <row r="372958"/>
    <row r="372959"/>
    <row r="372960"/>
    <row r="372961"/>
    <row r="372962"/>
    <row r="372963"/>
    <row r="372964"/>
    <row r="372965"/>
    <row r="372966"/>
    <row r="372967"/>
    <row r="372968"/>
    <row r="372969"/>
    <row r="372970"/>
    <row r="372971"/>
    <row r="372972"/>
    <row r="372973"/>
    <row r="372974"/>
    <row r="372975"/>
    <row r="372976"/>
    <row r="372977"/>
    <row r="372978"/>
    <row r="372979"/>
    <row r="372980"/>
    <row r="372981"/>
    <row r="372982"/>
    <row r="372983"/>
    <row r="372984"/>
    <row r="372985"/>
    <row r="372986"/>
    <row r="372987"/>
    <row r="372988"/>
    <row r="372989"/>
    <row r="372990"/>
    <row r="372991"/>
    <row r="372992"/>
    <row r="372993"/>
    <row r="372994"/>
    <row r="372995"/>
    <row r="372996"/>
    <row r="372997"/>
    <row r="372998"/>
    <row r="372999"/>
    <row r="373000"/>
    <row r="373001"/>
    <row r="373002"/>
    <row r="373003"/>
    <row r="373004"/>
    <row r="373005"/>
    <row r="373006"/>
    <row r="373007"/>
    <row r="373008"/>
    <row r="373009"/>
    <row r="373010"/>
    <row r="373011"/>
    <row r="373012"/>
    <row r="373013"/>
    <row r="373014"/>
    <row r="373015"/>
    <row r="373016"/>
    <row r="373017"/>
    <row r="373018"/>
    <row r="373019"/>
    <row r="373020"/>
    <row r="373021"/>
    <row r="373022"/>
    <row r="373023"/>
    <row r="373024"/>
    <row r="373025"/>
    <row r="373026"/>
    <row r="373027"/>
    <row r="373028"/>
    <row r="373029"/>
    <row r="373030"/>
    <row r="373031"/>
    <row r="373032"/>
    <row r="373033"/>
    <row r="373034"/>
    <row r="373035"/>
    <row r="373036"/>
    <row r="373037"/>
    <row r="373038"/>
    <row r="373039"/>
    <row r="373040"/>
    <row r="373041"/>
    <row r="373042"/>
    <row r="373043"/>
    <row r="373044"/>
    <row r="373045"/>
    <row r="373046"/>
    <row r="373047"/>
    <row r="373048"/>
    <row r="373049"/>
    <row r="373050"/>
    <row r="373051"/>
    <row r="373052"/>
    <row r="373053"/>
    <row r="373054"/>
    <row r="373055"/>
    <row r="373056"/>
    <row r="373057"/>
    <row r="373058"/>
    <row r="373059"/>
    <row r="373060"/>
    <row r="373061"/>
    <row r="373062"/>
    <row r="373063"/>
    <row r="373064"/>
    <row r="373065"/>
    <row r="373066"/>
    <row r="373067"/>
    <row r="373068"/>
    <row r="373069"/>
    <row r="373070"/>
    <row r="373071"/>
    <row r="373072"/>
    <row r="373073"/>
    <row r="373074"/>
    <row r="373075"/>
    <row r="373076"/>
    <row r="373077"/>
    <row r="373078"/>
    <row r="373079"/>
    <row r="373080"/>
    <row r="373081"/>
    <row r="373082"/>
    <row r="373083"/>
    <row r="373084"/>
    <row r="373085"/>
    <row r="373086"/>
    <row r="373087"/>
    <row r="373088"/>
    <row r="373089"/>
    <row r="373090"/>
    <row r="373091"/>
    <row r="373092"/>
    <row r="373093"/>
    <row r="373094"/>
    <row r="373095"/>
    <row r="373096"/>
    <row r="373097"/>
    <row r="373098"/>
    <row r="373099"/>
    <row r="373100"/>
    <row r="373101"/>
    <row r="373102"/>
    <row r="373103"/>
    <row r="373104"/>
    <row r="373105"/>
    <row r="373106"/>
    <row r="373107"/>
    <row r="373108"/>
    <row r="373109"/>
    <row r="373110"/>
    <row r="373111"/>
    <row r="373112"/>
    <row r="373113"/>
    <row r="373114"/>
    <row r="373115"/>
    <row r="373116"/>
    <row r="373117"/>
    <row r="373118"/>
    <row r="373119"/>
    <row r="373120"/>
    <row r="373121"/>
    <row r="373122"/>
    <row r="373123"/>
    <row r="373124"/>
    <row r="373125"/>
    <row r="373126"/>
    <row r="373127"/>
    <row r="373128"/>
    <row r="373129"/>
    <row r="373130"/>
    <row r="373131"/>
    <row r="373132"/>
    <row r="373133"/>
    <row r="373134"/>
    <row r="373135"/>
    <row r="373136"/>
    <row r="373137"/>
    <row r="373138"/>
    <row r="373139"/>
    <row r="373140"/>
    <row r="373141"/>
    <row r="373142"/>
    <row r="373143"/>
    <row r="373144"/>
    <row r="373145"/>
    <row r="373146"/>
    <row r="373147"/>
    <row r="373148"/>
    <row r="373149"/>
    <row r="373150"/>
    <row r="373151"/>
    <row r="373152"/>
    <row r="373153"/>
    <row r="373154"/>
    <row r="373155"/>
    <row r="373156"/>
    <row r="373157"/>
    <row r="373158"/>
    <row r="373159"/>
    <row r="373160"/>
    <row r="373161"/>
    <row r="373162"/>
    <row r="373163"/>
    <row r="373164"/>
    <row r="373165"/>
    <row r="373166"/>
    <row r="373167"/>
    <row r="373168"/>
    <row r="373169"/>
    <row r="373170"/>
    <row r="373171"/>
    <row r="373172"/>
    <row r="373173"/>
    <row r="373174"/>
    <row r="373175"/>
    <row r="373176"/>
    <row r="373177"/>
    <row r="373178"/>
    <row r="373179"/>
    <row r="373180"/>
    <row r="373181"/>
    <row r="373182"/>
    <row r="373183"/>
    <row r="373184"/>
    <row r="373185"/>
    <row r="373186"/>
    <row r="373187"/>
    <row r="373188"/>
    <row r="373189"/>
    <row r="373190"/>
    <row r="373191"/>
    <row r="373192"/>
    <row r="373193"/>
    <row r="373194"/>
    <row r="373195"/>
    <row r="373196"/>
    <row r="373197"/>
    <row r="373198"/>
    <row r="373199"/>
    <row r="373200"/>
    <row r="373201"/>
    <row r="373202"/>
    <row r="373203"/>
    <row r="373204"/>
    <row r="373205"/>
    <row r="373206"/>
    <row r="373207"/>
    <row r="373208"/>
    <row r="373209"/>
    <row r="373210"/>
    <row r="373211"/>
    <row r="373212"/>
    <row r="373213"/>
    <row r="373214"/>
    <row r="373215"/>
    <row r="373216"/>
    <row r="373217"/>
    <row r="373218"/>
    <row r="373219"/>
    <row r="373220"/>
    <row r="373221"/>
    <row r="373222"/>
    <row r="373223"/>
    <row r="373224"/>
    <row r="373225"/>
    <row r="373226"/>
    <row r="373227"/>
    <row r="373228"/>
    <row r="373229"/>
    <row r="373230"/>
    <row r="373231"/>
    <row r="373232"/>
    <row r="373233"/>
    <row r="373234"/>
    <row r="373235"/>
    <row r="373236"/>
    <row r="373237"/>
    <row r="373238"/>
    <row r="373239"/>
    <row r="373240"/>
    <row r="373241"/>
    <row r="373242"/>
    <row r="373243"/>
    <row r="373244"/>
    <row r="373245"/>
    <row r="373246"/>
    <row r="373247"/>
    <row r="373248"/>
    <row r="373249"/>
    <row r="373250"/>
    <row r="373251"/>
    <row r="373252"/>
    <row r="373253"/>
    <row r="373254"/>
    <row r="373255"/>
    <row r="373256"/>
    <row r="373257"/>
    <row r="373258"/>
    <row r="373259"/>
    <row r="373260"/>
    <row r="373261"/>
    <row r="373262"/>
    <row r="373263"/>
    <row r="373264"/>
    <row r="373265"/>
    <row r="373266"/>
    <row r="373267"/>
    <row r="373268"/>
    <row r="373269"/>
    <row r="373270"/>
    <row r="373271"/>
    <row r="373272"/>
    <row r="373273"/>
    <row r="373274"/>
    <row r="373275"/>
    <row r="373276"/>
    <row r="373277"/>
    <row r="373278"/>
    <row r="373279"/>
    <row r="373280"/>
    <row r="373281"/>
    <row r="373282"/>
    <row r="373283"/>
    <row r="373284"/>
    <row r="373285"/>
    <row r="373286"/>
    <row r="373287"/>
    <row r="373288"/>
    <row r="373289"/>
    <row r="373290"/>
    <row r="373291"/>
    <row r="373292"/>
    <row r="373293"/>
    <row r="373294"/>
    <row r="373295"/>
    <row r="373296"/>
    <row r="373297"/>
    <row r="373298"/>
    <row r="373299"/>
    <row r="373300"/>
    <row r="373301"/>
    <row r="373302"/>
    <row r="373303"/>
    <row r="373304"/>
    <row r="373305"/>
    <row r="373306"/>
    <row r="373307"/>
    <row r="373308"/>
    <row r="373309"/>
    <row r="373310"/>
    <row r="373311"/>
    <row r="373312"/>
    <row r="373313"/>
    <row r="373314"/>
    <row r="373315"/>
    <row r="373316"/>
    <row r="373317"/>
    <row r="373318"/>
    <row r="373319"/>
    <row r="373320"/>
    <row r="373321"/>
    <row r="373322"/>
    <row r="373323"/>
    <row r="373324"/>
    <row r="373325"/>
    <row r="373326"/>
    <row r="373327"/>
    <row r="373328"/>
    <row r="373329"/>
    <row r="373330"/>
    <row r="373331"/>
    <row r="373332"/>
    <row r="373333"/>
    <row r="373334"/>
    <row r="373335"/>
    <row r="373336"/>
    <row r="373337"/>
    <row r="373338"/>
    <row r="373339"/>
    <row r="373340"/>
    <row r="373341"/>
    <row r="373342"/>
    <row r="373343"/>
    <row r="373344"/>
    <row r="373345"/>
    <row r="373346"/>
    <row r="373347"/>
    <row r="373348"/>
    <row r="373349"/>
    <row r="373350"/>
    <row r="373351"/>
    <row r="373352"/>
    <row r="373353"/>
    <row r="373354"/>
    <row r="373355"/>
    <row r="373356"/>
    <row r="373357"/>
    <row r="373358"/>
    <row r="373359"/>
    <row r="373360"/>
    <row r="373361"/>
    <row r="373362"/>
    <row r="373363"/>
    <row r="373364"/>
    <row r="373365"/>
    <row r="373366"/>
    <row r="373367"/>
    <row r="373368"/>
    <row r="373369"/>
    <row r="373370"/>
    <row r="373371"/>
    <row r="373372"/>
    <row r="373373"/>
    <row r="373374"/>
    <row r="373375"/>
    <row r="373376"/>
    <row r="373377"/>
    <row r="373378"/>
    <row r="373379"/>
    <row r="373380"/>
    <row r="373381"/>
    <row r="373382"/>
    <row r="373383"/>
    <row r="373384"/>
    <row r="373385"/>
    <row r="373386"/>
    <row r="373387"/>
    <row r="373388"/>
    <row r="373389"/>
    <row r="373390"/>
    <row r="373391"/>
    <row r="373392"/>
    <row r="373393"/>
    <row r="373394"/>
    <row r="373395"/>
    <row r="373396"/>
    <row r="373397"/>
    <row r="373398"/>
    <row r="373399"/>
    <row r="373400"/>
    <row r="373401"/>
    <row r="373402"/>
    <row r="373403"/>
    <row r="373404"/>
    <row r="373405"/>
    <row r="373406"/>
    <row r="373407"/>
    <row r="373408"/>
    <row r="373409"/>
    <row r="373410"/>
    <row r="373411"/>
    <row r="373412"/>
    <row r="373413"/>
    <row r="373414"/>
    <row r="373415"/>
    <row r="373416"/>
    <row r="373417"/>
    <row r="373418"/>
    <row r="373419"/>
    <row r="373420"/>
    <row r="373421"/>
    <row r="373422"/>
    <row r="373423"/>
    <row r="373424"/>
    <row r="373425"/>
    <row r="373426"/>
    <row r="373427"/>
    <row r="373428"/>
    <row r="373429"/>
    <row r="373430"/>
    <row r="373431"/>
    <row r="373432"/>
    <row r="373433"/>
    <row r="373434"/>
    <row r="373435"/>
    <row r="373436"/>
    <row r="373437"/>
    <row r="373438"/>
    <row r="373439"/>
    <row r="373440"/>
    <row r="373441"/>
    <row r="373442"/>
    <row r="373443"/>
    <row r="373444"/>
    <row r="373445"/>
    <row r="373446"/>
    <row r="373447"/>
    <row r="373448"/>
    <row r="373449"/>
    <row r="373450"/>
    <row r="373451"/>
    <row r="373452"/>
    <row r="373453"/>
    <row r="373454"/>
    <row r="373455"/>
    <row r="373456"/>
    <row r="373457"/>
    <row r="373458"/>
    <row r="373459"/>
    <row r="373460"/>
    <row r="373461"/>
    <row r="373462"/>
    <row r="373463"/>
    <row r="373464"/>
    <row r="373465"/>
    <row r="373466"/>
    <row r="373467"/>
    <row r="373468"/>
    <row r="373469"/>
    <row r="373470"/>
    <row r="373471"/>
    <row r="373472"/>
    <row r="373473"/>
    <row r="373474"/>
    <row r="373475"/>
    <row r="373476"/>
    <row r="373477"/>
    <row r="373478"/>
    <row r="373479"/>
    <row r="373480"/>
    <row r="373481"/>
    <row r="373482"/>
    <row r="373483"/>
    <row r="373484"/>
    <row r="373485"/>
    <row r="373486"/>
    <row r="373487"/>
    <row r="373488"/>
    <row r="373489"/>
    <row r="373490"/>
    <row r="373491"/>
    <row r="373492"/>
    <row r="373493"/>
    <row r="373494"/>
    <row r="373495"/>
    <row r="373496"/>
    <row r="373497"/>
    <row r="373498"/>
    <row r="373499"/>
    <row r="373500"/>
    <row r="373501"/>
    <row r="373502"/>
    <row r="373503"/>
    <row r="373504"/>
    <row r="373505"/>
    <row r="373506"/>
    <row r="373507"/>
    <row r="373508"/>
    <row r="373509"/>
    <row r="373510"/>
    <row r="373511"/>
    <row r="373512"/>
    <row r="373513"/>
    <row r="373514"/>
    <row r="373515"/>
    <row r="373516"/>
    <row r="373517"/>
    <row r="373518"/>
    <row r="373519"/>
    <row r="373520"/>
    <row r="373521"/>
    <row r="373522"/>
    <row r="373523"/>
    <row r="373524"/>
    <row r="373525"/>
    <row r="373526"/>
    <row r="373527"/>
    <row r="373528"/>
    <row r="373529"/>
    <row r="373530"/>
    <row r="373531"/>
    <row r="373532"/>
    <row r="373533"/>
    <row r="373534"/>
    <row r="373535"/>
    <row r="373536"/>
    <row r="373537"/>
    <row r="373538"/>
    <row r="373539"/>
    <row r="373540"/>
    <row r="373541"/>
    <row r="373542"/>
    <row r="373543"/>
    <row r="373544"/>
    <row r="373545"/>
    <row r="373546"/>
    <row r="373547"/>
    <row r="373548"/>
    <row r="373549"/>
    <row r="373550"/>
    <row r="373551"/>
    <row r="373552"/>
    <row r="373553"/>
    <row r="373554"/>
    <row r="373555"/>
    <row r="373556"/>
    <row r="373557"/>
    <row r="373558"/>
    <row r="373559"/>
    <row r="373560"/>
    <row r="373561"/>
    <row r="373562"/>
    <row r="373563"/>
    <row r="373564"/>
    <row r="373565"/>
    <row r="373566"/>
    <row r="373567"/>
    <row r="373568"/>
    <row r="373569"/>
    <row r="373570"/>
    <row r="373571"/>
    <row r="373572"/>
    <row r="373573"/>
    <row r="373574"/>
    <row r="373575"/>
    <row r="373576"/>
    <row r="373577"/>
    <row r="373578"/>
    <row r="373579"/>
    <row r="373580"/>
    <row r="373581"/>
    <row r="373582"/>
    <row r="373583"/>
    <row r="373584"/>
    <row r="373585"/>
    <row r="373586"/>
    <row r="373587"/>
    <row r="373588"/>
    <row r="373589"/>
    <row r="373590"/>
    <row r="373591"/>
    <row r="373592"/>
    <row r="373593"/>
    <row r="373594"/>
    <row r="373595"/>
    <row r="373596"/>
    <row r="373597"/>
    <row r="373598"/>
    <row r="373599"/>
    <row r="373600"/>
    <row r="373601"/>
    <row r="373602"/>
    <row r="373603"/>
    <row r="373604"/>
    <row r="373605"/>
    <row r="373606"/>
    <row r="373607"/>
    <row r="373608"/>
    <row r="373609"/>
    <row r="373610"/>
    <row r="373611"/>
    <row r="373612"/>
    <row r="373613"/>
    <row r="373614"/>
    <row r="373615"/>
    <row r="373616"/>
    <row r="373617"/>
    <row r="373618"/>
    <row r="373619"/>
    <row r="373620"/>
    <row r="373621"/>
    <row r="373622"/>
    <row r="373623"/>
    <row r="373624"/>
    <row r="373625"/>
    <row r="373626"/>
    <row r="373627"/>
    <row r="373628"/>
    <row r="373629"/>
    <row r="373630"/>
    <row r="373631"/>
    <row r="373632"/>
    <row r="373633"/>
    <row r="373634"/>
    <row r="373635"/>
    <row r="373636"/>
    <row r="373637"/>
    <row r="373638"/>
    <row r="373639"/>
    <row r="373640"/>
    <row r="373641"/>
    <row r="373642"/>
    <row r="373643"/>
    <row r="373644"/>
    <row r="373645"/>
    <row r="373646"/>
    <row r="373647"/>
    <row r="373648"/>
    <row r="373649"/>
    <row r="373650"/>
    <row r="373651"/>
    <row r="373652"/>
    <row r="373653"/>
    <row r="373654"/>
    <row r="373655"/>
    <row r="373656"/>
    <row r="373657"/>
    <row r="373658"/>
    <row r="373659"/>
    <row r="373660"/>
    <row r="373661"/>
    <row r="373662"/>
    <row r="373663"/>
    <row r="373664"/>
    <row r="373665"/>
    <row r="373666"/>
    <row r="373667"/>
    <row r="373668"/>
    <row r="373669"/>
    <row r="373670"/>
    <row r="373671"/>
    <row r="373672"/>
    <row r="373673"/>
    <row r="373674"/>
    <row r="373675"/>
    <row r="373676"/>
    <row r="373677"/>
    <row r="373678"/>
    <row r="373679"/>
    <row r="373680"/>
    <row r="373681"/>
    <row r="373682"/>
    <row r="373683"/>
    <row r="373684"/>
    <row r="373685"/>
    <row r="373686"/>
    <row r="373687"/>
    <row r="373688"/>
    <row r="373689"/>
    <row r="373690"/>
    <row r="373691"/>
    <row r="373692"/>
    <row r="373693"/>
    <row r="373694"/>
    <row r="373695"/>
    <row r="373696"/>
    <row r="373697"/>
    <row r="373698"/>
    <row r="373699"/>
    <row r="373700"/>
    <row r="373701"/>
    <row r="373702"/>
    <row r="373703"/>
    <row r="373704"/>
    <row r="373705"/>
    <row r="373706"/>
    <row r="373707"/>
    <row r="373708"/>
    <row r="373709"/>
    <row r="373710"/>
    <row r="373711"/>
    <row r="373712"/>
    <row r="373713"/>
    <row r="373714"/>
    <row r="373715"/>
    <row r="373716"/>
    <row r="373717"/>
    <row r="373718"/>
    <row r="373719"/>
    <row r="373720"/>
    <row r="373721"/>
    <row r="373722"/>
    <row r="373723"/>
    <row r="373724"/>
    <row r="373725"/>
    <row r="373726"/>
    <row r="373727"/>
    <row r="373728"/>
    <row r="373729"/>
    <row r="373730"/>
    <row r="373731"/>
    <row r="373732"/>
    <row r="373733"/>
    <row r="373734"/>
    <row r="373735"/>
    <row r="373736"/>
    <row r="373737"/>
    <row r="373738"/>
    <row r="373739"/>
    <row r="373740"/>
    <row r="373741"/>
    <row r="373742"/>
    <row r="373743"/>
    <row r="373744"/>
    <row r="373745"/>
    <row r="373746"/>
    <row r="373747"/>
    <row r="373748"/>
    <row r="373749"/>
    <row r="373750"/>
    <row r="373751"/>
    <row r="373752"/>
    <row r="373753"/>
    <row r="373754"/>
    <row r="373755"/>
    <row r="373756"/>
    <row r="373757"/>
    <row r="373758"/>
    <row r="373759"/>
    <row r="373760"/>
    <row r="373761"/>
    <row r="373762"/>
    <row r="373763"/>
    <row r="373764"/>
    <row r="373765"/>
    <row r="373766"/>
    <row r="373767"/>
    <row r="373768"/>
    <row r="373769"/>
    <row r="373770"/>
    <row r="373771"/>
    <row r="373772"/>
    <row r="373773"/>
    <row r="373774"/>
    <row r="373775"/>
    <row r="373776"/>
    <row r="373777"/>
    <row r="373778"/>
    <row r="373779"/>
    <row r="373780"/>
    <row r="373781"/>
    <row r="373782"/>
    <row r="373783"/>
    <row r="373784"/>
    <row r="373785"/>
    <row r="373786"/>
    <row r="373787"/>
    <row r="373788"/>
    <row r="373789"/>
    <row r="373790"/>
    <row r="373791"/>
    <row r="373792"/>
    <row r="373793"/>
    <row r="373794"/>
    <row r="373795"/>
    <row r="373796"/>
    <row r="373797"/>
    <row r="373798"/>
    <row r="373799"/>
    <row r="373800"/>
    <row r="373801"/>
    <row r="373802"/>
    <row r="373803"/>
    <row r="373804"/>
    <row r="373805"/>
    <row r="373806"/>
    <row r="373807"/>
    <row r="373808"/>
    <row r="373809"/>
    <row r="373810"/>
    <row r="373811"/>
    <row r="373812"/>
    <row r="373813"/>
    <row r="373814"/>
    <row r="373815"/>
    <row r="373816"/>
    <row r="373817"/>
    <row r="373818"/>
    <row r="373819"/>
    <row r="373820"/>
    <row r="373821"/>
    <row r="373822"/>
    <row r="373823"/>
    <row r="373824"/>
    <row r="373825"/>
    <row r="373826"/>
    <row r="373827"/>
    <row r="373828"/>
    <row r="373829"/>
    <row r="373830"/>
    <row r="373831"/>
    <row r="373832"/>
    <row r="373833"/>
    <row r="373834"/>
    <row r="373835"/>
    <row r="373836"/>
    <row r="373837"/>
    <row r="373838"/>
    <row r="373839"/>
    <row r="373840"/>
    <row r="373841"/>
    <row r="373842"/>
    <row r="373843"/>
    <row r="373844"/>
    <row r="373845"/>
    <row r="373846"/>
    <row r="373847"/>
    <row r="373848"/>
    <row r="373849"/>
    <row r="373850"/>
    <row r="373851"/>
    <row r="373852"/>
    <row r="373853"/>
    <row r="373854"/>
    <row r="373855"/>
    <row r="373856"/>
    <row r="373857"/>
    <row r="373858"/>
    <row r="373859"/>
    <row r="373860"/>
    <row r="373861"/>
    <row r="373862"/>
    <row r="373863"/>
    <row r="373864"/>
    <row r="373865"/>
    <row r="373866"/>
    <row r="373867"/>
    <row r="373868"/>
    <row r="373869"/>
    <row r="373870"/>
    <row r="373871"/>
    <row r="373872"/>
    <row r="373873"/>
    <row r="373874"/>
    <row r="373875"/>
    <row r="373876"/>
    <row r="373877"/>
    <row r="373878"/>
    <row r="373879"/>
    <row r="373880"/>
    <row r="373881"/>
    <row r="373882"/>
    <row r="373883"/>
    <row r="373884"/>
    <row r="373885"/>
    <row r="373886"/>
    <row r="373887"/>
    <row r="373888"/>
    <row r="373889"/>
    <row r="373890"/>
    <row r="373891"/>
    <row r="373892"/>
    <row r="373893"/>
    <row r="373894"/>
    <row r="373895"/>
    <row r="373896"/>
    <row r="373897"/>
    <row r="373898"/>
    <row r="373899"/>
    <row r="373900"/>
    <row r="373901"/>
    <row r="373902"/>
    <row r="373903"/>
    <row r="373904"/>
    <row r="373905"/>
    <row r="373906"/>
    <row r="373907"/>
    <row r="373908"/>
    <row r="373909"/>
    <row r="373910"/>
    <row r="373911"/>
    <row r="373912"/>
    <row r="373913"/>
    <row r="373914"/>
    <row r="373915"/>
    <row r="373916"/>
    <row r="373917"/>
    <row r="373918"/>
    <row r="373919"/>
    <row r="373920"/>
    <row r="373921"/>
    <row r="373922"/>
    <row r="373923"/>
    <row r="373924"/>
    <row r="373925"/>
    <row r="373926"/>
    <row r="373927"/>
    <row r="373928"/>
    <row r="373929"/>
    <row r="373930"/>
    <row r="373931"/>
    <row r="373932"/>
    <row r="373933"/>
    <row r="373934"/>
    <row r="373935"/>
    <row r="373936"/>
    <row r="373937"/>
    <row r="373938"/>
    <row r="373939"/>
    <row r="373940"/>
    <row r="373941"/>
    <row r="373942"/>
    <row r="373943"/>
    <row r="373944"/>
    <row r="373945"/>
    <row r="373946"/>
    <row r="373947"/>
    <row r="373948"/>
    <row r="373949"/>
    <row r="373950"/>
    <row r="373951"/>
    <row r="373952"/>
    <row r="373953"/>
    <row r="373954"/>
    <row r="373955"/>
    <row r="373956"/>
    <row r="373957"/>
    <row r="373958"/>
    <row r="373959"/>
    <row r="373960"/>
    <row r="373961"/>
    <row r="373962"/>
    <row r="373963"/>
    <row r="373964"/>
    <row r="373965"/>
    <row r="373966"/>
    <row r="373967"/>
    <row r="373968"/>
    <row r="373969"/>
    <row r="373970"/>
    <row r="373971"/>
    <row r="373972"/>
    <row r="373973"/>
    <row r="373974"/>
    <row r="373975"/>
    <row r="373976"/>
    <row r="373977"/>
    <row r="373978"/>
    <row r="373979"/>
    <row r="373980"/>
    <row r="373981"/>
    <row r="373982"/>
    <row r="373983"/>
    <row r="373984"/>
    <row r="373985"/>
    <row r="373986"/>
    <row r="373987"/>
    <row r="373988"/>
    <row r="373989"/>
    <row r="373990"/>
    <row r="373991"/>
    <row r="373992"/>
    <row r="373993"/>
    <row r="373994"/>
    <row r="373995"/>
    <row r="373996"/>
    <row r="373997"/>
    <row r="373998"/>
    <row r="373999"/>
    <row r="374000"/>
    <row r="374001"/>
    <row r="374002"/>
    <row r="374003"/>
    <row r="374004"/>
    <row r="374005"/>
    <row r="374006"/>
    <row r="374007"/>
    <row r="374008"/>
    <row r="374009"/>
    <row r="374010"/>
    <row r="374011"/>
    <row r="374012"/>
    <row r="374013"/>
    <row r="374014"/>
    <row r="374015"/>
    <row r="374016"/>
    <row r="374017"/>
    <row r="374018"/>
    <row r="374019"/>
    <row r="374020"/>
    <row r="374021"/>
    <row r="374022"/>
    <row r="374023"/>
    <row r="374024"/>
    <row r="374025"/>
    <row r="374026"/>
    <row r="374027"/>
    <row r="374028"/>
    <row r="374029"/>
    <row r="374030"/>
    <row r="374031"/>
    <row r="374032"/>
    <row r="374033"/>
    <row r="374034"/>
    <row r="374035"/>
    <row r="374036"/>
    <row r="374037"/>
    <row r="374038"/>
    <row r="374039"/>
    <row r="374040"/>
    <row r="374041"/>
    <row r="374042"/>
    <row r="374043"/>
    <row r="374044"/>
    <row r="374045"/>
    <row r="374046"/>
    <row r="374047"/>
    <row r="374048"/>
    <row r="374049"/>
    <row r="374050"/>
    <row r="374051"/>
    <row r="374052"/>
    <row r="374053"/>
    <row r="374054"/>
    <row r="374055"/>
    <row r="374056"/>
    <row r="374057"/>
    <row r="374058"/>
    <row r="374059"/>
    <row r="374060"/>
    <row r="374061"/>
    <row r="374062"/>
    <row r="374063"/>
    <row r="374064"/>
    <row r="374065"/>
    <row r="374066"/>
    <row r="374067"/>
    <row r="374068"/>
    <row r="374069"/>
    <row r="374070"/>
    <row r="374071"/>
    <row r="374072"/>
    <row r="374073"/>
    <row r="374074"/>
    <row r="374075"/>
    <row r="374076"/>
    <row r="374077"/>
    <row r="374078"/>
    <row r="374079"/>
    <row r="374080"/>
    <row r="374081"/>
    <row r="374082"/>
    <row r="374083"/>
    <row r="374084"/>
    <row r="374085"/>
    <row r="374086"/>
    <row r="374087"/>
    <row r="374088"/>
    <row r="374089"/>
    <row r="374090"/>
    <row r="374091"/>
    <row r="374092"/>
    <row r="374093"/>
    <row r="374094"/>
    <row r="374095"/>
    <row r="374096"/>
    <row r="374097"/>
    <row r="374098"/>
    <row r="374099"/>
    <row r="374100"/>
    <row r="374101"/>
    <row r="374102"/>
    <row r="374103"/>
    <row r="374104"/>
    <row r="374105"/>
    <row r="374106"/>
    <row r="374107"/>
    <row r="374108"/>
    <row r="374109"/>
    <row r="374110"/>
    <row r="374111"/>
    <row r="374112"/>
    <row r="374113"/>
    <row r="374114"/>
    <row r="374115"/>
    <row r="374116"/>
    <row r="374117"/>
    <row r="374118"/>
    <row r="374119"/>
    <row r="374120"/>
    <row r="374121"/>
    <row r="374122"/>
    <row r="374123"/>
    <row r="374124"/>
    <row r="374125"/>
    <row r="374126"/>
    <row r="374127"/>
    <row r="374128"/>
    <row r="374129"/>
    <row r="374130"/>
    <row r="374131"/>
    <row r="374132"/>
    <row r="374133"/>
    <row r="374134"/>
    <row r="374135"/>
    <row r="374136"/>
    <row r="374137"/>
    <row r="374138"/>
    <row r="374139"/>
    <row r="374140"/>
    <row r="374141"/>
    <row r="374142"/>
    <row r="374143"/>
    <row r="374144"/>
    <row r="374145"/>
    <row r="374146"/>
    <row r="374147"/>
    <row r="374148"/>
    <row r="374149"/>
    <row r="374150"/>
    <row r="374151"/>
    <row r="374152"/>
    <row r="374153"/>
    <row r="374154"/>
    <row r="374155"/>
    <row r="374156"/>
    <row r="374157"/>
    <row r="374158"/>
    <row r="374159"/>
    <row r="374160"/>
    <row r="374161"/>
    <row r="374162"/>
    <row r="374163"/>
    <row r="374164"/>
    <row r="374165"/>
    <row r="374166"/>
    <row r="374167"/>
    <row r="374168"/>
    <row r="374169"/>
    <row r="374170"/>
    <row r="374171"/>
    <row r="374172"/>
    <row r="374173"/>
    <row r="374174"/>
    <row r="374175"/>
    <row r="374176"/>
    <row r="374177"/>
    <row r="374178"/>
    <row r="374179"/>
    <row r="374180"/>
    <row r="374181"/>
    <row r="374182"/>
    <row r="374183"/>
    <row r="374184"/>
    <row r="374185"/>
    <row r="374186"/>
    <row r="374187"/>
    <row r="374188"/>
    <row r="374189"/>
    <row r="374190"/>
    <row r="374191"/>
    <row r="374192"/>
    <row r="374193"/>
    <row r="374194"/>
    <row r="374195"/>
    <row r="374196"/>
    <row r="374197"/>
    <row r="374198"/>
    <row r="374199"/>
    <row r="374200"/>
    <row r="374201"/>
    <row r="374202"/>
    <row r="374203"/>
    <row r="374204"/>
    <row r="374205"/>
    <row r="374206"/>
    <row r="374207"/>
    <row r="374208"/>
    <row r="374209"/>
    <row r="374210"/>
    <row r="374211"/>
    <row r="374212"/>
    <row r="374213"/>
    <row r="374214"/>
    <row r="374215"/>
    <row r="374216"/>
    <row r="374217"/>
    <row r="374218"/>
    <row r="374219"/>
    <row r="374220"/>
    <row r="374221"/>
    <row r="374222"/>
    <row r="374223"/>
    <row r="374224"/>
    <row r="374225"/>
    <row r="374226"/>
    <row r="374227"/>
    <row r="374228"/>
    <row r="374229"/>
    <row r="374230"/>
    <row r="374231"/>
    <row r="374232"/>
    <row r="374233"/>
    <row r="374234"/>
    <row r="374235"/>
    <row r="374236"/>
    <row r="374237"/>
    <row r="374238"/>
    <row r="374239"/>
    <row r="374240"/>
    <row r="374241"/>
    <row r="374242"/>
    <row r="374243"/>
    <row r="374244"/>
    <row r="374245"/>
    <row r="374246"/>
    <row r="374247"/>
    <row r="374248"/>
    <row r="374249"/>
    <row r="374250"/>
    <row r="374251"/>
    <row r="374252"/>
    <row r="374253"/>
    <row r="374254"/>
    <row r="374255"/>
    <row r="374256"/>
    <row r="374257"/>
    <row r="374258"/>
    <row r="374259"/>
    <row r="374260"/>
    <row r="374261"/>
    <row r="374262"/>
    <row r="374263"/>
    <row r="374264"/>
    <row r="374265"/>
    <row r="374266"/>
    <row r="374267"/>
    <row r="374268"/>
    <row r="374269"/>
    <row r="374270"/>
    <row r="374271"/>
    <row r="374272"/>
    <row r="374273"/>
    <row r="374274"/>
    <row r="374275"/>
    <row r="374276"/>
    <row r="374277"/>
    <row r="374278"/>
    <row r="374279"/>
    <row r="374280"/>
    <row r="374281"/>
    <row r="374282"/>
    <row r="374283"/>
    <row r="374284"/>
    <row r="374285"/>
    <row r="374286"/>
    <row r="374287"/>
    <row r="374288"/>
    <row r="374289"/>
    <row r="374290"/>
    <row r="374291"/>
    <row r="374292"/>
    <row r="374293"/>
    <row r="374294"/>
    <row r="374295"/>
    <row r="374296"/>
    <row r="374297"/>
    <row r="374298"/>
    <row r="374299"/>
    <row r="374300"/>
    <row r="374301"/>
    <row r="374302"/>
    <row r="374303"/>
    <row r="374304"/>
    <row r="374305"/>
    <row r="374306"/>
    <row r="374307"/>
    <row r="374308"/>
    <row r="374309"/>
    <row r="374310"/>
    <row r="374311"/>
    <row r="374312"/>
    <row r="374313"/>
    <row r="374314"/>
    <row r="374315"/>
    <row r="374316"/>
    <row r="374317"/>
    <row r="374318"/>
    <row r="374319"/>
    <row r="374320"/>
    <row r="374321"/>
    <row r="374322"/>
    <row r="374323"/>
    <row r="374324"/>
    <row r="374325"/>
    <row r="374326"/>
    <row r="374327"/>
    <row r="374328"/>
    <row r="374329"/>
    <row r="374330"/>
    <row r="374331"/>
    <row r="374332"/>
    <row r="374333"/>
    <row r="374334"/>
    <row r="374335"/>
    <row r="374336"/>
    <row r="374337"/>
    <row r="374338"/>
    <row r="374339"/>
    <row r="374340"/>
    <row r="374341"/>
    <row r="374342"/>
    <row r="374343"/>
    <row r="374344"/>
    <row r="374345"/>
    <row r="374346"/>
    <row r="374347"/>
    <row r="374348"/>
    <row r="374349"/>
    <row r="374350"/>
    <row r="374351"/>
    <row r="374352"/>
    <row r="374353"/>
    <row r="374354"/>
    <row r="374355"/>
    <row r="374356"/>
    <row r="374357"/>
    <row r="374358"/>
    <row r="374359"/>
    <row r="374360"/>
    <row r="374361"/>
    <row r="374362"/>
    <row r="374363"/>
    <row r="374364"/>
    <row r="374365"/>
    <row r="374366"/>
    <row r="374367"/>
    <row r="374368"/>
    <row r="374369"/>
    <row r="374370"/>
    <row r="374371"/>
    <row r="374372"/>
    <row r="374373"/>
    <row r="374374"/>
    <row r="374375"/>
    <row r="374376"/>
    <row r="374377"/>
    <row r="374378"/>
    <row r="374379"/>
    <row r="374380"/>
    <row r="374381"/>
    <row r="374382"/>
    <row r="374383"/>
    <row r="374384"/>
    <row r="374385"/>
    <row r="374386"/>
    <row r="374387"/>
    <row r="374388"/>
    <row r="374389"/>
    <row r="374390"/>
    <row r="374391"/>
    <row r="374392"/>
    <row r="374393"/>
    <row r="374394"/>
    <row r="374395"/>
    <row r="374396"/>
    <row r="374397"/>
    <row r="374398"/>
    <row r="374399"/>
    <row r="374400"/>
    <row r="374401"/>
    <row r="374402"/>
    <row r="374403"/>
    <row r="374404"/>
    <row r="374405"/>
    <row r="374406"/>
    <row r="374407"/>
    <row r="374408"/>
    <row r="374409"/>
    <row r="374410"/>
    <row r="374411"/>
    <row r="374412"/>
    <row r="374413"/>
    <row r="374414"/>
    <row r="374415"/>
    <row r="374416"/>
    <row r="374417"/>
    <row r="374418"/>
    <row r="374419"/>
    <row r="374420"/>
    <row r="374421"/>
    <row r="374422"/>
    <row r="374423"/>
    <row r="374424"/>
    <row r="374425"/>
    <row r="374426"/>
    <row r="374427"/>
    <row r="374428"/>
    <row r="374429"/>
    <row r="374430"/>
    <row r="374431"/>
    <row r="374432"/>
    <row r="374433"/>
    <row r="374434"/>
    <row r="374435"/>
    <row r="374436"/>
    <row r="374437"/>
    <row r="374438"/>
    <row r="374439"/>
    <row r="374440"/>
    <row r="374441"/>
    <row r="374442"/>
    <row r="374443"/>
    <row r="374444"/>
    <row r="374445"/>
    <row r="374446"/>
    <row r="374447"/>
    <row r="374448"/>
    <row r="374449"/>
    <row r="374450"/>
    <row r="374451"/>
    <row r="374452"/>
    <row r="374453"/>
    <row r="374454"/>
    <row r="374455"/>
    <row r="374456"/>
    <row r="374457"/>
    <row r="374458"/>
    <row r="374459"/>
    <row r="374460"/>
    <row r="374461"/>
    <row r="374462"/>
    <row r="374463"/>
    <row r="374464"/>
    <row r="374465"/>
    <row r="374466"/>
    <row r="374467"/>
    <row r="374468"/>
    <row r="374469"/>
    <row r="374470"/>
    <row r="374471"/>
    <row r="374472"/>
    <row r="374473"/>
    <row r="374474"/>
    <row r="374475"/>
    <row r="374476"/>
    <row r="374477"/>
    <row r="374478"/>
    <row r="374479"/>
    <row r="374480"/>
    <row r="374481"/>
    <row r="374482"/>
    <row r="374483"/>
    <row r="374484"/>
    <row r="374485"/>
    <row r="374486"/>
    <row r="374487"/>
    <row r="374488"/>
    <row r="374489"/>
    <row r="374490"/>
    <row r="374491"/>
    <row r="374492"/>
    <row r="374493"/>
    <row r="374494"/>
    <row r="374495"/>
    <row r="374496"/>
    <row r="374497"/>
    <row r="374498"/>
    <row r="374499"/>
    <row r="374500"/>
    <row r="374501"/>
    <row r="374502"/>
    <row r="374503"/>
    <row r="374504"/>
    <row r="374505"/>
    <row r="374506"/>
    <row r="374507"/>
    <row r="374508"/>
    <row r="374509"/>
    <row r="374510"/>
    <row r="374511"/>
    <row r="374512"/>
    <row r="374513"/>
    <row r="374514"/>
    <row r="374515"/>
    <row r="374516"/>
    <row r="374517"/>
    <row r="374518"/>
    <row r="374519"/>
    <row r="374520"/>
    <row r="374521"/>
    <row r="374522"/>
    <row r="374523"/>
    <row r="374524"/>
    <row r="374525"/>
    <row r="374526"/>
    <row r="374527"/>
    <row r="374528"/>
    <row r="374529"/>
    <row r="374530"/>
    <row r="374531"/>
    <row r="374532"/>
    <row r="374533"/>
    <row r="374534"/>
    <row r="374535"/>
    <row r="374536"/>
    <row r="374537"/>
    <row r="374538"/>
    <row r="374539"/>
    <row r="374540"/>
    <row r="374541"/>
    <row r="374542"/>
    <row r="374543"/>
    <row r="374544"/>
    <row r="374545"/>
    <row r="374546"/>
    <row r="374547"/>
    <row r="374548"/>
    <row r="374549"/>
    <row r="374550"/>
    <row r="374551"/>
    <row r="374552"/>
    <row r="374553"/>
    <row r="374554"/>
    <row r="374555"/>
    <row r="374556"/>
    <row r="374557"/>
    <row r="374558"/>
    <row r="374559"/>
    <row r="374560"/>
    <row r="374561"/>
    <row r="374562"/>
    <row r="374563"/>
    <row r="374564"/>
    <row r="374565"/>
    <row r="374566"/>
    <row r="374567"/>
    <row r="374568"/>
    <row r="374569"/>
    <row r="374570"/>
    <row r="374571"/>
    <row r="374572"/>
    <row r="374573"/>
    <row r="374574"/>
    <row r="374575"/>
    <row r="374576"/>
    <row r="374577"/>
    <row r="374578"/>
    <row r="374579"/>
    <row r="374580"/>
    <row r="374581"/>
    <row r="374582"/>
    <row r="374583"/>
    <row r="374584"/>
    <row r="374585"/>
    <row r="374586"/>
    <row r="374587"/>
    <row r="374588"/>
    <row r="374589"/>
    <row r="374590"/>
    <row r="374591"/>
    <row r="374592"/>
    <row r="374593"/>
    <row r="374594"/>
    <row r="374595"/>
    <row r="374596"/>
    <row r="374597"/>
    <row r="374598"/>
    <row r="374599"/>
    <row r="374600"/>
    <row r="374601"/>
    <row r="374602"/>
    <row r="374603"/>
    <row r="374604"/>
    <row r="374605"/>
    <row r="374606"/>
    <row r="374607"/>
    <row r="374608"/>
    <row r="374609"/>
    <row r="374610"/>
    <row r="374611"/>
    <row r="374612"/>
    <row r="374613"/>
    <row r="374614"/>
    <row r="374615"/>
    <row r="374616"/>
    <row r="374617"/>
    <row r="374618"/>
    <row r="374619"/>
    <row r="374620"/>
    <row r="374621"/>
    <row r="374622"/>
    <row r="374623"/>
    <row r="374624"/>
    <row r="374625"/>
    <row r="374626"/>
    <row r="374627"/>
    <row r="374628"/>
    <row r="374629"/>
    <row r="374630"/>
    <row r="374631"/>
    <row r="374632"/>
    <row r="374633"/>
    <row r="374634"/>
    <row r="374635"/>
    <row r="374636"/>
    <row r="374637"/>
    <row r="374638"/>
    <row r="374639"/>
    <row r="374640"/>
    <row r="374641"/>
    <row r="374642"/>
    <row r="374643"/>
    <row r="374644"/>
    <row r="374645"/>
    <row r="374646"/>
    <row r="374647"/>
    <row r="374648"/>
    <row r="374649"/>
    <row r="374650"/>
    <row r="374651"/>
    <row r="374652"/>
    <row r="374653"/>
    <row r="374654"/>
    <row r="374655"/>
    <row r="374656"/>
    <row r="374657"/>
    <row r="374658"/>
    <row r="374659"/>
    <row r="374660"/>
    <row r="374661"/>
    <row r="374662"/>
    <row r="374663"/>
    <row r="374664"/>
    <row r="374665"/>
    <row r="374666"/>
    <row r="374667"/>
    <row r="374668"/>
    <row r="374669"/>
    <row r="374670"/>
    <row r="374671"/>
    <row r="374672"/>
    <row r="374673"/>
    <row r="374674"/>
    <row r="374675"/>
    <row r="374676"/>
    <row r="374677"/>
    <row r="374678"/>
    <row r="374679"/>
    <row r="374680"/>
    <row r="374681"/>
    <row r="374682"/>
    <row r="374683"/>
    <row r="374684"/>
    <row r="374685"/>
    <row r="374686"/>
    <row r="374687"/>
    <row r="374688"/>
    <row r="374689"/>
    <row r="374690"/>
    <row r="374691"/>
    <row r="374692"/>
    <row r="374693"/>
    <row r="374694"/>
    <row r="374695"/>
    <row r="374696"/>
    <row r="374697"/>
    <row r="374698"/>
    <row r="374699"/>
    <row r="374700"/>
    <row r="374701"/>
    <row r="374702"/>
    <row r="374703"/>
    <row r="374704"/>
    <row r="374705"/>
    <row r="374706"/>
    <row r="374707"/>
    <row r="374708"/>
    <row r="374709"/>
    <row r="374710"/>
    <row r="374711"/>
    <row r="374712"/>
    <row r="374713"/>
    <row r="374714"/>
    <row r="374715"/>
    <row r="374716"/>
    <row r="374717"/>
    <row r="374718"/>
    <row r="374719"/>
    <row r="374720"/>
    <row r="374721"/>
    <row r="374722"/>
    <row r="374723"/>
    <row r="374724"/>
    <row r="374725"/>
    <row r="374726"/>
    <row r="374727"/>
    <row r="374728"/>
    <row r="374729"/>
    <row r="374730"/>
    <row r="374731"/>
    <row r="374732"/>
    <row r="374733"/>
    <row r="374734"/>
    <row r="374735"/>
    <row r="374736"/>
    <row r="374737"/>
    <row r="374738"/>
    <row r="374739"/>
    <row r="374740"/>
    <row r="374741"/>
    <row r="374742"/>
    <row r="374743"/>
    <row r="374744"/>
    <row r="374745"/>
    <row r="374746"/>
    <row r="374747"/>
    <row r="374748"/>
    <row r="374749"/>
    <row r="374750"/>
    <row r="374751"/>
    <row r="374752"/>
    <row r="374753"/>
    <row r="374754"/>
    <row r="374755"/>
    <row r="374756"/>
    <row r="374757"/>
    <row r="374758"/>
    <row r="374759"/>
    <row r="374760"/>
    <row r="374761"/>
    <row r="374762"/>
    <row r="374763"/>
    <row r="374764"/>
    <row r="374765"/>
    <row r="374766"/>
    <row r="374767"/>
    <row r="374768"/>
    <row r="374769"/>
    <row r="374770"/>
    <row r="374771"/>
    <row r="374772"/>
    <row r="374773"/>
    <row r="374774"/>
    <row r="374775"/>
    <row r="374776"/>
    <row r="374777"/>
    <row r="374778"/>
    <row r="374779"/>
    <row r="374780"/>
    <row r="374781"/>
    <row r="374782"/>
    <row r="374783"/>
    <row r="374784"/>
    <row r="374785"/>
    <row r="374786"/>
    <row r="374787"/>
    <row r="374788"/>
    <row r="374789"/>
    <row r="374790"/>
    <row r="374791"/>
    <row r="374792"/>
    <row r="374793"/>
    <row r="374794"/>
    <row r="374795"/>
    <row r="374796"/>
    <row r="374797"/>
    <row r="374798"/>
    <row r="374799"/>
    <row r="374800"/>
    <row r="374801"/>
    <row r="374802"/>
    <row r="374803"/>
    <row r="374804"/>
    <row r="374805"/>
    <row r="374806"/>
    <row r="374807"/>
    <row r="374808"/>
    <row r="374809"/>
    <row r="374810"/>
    <row r="374811"/>
    <row r="374812"/>
    <row r="374813"/>
    <row r="374814"/>
    <row r="374815"/>
    <row r="374816"/>
    <row r="374817"/>
    <row r="374818"/>
    <row r="374819"/>
    <row r="374820"/>
    <row r="374821"/>
    <row r="374822"/>
    <row r="374823"/>
    <row r="374824"/>
    <row r="374825"/>
    <row r="374826"/>
    <row r="374827"/>
    <row r="374828"/>
    <row r="374829"/>
    <row r="374830"/>
    <row r="374831"/>
    <row r="374832"/>
    <row r="374833"/>
    <row r="374834"/>
    <row r="374835"/>
    <row r="374836"/>
    <row r="374837"/>
    <row r="374838"/>
    <row r="374839"/>
    <row r="374840"/>
    <row r="374841"/>
    <row r="374842"/>
    <row r="374843"/>
    <row r="374844"/>
    <row r="374845"/>
    <row r="374846"/>
    <row r="374847"/>
    <row r="374848"/>
    <row r="374849"/>
    <row r="374850"/>
    <row r="374851"/>
    <row r="374852"/>
    <row r="374853"/>
    <row r="374854"/>
    <row r="374855"/>
    <row r="374856"/>
    <row r="374857"/>
    <row r="374858"/>
    <row r="374859"/>
    <row r="374860"/>
    <row r="374861"/>
    <row r="374862"/>
    <row r="374863"/>
    <row r="374864"/>
    <row r="374865"/>
    <row r="374866"/>
    <row r="374867"/>
    <row r="374868"/>
    <row r="374869"/>
    <row r="374870"/>
    <row r="374871"/>
    <row r="374872"/>
    <row r="374873"/>
    <row r="374874"/>
    <row r="374875"/>
    <row r="374876"/>
    <row r="374877"/>
    <row r="374878"/>
    <row r="374879"/>
    <row r="374880"/>
    <row r="374881"/>
    <row r="374882"/>
    <row r="374883"/>
    <row r="374884"/>
    <row r="374885"/>
    <row r="374886"/>
    <row r="374887"/>
    <row r="374888"/>
    <row r="374889"/>
    <row r="374890"/>
    <row r="374891"/>
    <row r="374892"/>
    <row r="374893"/>
    <row r="374894"/>
    <row r="374895"/>
    <row r="374896"/>
    <row r="374897"/>
    <row r="374898"/>
    <row r="374899"/>
    <row r="374900"/>
    <row r="374901"/>
    <row r="374902"/>
    <row r="374903"/>
    <row r="374904"/>
    <row r="374905"/>
    <row r="374906"/>
    <row r="374907"/>
    <row r="374908"/>
    <row r="374909"/>
    <row r="374910"/>
    <row r="374911"/>
    <row r="374912"/>
    <row r="374913"/>
    <row r="374914"/>
    <row r="374915"/>
    <row r="374916"/>
    <row r="374917"/>
    <row r="374918"/>
    <row r="374919"/>
    <row r="374920"/>
    <row r="374921"/>
    <row r="374922"/>
    <row r="374923"/>
    <row r="374924"/>
    <row r="374925"/>
    <row r="374926"/>
    <row r="374927"/>
    <row r="374928"/>
    <row r="374929"/>
    <row r="374930"/>
    <row r="374931"/>
    <row r="374932"/>
    <row r="374933"/>
    <row r="374934"/>
    <row r="374935"/>
    <row r="374936"/>
    <row r="374937"/>
    <row r="374938"/>
    <row r="374939"/>
    <row r="374940"/>
    <row r="374941"/>
    <row r="374942"/>
    <row r="374943"/>
    <row r="374944"/>
    <row r="374945"/>
    <row r="374946"/>
    <row r="374947"/>
    <row r="374948"/>
    <row r="374949"/>
    <row r="374950"/>
    <row r="374951"/>
    <row r="374952"/>
    <row r="374953"/>
    <row r="374954"/>
    <row r="374955"/>
    <row r="374956"/>
    <row r="374957"/>
    <row r="374958"/>
    <row r="374959"/>
    <row r="374960"/>
    <row r="374961"/>
    <row r="374962"/>
    <row r="374963"/>
    <row r="374964"/>
    <row r="374965"/>
    <row r="374966"/>
    <row r="374967"/>
    <row r="374968"/>
    <row r="374969"/>
    <row r="374970"/>
    <row r="374971"/>
    <row r="374972"/>
    <row r="374973"/>
    <row r="374974"/>
    <row r="374975"/>
    <row r="374976"/>
    <row r="374977"/>
    <row r="374978"/>
    <row r="374979"/>
    <row r="374980"/>
    <row r="374981"/>
    <row r="374982"/>
    <row r="374983"/>
    <row r="374984"/>
    <row r="374985"/>
    <row r="374986"/>
    <row r="374987"/>
    <row r="374988"/>
    <row r="374989"/>
    <row r="374990"/>
    <row r="374991"/>
    <row r="374992"/>
    <row r="374993"/>
    <row r="374994"/>
    <row r="374995"/>
    <row r="374996"/>
    <row r="374997"/>
    <row r="374998"/>
    <row r="374999"/>
    <row r="375000"/>
    <row r="375001"/>
    <row r="375002"/>
    <row r="375003"/>
    <row r="375004"/>
    <row r="375005"/>
    <row r="375006"/>
    <row r="375007"/>
    <row r="375008"/>
    <row r="375009"/>
    <row r="375010"/>
    <row r="375011"/>
    <row r="375012"/>
    <row r="375013"/>
    <row r="375014"/>
    <row r="375015"/>
    <row r="375016"/>
    <row r="375017"/>
    <row r="375018"/>
    <row r="375019"/>
    <row r="375020"/>
    <row r="375021"/>
    <row r="375022"/>
    <row r="375023"/>
    <row r="375024"/>
    <row r="375025"/>
    <row r="375026"/>
    <row r="375027"/>
    <row r="375028"/>
    <row r="375029"/>
    <row r="375030"/>
    <row r="375031"/>
    <row r="375032"/>
    <row r="375033"/>
    <row r="375034"/>
    <row r="375035"/>
    <row r="375036"/>
    <row r="375037"/>
    <row r="375038"/>
    <row r="375039"/>
    <row r="375040"/>
    <row r="375041"/>
    <row r="375042"/>
    <row r="375043"/>
    <row r="375044"/>
    <row r="375045"/>
    <row r="375046"/>
    <row r="375047"/>
    <row r="375048"/>
    <row r="375049"/>
    <row r="375050"/>
    <row r="375051"/>
    <row r="375052"/>
    <row r="375053"/>
    <row r="375054"/>
    <row r="375055"/>
    <row r="375056"/>
    <row r="375057"/>
    <row r="375058"/>
    <row r="375059"/>
    <row r="375060"/>
    <row r="375061"/>
    <row r="375062"/>
    <row r="375063"/>
    <row r="375064"/>
    <row r="375065"/>
    <row r="375066"/>
    <row r="375067"/>
    <row r="375068"/>
    <row r="375069"/>
    <row r="375070"/>
    <row r="375071"/>
    <row r="375072"/>
    <row r="375073"/>
    <row r="375074"/>
    <row r="375075"/>
    <row r="375076"/>
    <row r="375077"/>
    <row r="375078"/>
    <row r="375079"/>
    <row r="375080"/>
    <row r="375081"/>
    <row r="375082"/>
    <row r="375083"/>
    <row r="375084"/>
    <row r="375085"/>
    <row r="375086"/>
    <row r="375087"/>
    <row r="375088"/>
    <row r="375089"/>
    <row r="375090"/>
    <row r="375091"/>
    <row r="375092"/>
    <row r="375093"/>
    <row r="375094"/>
    <row r="375095"/>
    <row r="375096"/>
    <row r="375097"/>
    <row r="375098"/>
    <row r="375099"/>
    <row r="375100"/>
    <row r="375101"/>
    <row r="375102"/>
    <row r="375103"/>
    <row r="375104"/>
    <row r="375105"/>
    <row r="375106"/>
    <row r="375107"/>
    <row r="375108"/>
    <row r="375109"/>
    <row r="375110"/>
    <row r="375111"/>
    <row r="375112"/>
    <row r="375113"/>
    <row r="375114"/>
    <row r="375115"/>
    <row r="375116"/>
    <row r="375117"/>
    <row r="375118"/>
    <row r="375119"/>
    <row r="375120"/>
    <row r="375121"/>
    <row r="375122"/>
    <row r="375123"/>
    <row r="375124"/>
    <row r="375125"/>
    <row r="375126"/>
    <row r="375127"/>
    <row r="375128"/>
    <row r="375129"/>
    <row r="375130"/>
    <row r="375131"/>
    <row r="375132"/>
    <row r="375133"/>
    <row r="375134"/>
    <row r="375135"/>
    <row r="375136"/>
    <row r="375137"/>
    <row r="375138"/>
    <row r="375139"/>
    <row r="375140"/>
    <row r="375141"/>
    <row r="375142"/>
    <row r="375143"/>
    <row r="375144"/>
    <row r="375145"/>
    <row r="375146"/>
    <row r="375147"/>
    <row r="375148"/>
    <row r="375149"/>
    <row r="375150"/>
    <row r="375151"/>
    <row r="375152"/>
    <row r="375153"/>
    <row r="375154"/>
    <row r="375155"/>
    <row r="375156"/>
    <row r="375157"/>
    <row r="375158"/>
    <row r="375159"/>
    <row r="375160"/>
    <row r="375161"/>
    <row r="375162"/>
    <row r="375163"/>
    <row r="375164"/>
    <row r="375165"/>
    <row r="375166"/>
    <row r="375167"/>
    <row r="375168"/>
    <row r="375169"/>
    <row r="375170"/>
    <row r="375171"/>
    <row r="375172"/>
    <row r="375173"/>
    <row r="375174"/>
    <row r="375175"/>
    <row r="375176"/>
    <row r="375177"/>
    <row r="375178"/>
    <row r="375179"/>
    <row r="375180"/>
    <row r="375181"/>
    <row r="375182"/>
    <row r="375183"/>
    <row r="375184"/>
    <row r="375185"/>
    <row r="375186"/>
    <row r="375187"/>
    <row r="375188"/>
    <row r="375189"/>
    <row r="375190"/>
    <row r="375191"/>
    <row r="375192"/>
    <row r="375193"/>
    <row r="375194"/>
    <row r="375195"/>
    <row r="375196"/>
    <row r="375197"/>
    <row r="375198"/>
    <row r="375199"/>
    <row r="375200"/>
    <row r="375201"/>
    <row r="375202"/>
    <row r="375203"/>
    <row r="375204"/>
    <row r="375205"/>
    <row r="375206"/>
    <row r="375207"/>
    <row r="375208"/>
    <row r="375209"/>
    <row r="375210"/>
    <row r="375211"/>
    <row r="375212"/>
    <row r="375213"/>
    <row r="375214"/>
    <row r="375215"/>
    <row r="375216"/>
    <row r="375217"/>
    <row r="375218"/>
    <row r="375219"/>
    <row r="375220"/>
    <row r="375221"/>
    <row r="375222"/>
    <row r="375223"/>
    <row r="375224"/>
    <row r="375225"/>
    <row r="375226"/>
    <row r="375227"/>
    <row r="375228"/>
    <row r="375229"/>
    <row r="375230"/>
    <row r="375231"/>
    <row r="375232"/>
    <row r="375233"/>
    <row r="375234"/>
    <row r="375235"/>
    <row r="375236"/>
    <row r="375237"/>
    <row r="375238"/>
    <row r="375239"/>
    <row r="375240"/>
    <row r="375241"/>
    <row r="375242"/>
    <row r="375243"/>
    <row r="375244"/>
    <row r="375245"/>
    <row r="375246"/>
    <row r="375247"/>
    <row r="375248"/>
    <row r="375249"/>
    <row r="375250"/>
    <row r="375251"/>
    <row r="375252"/>
    <row r="375253"/>
    <row r="375254"/>
    <row r="375255"/>
    <row r="375256"/>
    <row r="375257"/>
    <row r="375258"/>
    <row r="375259"/>
    <row r="375260"/>
    <row r="375261"/>
    <row r="375262"/>
    <row r="375263"/>
    <row r="375264"/>
    <row r="375265"/>
    <row r="375266"/>
    <row r="375267"/>
    <row r="375268"/>
    <row r="375269"/>
    <row r="375270"/>
    <row r="375271"/>
    <row r="375272"/>
    <row r="375273"/>
    <row r="375274"/>
    <row r="375275"/>
    <row r="375276"/>
    <row r="375277"/>
    <row r="375278"/>
    <row r="375279"/>
    <row r="375280"/>
    <row r="375281"/>
    <row r="375282"/>
    <row r="375283"/>
    <row r="375284"/>
    <row r="375285"/>
    <row r="375286"/>
    <row r="375287"/>
    <row r="375288"/>
    <row r="375289"/>
    <row r="375290"/>
    <row r="375291"/>
    <row r="375292"/>
    <row r="375293"/>
    <row r="375294"/>
    <row r="375295"/>
    <row r="375296"/>
    <row r="375297"/>
    <row r="375298"/>
    <row r="375299"/>
    <row r="375300"/>
    <row r="375301"/>
    <row r="375302"/>
    <row r="375303"/>
    <row r="375304"/>
    <row r="375305"/>
    <row r="375306"/>
    <row r="375307"/>
    <row r="375308"/>
    <row r="375309"/>
    <row r="375310"/>
    <row r="375311"/>
    <row r="375312"/>
    <row r="375313"/>
    <row r="375314"/>
    <row r="375315"/>
    <row r="375316"/>
    <row r="375317"/>
    <row r="375318"/>
    <row r="375319"/>
    <row r="375320"/>
    <row r="375321"/>
    <row r="375322"/>
    <row r="375323"/>
    <row r="375324"/>
    <row r="375325"/>
    <row r="375326"/>
    <row r="375327"/>
    <row r="375328"/>
    <row r="375329"/>
    <row r="375330"/>
    <row r="375331"/>
    <row r="375332"/>
    <row r="375333"/>
    <row r="375334"/>
    <row r="375335"/>
    <row r="375336"/>
    <row r="375337"/>
    <row r="375338"/>
    <row r="375339"/>
    <row r="375340"/>
    <row r="375341"/>
    <row r="375342"/>
    <row r="375343"/>
    <row r="375344"/>
    <row r="375345"/>
    <row r="375346"/>
    <row r="375347"/>
    <row r="375348"/>
    <row r="375349"/>
    <row r="375350"/>
    <row r="375351"/>
    <row r="375352"/>
    <row r="375353"/>
    <row r="375354"/>
    <row r="375355"/>
    <row r="375356"/>
    <row r="375357"/>
    <row r="375358"/>
    <row r="375359"/>
    <row r="375360"/>
    <row r="375361"/>
    <row r="375362"/>
    <row r="375363"/>
    <row r="375364"/>
    <row r="375365"/>
    <row r="375366"/>
    <row r="375367"/>
    <row r="375368"/>
    <row r="375369"/>
    <row r="375370"/>
    <row r="375371"/>
    <row r="375372"/>
    <row r="375373"/>
    <row r="375374"/>
    <row r="375375"/>
    <row r="375376"/>
    <row r="375377"/>
    <row r="375378"/>
    <row r="375379"/>
    <row r="375380"/>
    <row r="375381"/>
    <row r="375382"/>
    <row r="375383"/>
    <row r="375384"/>
    <row r="375385"/>
    <row r="375386"/>
    <row r="375387"/>
    <row r="375388"/>
    <row r="375389"/>
    <row r="375390"/>
    <row r="375391"/>
    <row r="375392"/>
    <row r="375393"/>
    <row r="375394"/>
    <row r="375395"/>
    <row r="375396"/>
    <row r="375397"/>
    <row r="375398"/>
    <row r="375399"/>
    <row r="375400"/>
    <row r="375401"/>
    <row r="375402"/>
    <row r="375403"/>
    <row r="375404"/>
    <row r="375405"/>
    <row r="375406"/>
    <row r="375407"/>
    <row r="375408"/>
    <row r="375409"/>
    <row r="375410"/>
    <row r="375411"/>
    <row r="375412"/>
    <row r="375413"/>
    <row r="375414"/>
    <row r="375415"/>
    <row r="375416"/>
    <row r="375417"/>
    <row r="375418"/>
    <row r="375419"/>
    <row r="375420"/>
    <row r="375421"/>
    <row r="375422"/>
    <row r="375423"/>
    <row r="375424"/>
    <row r="375425"/>
    <row r="375426"/>
    <row r="375427"/>
    <row r="375428"/>
    <row r="375429"/>
    <row r="375430"/>
    <row r="375431"/>
    <row r="375432"/>
    <row r="375433"/>
    <row r="375434"/>
    <row r="375435"/>
    <row r="375436"/>
    <row r="375437"/>
    <row r="375438"/>
    <row r="375439"/>
    <row r="375440"/>
    <row r="375441"/>
    <row r="375442"/>
    <row r="375443"/>
    <row r="375444"/>
    <row r="375445"/>
    <row r="375446"/>
    <row r="375447"/>
    <row r="375448"/>
    <row r="375449"/>
    <row r="375450"/>
    <row r="375451"/>
    <row r="375452"/>
    <row r="375453"/>
    <row r="375454"/>
    <row r="375455"/>
    <row r="375456"/>
    <row r="375457"/>
    <row r="375458"/>
    <row r="375459"/>
    <row r="375460"/>
    <row r="375461"/>
    <row r="375462"/>
    <row r="375463"/>
    <row r="375464"/>
    <row r="375465"/>
    <row r="375466"/>
    <row r="375467"/>
    <row r="375468"/>
    <row r="375469"/>
    <row r="375470"/>
    <row r="375471"/>
    <row r="375472"/>
    <row r="375473"/>
    <row r="375474"/>
    <row r="375475"/>
    <row r="375476"/>
    <row r="375477"/>
    <row r="375478"/>
    <row r="375479"/>
    <row r="375480"/>
    <row r="375481"/>
    <row r="375482"/>
    <row r="375483"/>
    <row r="375484"/>
    <row r="375485"/>
    <row r="375486"/>
    <row r="375487"/>
    <row r="375488"/>
    <row r="375489"/>
    <row r="375490"/>
    <row r="375491"/>
    <row r="375492"/>
    <row r="375493"/>
    <row r="375494"/>
    <row r="375495"/>
    <row r="375496"/>
    <row r="375497"/>
    <row r="375498"/>
    <row r="375499"/>
    <row r="375500"/>
    <row r="375501"/>
    <row r="375502"/>
    <row r="375503"/>
    <row r="375504"/>
    <row r="375505"/>
    <row r="375506"/>
    <row r="375507"/>
    <row r="375508"/>
    <row r="375509"/>
    <row r="375510"/>
    <row r="375511"/>
    <row r="375512"/>
    <row r="375513"/>
    <row r="375514"/>
    <row r="375515"/>
    <row r="375516"/>
    <row r="375517"/>
    <row r="375518"/>
    <row r="375519"/>
    <row r="375520"/>
    <row r="375521"/>
    <row r="375522"/>
    <row r="375523"/>
    <row r="375524"/>
    <row r="375525"/>
    <row r="375526"/>
    <row r="375527"/>
    <row r="375528"/>
    <row r="375529"/>
    <row r="375530"/>
    <row r="375531"/>
    <row r="375532"/>
    <row r="375533"/>
    <row r="375534"/>
    <row r="375535"/>
    <row r="375536"/>
    <row r="375537"/>
    <row r="375538"/>
    <row r="375539"/>
    <row r="375540"/>
    <row r="375541"/>
    <row r="375542"/>
    <row r="375543"/>
    <row r="375544"/>
    <row r="375545"/>
    <row r="375546"/>
    <row r="375547"/>
    <row r="375548"/>
    <row r="375549"/>
    <row r="375550"/>
    <row r="375551"/>
    <row r="375552"/>
    <row r="375553"/>
    <row r="375554"/>
    <row r="375555"/>
    <row r="375556"/>
    <row r="375557"/>
    <row r="375558"/>
    <row r="375559"/>
    <row r="375560"/>
    <row r="375561"/>
    <row r="375562"/>
    <row r="375563"/>
    <row r="375564"/>
    <row r="375565"/>
    <row r="375566"/>
    <row r="375567"/>
    <row r="375568"/>
    <row r="375569"/>
    <row r="375570"/>
    <row r="375571"/>
    <row r="375572"/>
    <row r="375573"/>
    <row r="375574"/>
    <row r="375575"/>
    <row r="375576"/>
    <row r="375577"/>
    <row r="375578"/>
    <row r="375579"/>
    <row r="375580"/>
    <row r="375581"/>
    <row r="375582"/>
    <row r="375583"/>
    <row r="375584"/>
    <row r="375585"/>
    <row r="375586"/>
    <row r="375587"/>
    <row r="375588"/>
    <row r="375589"/>
    <row r="375590"/>
    <row r="375591"/>
    <row r="375592"/>
    <row r="375593"/>
    <row r="375594"/>
    <row r="375595"/>
    <row r="375596"/>
    <row r="375597"/>
    <row r="375598"/>
    <row r="375599"/>
    <row r="375600"/>
    <row r="375601"/>
    <row r="375602"/>
    <row r="375603"/>
    <row r="375604"/>
    <row r="375605"/>
    <row r="375606"/>
    <row r="375607"/>
    <row r="375608"/>
    <row r="375609"/>
    <row r="375610"/>
    <row r="375611"/>
    <row r="375612"/>
    <row r="375613"/>
    <row r="375614"/>
    <row r="375615"/>
    <row r="375616"/>
    <row r="375617"/>
    <row r="375618"/>
    <row r="375619"/>
    <row r="375620"/>
    <row r="375621"/>
    <row r="375622"/>
    <row r="375623"/>
    <row r="375624"/>
    <row r="375625"/>
    <row r="375626"/>
    <row r="375627"/>
    <row r="375628"/>
    <row r="375629"/>
    <row r="375630"/>
    <row r="375631"/>
    <row r="375632"/>
    <row r="375633"/>
    <row r="375634"/>
    <row r="375635"/>
    <row r="375636"/>
    <row r="375637"/>
    <row r="375638"/>
    <row r="375639"/>
    <row r="375640"/>
    <row r="375641"/>
    <row r="375642"/>
    <row r="375643"/>
    <row r="375644"/>
    <row r="375645"/>
    <row r="375646"/>
    <row r="375647"/>
    <row r="375648"/>
    <row r="375649"/>
    <row r="375650"/>
    <row r="375651"/>
    <row r="375652"/>
    <row r="375653"/>
    <row r="375654"/>
    <row r="375655"/>
    <row r="375656"/>
    <row r="375657"/>
    <row r="375658"/>
    <row r="375659"/>
    <row r="375660"/>
    <row r="375661"/>
    <row r="375662"/>
    <row r="375663"/>
    <row r="375664"/>
    <row r="375665"/>
    <row r="375666"/>
    <row r="375667"/>
    <row r="375668"/>
    <row r="375669"/>
    <row r="375670"/>
    <row r="375671"/>
    <row r="375672"/>
    <row r="375673"/>
    <row r="375674"/>
    <row r="375675"/>
    <row r="375676"/>
    <row r="375677"/>
    <row r="375678"/>
    <row r="375679"/>
    <row r="375680"/>
    <row r="375681"/>
    <row r="375682"/>
    <row r="375683"/>
    <row r="375684"/>
    <row r="375685"/>
    <row r="375686"/>
    <row r="375687"/>
    <row r="375688"/>
    <row r="375689"/>
    <row r="375690"/>
    <row r="375691"/>
    <row r="375692"/>
    <row r="375693"/>
    <row r="375694"/>
    <row r="375695"/>
    <row r="375696"/>
    <row r="375697"/>
    <row r="375698"/>
    <row r="375699"/>
    <row r="375700"/>
    <row r="375701"/>
    <row r="375702"/>
    <row r="375703"/>
    <row r="375704"/>
    <row r="375705"/>
    <row r="375706"/>
    <row r="375707"/>
    <row r="375708"/>
    <row r="375709"/>
    <row r="375710"/>
    <row r="375711"/>
    <row r="375712"/>
    <row r="375713"/>
    <row r="375714"/>
    <row r="375715"/>
    <row r="375716"/>
    <row r="375717"/>
    <row r="375718"/>
    <row r="375719"/>
    <row r="375720"/>
    <row r="375721"/>
    <row r="375722"/>
    <row r="375723"/>
    <row r="375724"/>
    <row r="375725"/>
    <row r="375726"/>
    <row r="375727"/>
    <row r="375728"/>
    <row r="375729"/>
    <row r="375730"/>
    <row r="375731"/>
    <row r="375732"/>
    <row r="375733"/>
    <row r="375734"/>
    <row r="375735"/>
    <row r="375736"/>
    <row r="375737"/>
    <row r="375738"/>
    <row r="375739"/>
    <row r="375740"/>
    <row r="375741"/>
    <row r="375742"/>
    <row r="375743"/>
    <row r="375744"/>
    <row r="375745"/>
    <row r="375746"/>
    <row r="375747"/>
    <row r="375748"/>
    <row r="375749"/>
    <row r="375750"/>
    <row r="375751"/>
    <row r="375752"/>
    <row r="375753"/>
    <row r="375754"/>
    <row r="375755"/>
    <row r="375756"/>
    <row r="375757"/>
    <row r="375758"/>
    <row r="375759"/>
    <row r="375760"/>
    <row r="375761"/>
    <row r="375762"/>
    <row r="375763"/>
    <row r="375764"/>
    <row r="375765"/>
    <row r="375766"/>
    <row r="375767"/>
    <row r="375768"/>
    <row r="375769"/>
    <row r="375770"/>
    <row r="375771"/>
    <row r="375772"/>
    <row r="375773"/>
    <row r="375774"/>
    <row r="375775"/>
    <row r="375776"/>
    <row r="375777"/>
    <row r="375778"/>
    <row r="375779"/>
    <row r="375780"/>
    <row r="375781"/>
    <row r="375782"/>
    <row r="375783"/>
    <row r="375784"/>
    <row r="375785"/>
    <row r="375786"/>
    <row r="375787"/>
    <row r="375788"/>
    <row r="375789"/>
    <row r="375790"/>
    <row r="375791"/>
    <row r="375792"/>
    <row r="375793"/>
    <row r="375794"/>
    <row r="375795"/>
    <row r="375796"/>
    <row r="375797"/>
    <row r="375798"/>
    <row r="375799"/>
    <row r="375800"/>
    <row r="375801"/>
    <row r="375802"/>
    <row r="375803"/>
    <row r="375804"/>
    <row r="375805"/>
    <row r="375806"/>
    <row r="375807"/>
    <row r="375808"/>
    <row r="375809"/>
    <row r="375810"/>
    <row r="375811"/>
    <row r="375812"/>
    <row r="375813"/>
    <row r="375814"/>
    <row r="375815"/>
    <row r="375816"/>
    <row r="375817"/>
    <row r="375818"/>
    <row r="375819"/>
    <row r="375820"/>
    <row r="375821"/>
    <row r="375822"/>
    <row r="375823"/>
    <row r="375824"/>
    <row r="375825"/>
    <row r="375826"/>
    <row r="375827"/>
    <row r="375828"/>
    <row r="375829"/>
    <row r="375830"/>
    <row r="375831"/>
    <row r="375832"/>
    <row r="375833"/>
    <row r="375834"/>
    <row r="375835"/>
    <row r="375836"/>
    <row r="375837"/>
    <row r="375838"/>
    <row r="375839"/>
    <row r="375840"/>
    <row r="375841"/>
    <row r="375842"/>
    <row r="375843"/>
    <row r="375844"/>
    <row r="375845"/>
    <row r="375846"/>
    <row r="375847"/>
    <row r="375848"/>
    <row r="375849"/>
    <row r="375850"/>
    <row r="375851"/>
    <row r="375852"/>
    <row r="375853"/>
    <row r="375854"/>
    <row r="375855"/>
    <row r="375856"/>
    <row r="375857"/>
    <row r="375858"/>
    <row r="375859"/>
    <row r="375860"/>
    <row r="375861"/>
    <row r="375862"/>
    <row r="375863"/>
    <row r="375864"/>
    <row r="375865"/>
    <row r="375866"/>
    <row r="375867"/>
    <row r="375868"/>
    <row r="375869"/>
    <row r="375870"/>
    <row r="375871"/>
    <row r="375872"/>
    <row r="375873"/>
    <row r="375874"/>
    <row r="375875"/>
    <row r="375876"/>
    <row r="375877"/>
    <row r="375878"/>
    <row r="375879"/>
    <row r="375880"/>
    <row r="375881"/>
    <row r="375882"/>
    <row r="375883"/>
    <row r="375884"/>
    <row r="375885"/>
    <row r="375886"/>
    <row r="375887"/>
    <row r="375888"/>
    <row r="375889"/>
    <row r="375890"/>
    <row r="375891"/>
    <row r="375892"/>
    <row r="375893"/>
    <row r="375894"/>
    <row r="375895"/>
    <row r="375896"/>
    <row r="375897"/>
    <row r="375898"/>
    <row r="375899"/>
    <row r="375900"/>
    <row r="375901"/>
    <row r="375902"/>
    <row r="375903"/>
    <row r="375904"/>
    <row r="375905"/>
    <row r="375906"/>
    <row r="375907"/>
    <row r="375908"/>
    <row r="375909"/>
    <row r="375910"/>
    <row r="375911"/>
    <row r="375912"/>
    <row r="375913"/>
    <row r="375914"/>
    <row r="375915"/>
    <row r="375916"/>
    <row r="375917"/>
    <row r="375918"/>
    <row r="375919"/>
    <row r="375920"/>
    <row r="375921"/>
    <row r="375922"/>
    <row r="375923"/>
    <row r="375924"/>
    <row r="375925"/>
    <row r="375926"/>
    <row r="375927"/>
    <row r="375928"/>
    <row r="375929"/>
    <row r="375930"/>
    <row r="375931"/>
    <row r="375932"/>
    <row r="375933"/>
    <row r="375934"/>
    <row r="375935"/>
    <row r="375936"/>
    <row r="375937"/>
    <row r="375938"/>
    <row r="375939"/>
    <row r="375940"/>
    <row r="375941"/>
    <row r="375942"/>
    <row r="375943"/>
    <row r="375944"/>
    <row r="375945"/>
    <row r="375946"/>
    <row r="375947"/>
    <row r="375948"/>
    <row r="375949"/>
    <row r="375950"/>
    <row r="375951"/>
    <row r="375952"/>
    <row r="375953"/>
    <row r="375954"/>
    <row r="375955"/>
    <row r="375956"/>
    <row r="375957"/>
    <row r="375958"/>
    <row r="375959"/>
    <row r="375960"/>
    <row r="375961"/>
    <row r="375962"/>
    <row r="375963"/>
    <row r="375964"/>
    <row r="375965"/>
    <row r="375966"/>
    <row r="375967"/>
    <row r="375968"/>
    <row r="375969"/>
    <row r="375970"/>
    <row r="375971"/>
    <row r="375972"/>
    <row r="375973"/>
    <row r="375974"/>
    <row r="375975"/>
    <row r="375976"/>
    <row r="375977"/>
    <row r="375978"/>
    <row r="375979"/>
    <row r="375980"/>
    <row r="375981"/>
    <row r="375982"/>
    <row r="375983"/>
    <row r="375984"/>
    <row r="375985"/>
    <row r="375986"/>
    <row r="375987"/>
    <row r="375988"/>
    <row r="375989"/>
    <row r="375990"/>
    <row r="375991"/>
    <row r="375992"/>
    <row r="375993"/>
    <row r="375994"/>
    <row r="375995"/>
    <row r="375996"/>
    <row r="375997"/>
    <row r="375998"/>
    <row r="375999"/>
    <row r="376000"/>
    <row r="376001"/>
    <row r="376002"/>
    <row r="376003"/>
    <row r="376004"/>
    <row r="376005"/>
    <row r="376006"/>
    <row r="376007"/>
    <row r="376008"/>
    <row r="376009"/>
    <row r="376010"/>
    <row r="376011"/>
    <row r="376012"/>
    <row r="376013"/>
    <row r="376014"/>
    <row r="376015"/>
    <row r="376016"/>
    <row r="376017"/>
    <row r="376018"/>
    <row r="376019"/>
    <row r="376020"/>
    <row r="376021"/>
    <row r="376022"/>
    <row r="376023"/>
    <row r="376024"/>
    <row r="376025"/>
    <row r="376026"/>
    <row r="376027"/>
    <row r="376028"/>
    <row r="376029"/>
    <row r="376030"/>
    <row r="376031"/>
    <row r="376032"/>
    <row r="376033"/>
    <row r="376034"/>
    <row r="376035"/>
    <row r="376036"/>
    <row r="376037"/>
    <row r="376038"/>
    <row r="376039"/>
    <row r="376040"/>
    <row r="376041"/>
    <row r="376042"/>
    <row r="376043"/>
    <row r="376044"/>
    <row r="376045"/>
    <row r="376046"/>
    <row r="376047"/>
    <row r="376048"/>
    <row r="376049"/>
    <row r="376050"/>
    <row r="376051"/>
    <row r="376052"/>
    <row r="376053"/>
    <row r="376054"/>
    <row r="376055"/>
    <row r="376056"/>
    <row r="376057"/>
    <row r="376058"/>
    <row r="376059"/>
    <row r="376060"/>
    <row r="376061"/>
    <row r="376062"/>
    <row r="376063"/>
    <row r="376064"/>
    <row r="376065"/>
    <row r="376066"/>
    <row r="376067"/>
    <row r="376068"/>
    <row r="376069"/>
    <row r="376070"/>
    <row r="376071"/>
    <row r="376072"/>
    <row r="376073"/>
    <row r="376074"/>
    <row r="376075"/>
    <row r="376076"/>
    <row r="376077"/>
    <row r="376078"/>
    <row r="376079"/>
    <row r="376080"/>
    <row r="376081"/>
    <row r="376082"/>
    <row r="376083"/>
    <row r="376084"/>
    <row r="376085"/>
    <row r="376086"/>
    <row r="376087"/>
    <row r="376088"/>
    <row r="376089"/>
    <row r="376090"/>
    <row r="376091"/>
    <row r="376092"/>
    <row r="376093"/>
    <row r="376094"/>
    <row r="376095"/>
    <row r="376096"/>
    <row r="376097"/>
    <row r="376098"/>
    <row r="376099"/>
    <row r="376100"/>
    <row r="376101"/>
    <row r="376102"/>
    <row r="376103"/>
    <row r="376104"/>
    <row r="376105"/>
    <row r="376106"/>
    <row r="376107"/>
    <row r="376108"/>
    <row r="376109"/>
    <row r="376110"/>
    <row r="376111"/>
    <row r="376112"/>
    <row r="376113"/>
    <row r="376114"/>
    <row r="376115"/>
    <row r="376116"/>
    <row r="376117"/>
    <row r="376118"/>
    <row r="376119"/>
    <row r="376120"/>
    <row r="376121"/>
    <row r="376122"/>
    <row r="376123"/>
    <row r="376124"/>
    <row r="376125"/>
    <row r="376126"/>
    <row r="376127"/>
    <row r="376128"/>
    <row r="376129"/>
    <row r="376130"/>
    <row r="376131"/>
    <row r="376132"/>
    <row r="376133"/>
    <row r="376134"/>
    <row r="376135"/>
    <row r="376136"/>
    <row r="376137"/>
    <row r="376138"/>
    <row r="376139"/>
    <row r="376140"/>
    <row r="376141"/>
    <row r="376142"/>
    <row r="376143"/>
    <row r="376144"/>
    <row r="376145"/>
    <row r="376146"/>
    <row r="376147"/>
    <row r="376148"/>
    <row r="376149"/>
    <row r="376150"/>
    <row r="376151"/>
    <row r="376152"/>
    <row r="376153"/>
    <row r="376154"/>
    <row r="376155"/>
    <row r="376156"/>
    <row r="376157"/>
    <row r="376158"/>
    <row r="376159"/>
    <row r="376160"/>
    <row r="376161"/>
    <row r="376162"/>
    <row r="376163"/>
    <row r="376164"/>
    <row r="376165"/>
    <row r="376166"/>
    <row r="376167"/>
    <row r="376168"/>
    <row r="376169"/>
    <row r="376170"/>
    <row r="376171"/>
    <row r="376172"/>
    <row r="376173"/>
    <row r="376174"/>
    <row r="376175"/>
    <row r="376176"/>
    <row r="376177"/>
    <row r="376178"/>
    <row r="376179"/>
    <row r="376180"/>
    <row r="376181"/>
    <row r="376182"/>
    <row r="376183"/>
    <row r="376184"/>
    <row r="376185"/>
    <row r="376186"/>
    <row r="376187"/>
    <row r="376188"/>
    <row r="376189"/>
    <row r="376190"/>
    <row r="376191"/>
    <row r="376192"/>
    <row r="376193"/>
    <row r="376194"/>
    <row r="376195"/>
    <row r="376196"/>
    <row r="376197"/>
    <row r="376198"/>
    <row r="376199"/>
    <row r="376200"/>
    <row r="376201"/>
    <row r="376202"/>
    <row r="376203"/>
    <row r="376204"/>
    <row r="376205"/>
    <row r="376206"/>
    <row r="376207"/>
    <row r="376208"/>
    <row r="376209"/>
    <row r="376210"/>
    <row r="376211"/>
    <row r="376212"/>
    <row r="376213"/>
    <row r="376214"/>
    <row r="376215"/>
    <row r="376216"/>
    <row r="376217"/>
    <row r="376218"/>
    <row r="376219"/>
    <row r="376220"/>
    <row r="376221"/>
    <row r="376222"/>
    <row r="376223"/>
    <row r="376224"/>
    <row r="376225"/>
    <row r="376226"/>
    <row r="376227"/>
    <row r="376228"/>
    <row r="376229"/>
    <row r="376230"/>
    <row r="376231"/>
    <row r="376232"/>
    <row r="376233"/>
    <row r="376234"/>
    <row r="376235"/>
    <row r="376236"/>
    <row r="376237"/>
    <row r="376238"/>
    <row r="376239"/>
    <row r="376240"/>
    <row r="376241"/>
    <row r="376242"/>
    <row r="376243"/>
    <row r="376244"/>
    <row r="376245"/>
    <row r="376246"/>
    <row r="376247"/>
    <row r="376248"/>
    <row r="376249"/>
    <row r="376250"/>
    <row r="376251"/>
    <row r="376252"/>
    <row r="376253"/>
    <row r="376254"/>
    <row r="376255"/>
    <row r="376256"/>
    <row r="376257"/>
    <row r="376258"/>
    <row r="376259"/>
    <row r="376260"/>
    <row r="376261"/>
    <row r="376262"/>
    <row r="376263"/>
    <row r="376264"/>
    <row r="376265"/>
    <row r="376266"/>
    <row r="376267"/>
    <row r="376268"/>
    <row r="376269"/>
    <row r="376270"/>
    <row r="376271"/>
    <row r="376272"/>
    <row r="376273"/>
    <row r="376274"/>
    <row r="376275"/>
    <row r="376276"/>
    <row r="376277"/>
    <row r="376278"/>
    <row r="376279"/>
    <row r="376280"/>
    <row r="376281"/>
    <row r="376282"/>
    <row r="376283"/>
    <row r="376284"/>
    <row r="376285"/>
    <row r="376286"/>
    <row r="376287"/>
    <row r="376288"/>
    <row r="376289"/>
    <row r="376290"/>
    <row r="376291"/>
    <row r="376292"/>
    <row r="376293"/>
    <row r="376294"/>
    <row r="376295"/>
    <row r="376296"/>
    <row r="376297"/>
    <row r="376298"/>
    <row r="376299"/>
    <row r="376300"/>
    <row r="376301"/>
    <row r="376302"/>
    <row r="376303"/>
    <row r="376304"/>
    <row r="376305"/>
    <row r="376306"/>
    <row r="376307"/>
    <row r="376308"/>
    <row r="376309"/>
    <row r="376310"/>
    <row r="376311"/>
    <row r="376312"/>
    <row r="376313"/>
    <row r="376314"/>
    <row r="376315"/>
    <row r="376316"/>
    <row r="376317"/>
    <row r="376318"/>
    <row r="376319"/>
    <row r="376320"/>
    <row r="376321"/>
    <row r="376322"/>
    <row r="376323"/>
    <row r="376324"/>
    <row r="376325"/>
    <row r="376326"/>
    <row r="376327"/>
    <row r="376328"/>
    <row r="376329"/>
    <row r="376330"/>
    <row r="376331"/>
    <row r="376332"/>
    <row r="376333"/>
    <row r="376334"/>
    <row r="376335"/>
    <row r="376336"/>
    <row r="376337"/>
    <row r="376338"/>
    <row r="376339"/>
    <row r="376340"/>
    <row r="376341"/>
    <row r="376342"/>
    <row r="376343"/>
    <row r="376344"/>
    <row r="376345"/>
    <row r="376346"/>
    <row r="376347"/>
    <row r="376348"/>
    <row r="376349"/>
    <row r="376350"/>
    <row r="376351"/>
    <row r="376352"/>
    <row r="376353"/>
    <row r="376354"/>
    <row r="376355"/>
    <row r="376356"/>
    <row r="376357"/>
    <row r="376358"/>
    <row r="376359"/>
    <row r="376360"/>
    <row r="376361"/>
    <row r="376362"/>
    <row r="376363"/>
    <row r="376364"/>
    <row r="376365"/>
    <row r="376366"/>
    <row r="376367"/>
    <row r="376368"/>
    <row r="376369"/>
    <row r="376370"/>
    <row r="376371"/>
    <row r="376372"/>
    <row r="376373"/>
    <row r="376374"/>
    <row r="376375"/>
    <row r="376376"/>
    <row r="376377"/>
    <row r="376378"/>
    <row r="376379"/>
    <row r="376380"/>
    <row r="376381"/>
    <row r="376382"/>
    <row r="376383"/>
    <row r="376384"/>
    <row r="376385"/>
    <row r="376386"/>
    <row r="376387"/>
    <row r="376388"/>
    <row r="376389"/>
    <row r="376390"/>
    <row r="376391"/>
    <row r="376392"/>
    <row r="376393"/>
    <row r="376394"/>
    <row r="376395"/>
    <row r="376396"/>
    <row r="376397"/>
    <row r="376398"/>
    <row r="376399"/>
    <row r="376400"/>
    <row r="376401"/>
    <row r="376402"/>
    <row r="376403"/>
    <row r="376404"/>
    <row r="376405"/>
    <row r="376406"/>
    <row r="376407"/>
    <row r="376408"/>
    <row r="376409"/>
    <row r="376410"/>
    <row r="376411"/>
    <row r="376412"/>
    <row r="376413"/>
    <row r="376414"/>
    <row r="376415"/>
    <row r="376416"/>
    <row r="376417"/>
    <row r="376418"/>
    <row r="376419"/>
    <row r="376420"/>
    <row r="376421"/>
    <row r="376422"/>
    <row r="376423"/>
    <row r="376424"/>
    <row r="376425"/>
    <row r="376426"/>
    <row r="376427"/>
    <row r="376428"/>
    <row r="376429"/>
    <row r="376430"/>
    <row r="376431"/>
    <row r="376432"/>
    <row r="376433"/>
    <row r="376434"/>
    <row r="376435"/>
    <row r="376436"/>
    <row r="376437"/>
    <row r="376438"/>
    <row r="376439"/>
    <row r="376440"/>
    <row r="376441"/>
    <row r="376442"/>
    <row r="376443"/>
    <row r="376444"/>
    <row r="376445"/>
    <row r="376446"/>
    <row r="376447"/>
    <row r="376448"/>
    <row r="376449"/>
    <row r="376450"/>
    <row r="376451"/>
    <row r="376452"/>
    <row r="376453"/>
    <row r="376454"/>
    <row r="376455"/>
    <row r="376456"/>
    <row r="376457"/>
    <row r="376458"/>
    <row r="376459"/>
    <row r="376460"/>
    <row r="376461"/>
    <row r="376462"/>
    <row r="376463"/>
    <row r="376464"/>
    <row r="376465"/>
    <row r="376466"/>
    <row r="376467"/>
    <row r="376468"/>
    <row r="376469"/>
    <row r="376470"/>
    <row r="376471"/>
    <row r="376472"/>
    <row r="376473"/>
    <row r="376474"/>
    <row r="376475"/>
    <row r="376476"/>
    <row r="376477"/>
    <row r="376478"/>
    <row r="376479"/>
    <row r="376480"/>
    <row r="376481"/>
    <row r="376482"/>
    <row r="376483"/>
    <row r="376484"/>
    <row r="376485"/>
    <row r="376486"/>
    <row r="376487"/>
    <row r="376488"/>
    <row r="376489"/>
    <row r="376490"/>
    <row r="376491"/>
    <row r="376492"/>
    <row r="376493"/>
    <row r="376494"/>
    <row r="376495"/>
    <row r="376496"/>
    <row r="376497"/>
    <row r="376498"/>
    <row r="376499"/>
    <row r="376500"/>
    <row r="376501"/>
    <row r="376502"/>
    <row r="376503"/>
    <row r="376504"/>
    <row r="376505"/>
    <row r="376506"/>
    <row r="376507"/>
    <row r="376508"/>
    <row r="376509"/>
    <row r="376510"/>
    <row r="376511"/>
    <row r="376512"/>
    <row r="376513"/>
    <row r="376514"/>
    <row r="376515"/>
    <row r="376516"/>
    <row r="376517"/>
    <row r="376518"/>
    <row r="376519"/>
    <row r="376520"/>
    <row r="376521"/>
    <row r="376522"/>
    <row r="376523"/>
    <row r="376524"/>
    <row r="376525"/>
    <row r="376526"/>
    <row r="376527"/>
    <row r="376528"/>
    <row r="376529"/>
    <row r="376530"/>
    <row r="376531"/>
    <row r="376532"/>
    <row r="376533"/>
    <row r="376534"/>
    <row r="376535"/>
    <row r="376536"/>
    <row r="376537"/>
    <row r="376538"/>
    <row r="376539"/>
    <row r="376540"/>
    <row r="376541"/>
    <row r="376542"/>
    <row r="376543"/>
    <row r="376544"/>
    <row r="376545"/>
    <row r="376546"/>
    <row r="376547"/>
    <row r="376548"/>
    <row r="376549"/>
    <row r="376550"/>
    <row r="376551"/>
    <row r="376552"/>
    <row r="376553"/>
    <row r="376554"/>
    <row r="376555"/>
    <row r="376556"/>
    <row r="376557"/>
    <row r="376558"/>
    <row r="376559"/>
    <row r="376560"/>
    <row r="376561"/>
    <row r="376562"/>
    <row r="376563"/>
    <row r="376564"/>
    <row r="376565"/>
    <row r="376566"/>
    <row r="376567"/>
    <row r="376568"/>
    <row r="376569"/>
    <row r="376570"/>
    <row r="376571"/>
    <row r="376572"/>
    <row r="376573"/>
    <row r="376574"/>
    <row r="376575"/>
    <row r="376576"/>
    <row r="376577"/>
    <row r="376578"/>
    <row r="376579"/>
    <row r="376580"/>
    <row r="376581"/>
    <row r="376582"/>
    <row r="376583"/>
    <row r="376584"/>
    <row r="376585"/>
    <row r="376586"/>
    <row r="376587"/>
    <row r="376588"/>
    <row r="376589"/>
    <row r="376590"/>
    <row r="376591"/>
    <row r="376592"/>
    <row r="376593"/>
    <row r="376594"/>
    <row r="376595"/>
    <row r="376596"/>
    <row r="376597"/>
    <row r="376598"/>
    <row r="376599"/>
    <row r="376600"/>
    <row r="376601"/>
    <row r="376602"/>
    <row r="376603"/>
    <row r="376604"/>
    <row r="376605"/>
    <row r="376606"/>
    <row r="376607"/>
    <row r="376608"/>
    <row r="376609"/>
    <row r="376610"/>
    <row r="376611"/>
    <row r="376612"/>
    <row r="376613"/>
    <row r="376614"/>
    <row r="376615"/>
    <row r="376616"/>
    <row r="376617"/>
    <row r="376618"/>
    <row r="376619"/>
    <row r="376620"/>
    <row r="376621"/>
    <row r="376622"/>
    <row r="376623"/>
    <row r="376624"/>
    <row r="376625"/>
    <row r="376626"/>
    <row r="376627"/>
    <row r="376628"/>
    <row r="376629"/>
    <row r="376630"/>
    <row r="376631"/>
    <row r="376632"/>
    <row r="376633"/>
    <row r="376634"/>
    <row r="376635"/>
    <row r="376636"/>
    <row r="376637"/>
    <row r="376638"/>
    <row r="376639"/>
    <row r="376640"/>
    <row r="376641"/>
    <row r="376642"/>
    <row r="376643"/>
    <row r="376644"/>
    <row r="376645"/>
    <row r="376646"/>
    <row r="376647"/>
    <row r="376648"/>
    <row r="376649"/>
    <row r="376650"/>
    <row r="376651"/>
    <row r="376652"/>
    <row r="376653"/>
    <row r="376654"/>
    <row r="376655"/>
    <row r="376656"/>
    <row r="376657"/>
    <row r="376658"/>
    <row r="376659"/>
    <row r="376660"/>
    <row r="376661"/>
    <row r="376662"/>
    <row r="376663"/>
    <row r="376664"/>
    <row r="376665"/>
    <row r="376666"/>
    <row r="376667"/>
    <row r="376668"/>
    <row r="376669"/>
    <row r="376670"/>
    <row r="376671"/>
    <row r="376672"/>
    <row r="376673"/>
    <row r="376674"/>
    <row r="376675"/>
    <row r="376676"/>
    <row r="376677"/>
    <row r="376678"/>
    <row r="376679"/>
    <row r="376680"/>
    <row r="376681"/>
    <row r="376682"/>
    <row r="376683"/>
    <row r="376684"/>
    <row r="376685"/>
    <row r="376686"/>
    <row r="376687"/>
    <row r="376688"/>
    <row r="376689"/>
    <row r="376690"/>
    <row r="376691"/>
    <row r="376692"/>
    <row r="376693"/>
    <row r="376694"/>
    <row r="376695"/>
    <row r="376696"/>
    <row r="376697"/>
    <row r="376698"/>
    <row r="376699"/>
    <row r="376700"/>
    <row r="376701"/>
    <row r="376702"/>
    <row r="376703"/>
    <row r="376704"/>
    <row r="376705"/>
    <row r="376706"/>
    <row r="376707"/>
    <row r="376708"/>
    <row r="376709"/>
    <row r="376710"/>
    <row r="376711"/>
    <row r="376712"/>
    <row r="376713"/>
    <row r="376714"/>
    <row r="376715"/>
    <row r="376716"/>
    <row r="376717"/>
    <row r="376718"/>
    <row r="376719"/>
    <row r="376720"/>
    <row r="376721"/>
    <row r="376722"/>
    <row r="376723"/>
    <row r="376724"/>
    <row r="376725"/>
    <row r="376726"/>
    <row r="376727"/>
    <row r="376728"/>
    <row r="376729"/>
    <row r="376730"/>
    <row r="376731"/>
    <row r="376732"/>
    <row r="376733"/>
    <row r="376734"/>
    <row r="376735"/>
    <row r="376736"/>
    <row r="376737"/>
    <row r="376738"/>
    <row r="376739"/>
    <row r="376740"/>
    <row r="376741"/>
    <row r="376742"/>
    <row r="376743"/>
    <row r="376744"/>
    <row r="376745"/>
    <row r="376746"/>
    <row r="376747"/>
    <row r="376748"/>
    <row r="376749"/>
    <row r="376750"/>
    <row r="376751"/>
    <row r="376752"/>
    <row r="376753"/>
    <row r="376754"/>
    <row r="376755"/>
    <row r="376756"/>
    <row r="376757"/>
    <row r="376758"/>
    <row r="376759"/>
    <row r="376760"/>
    <row r="376761"/>
    <row r="376762"/>
    <row r="376763"/>
    <row r="376764"/>
    <row r="376765"/>
    <row r="376766"/>
    <row r="376767"/>
    <row r="376768"/>
    <row r="376769"/>
    <row r="376770"/>
    <row r="376771"/>
    <row r="376772"/>
    <row r="376773"/>
    <row r="376774"/>
    <row r="376775"/>
    <row r="376776"/>
    <row r="376777"/>
    <row r="376778"/>
    <row r="376779"/>
    <row r="376780"/>
    <row r="376781"/>
    <row r="376782"/>
    <row r="376783"/>
    <row r="376784"/>
    <row r="376785"/>
    <row r="376786"/>
    <row r="376787"/>
    <row r="376788"/>
    <row r="376789"/>
    <row r="376790"/>
    <row r="376791"/>
    <row r="376792"/>
    <row r="376793"/>
    <row r="376794"/>
    <row r="376795"/>
    <row r="376796"/>
    <row r="376797"/>
    <row r="376798"/>
    <row r="376799"/>
    <row r="376800"/>
    <row r="376801"/>
    <row r="376802"/>
    <row r="376803"/>
    <row r="376804"/>
    <row r="376805"/>
    <row r="376806"/>
    <row r="376807"/>
    <row r="376808"/>
    <row r="376809"/>
    <row r="376810"/>
    <row r="376811"/>
    <row r="376812"/>
    <row r="376813"/>
    <row r="376814"/>
    <row r="376815"/>
    <row r="376816"/>
    <row r="376817"/>
    <row r="376818"/>
    <row r="376819"/>
    <row r="376820"/>
    <row r="376821"/>
    <row r="376822"/>
    <row r="376823"/>
    <row r="376824"/>
    <row r="376825"/>
    <row r="376826"/>
    <row r="376827"/>
    <row r="376828"/>
    <row r="376829"/>
    <row r="376830"/>
    <row r="376831"/>
    <row r="376832"/>
    <row r="376833"/>
    <row r="376834"/>
    <row r="376835"/>
    <row r="376836"/>
    <row r="376837"/>
    <row r="376838"/>
    <row r="376839"/>
    <row r="376840"/>
    <row r="376841"/>
    <row r="376842"/>
    <row r="376843"/>
    <row r="376844"/>
    <row r="376845"/>
    <row r="376846"/>
    <row r="376847"/>
    <row r="376848"/>
    <row r="376849"/>
    <row r="376850"/>
    <row r="376851"/>
    <row r="376852"/>
    <row r="376853"/>
    <row r="376854"/>
    <row r="376855"/>
    <row r="376856"/>
    <row r="376857"/>
    <row r="376858"/>
    <row r="376859"/>
    <row r="376860"/>
    <row r="376861"/>
    <row r="376862"/>
    <row r="376863"/>
    <row r="376864"/>
    <row r="376865"/>
    <row r="376866"/>
    <row r="376867"/>
    <row r="376868"/>
    <row r="376869"/>
    <row r="376870"/>
    <row r="376871"/>
    <row r="376872"/>
    <row r="376873"/>
    <row r="376874"/>
    <row r="376875"/>
    <row r="376876"/>
    <row r="376877"/>
    <row r="376878"/>
    <row r="376879"/>
    <row r="376880"/>
    <row r="376881"/>
    <row r="376882"/>
    <row r="376883"/>
    <row r="376884"/>
    <row r="376885"/>
    <row r="376886"/>
    <row r="376887"/>
    <row r="376888"/>
    <row r="376889"/>
    <row r="376890"/>
    <row r="376891"/>
    <row r="376892"/>
    <row r="376893"/>
    <row r="376894"/>
    <row r="376895"/>
    <row r="376896"/>
    <row r="376897"/>
    <row r="376898"/>
    <row r="376899"/>
    <row r="376900"/>
    <row r="376901"/>
    <row r="376902"/>
    <row r="376903"/>
    <row r="376904"/>
    <row r="376905"/>
    <row r="376906"/>
    <row r="376907"/>
    <row r="376908"/>
    <row r="376909"/>
    <row r="376910"/>
    <row r="376911"/>
    <row r="376912"/>
    <row r="376913"/>
    <row r="376914"/>
    <row r="376915"/>
    <row r="376916"/>
    <row r="376917"/>
    <row r="376918"/>
    <row r="376919"/>
    <row r="376920"/>
    <row r="376921"/>
    <row r="376922"/>
    <row r="376923"/>
    <row r="376924"/>
    <row r="376925"/>
    <row r="376926"/>
    <row r="376927"/>
    <row r="376928"/>
    <row r="376929"/>
    <row r="376930"/>
    <row r="376931"/>
    <row r="376932"/>
    <row r="376933"/>
    <row r="376934"/>
    <row r="376935"/>
    <row r="376936"/>
    <row r="376937"/>
    <row r="376938"/>
    <row r="376939"/>
    <row r="376940"/>
    <row r="376941"/>
    <row r="376942"/>
    <row r="376943"/>
    <row r="376944"/>
    <row r="376945"/>
    <row r="376946"/>
    <row r="376947"/>
    <row r="376948"/>
    <row r="376949"/>
    <row r="376950"/>
    <row r="376951"/>
    <row r="376952"/>
    <row r="376953"/>
    <row r="376954"/>
    <row r="376955"/>
    <row r="376956"/>
    <row r="376957"/>
    <row r="376958"/>
    <row r="376959"/>
    <row r="376960"/>
    <row r="376961"/>
    <row r="376962"/>
    <row r="376963"/>
    <row r="376964"/>
    <row r="376965"/>
    <row r="376966"/>
    <row r="376967"/>
    <row r="376968"/>
    <row r="376969"/>
    <row r="376970"/>
    <row r="376971"/>
    <row r="376972"/>
    <row r="376973"/>
    <row r="376974"/>
    <row r="376975"/>
    <row r="376976"/>
    <row r="376977"/>
    <row r="376978"/>
    <row r="376979"/>
    <row r="376980"/>
    <row r="376981"/>
    <row r="376982"/>
    <row r="376983"/>
    <row r="376984"/>
    <row r="376985"/>
    <row r="376986"/>
    <row r="376987"/>
    <row r="376988"/>
    <row r="376989"/>
    <row r="376990"/>
    <row r="376991"/>
    <row r="376992"/>
    <row r="376993"/>
    <row r="376994"/>
    <row r="376995"/>
    <row r="376996"/>
    <row r="376997"/>
    <row r="376998"/>
    <row r="376999"/>
    <row r="377000"/>
    <row r="377001"/>
    <row r="377002"/>
    <row r="377003"/>
    <row r="377004"/>
    <row r="377005"/>
    <row r="377006"/>
    <row r="377007"/>
    <row r="377008"/>
    <row r="377009"/>
    <row r="377010"/>
    <row r="377011"/>
    <row r="377012"/>
    <row r="377013"/>
    <row r="377014"/>
    <row r="377015"/>
    <row r="377016"/>
    <row r="377017"/>
    <row r="377018"/>
    <row r="377019"/>
    <row r="377020"/>
    <row r="377021"/>
    <row r="377022"/>
    <row r="377023"/>
    <row r="377024"/>
    <row r="377025"/>
    <row r="377026"/>
    <row r="377027"/>
    <row r="377028"/>
    <row r="377029"/>
    <row r="377030"/>
    <row r="377031"/>
    <row r="377032"/>
    <row r="377033"/>
    <row r="377034"/>
    <row r="377035"/>
    <row r="377036"/>
    <row r="377037"/>
    <row r="377038"/>
    <row r="377039"/>
    <row r="377040"/>
    <row r="377041"/>
    <row r="377042"/>
    <row r="377043"/>
    <row r="377044"/>
    <row r="377045"/>
    <row r="377046"/>
    <row r="377047"/>
    <row r="377048"/>
    <row r="377049"/>
    <row r="377050"/>
    <row r="377051"/>
    <row r="377052"/>
    <row r="377053"/>
    <row r="377054"/>
    <row r="377055"/>
    <row r="377056"/>
    <row r="377057"/>
    <row r="377058"/>
    <row r="377059"/>
    <row r="377060"/>
    <row r="377061"/>
    <row r="377062"/>
    <row r="377063"/>
    <row r="377064"/>
    <row r="377065"/>
    <row r="377066"/>
    <row r="377067"/>
    <row r="377068"/>
    <row r="377069"/>
    <row r="377070"/>
    <row r="377071"/>
    <row r="377072"/>
    <row r="377073"/>
    <row r="377074"/>
    <row r="377075"/>
    <row r="377076"/>
    <row r="377077"/>
    <row r="377078"/>
    <row r="377079"/>
    <row r="377080"/>
    <row r="377081"/>
    <row r="377082"/>
    <row r="377083"/>
    <row r="377084"/>
    <row r="377085"/>
    <row r="377086"/>
    <row r="377087"/>
    <row r="377088"/>
    <row r="377089"/>
    <row r="377090"/>
    <row r="377091"/>
    <row r="377092"/>
    <row r="377093"/>
    <row r="377094"/>
    <row r="377095"/>
    <row r="377096"/>
    <row r="377097"/>
    <row r="377098"/>
    <row r="377099"/>
    <row r="377100"/>
    <row r="377101"/>
    <row r="377102"/>
    <row r="377103"/>
    <row r="377104"/>
    <row r="377105"/>
    <row r="377106"/>
    <row r="377107"/>
    <row r="377108"/>
    <row r="377109"/>
    <row r="377110"/>
    <row r="377111"/>
    <row r="377112"/>
    <row r="377113"/>
    <row r="377114"/>
    <row r="377115"/>
    <row r="377116"/>
    <row r="377117"/>
    <row r="377118"/>
    <row r="377119"/>
    <row r="377120"/>
    <row r="377121"/>
    <row r="377122"/>
    <row r="377123"/>
    <row r="377124"/>
    <row r="377125"/>
    <row r="377126"/>
    <row r="377127"/>
    <row r="377128"/>
    <row r="377129"/>
    <row r="377130"/>
    <row r="377131"/>
    <row r="377132"/>
    <row r="377133"/>
    <row r="377134"/>
    <row r="377135"/>
    <row r="377136"/>
    <row r="377137"/>
    <row r="377138"/>
    <row r="377139"/>
    <row r="377140"/>
    <row r="377141"/>
    <row r="377142"/>
    <row r="377143"/>
    <row r="377144"/>
    <row r="377145"/>
    <row r="377146"/>
    <row r="377147"/>
    <row r="377148"/>
    <row r="377149"/>
    <row r="377150"/>
    <row r="377151"/>
    <row r="377152"/>
    <row r="377153"/>
    <row r="377154"/>
    <row r="377155"/>
    <row r="377156"/>
    <row r="377157"/>
    <row r="377158"/>
    <row r="377159"/>
    <row r="377160"/>
    <row r="377161"/>
    <row r="377162"/>
    <row r="377163"/>
    <row r="377164"/>
    <row r="377165"/>
    <row r="377166"/>
    <row r="377167"/>
    <row r="377168"/>
    <row r="377169"/>
    <row r="377170"/>
    <row r="377171"/>
    <row r="377172"/>
    <row r="377173"/>
    <row r="377174"/>
    <row r="377175"/>
    <row r="377176"/>
    <row r="377177"/>
    <row r="377178"/>
    <row r="377179"/>
    <row r="377180"/>
    <row r="377181"/>
    <row r="377182"/>
    <row r="377183"/>
    <row r="377184"/>
    <row r="377185"/>
    <row r="377186"/>
    <row r="377187"/>
    <row r="377188"/>
    <row r="377189"/>
    <row r="377190"/>
    <row r="377191"/>
    <row r="377192"/>
    <row r="377193"/>
    <row r="377194"/>
    <row r="377195"/>
    <row r="377196"/>
    <row r="377197"/>
    <row r="377198"/>
    <row r="377199"/>
    <row r="377200"/>
    <row r="377201"/>
    <row r="377202"/>
    <row r="377203"/>
    <row r="377204"/>
    <row r="377205"/>
    <row r="377206"/>
    <row r="377207"/>
    <row r="377208"/>
    <row r="377209"/>
    <row r="377210"/>
    <row r="377211"/>
    <row r="377212"/>
    <row r="377213"/>
    <row r="377214"/>
    <row r="377215"/>
    <row r="377216"/>
    <row r="377217"/>
    <row r="377218"/>
    <row r="377219"/>
    <row r="377220"/>
    <row r="377221"/>
    <row r="377222"/>
    <row r="377223"/>
    <row r="377224"/>
    <row r="377225"/>
    <row r="377226"/>
    <row r="377227"/>
    <row r="377228"/>
    <row r="377229"/>
    <row r="377230"/>
    <row r="377231"/>
    <row r="377232"/>
    <row r="377233"/>
    <row r="377234"/>
    <row r="377235"/>
    <row r="377236"/>
    <row r="377237"/>
    <row r="377238"/>
    <row r="377239"/>
    <row r="377240"/>
    <row r="377241"/>
    <row r="377242"/>
    <row r="377243"/>
    <row r="377244"/>
    <row r="377245"/>
    <row r="377246"/>
    <row r="377247"/>
    <row r="377248"/>
    <row r="377249"/>
    <row r="377250"/>
    <row r="377251"/>
    <row r="377252"/>
    <row r="377253"/>
    <row r="377254"/>
    <row r="377255"/>
    <row r="377256"/>
    <row r="377257"/>
    <row r="377258"/>
    <row r="377259"/>
    <row r="377260"/>
    <row r="377261"/>
    <row r="377262"/>
    <row r="377263"/>
    <row r="377264"/>
    <row r="377265"/>
    <row r="377266"/>
    <row r="377267"/>
    <row r="377268"/>
    <row r="377269"/>
    <row r="377270"/>
    <row r="377271"/>
    <row r="377272"/>
    <row r="377273"/>
    <row r="377274"/>
    <row r="377275"/>
    <row r="377276"/>
    <row r="377277"/>
    <row r="377278"/>
    <row r="377279"/>
    <row r="377280"/>
    <row r="377281"/>
    <row r="377282"/>
    <row r="377283"/>
    <row r="377284"/>
    <row r="377285"/>
    <row r="377286"/>
    <row r="377287"/>
    <row r="377288"/>
    <row r="377289"/>
    <row r="377290"/>
    <row r="377291"/>
    <row r="377292"/>
    <row r="377293"/>
    <row r="377294"/>
    <row r="377295"/>
    <row r="377296"/>
    <row r="377297"/>
    <row r="377298"/>
    <row r="377299"/>
    <row r="377300"/>
    <row r="377301"/>
    <row r="377302"/>
    <row r="377303"/>
    <row r="377304"/>
    <row r="377305"/>
    <row r="377306"/>
    <row r="377307"/>
    <row r="377308"/>
    <row r="377309"/>
    <row r="377310"/>
    <row r="377311"/>
    <row r="377312"/>
    <row r="377313"/>
    <row r="377314"/>
    <row r="377315"/>
    <row r="377316"/>
    <row r="377317"/>
    <row r="377318"/>
    <row r="377319"/>
    <row r="377320"/>
    <row r="377321"/>
    <row r="377322"/>
    <row r="377323"/>
    <row r="377324"/>
    <row r="377325"/>
    <row r="377326"/>
    <row r="377327"/>
    <row r="377328"/>
    <row r="377329"/>
    <row r="377330"/>
    <row r="377331"/>
    <row r="377332"/>
    <row r="377333"/>
    <row r="377334"/>
    <row r="377335"/>
    <row r="377336"/>
    <row r="377337"/>
    <row r="377338"/>
    <row r="377339"/>
    <row r="377340"/>
    <row r="377341"/>
    <row r="377342"/>
    <row r="377343"/>
    <row r="377344"/>
    <row r="377345"/>
    <row r="377346"/>
    <row r="377347"/>
    <row r="377348"/>
    <row r="377349"/>
    <row r="377350"/>
    <row r="377351"/>
    <row r="377352"/>
    <row r="377353"/>
    <row r="377354"/>
    <row r="377355"/>
    <row r="377356"/>
    <row r="377357"/>
    <row r="377358"/>
    <row r="377359"/>
    <row r="377360"/>
    <row r="377361"/>
    <row r="377362"/>
    <row r="377363"/>
    <row r="377364"/>
    <row r="377365"/>
    <row r="377366"/>
    <row r="377367"/>
    <row r="377368"/>
    <row r="377369"/>
    <row r="377370"/>
    <row r="377371"/>
    <row r="377372"/>
    <row r="377373"/>
    <row r="377374"/>
    <row r="377375"/>
    <row r="377376"/>
    <row r="377377"/>
    <row r="377378"/>
    <row r="377379"/>
    <row r="377380"/>
    <row r="377381"/>
    <row r="377382"/>
    <row r="377383"/>
    <row r="377384"/>
    <row r="377385"/>
    <row r="377386"/>
    <row r="377387"/>
    <row r="377388"/>
    <row r="377389"/>
    <row r="377390"/>
    <row r="377391"/>
    <row r="377392"/>
    <row r="377393"/>
    <row r="377394"/>
    <row r="377395"/>
    <row r="377396"/>
    <row r="377397"/>
    <row r="377398"/>
    <row r="377399"/>
    <row r="377400"/>
    <row r="377401"/>
    <row r="377402"/>
    <row r="377403"/>
    <row r="377404"/>
    <row r="377405"/>
    <row r="377406"/>
    <row r="377407"/>
    <row r="377408"/>
    <row r="377409"/>
    <row r="377410"/>
    <row r="377411"/>
    <row r="377412"/>
    <row r="377413"/>
    <row r="377414"/>
    <row r="377415"/>
    <row r="377416"/>
    <row r="377417"/>
    <row r="377418"/>
    <row r="377419"/>
    <row r="377420"/>
    <row r="377421"/>
    <row r="377422"/>
    <row r="377423"/>
    <row r="377424"/>
    <row r="377425"/>
    <row r="377426"/>
    <row r="377427"/>
    <row r="377428"/>
    <row r="377429"/>
    <row r="377430"/>
    <row r="377431"/>
    <row r="377432"/>
    <row r="377433"/>
    <row r="377434"/>
    <row r="377435"/>
    <row r="377436"/>
    <row r="377437"/>
    <row r="377438"/>
    <row r="377439"/>
    <row r="377440"/>
    <row r="377441"/>
    <row r="377442"/>
    <row r="377443"/>
    <row r="377444"/>
    <row r="377445"/>
    <row r="377446"/>
    <row r="377447"/>
    <row r="377448"/>
    <row r="377449"/>
    <row r="377450"/>
    <row r="377451"/>
    <row r="377452"/>
    <row r="377453"/>
    <row r="377454"/>
    <row r="377455"/>
    <row r="377456"/>
    <row r="377457"/>
    <row r="377458"/>
    <row r="377459"/>
    <row r="377460"/>
    <row r="377461"/>
    <row r="377462"/>
    <row r="377463"/>
    <row r="377464"/>
    <row r="377465"/>
    <row r="377466"/>
    <row r="377467"/>
    <row r="377468"/>
    <row r="377469"/>
    <row r="377470"/>
    <row r="377471"/>
    <row r="377472"/>
    <row r="377473"/>
    <row r="377474"/>
    <row r="377475"/>
    <row r="377476"/>
    <row r="377477"/>
    <row r="377478"/>
    <row r="377479"/>
    <row r="377480"/>
    <row r="377481"/>
    <row r="377482"/>
    <row r="377483"/>
    <row r="377484"/>
    <row r="377485"/>
    <row r="377486"/>
    <row r="377487"/>
    <row r="377488"/>
    <row r="377489"/>
    <row r="377490"/>
    <row r="377491"/>
    <row r="377492"/>
    <row r="377493"/>
    <row r="377494"/>
    <row r="377495"/>
    <row r="377496"/>
    <row r="377497"/>
    <row r="377498"/>
    <row r="377499"/>
    <row r="377500"/>
    <row r="377501"/>
    <row r="377502"/>
    <row r="377503"/>
    <row r="377504"/>
    <row r="377505"/>
    <row r="377506"/>
    <row r="377507"/>
    <row r="377508"/>
    <row r="377509"/>
    <row r="377510"/>
    <row r="377511"/>
    <row r="377512"/>
    <row r="377513"/>
    <row r="377514"/>
    <row r="377515"/>
    <row r="377516"/>
    <row r="377517"/>
    <row r="377518"/>
    <row r="377519"/>
    <row r="377520"/>
    <row r="377521"/>
    <row r="377522"/>
    <row r="377523"/>
    <row r="377524"/>
    <row r="377525"/>
    <row r="377526"/>
    <row r="377527"/>
    <row r="377528"/>
    <row r="377529"/>
    <row r="377530"/>
    <row r="377531"/>
    <row r="377532"/>
    <row r="377533"/>
    <row r="377534"/>
    <row r="377535"/>
    <row r="377536"/>
    <row r="377537"/>
    <row r="377538"/>
    <row r="377539"/>
    <row r="377540"/>
    <row r="377541"/>
    <row r="377542"/>
    <row r="377543"/>
    <row r="377544"/>
    <row r="377545"/>
    <row r="377546"/>
    <row r="377547"/>
    <row r="377548"/>
    <row r="377549"/>
    <row r="377550"/>
    <row r="377551"/>
    <row r="377552"/>
    <row r="377553"/>
    <row r="377554"/>
    <row r="377555"/>
    <row r="377556"/>
    <row r="377557"/>
    <row r="377558"/>
    <row r="377559"/>
    <row r="377560"/>
    <row r="377561"/>
    <row r="377562"/>
    <row r="377563"/>
    <row r="377564"/>
    <row r="377565"/>
    <row r="377566"/>
    <row r="377567"/>
    <row r="377568"/>
    <row r="377569"/>
    <row r="377570"/>
    <row r="377571"/>
    <row r="377572"/>
    <row r="377573"/>
    <row r="377574"/>
    <row r="377575"/>
    <row r="377576"/>
    <row r="377577"/>
    <row r="377578"/>
    <row r="377579"/>
    <row r="377580"/>
    <row r="377581"/>
    <row r="377582"/>
    <row r="377583"/>
    <row r="377584"/>
    <row r="377585"/>
    <row r="377586"/>
    <row r="377587"/>
    <row r="377588"/>
    <row r="377589"/>
    <row r="377590"/>
    <row r="377591"/>
    <row r="377592"/>
    <row r="377593"/>
    <row r="377594"/>
    <row r="377595"/>
    <row r="377596"/>
    <row r="377597"/>
    <row r="377598"/>
    <row r="377599"/>
    <row r="377600"/>
    <row r="377601"/>
    <row r="377602"/>
    <row r="377603"/>
    <row r="377604"/>
    <row r="377605"/>
    <row r="377606"/>
    <row r="377607"/>
    <row r="377608"/>
    <row r="377609"/>
    <row r="377610"/>
    <row r="377611"/>
    <row r="377612"/>
    <row r="377613"/>
    <row r="377614"/>
    <row r="377615"/>
    <row r="377616"/>
    <row r="377617"/>
    <row r="377618"/>
    <row r="377619"/>
    <row r="377620"/>
    <row r="377621"/>
    <row r="377622"/>
    <row r="377623"/>
    <row r="377624"/>
    <row r="377625"/>
    <row r="377626"/>
    <row r="377627"/>
    <row r="377628"/>
    <row r="377629"/>
    <row r="377630"/>
    <row r="377631"/>
    <row r="377632"/>
    <row r="377633"/>
    <row r="377634"/>
    <row r="377635"/>
    <row r="377636"/>
    <row r="377637"/>
    <row r="377638"/>
    <row r="377639"/>
    <row r="377640"/>
    <row r="377641"/>
    <row r="377642"/>
    <row r="377643"/>
    <row r="377644"/>
    <row r="377645"/>
    <row r="377646"/>
    <row r="377647"/>
    <row r="377648"/>
    <row r="377649"/>
    <row r="377650"/>
    <row r="377651"/>
    <row r="377652"/>
    <row r="377653"/>
    <row r="377654"/>
    <row r="377655"/>
    <row r="377656"/>
    <row r="377657"/>
    <row r="377658"/>
    <row r="377659"/>
    <row r="377660"/>
    <row r="377661"/>
    <row r="377662"/>
    <row r="377663"/>
    <row r="377664"/>
    <row r="377665"/>
    <row r="377666"/>
    <row r="377667"/>
    <row r="377668"/>
    <row r="377669"/>
    <row r="377670"/>
    <row r="377671"/>
    <row r="377672"/>
    <row r="377673"/>
    <row r="377674"/>
    <row r="377675"/>
    <row r="377676"/>
    <row r="377677"/>
    <row r="377678"/>
    <row r="377679"/>
    <row r="377680"/>
    <row r="377681"/>
    <row r="377682"/>
    <row r="377683"/>
    <row r="377684"/>
    <row r="377685"/>
    <row r="377686"/>
    <row r="377687"/>
    <row r="377688"/>
    <row r="377689"/>
    <row r="377690"/>
    <row r="377691"/>
    <row r="377692"/>
    <row r="377693"/>
    <row r="377694"/>
    <row r="377695"/>
    <row r="377696"/>
    <row r="377697"/>
    <row r="377698"/>
    <row r="377699"/>
    <row r="377700"/>
    <row r="377701"/>
    <row r="377702"/>
    <row r="377703"/>
    <row r="377704"/>
    <row r="377705"/>
    <row r="377706"/>
    <row r="377707"/>
    <row r="377708"/>
    <row r="377709"/>
    <row r="377710"/>
    <row r="377711"/>
    <row r="377712"/>
    <row r="377713"/>
    <row r="377714"/>
    <row r="377715"/>
    <row r="377716"/>
    <row r="377717"/>
    <row r="377718"/>
    <row r="377719"/>
    <row r="377720"/>
    <row r="377721"/>
    <row r="377722"/>
    <row r="377723"/>
    <row r="377724"/>
    <row r="377725"/>
    <row r="377726"/>
    <row r="377727"/>
    <row r="377728"/>
    <row r="377729"/>
    <row r="377730"/>
    <row r="377731"/>
    <row r="377732"/>
    <row r="377733"/>
    <row r="377734"/>
    <row r="377735"/>
    <row r="377736"/>
    <row r="377737"/>
    <row r="377738"/>
    <row r="377739"/>
    <row r="377740"/>
    <row r="377741"/>
    <row r="377742"/>
    <row r="377743"/>
    <row r="377744"/>
    <row r="377745"/>
    <row r="377746"/>
    <row r="377747"/>
    <row r="377748"/>
    <row r="377749"/>
    <row r="377750"/>
    <row r="377751"/>
    <row r="377752"/>
    <row r="377753"/>
    <row r="377754"/>
    <row r="377755"/>
    <row r="377756"/>
    <row r="377757"/>
    <row r="377758"/>
    <row r="377759"/>
    <row r="377760"/>
    <row r="377761"/>
    <row r="377762"/>
    <row r="377763"/>
    <row r="377764"/>
    <row r="377765"/>
    <row r="377766"/>
    <row r="377767"/>
    <row r="377768"/>
    <row r="377769"/>
    <row r="377770"/>
    <row r="377771"/>
    <row r="377772"/>
    <row r="377773"/>
    <row r="377774"/>
    <row r="377775"/>
    <row r="377776"/>
    <row r="377777"/>
    <row r="377778"/>
    <row r="377779"/>
    <row r="377780"/>
    <row r="377781"/>
    <row r="377782"/>
    <row r="377783"/>
    <row r="377784"/>
    <row r="377785"/>
    <row r="377786"/>
    <row r="377787"/>
    <row r="377788"/>
    <row r="377789"/>
    <row r="377790"/>
    <row r="377791"/>
    <row r="377792"/>
    <row r="377793"/>
    <row r="377794"/>
    <row r="377795"/>
    <row r="377796"/>
    <row r="377797"/>
    <row r="377798"/>
    <row r="377799"/>
    <row r="377800"/>
    <row r="377801"/>
    <row r="377802"/>
    <row r="377803"/>
    <row r="377804"/>
    <row r="377805"/>
    <row r="377806"/>
    <row r="377807"/>
    <row r="377808"/>
    <row r="377809"/>
    <row r="377810"/>
    <row r="377811"/>
    <row r="377812"/>
    <row r="377813"/>
    <row r="377814"/>
    <row r="377815"/>
    <row r="377816"/>
    <row r="377817"/>
    <row r="377818"/>
    <row r="377819"/>
    <row r="377820"/>
    <row r="377821"/>
    <row r="377822"/>
    <row r="377823"/>
    <row r="377824"/>
    <row r="377825"/>
    <row r="377826"/>
    <row r="377827"/>
    <row r="377828"/>
    <row r="377829"/>
    <row r="377830"/>
    <row r="377831"/>
    <row r="377832"/>
    <row r="377833"/>
    <row r="377834"/>
    <row r="377835"/>
    <row r="377836"/>
    <row r="377837"/>
    <row r="377838"/>
    <row r="377839"/>
    <row r="377840"/>
    <row r="377841"/>
    <row r="377842"/>
    <row r="377843"/>
    <row r="377844"/>
    <row r="377845"/>
    <row r="377846"/>
    <row r="377847"/>
    <row r="377848"/>
    <row r="377849"/>
    <row r="377850"/>
    <row r="377851"/>
    <row r="377852"/>
    <row r="377853"/>
    <row r="377854"/>
    <row r="377855"/>
    <row r="377856"/>
    <row r="377857"/>
    <row r="377858"/>
    <row r="377859"/>
    <row r="377860"/>
    <row r="377861"/>
    <row r="377862"/>
    <row r="377863"/>
    <row r="377864"/>
    <row r="377865"/>
    <row r="377866"/>
    <row r="377867"/>
    <row r="377868"/>
    <row r="377869"/>
    <row r="377870"/>
    <row r="377871"/>
    <row r="377872"/>
    <row r="377873"/>
    <row r="377874"/>
    <row r="377875"/>
    <row r="377876"/>
    <row r="377877"/>
    <row r="377878"/>
    <row r="377879"/>
    <row r="377880"/>
    <row r="377881"/>
    <row r="377882"/>
    <row r="377883"/>
    <row r="377884"/>
    <row r="377885"/>
    <row r="377886"/>
    <row r="377887"/>
    <row r="377888"/>
    <row r="377889"/>
    <row r="377890"/>
    <row r="377891"/>
    <row r="377892"/>
    <row r="377893"/>
    <row r="377894"/>
    <row r="377895"/>
    <row r="377896"/>
    <row r="377897"/>
    <row r="377898"/>
    <row r="377899"/>
    <row r="377900"/>
    <row r="377901"/>
    <row r="377902"/>
    <row r="377903"/>
    <row r="377904"/>
    <row r="377905"/>
    <row r="377906"/>
    <row r="377907"/>
    <row r="377908"/>
    <row r="377909"/>
    <row r="377910"/>
    <row r="377911"/>
    <row r="377912"/>
    <row r="377913"/>
    <row r="377914"/>
    <row r="377915"/>
    <row r="377916"/>
    <row r="377917"/>
    <row r="377918"/>
    <row r="377919"/>
    <row r="377920"/>
    <row r="377921"/>
    <row r="377922"/>
    <row r="377923"/>
    <row r="377924"/>
    <row r="377925"/>
    <row r="377926"/>
    <row r="377927"/>
    <row r="377928"/>
    <row r="377929"/>
    <row r="377930"/>
    <row r="377931"/>
    <row r="377932"/>
    <row r="377933"/>
    <row r="377934"/>
    <row r="377935"/>
    <row r="377936"/>
    <row r="377937"/>
    <row r="377938"/>
    <row r="377939"/>
    <row r="377940"/>
    <row r="377941"/>
    <row r="377942"/>
    <row r="377943"/>
    <row r="377944"/>
    <row r="377945"/>
    <row r="377946"/>
    <row r="377947"/>
    <row r="377948"/>
    <row r="377949"/>
    <row r="377950"/>
    <row r="377951"/>
    <row r="377952"/>
    <row r="377953"/>
    <row r="377954"/>
    <row r="377955"/>
    <row r="377956"/>
    <row r="377957"/>
    <row r="377958"/>
    <row r="377959"/>
    <row r="377960"/>
    <row r="377961"/>
    <row r="377962"/>
    <row r="377963"/>
    <row r="377964"/>
    <row r="377965"/>
    <row r="377966"/>
    <row r="377967"/>
    <row r="377968"/>
    <row r="377969"/>
    <row r="377970"/>
    <row r="377971"/>
    <row r="377972"/>
    <row r="377973"/>
    <row r="377974"/>
    <row r="377975"/>
    <row r="377976"/>
    <row r="377977"/>
    <row r="377978"/>
    <row r="377979"/>
    <row r="377980"/>
    <row r="377981"/>
    <row r="377982"/>
    <row r="377983"/>
    <row r="377984"/>
    <row r="377985"/>
    <row r="377986"/>
    <row r="377987"/>
    <row r="377988"/>
    <row r="377989"/>
    <row r="377990"/>
    <row r="377991"/>
    <row r="377992"/>
    <row r="377993"/>
    <row r="377994"/>
    <row r="377995"/>
    <row r="377996"/>
    <row r="377997"/>
    <row r="377998"/>
    <row r="377999"/>
    <row r="378000"/>
    <row r="378001"/>
    <row r="378002"/>
    <row r="378003"/>
    <row r="378004"/>
    <row r="378005"/>
    <row r="378006"/>
    <row r="378007"/>
    <row r="378008"/>
    <row r="378009"/>
    <row r="378010"/>
    <row r="378011"/>
    <row r="378012"/>
    <row r="378013"/>
    <row r="378014"/>
    <row r="378015"/>
    <row r="378016"/>
    <row r="378017"/>
    <row r="378018"/>
    <row r="378019"/>
    <row r="378020"/>
    <row r="378021"/>
    <row r="378022"/>
    <row r="378023"/>
    <row r="378024"/>
    <row r="378025"/>
    <row r="378026"/>
    <row r="378027"/>
    <row r="378028"/>
    <row r="378029"/>
    <row r="378030"/>
    <row r="378031"/>
    <row r="378032"/>
    <row r="378033"/>
    <row r="378034"/>
    <row r="378035"/>
    <row r="378036"/>
    <row r="378037"/>
    <row r="378038"/>
    <row r="378039"/>
    <row r="378040"/>
    <row r="378041"/>
    <row r="378042"/>
    <row r="378043"/>
    <row r="378044"/>
    <row r="378045"/>
    <row r="378046"/>
    <row r="378047"/>
    <row r="378048"/>
    <row r="378049"/>
    <row r="378050"/>
    <row r="378051"/>
    <row r="378052"/>
    <row r="378053"/>
    <row r="378054"/>
    <row r="378055"/>
    <row r="378056"/>
    <row r="378057"/>
    <row r="378058"/>
    <row r="378059"/>
    <row r="378060"/>
    <row r="378061"/>
    <row r="378062"/>
    <row r="378063"/>
    <row r="378064"/>
    <row r="378065"/>
    <row r="378066"/>
    <row r="378067"/>
    <row r="378068"/>
    <row r="378069"/>
    <row r="378070"/>
    <row r="378071"/>
    <row r="378072"/>
    <row r="378073"/>
    <row r="378074"/>
    <row r="378075"/>
    <row r="378076"/>
    <row r="378077"/>
    <row r="378078"/>
    <row r="378079"/>
    <row r="378080"/>
    <row r="378081"/>
    <row r="378082"/>
    <row r="378083"/>
    <row r="378084"/>
    <row r="378085"/>
    <row r="378086"/>
    <row r="378087"/>
    <row r="378088"/>
    <row r="378089"/>
    <row r="378090"/>
    <row r="378091"/>
    <row r="378092"/>
    <row r="378093"/>
    <row r="378094"/>
    <row r="378095"/>
    <row r="378096"/>
    <row r="378097"/>
    <row r="378098"/>
    <row r="378099"/>
    <row r="378100"/>
    <row r="378101"/>
    <row r="378102"/>
    <row r="378103"/>
    <row r="378104"/>
    <row r="378105"/>
    <row r="378106"/>
    <row r="378107"/>
    <row r="378108"/>
    <row r="378109"/>
    <row r="378110"/>
    <row r="378111"/>
    <row r="378112"/>
    <row r="378113"/>
    <row r="378114"/>
    <row r="378115"/>
    <row r="378116"/>
    <row r="378117"/>
    <row r="378118"/>
    <row r="378119"/>
    <row r="378120"/>
    <row r="378121"/>
    <row r="378122"/>
    <row r="378123"/>
    <row r="378124"/>
    <row r="378125"/>
    <row r="378126"/>
    <row r="378127"/>
    <row r="378128"/>
    <row r="378129"/>
    <row r="378130"/>
    <row r="378131"/>
    <row r="378132"/>
    <row r="378133"/>
    <row r="378134"/>
    <row r="378135"/>
    <row r="378136"/>
    <row r="378137"/>
    <row r="378138"/>
    <row r="378139"/>
    <row r="378140"/>
    <row r="378141"/>
    <row r="378142"/>
    <row r="378143"/>
    <row r="378144"/>
    <row r="378145"/>
    <row r="378146"/>
    <row r="378147"/>
    <row r="378148"/>
    <row r="378149"/>
    <row r="378150"/>
    <row r="378151"/>
    <row r="378152"/>
    <row r="378153"/>
    <row r="378154"/>
    <row r="378155"/>
    <row r="378156"/>
    <row r="378157"/>
    <row r="378158"/>
    <row r="378159"/>
    <row r="378160"/>
    <row r="378161"/>
    <row r="378162"/>
    <row r="378163"/>
    <row r="378164"/>
    <row r="378165"/>
    <row r="378166"/>
    <row r="378167"/>
    <row r="378168"/>
    <row r="378169"/>
    <row r="378170"/>
    <row r="378171"/>
    <row r="378172"/>
    <row r="378173"/>
    <row r="378174"/>
    <row r="378175"/>
    <row r="378176"/>
    <row r="378177"/>
    <row r="378178"/>
    <row r="378179"/>
    <row r="378180"/>
    <row r="378181"/>
    <row r="378182"/>
    <row r="378183"/>
    <row r="378184"/>
    <row r="378185"/>
    <row r="378186"/>
    <row r="378187"/>
    <row r="378188"/>
    <row r="378189"/>
    <row r="378190"/>
    <row r="378191"/>
    <row r="378192"/>
    <row r="378193"/>
    <row r="378194"/>
    <row r="378195"/>
    <row r="378196"/>
    <row r="378197"/>
    <row r="378198"/>
    <row r="378199"/>
    <row r="378200"/>
    <row r="378201"/>
    <row r="378202"/>
    <row r="378203"/>
    <row r="378204"/>
    <row r="378205"/>
    <row r="378206"/>
    <row r="378207"/>
    <row r="378208"/>
    <row r="378209"/>
    <row r="378210"/>
    <row r="378211"/>
    <row r="378212"/>
    <row r="378213"/>
    <row r="378214"/>
    <row r="378215"/>
    <row r="378216"/>
    <row r="378217"/>
    <row r="378218"/>
    <row r="378219"/>
    <row r="378220"/>
    <row r="378221"/>
    <row r="378222"/>
    <row r="378223"/>
    <row r="378224"/>
    <row r="378225"/>
    <row r="378226"/>
    <row r="378227"/>
    <row r="378228"/>
    <row r="378229"/>
    <row r="378230"/>
    <row r="378231"/>
    <row r="378232"/>
    <row r="378233"/>
    <row r="378234"/>
    <row r="378235"/>
    <row r="378236"/>
    <row r="378237"/>
    <row r="378238"/>
    <row r="378239"/>
    <row r="378240"/>
    <row r="378241"/>
    <row r="378242"/>
    <row r="378243"/>
    <row r="378244"/>
    <row r="378245"/>
    <row r="378246"/>
    <row r="378247"/>
    <row r="378248"/>
    <row r="378249"/>
    <row r="378250"/>
    <row r="378251"/>
    <row r="378252"/>
    <row r="378253"/>
    <row r="378254"/>
    <row r="378255"/>
    <row r="378256"/>
    <row r="378257"/>
    <row r="378258"/>
    <row r="378259"/>
    <row r="378260"/>
    <row r="378261"/>
    <row r="378262"/>
    <row r="378263"/>
    <row r="378264"/>
    <row r="378265"/>
    <row r="378266"/>
    <row r="378267"/>
    <row r="378268"/>
    <row r="378269"/>
    <row r="378270"/>
    <row r="378271"/>
    <row r="378272"/>
    <row r="378273"/>
    <row r="378274"/>
    <row r="378275"/>
    <row r="378276"/>
    <row r="378277"/>
    <row r="378278"/>
    <row r="378279"/>
    <row r="378280"/>
    <row r="378281"/>
    <row r="378282"/>
    <row r="378283"/>
    <row r="378284"/>
    <row r="378285"/>
    <row r="378286"/>
    <row r="378287"/>
    <row r="378288"/>
    <row r="378289"/>
    <row r="378290"/>
    <row r="378291"/>
    <row r="378292"/>
    <row r="378293"/>
    <row r="378294"/>
    <row r="378295"/>
    <row r="378296"/>
    <row r="378297"/>
    <row r="378298"/>
    <row r="378299"/>
    <row r="378300"/>
    <row r="378301"/>
    <row r="378302"/>
    <row r="378303"/>
    <row r="378304"/>
    <row r="378305"/>
    <row r="378306"/>
    <row r="378307"/>
    <row r="378308"/>
    <row r="378309"/>
    <row r="378310"/>
    <row r="378311"/>
    <row r="378312"/>
    <row r="378313"/>
    <row r="378314"/>
    <row r="378315"/>
    <row r="378316"/>
    <row r="378317"/>
    <row r="378318"/>
    <row r="378319"/>
    <row r="378320"/>
    <row r="378321"/>
    <row r="378322"/>
    <row r="378323"/>
    <row r="378324"/>
    <row r="378325"/>
    <row r="378326"/>
    <row r="378327"/>
    <row r="378328"/>
    <row r="378329"/>
    <row r="378330"/>
    <row r="378331"/>
    <row r="378332"/>
    <row r="378333"/>
    <row r="378334"/>
    <row r="378335"/>
    <row r="378336"/>
    <row r="378337"/>
    <row r="378338"/>
    <row r="378339"/>
    <row r="378340"/>
    <row r="378341"/>
    <row r="378342"/>
    <row r="378343"/>
    <row r="378344"/>
    <row r="378345"/>
    <row r="378346"/>
    <row r="378347"/>
    <row r="378348"/>
    <row r="378349"/>
    <row r="378350"/>
    <row r="378351"/>
    <row r="378352"/>
    <row r="378353"/>
    <row r="378354"/>
    <row r="378355"/>
    <row r="378356"/>
    <row r="378357"/>
    <row r="378358"/>
    <row r="378359"/>
    <row r="378360"/>
    <row r="378361"/>
    <row r="378362"/>
    <row r="378363"/>
    <row r="378364"/>
    <row r="378365"/>
    <row r="378366"/>
    <row r="378367"/>
    <row r="378368"/>
    <row r="378369"/>
    <row r="378370"/>
    <row r="378371"/>
    <row r="378372"/>
    <row r="378373"/>
    <row r="378374"/>
    <row r="378375"/>
    <row r="378376"/>
    <row r="378377"/>
    <row r="378378"/>
    <row r="378379"/>
    <row r="378380"/>
    <row r="378381"/>
    <row r="378382"/>
    <row r="378383"/>
    <row r="378384"/>
    <row r="378385"/>
    <row r="378386"/>
    <row r="378387"/>
    <row r="378388"/>
    <row r="378389"/>
    <row r="378390"/>
    <row r="378391"/>
    <row r="378392"/>
    <row r="378393"/>
    <row r="378394"/>
    <row r="378395"/>
    <row r="378396"/>
    <row r="378397"/>
    <row r="378398"/>
    <row r="378399"/>
    <row r="378400"/>
    <row r="378401"/>
    <row r="378402"/>
    <row r="378403"/>
    <row r="378404"/>
    <row r="378405"/>
    <row r="378406"/>
    <row r="378407"/>
    <row r="378408"/>
    <row r="378409"/>
    <row r="378410"/>
    <row r="378411"/>
    <row r="378412"/>
    <row r="378413"/>
    <row r="378414"/>
    <row r="378415"/>
    <row r="378416"/>
    <row r="378417"/>
    <row r="378418"/>
    <row r="378419"/>
    <row r="378420"/>
    <row r="378421"/>
    <row r="378422"/>
    <row r="378423"/>
    <row r="378424"/>
    <row r="378425"/>
    <row r="378426"/>
    <row r="378427"/>
    <row r="378428"/>
    <row r="378429"/>
    <row r="378430"/>
    <row r="378431"/>
    <row r="378432"/>
    <row r="378433"/>
    <row r="378434"/>
    <row r="378435"/>
    <row r="378436"/>
    <row r="378437"/>
    <row r="378438"/>
    <row r="378439"/>
    <row r="378440"/>
    <row r="378441"/>
    <row r="378442"/>
    <row r="378443"/>
    <row r="378444"/>
    <row r="378445"/>
    <row r="378446"/>
    <row r="378447"/>
    <row r="378448"/>
    <row r="378449"/>
    <row r="378450"/>
    <row r="378451"/>
    <row r="378452"/>
    <row r="378453"/>
    <row r="378454"/>
    <row r="378455"/>
    <row r="378456"/>
    <row r="378457"/>
    <row r="378458"/>
    <row r="378459"/>
    <row r="378460"/>
    <row r="378461"/>
    <row r="378462"/>
    <row r="378463"/>
    <row r="378464"/>
    <row r="378465"/>
    <row r="378466"/>
    <row r="378467"/>
    <row r="378468"/>
    <row r="378469"/>
    <row r="378470"/>
    <row r="378471"/>
    <row r="378472"/>
    <row r="378473"/>
    <row r="378474"/>
    <row r="378475"/>
    <row r="378476"/>
    <row r="378477"/>
    <row r="378478"/>
    <row r="378479"/>
    <row r="378480"/>
    <row r="378481"/>
    <row r="378482"/>
    <row r="378483"/>
    <row r="378484"/>
    <row r="378485"/>
    <row r="378486"/>
    <row r="378487"/>
    <row r="378488"/>
    <row r="378489"/>
    <row r="378490"/>
    <row r="378491"/>
    <row r="378492"/>
    <row r="378493"/>
    <row r="378494"/>
    <row r="378495"/>
    <row r="378496"/>
    <row r="378497"/>
    <row r="378498"/>
    <row r="378499"/>
    <row r="378500"/>
    <row r="378501"/>
    <row r="378502"/>
    <row r="378503"/>
    <row r="378504"/>
    <row r="378505"/>
    <row r="378506"/>
    <row r="378507"/>
    <row r="378508"/>
    <row r="378509"/>
    <row r="378510"/>
    <row r="378511"/>
    <row r="378512"/>
    <row r="378513"/>
    <row r="378514"/>
    <row r="378515"/>
    <row r="378516"/>
    <row r="378517"/>
    <row r="378518"/>
    <row r="378519"/>
    <row r="378520"/>
    <row r="378521"/>
    <row r="378522"/>
    <row r="378523"/>
    <row r="378524"/>
    <row r="378525"/>
    <row r="378526"/>
    <row r="378527"/>
    <row r="378528"/>
    <row r="378529"/>
    <row r="378530"/>
    <row r="378531"/>
    <row r="378532"/>
    <row r="378533"/>
    <row r="378534"/>
    <row r="378535"/>
    <row r="378536"/>
    <row r="378537"/>
    <row r="378538"/>
    <row r="378539"/>
    <row r="378540"/>
    <row r="378541"/>
    <row r="378542"/>
    <row r="378543"/>
    <row r="378544"/>
    <row r="378545"/>
    <row r="378546"/>
    <row r="378547"/>
    <row r="378548"/>
    <row r="378549"/>
    <row r="378550"/>
    <row r="378551"/>
    <row r="378552"/>
    <row r="378553"/>
    <row r="378554"/>
    <row r="378555"/>
    <row r="378556"/>
    <row r="378557"/>
    <row r="378558"/>
    <row r="378559"/>
    <row r="378560"/>
    <row r="378561"/>
    <row r="378562"/>
    <row r="378563"/>
    <row r="378564"/>
    <row r="378565"/>
    <row r="378566"/>
    <row r="378567"/>
    <row r="378568"/>
    <row r="378569"/>
    <row r="378570"/>
    <row r="378571"/>
    <row r="378572"/>
    <row r="378573"/>
    <row r="378574"/>
    <row r="378575"/>
    <row r="378576"/>
    <row r="378577"/>
    <row r="378578"/>
    <row r="378579"/>
    <row r="378580"/>
    <row r="378581"/>
    <row r="378582"/>
    <row r="378583"/>
    <row r="378584"/>
    <row r="378585"/>
    <row r="378586"/>
    <row r="378587"/>
    <row r="378588"/>
    <row r="378589"/>
    <row r="378590"/>
    <row r="378591"/>
    <row r="378592"/>
    <row r="378593"/>
    <row r="378594"/>
    <row r="378595"/>
    <row r="378596"/>
    <row r="378597"/>
    <row r="378598"/>
    <row r="378599"/>
    <row r="378600"/>
    <row r="378601"/>
    <row r="378602"/>
    <row r="378603"/>
    <row r="378604"/>
    <row r="378605"/>
    <row r="378606"/>
    <row r="378607"/>
    <row r="378608"/>
    <row r="378609"/>
    <row r="378610"/>
    <row r="378611"/>
    <row r="378612"/>
    <row r="378613"/>
    <row r="378614"/>
    <row r="378615"/>
    <row r="378616"/>
    <row r="378617"/>
    <row r="378618"/>
    <row r="378619"/>
    <row r="378620"/>
    <row r="378621"/>
    <row r="378622"/>
    <row r="378623"/>
    <row r="378624"/>
    <row r="378625"/>
    <row r="378626"/>
    <row r="378627"/>
    <row r="378628"/>
    <row r="378629"/>
    <row r="378630"/>
    <row r="378631"/>
    <row r="378632"/>
    <row r="378633"/>
    <row r="378634"/>
    <row r="378635"/>
    <row r="378636"/>
    <row r="378637"/>
    <row r="378638"/>
    <row r="378639"/>
    <row r="378640"/>
    <row r="378641"/>
    <row r="378642"/>
    <row r="378643"/>
    <row r="378644"/>
    <row r="378645"/>
    <row r="378646"/>
    <row r="378647"/>
    <row r="378648"/>
    <row r="378649"/>
    <row r="378650"/>
    <row r="378651"/>
    <row r="378652"/>
    <row r="378653"/>
    <row r="378654"/>
    <row r="378655"/>
    <row r="378656"/>
    <row r="378657"/>
    <row r="378658"/>
    <row r="378659"/>
    <row r="378660"/>
    <row r="378661"/>
    <row r="378662"/>
    <row r="378663"/>
    <row r="378664"/>
    <row r="378665"/>
    <row r="378666"/>
    <row r="378667"/>
    <row r="378668"/>
    <row r="378669"/>
    <row r="378670"/>
    <row r="378671"/>
    <row r="378672"/>
    <row r="378673"/>
    <row r="378674"/>
    <row r="378675"/>
    <row r="378676"/>
    <row r="378677"/>
    <row r="378678"/>
    <row r="378679"/>
    <row r="378680"/>
    <row r="378681"/>
    <row r="378682"/>
    <row r="378683"/>
    <row r="378684"/>
    <row r="378685"/>
    <row r="378686"/>
    <row r="378687"/>
    <row r="378688"/>
    <row r="378689"/>
    <row r="378690"/>
    <row r="378691"/>
    <row r="378692"/>
    <row r="378693"/>
    <row r="378694"/>
    <row r="378695"/>
    <row r="378696"/>
    <row r="378697"/>
    <row r="378698"/>
    <row r="378699"/>
    <row r="378700"/>
    <row r="378701"/>
    <row r="378702"/>
    <row r="378703"/>
    <row r="378704"/>
    <row r="378705"/>
    <row r="378706"/>
    <row r="378707"/>
    <row r="378708"/>
    <row r="378709"/>
    <row r="378710"/>
    <row r="378711"/>
    <row r="378712"/>
    <row r="378713"/>
    <row r="378714"/>
    <row r="378715"/>
    <row r="378716"/>
    <row r="378717"/>
    <row r="378718"/>
    <row r="378719"/>
    <row r="378720"/>
    <row r="378721"/>
    <row r="378722"/>
    <row r="378723"/>
    <row r="378724"/>
    <row r="378725"/>
    <row r="378726"/>
    <row r="378727"/>
    <row r="378728"/>
    <row r="378729"/>
    <row r="378730"/>
    <row r="378731"/>
    <row r="378732"/>
    <row r="378733"/>
    <row r="378734"/>
    <row r="378735"/>
    <row r="378736"/>
    <row r="378737"/>
    <row r="378738"/>
    <row r="378739"/>
    <row r="378740"/>
    <row r="378741"/>
    <row r="378742"/>
    <row r="378743"/>
    <row r="378744"/>
    <row r="378745"/>
    <row r="378746"/>
    <row r="378747"/>
    <row r="378748"/>
    <row r="378749"/>
    <row r="378750"/>
    <row r="378751"/>
    <row r="378752"/>
    <row r="378753"/>
    <row r="378754"/>
    <row r="378755"/>
    <row r="378756"/>
    <row r="378757"/>
    <row r="378758"/>
    <row r="378759"/>
    <row r="378760"/>
    <row r="378761"/>
    <row r="378762"/>
    <row r="378763"/>
    <row r="378764"/>
    <row r="378765"/>
    <row r="378766"/>
    <row r="378767"/>
    <row r="378768"/>
    <row r="378769"/>
    <row r="378770"/>
    <row r="378771"/>
    <row r="378772"/>
    <row r="378773"/>
    <row r="378774"/>
    <row r="378775"/>
    <row r="378776"/>
    <row r="378777"/>
    <row r="378778"/>
    <row r="378779"/>
    <row r="378780"/>
    <row r="378781"/>
    <row r="378782"/>
    <row r="378783"/>
    <row r="378784"/>
    <row r="378785"/>
    <row r="378786"/>
    <row r="378787"/>
    <row r="378788"/>
    <row r="378789"/>
    <row r="378790"/>
    <row r="378791"/>
    <row r="378792"/>
    <row r="378793"/>
    <row r="378794"/>
    <row r="378795"/>
    <row r="378796"/>
    <row r="378797"/>
    <row r="378798"/>
    <row r="378799"/>
    <row r="378800"/>
    <row r="378801"/>
    <row r="378802"/>
    <row r="378803"/>
    <row r="378804"/>
    <row r="378805"/>
    <row r="378806"/>
    <row r="378807"/>
    <row r="378808"/>
    <row r="378809"/>
    <row r="378810"/>
    <row r="378811"/>
    <row r="378812"/>
    <row r="378813"/>
    <row r="378814"/>
    <row r="378815"/>
    <row r="378816"/>
    <row r="378817"/>
    <row r="378818"/>
    <row r="378819"/>
    <row r="378820"/>
    <row r="378821"/>
    <row r="378822"/>
    <row r="378823"/>
    <row r="378824"/>
    <row r="378825"/>
    <row r="378826"/>
    <row r="378827"/>
    <row r="378828"/>
    <row r="378829"/>
    <row r="378830"/>
    <row r="378831"/>
    <row r="378832"/>
    <row r="378833"/>
    <row r="378834"/>
    <row r="378835"/>
    <row r="378836"/>
    <row r="378837"/>
    <row r="378838"/>
    <row r="378839"/>
    <row r="378840"/>
    <row r="378841"/>
    <row r="378842"/>
    <row r="378843"/>
    <row r="378844"/>
    <row r="378845"/>
    <row r="378846"/>
    <row r="378847"/>
    <row r="378848"/>
    <row r="378849"/>
    <row r="378850"/>
    <row r="378851"/>
    <row r="378852"/>
    <row r="378853"/>
    <row r="378854"/>
    <row r="378855"/>
    <row r="378856"/>
    <row r="378857"/>
    <row r="378858"/>
    <row r="378859"/>
    <row r="378860"/>
    <row r="378861"/>
    <row r="378862"/>
    <row r="378863"/>
    <row r="378864"/>
    <row r="378865"/>
    <row r="378866"/>
    <row r="378867"/>
    <row r="378868"/>
    <row r="378869"/>
    <row r="378870"/>
    <row r="378871"/>
    <row r="378872"/>
    <row r="378873"/>
    <row r="378874"/>
    <row r="378875"/>
    <row r="378876"/>
    <row r="378877"/>
    <row r="378878"/>
    <row r="378879"/>
    <row r="378880"/>
    <row r="378881"/>
    <row r="378882"/>
    <row r="378883"/>
    <row r="378884"/>
    <row r="378885"/>
    <row r="378886"/>
    <row r="378887"/>
    <row r="378888"/>
    <row r="378889"/>
    <row r="378890"/>
    <row r="378891"/>
    <row r="378892"/>
    <row r="378893"/>
    <row r="378894"/>
    <row r="378895"/>
    <row r="378896"/>
    <row r="378897"/>
    <row r="378898"/>
    <row r="378899"/>
    <row r="378900"/>
    <row r="378901"/>
    <row r="378902"/>
    <row r="378903"/>
    <row r="378904"/>
    <row r="378905"/>
    <row r="378906"/>
    <row r="378907"/>
    <row r="378908"/>
    <row r="378909"/>
    <row r="378910"/>
    <row r="378911"/>
    <row r="378912"/>
    <row r="378913"/>
    <row r="378914"/>
    <row r="378915"/>
    <row r="378916"/>
    <row r="378917"/>
    <row r="378918"/>
    <row r="378919"/>
    <row r="378920"/>
    <row r="378921"/>
    <row r="378922"/>
    <row r="378923"/>
    <row r="378924"/>
    <row r="378925"/>
    <row r="378926"/>
    <row r="378927"/>
    <row r="378928"/>
    <row r="378929"/>
    <row r="378930"/>
    <row r="378931"/>
    <row r="378932"/>
    <row r="378933"/>
    <row r="378934"/>
    <row r="378935"/>
    <row r="378936"/>
    <row r="378937"/>
    <row r="378938"/>
    <row r="378939"/>
    <row r="378940"/>
    <row r="378941"/>
    <row r="378942"/>
    <row r="378943"/>
    <row r="378944"/>
    <row r="378945"/>
    <row r="378946"/>
    <row r="378947"/>
    <row r="378948"/>
    <row r="378949"/>
    <row r="378950"/>
    <row r="378951"/>
    <row r="378952"/>
    <row r="378953"/>
    <row r="378954"/>
    <row r="378955"/>
    <row r="378956"/>
    <row r="378957"/>
    <row r="378958"/>
    <row r="378959"/>
    <row r="378960"/>
    <row r="378961"/>
    <row r="378962"/>
    <row r="378963"/>
    <row r="378964"/>
    <row r="378965"/>
    <row r="378966"/>
    <row r="378967"/>
    <row r="378968"/>
    <row r="378969"/>
    <row r="378970"/>
    <row r="378971"/>
    <row r="378972"/>
    <row r="378973"/>
    <row r="378974"/>
    <row r="378975"/>
    <row r="378976"/>
    <row r="378977"/>
    <row r="378978"/>
    <row r="378979"/>
    <row r="378980"/>
    <row r="378981"/>
    <row r="378982"/>
    <row r="378983"/>
    <row r="378984"/>
    <row r="378985"/>
    <row r="378986"/>
    <row r="378987"/>
    <row r="378988"/>
    <row r="378989"/>
    <row r="378990"/>
    <row r="378991"/>
    <row r="378992"/>
    <row r="378993"/>
    <row r="378994"/>
    <row r="378995"/>
    <row r="378996"/>
    <row r="378997"/>
    <row r="378998"/>
    <row r="378999"/>
    <row r="379000"/>
    <row r="379001"/>
    <row r="379002"/>
    <row r="379003"/>
    <row r="379004"/>
    <row r="379005"/>
    <row r="379006"/>
    <row r="379007"/>
    <row r="379008"/>
    <row r="379009"/>
    <row r="379010"/>
    <row r="379011"/>
    <row r="379012"/>
    <row r="379013"/>
    <row r="379014"/>
    <row r="379015"/>
    <row r="379016"/>
    <row r="379017"/>
    <row r="379018"/>
    <row r="379019"/>
    <row r="379020"/>
    <row r="379021"/>
    <row r="379022"/>
    <row r="379023"/>
    <row r="379024"/>
    <row r="379025"/>
    <row r="379026"/>
    <row r="379027"/>
    <row r="379028"/>
    <row r="379029"/>
    <row r="379030"/>
    <row r="379031"/>
    <row r="379032"/>
    <row r="379033"/>
    <row r="379034"/>
    <row r="379035"/>
    <row r="379036"/>
    <row r="379037"/>
    <row r="379038"/>
    <row r="379039"/>
    <row r="379040"/>
    <row r="379041"/>
    <row r="379042"/>
    <row r="379043"/>
    <row r="379044"/>
    <row r="379045"/>
    <row r="379046"/>
    <row r="379047"/>
    <row r="379048"/>
    <row r="379049"/>
    <row r="379050"/>
    <row r="379051"/>
    <row r="379052"/>
    <row r="379053"/>
    <row r="379054"/>
    <row r="379055"/>
    <row r="379056"/>
    <row r="379057"/>
    <row r="379058"/>
    <row r="379059"/>
    <row r="379060"/>
    <row r="379061"/>
    <row r="379062"/>
    <row r="379063"/>
    <row r="379064"/>
    <row r="379065"/>
    <row r="379066"/>
    <row r="379067"/>
    <row r="379068"/>
    <row r="379069"/>
    <row r="379070"/>
    <row r="379071"/>
    <row r="379072"/>
    <row r="379073"/>
    <row r="379074"/>
    <row r="379075"/>
    <row r="379076"/>
    <row r="379077"/>
    <row r="379078"/>
    <row r="379079"/>
    <row r="379080"/>
    <row r="379081"/>
    <row r="379082"/>
    <row r="379083"/>
    <row r="379084"/>
    <row r="379085"/>
    <row r="379086"/>
    <row r="379087"/>
    <row r="379088"/>
    <row r="379089"/>
    <row r="379090"/>
    <row r="379091"/>
    <row r="379092"/>
    <row r="379093"/>
    <row r="379094"/>
    <row r="379095"/>
    <row r="379096"/>
    <row r="379097"/>
    <row r="379098"/>
    <row r="379099"/>
    <row r="379100"/>
    <row r="379101"/>
    <row r="379102"/>
    <row r="379103"/>
    <row r="379104"/>
    <row r="379105"/>
    <row r="379106"/>
    <row r="379107"/>
    <row r="379108"/>
    <row r="379109"/>
    <row r="379110"/>
    <row r="379111"/>
    <row r="379112"/>
    <row r="379113"/>
    <row r="379114"/>
    <row r="379115"/>
    <row r="379116"/>
    <row r="379117"/>
    <row r="379118"/>
    <row r="379119"/>
    <row r="379120"/>
    <row r="379121"/>
    <row r="379122"/>
    <row r="379123"/>
    <row r="379124"/>
    <row r="379125"/>
    <row r="379126"/>
    <row r="379127"/>
    <row r="379128"/>
    <row r="379129"/>
    <row r="379130"/>
    <row r="379131"/>
    <row r="379132"/>
    <row r="379133"/>
    <row r="379134"/>
    <row r="379135"/>
    <row r="379136"/>
    <row r="379137"/>
    <row r="379138"/>
    <row r="379139"/>
    <row r="379140"/>
    <row r="379141"/>
    <row r="379142"/>
    <row r="379143"/>
    <row r="379144"/>
    <row r="379145"/>
    <row r="379146"/>
    <row r="379147"/>
    <row r="379148"/>
    <row r="379149"/>
    <row r="379150"/>
    <row r="379151"/>
    <row r="379152"/>
    <row r="379153"/>
    <row r="379154"/>
    <row r="379155"/>
    <row r="379156"/>
    <row r="379157"/>
    <row r="379158"/>
    <row r="379159"/>
    <row r="379160"/>
    <row r="379161"/>
    <row r="379162"/>
    <row r="379163"/>
    <row r="379164"/>
    <row r="379165"/>
    <row r="379166"/>
    <row r="379167"/>
    <row r="379168"/>
    <row r="379169"/>
    <row r="379170"/>
    <row r="379171"/>
    <row r="379172"/>
    <row r="379173"/>
    <row r="379174"/>
    <row r="379175"/>
    <row r="379176"/>
    <row r="379177"/>
    <row r="379178"/>
    <row r="379179"/>
    <row r="379180"/>
    <row r="379181"/>
    <row r="379182"/>
    <row r="379183"/>
    <row r="379184"/>
    <row r="379185"/>
    <row r="379186"/>
    <row r="379187"/>
    <row r="379188"/>
    <row r="379189"/>
    <row r="379190"/>
    <row r="379191"/>
    <row r="379192"/>
    <row r="379193"/>
    <row r="379194"/>
    <row r="379195"/>
    <row r="379196"/>
    <row r="379197"/>
    <row r="379198"/>
    <row r="379199"/>
    <row r="379200"/>
    <row r="379201"/>
    <row r="379202"/>
    <row r="379203"/>
    <row r="379204"/>
    <row r="379205"/>
    <row r="379206"/>
    <row r="379207"/>
    <row r="379208"/>
    <row r="379209"/>
    <row r="379210"/>
    <row r="379211"/>
    <row r="379212"/>
    <row r="379213"/>
    <row r="379214"/>
    <row r="379215"/>
    <row r="379216"/>
    <row r="379217"/>
    <row r="379218"/>
    <row r="379219"/>
    <row r="379220"/>
    <row r="379221"/>
    <row r="379222"/>
    <row r="379223"/>
    <row r="379224"/>
    <row r="379225"/>
    <row r="379226"/>
    <row r="379227"/>
    <row r="379228"/>
    <row r="379229"/>
    <row r="379230"/>
    <row r="379231"/>
    <row r="379232"/>
    <row r="379233"/>
    <row r="379234"/>
    <row r="379235"/>
    <row r="379236"/>
    <row r="379237"/>
    <row r="379238"/>
    <row r="379239"/>
    <row r="379240"/>
    <row r="379241"/>
    <row r="379242"/>
    <row r="379243"/>
    <row r="379244"/>
    <row r="379245"/>
    <row r="379246"/>
    <row r="379247"/>
    <row r="379248"/>
    <row r="379249"/>
    <row r="379250"/>
    <row r="379251"/>
    <row r="379252"/>
    <row r="379253"/>
    <row r="379254"/>
    <row r="379255"/>
    <row r="379256"/>
    <row r="379257"/>
    <row r="379258"/>
    <row r="379259"/>
    <row r="379260"/>
    <row r="379261"/>
    <row r="379262"/>
    <row r="379263"/>
    <row r="379264"/>
    <row r="379265"/>
    <row r="379266"/>
    <row r="379267"/>
    <row r="379268"/>
    <row r="379269"/>
    <row r="379270"/>
    <row r="379271"/>
    <row r="379272"/>
    <row r="379273"/>
    <row r="379274"/>
    <row r="379275"/>
    <row r="379276"/>
    <row r="379277"/>
    <row r="379278"/>
    <row r="379279"/>
    <row r="379280"/>
    <row r="379281"/>
    <row r="379282"/>
    <row r="379283"/>
    <row r="379284"/>
    <row r="379285"/>
    <row r="379286"/>
    <row r="379287"/>
    <row r="379288"/>
    <row r="379289"/>
    <row r="379290"/>
    <row r="379291"/>
    <row r="379292"/>
    <row r="379293"/>
    <row r="379294"/>
    <row r="379295"/>
    <row r="379296"/>
    <row r="379297"/>
    <row r="379298"/>
    <row r="379299"/>
    <row r="379300"/>
    <row r="379301"/>
    <row r="379302"/>
    <row r="379303"/>
    <row r="379304"/>
    <row r="379305"/>
    <row r="379306"/>
    <row r="379307"/>
    <row r="379308"/>
    <row r="379309"/>
    <row r="379310"/>
    <row r="379311"/>
    <row r="379312"/>
    <row r="379313"/>
    <row r="379314"/>
    <row r="379315"/>
    <row r="379316"/>
    <row r="379317"/>
    <row r="379318"/>
    <row r="379319"/>
    <row r="379320"/>
    <row r="379321"/>
    <row r="379322"/>
    <row r="379323"/>
    <row r="379324"/>
    <row r="379325"/>
    <row r="379326"/>
    <row r="379327"/>
    <row r="379328"/>
    <row r="379329"/>
    <row r="379330"/>
    <row r="379331"/>
    <row r="379332"/>
    <row r="379333"/>
    <row r="379334"/>
    <row r="379335"/>
    <row r="379336"/>
    <row r="379337"/>
    <row r="379338"/>
    <row r="379339"/>
    <row r="379340"/>
    <row r="379341"/>
    <row r="379342"/>
    <row r="379343"/>
    <row r="379344"/>
    <row r="379345"/>
    <row r="379346"/>
    <row r="379347"/>
    <row r="379348"/>
    <row r="379349"/>
    <row r="379350"/>
    <row r="379351"/>
    <row r="379352"/>
    <row r="379353"/>
    <row r="379354"/>
    <row r="379355"/>
    <row r="379356"/>
    <row r="379357"/>
    <row r="379358"/>
    <row r="379359"/>
    <row r="379360"/>
    <row r="379361"/>
    <row r="379362"/>
    <row r="379363"/>
    <row r="379364"/>
    <row r="379365"/>
    <row r="379366"/>
    <row r="379367"/>
    <row r="379368"/>
    <row r="379369"/>
    <row r="379370"/>
    <row r="379371"/>
    <row r="379372"/>
    <row r="379373"/>
    <row r="379374"/>
    <row r="379375"/>
    <row r="379376"/>
    <row r="379377"/>
    <row r="379378"/>
    <row r="379379"/>
    <row r="379380"/>
    <row r="379381"/>
    <row r="379382"/>
    <row r="379383"/>
    <row r="379384"/>
    <row r="379385"/>
    <row r="379386"/>
    <row r="379387"/>
    <row r="379388"/>
    <row r="379389"/>
    <row r="379390"/>
    <row r="379391"/>
    <row r="379392"/>
    <row r="379393"/>
    <row r="379394"/>
    <row r="379395"/>
    <row r="379396"/>
    <row r="379397"/>
    <row r="379398"/>
    <row r="379399"/>
    <row r="379400"/>
    <row r="379401"/>
    <row r="379402"/>
    <row r="379403"/>
    <row r="379404"/>
    <row r="379405"/>
    <row r="379406"/>
    <row r="379407"/>
    <row r="379408"/>
    <row r="379409"/>
    <row r="379410"/>
    <row r="379411"/>
    <row r="379412"/>
    <row r="379413"/>
    <row r="379414"/>
    <row r="379415"/>
    <row r="379416"/>
    <row r="379417"/>
    <row r="379418"/>
    <row r="379419"/>
    <row r="379420"/>
    <row r="379421"/>
    <row r="379422"/>
    <row r="379423"/>
    <row r="379424"/>
    <row r="379425"/>
    <row r="379426"/>
    <row r="379427"/>
    <row r="379428"/>
    <row r="379429"/>
    <row r="379430"/>
    <row r="379431"/>
    <row r="379432"/>
    <row r="379433"/>
    <row r="379434"/>
    <row r="379435"/>
    <row r="379436"/>
    <row r="379437"/>
    <row r="379438"/>
    <row r="379439"/>
    <row r="379440"/>
    <row r="379441"/>
    <row r="379442"/>
    <row r="379443"/>
    <row r="379444"/>
    <row r="379445"/>
    <row r="379446"/>
    <row r="379447"/>
    <row r="379448"/>
    <row r="379449"/>
    <row r="379450"/>
    <row r="379451"/>
    <row r="379452"/>
    <row r="379453"/>
    <row r="379454"/>
    <row r="379455"/>
    <row r="379456"/>
    <row r="379457"/>
    <row r="379458"/>
    <row r="379459"/>
    <row r="379460"/>
    <row r="379461"/>
    <row r="379462"/>
    <row r="379463"/>
    <row r="379464"/>
    <row r="379465"/>
    <row r="379466"/>
    <row r="379467"/>
    <row r="379468"/>
    <row r="379469"/>
    <row r="379470"/>
    <row r="379471"/>
    <row r="379472"/>
    <row r="379473"/>
    <row r="379474"/>
    <row r="379475"/>
    <row r="379476"/>
    <row r="379477"/>
    <row r="379478"/>
    <row r="379479"/>
    <row r="379480"/>
    <row r="379481"/>
    <row r="379482"/>
    <row r="379483"/>
    <row r="379484"/>
    <row r="379485"/>
    <row r="379486"/>
    <row r="379487"/>
    <row r="379488"/>
    <row r="379489"/>
    <row r="379490"/>
    <row r="379491"/>
    <row r="379492"/>
    <row r="379493"/>
    <row r="379494"/>
    <row r="379495"/>
    <row r="379496"/>
    <row r="379497"/>
    <row r="379498"/>
    <row r="379499"/>
    <row r="379500"/>
    <row r="379501"/>
    <row r="379502"/>
    <row r="379503"/>
    <row r="379504"/>
    <row r="379505"/>
    <row r="379506"/>
    <row r="379507"/>
    <row r="379508"/>
    <row r="379509"/>
    <row r="379510"/>
    <row r="379511"/>
    <row r="379512"/>
    <row r="379513"/>
    <row r="379514"/>
    <row r="379515"/>
    <row r="379516"/>
    <row r="379517"/>
    <row r="379518"/>
    <row r="379519"/>
    <row r="379520"/>
    <row r="379521"/>
    <row r="379522"/>
    <row r="379523"/>
    <row r="379524"/>
    <row r="379525"/>
    <row r="379526"/>
    <row r="379527"/>
    <row r="379528"/>
    <row r="379529"/>
    <row r="379530"/>
    <row r="379531"/>
    <row r="379532"/>
    <row r="379533"/>
    <row r="379534"/>
    <row r="379535"/>
    <row r="379536"/>
    <row r="379537"/>
    <row r="379538"/>
    <row r="379539"/>
    <row r="379540"/>
    <row r="379541"/>
    <row r="379542"/>
    <row r="379543"/>
    <row r="379544"/>
    <row r="379545"/>
    <row r="379546"/>
    <row r="379547"/>
    <row r="379548"/>
    <row r="379549"/>
    <row r="379550"/>
    <row r="379551"/>
    <row r="379552"/>
    <row r="379553"/>
    <row r="379554"/>
    <row r="379555"/>
    <row r="379556"/>
    <row r="379557"/>
    <row r="379558"/>
    <row r="379559"/>
    <row r="379560"/>
    <row r="379561"/>
    <row r="379562"/>
    <row r="379563"/>
    <row r="379564"/>
    <row r="379565"/>
    <row r="379566"/>
    <row r="379567"/>
    <row r="379568"/>
    <row r="379569"/>
    <row r="379570"/>
    <row r="379571"/>
    <row r="379572"/>
    <row r="379573"/>
    <row r="379574"/>
    <row r="379575"/>
    <row r="379576"/>
    <row r="379577"/>
    <row r="379578"/>
    <row r="379579"/>
    <row r="379580"/>
    <row r="379581"/>
    <row r="379582"/>
    <row r="379583"/>
    <row r="379584"/>
    <row r="379585"/>
    <row r="379586"/>
    <row r="379587"/>
    <row r="379588"/>
    <row r="379589"/>
    <row r="379590"/>
    <row r="379591"/>
    <row r="379592"/>
    <row r="379593"/>
    <row r="379594"/>
    <row r="379595"/>
    <row r="379596"/>
    <row r="379597"/>
    <row r="379598"/>
    <row r="379599"/>
    <row r="379600"/>
    <row r="379601"/>
    <row r="379602"/>
    <row r="379603"/>
    <row r="379604"/>
    <row r="379605"/>
    <row r="379606"/>
    <row r="379607"/>
    <row r="379608"/>
    <row r="379609"/>
    <row r="379610"/>
    <row r="379611"/>
    <row r="379612"/>
    <row r="379613"/>
    <row r="379614"/>
    <row r="379615"/>
    <row r="379616"/>
    <row r="379617"/>
    <row r="379618"/>
    <row r="379619"/>
    <row r="379620"/>
    <row r="379621"/>
    <row r="379622"/>
    <row r="379623"/>
    <row r="379624"/>
    <row r="379625"/>
    <row r="379626"/>
    <row r="379627"/>
    <row r="379628"/>
    <row r="379629"/>
    <row r="379630"/>
    <row r="379631"/>
    <row r="379632"/>
    <row r="379633"/>
    <row r="379634"/>
    <row r="379635"/>
    <row r="379636"/>
    <row r="379637"/>
    <row r="379638"/>
    <row r="379639"/>
    <row r="379640"/>
    <row r="379641"/>
    <row r="379642"/>
    <row r="379643"/>
    <row r="379644"/>
    <row r="379645"/>
    <row r="379646"/>
    <row r="379647"/>
    <row r="379648"/>
    <row r="379649"/>
    <row r="379650"/>
    <row r="379651"/>
    <row r="379652"/>
    <row r="379653"/>
    <row r="379654"/>
    <row r="379655"/>
    <row r="379656"/>
    <row r="379657"/>
    <row r="379658"/>
    <row r="379659"/>
    <row r="379660"/>
    <row r="379661"/>
    <row r="379662"/>
    <row r="379663"/>
    <row r="379664"/>
    <row r="379665"/>
    <row r="379666"/>
    <row r="379667"/>
    <row r="379668"/>
    <row r="379669"/>
    <row r="379670"/>
    <row r="379671"/>
    <row r="379672"/>
    <row r="379673"/>
    <row r="379674"/>
    <row r="379675"/>
    <row r="379676"/>
    <row r="379677"/>
    <row r="379678"/>
    <row r="379679"/>
    <row r="379680"/>
    <row r="379681"/>
    <row r="379682"/>
    <row r="379683"/>
    <row r="379684"/>
    <row r="379685"/>
    <row r="379686"/>
    <row r="379687"/>
    <row r="379688"/>
    <row r="379689"/>
    <row r="379690"/>
    <row r="379691"/>
    <row r="379692"/>
    <row r="379693"/>
    <row r="379694"/>
    <row r="379695"/>
    <row r="379696"/>
    <row r="379697"/>
    <row r="379698"/>
    <row r="379699"/>
    <row r="379700"/>
    <row r="379701"/>
    <row r="379702"/>
    <row r="379703"/>
    <row r="379704"/>
    <row r="379705"/>
    <row r="379706"/>
    <row r="379707"/>
    <row r="379708"/>
    <row r="379709"/>
    <row r="379710"/>
    <row r="379711"/>
    <row r="379712"/>
    <row r="379713"/>
    <row r="379714"/>
    <row r="379715"/>
    <row r="379716"/>
    <row r="379717"/>
    <row r="379718"/>
    <row r="379719"/>
    <row r="379720"/>
    <row r="379721"/>
    <row r="379722"/>
    <row r="379723"/>
    <row r="379724"/>
    <row r="379725"/>
    <row r="379726"/>
    <row r="379727"/>
    <row r="379728"/>
    <row r="379729"/>
    <row r="379730"/>
    <row r="379731"/>
    <row r="379732"/>
    <row r="379733"/>
    <row r="379734"/>
    <row r="379735"/>
    <row r="379736"/>
    <row r="379737"/>
    <row r="379738"/>
    <row r="379739"/>
    <row r="379740"/>
    <row r="379741"/>
    <row r="379742"/>
    <row r="379743"/>
    <row r="379744"/>
    <row r="379745"/>
    <row r="379746"/>
    <row r="379747"/>
    <row r="379748"/>
    <row r="379749"/>
    <row r="379750"/>
    <row r="379751"/>
    <row r="379752"/>
    <row r="379753"/>
    <row r="379754"/>
    <row r="379755"/>
    <row r="379756"/>
    <row r="379757"/>
    <row r="379758"/>
    <row r="379759"/>
    <row r="379760"/>
    <row r="379761"/>
    <row r="379762"/>
    <row r="379763"/>
    <row r="379764"/>
    <row r="379765"/>
    <row r="379766"/>
    <row r="379767"/>
    <row r="379768"/>
    <row r="379769"/>
    <row r="379770"/>
    <row r="379771"/>
    <row r="379772"/>
    <row r="379773"/>
    <row r="379774"/>
    <row r="379775"/>
    <row r="379776"/>
    <row r="379777"/>
    <row r="379778"/>
    <row r="379779"/>
    <row r="379780"/>
    <row r="379781"/>
    <row r="379782"/>
    <row r="379783"/>
    <row r="379784"/>
    <row r="379785"/>
    <row r="379786"/>
    <row r="379787"/>
    <row r="379788"/>
    <row r="379789"/>
    <row r="379790"/>
    <row r="379791"/>
    <row r="379792"/>
    <row r="379793"/>
    <row r="379794"/>
    <row r="379795"/>
    <row r="379796"/>
    <row r="379797"/>
    <row r="379798"/>
    <row r="379799"/>
    <row r="379800"/>
    <row r="379801"/>
    <row r="379802"/>
    <row r="379803"/>
    <row r="379804"/>
    <row r="379805"/>
    <row r="379806"/>
    <row r="379807"/>
    <row r="379808"/>
    <row r="379809"/>
    <row r="379810"/>
    <row r="379811"/>
    <row r="379812"/>
    <row r="379813"/>
    <row r="379814"/>
    <row r="379815"/>
    <row r="379816"/>
    <row r="379817"/>
    <row r="379818"/>
    <row r="379819"/>
    <row r="379820"/>
    <row r="379821"/>
    <row r="379822"/>
    <row r="379823"/>
    <row r="379824"/>
    <row r="379825"/>
    <row r="379826"/>
    <row r="379827"/>
    <row r="379828"/>
    <row r="379829"/>
    <row r="379830"/>
    <row r="379831"/>
    <row r="379832"/>
    <row r="379833"/>
    <row r="379834"/>
    <row r="379835"/>
    <row r="379836"/>
    <row r="379837"/>
    <row r="379838"/>
    <row r="379839"/>
    <row r="379840"/>
    <row r="379841"/>
    <row r="379842"/>
    <row r="379843"/>
    <row r="379844"/>
    <row r="379845"/>
    <row r="379846"/>
    <row r="379847"/>
    <row r="379848"/>
    <row r="379849"/>
    <row r="379850"/>
    <row r="379851"/>
    <row r="379852"/>
    <row r="379853"/>
    <row r="379854"/>
    <row r="379855"/>
    <row r="379856"/>
    <row r="379857"/>
    <row r="379858"/>
    <row r="379859"/>
    <row r="379860"/>
    <row r="379861"/>
    <row r="379862"/>
    <row r="379863"/>
    <row r="379864"/>
    <row r="379865"/>
    <row r="379866"/>
    <row r="379867"/>
    <row r="379868"/>
    <row r="379869"/>
    <row r="379870"/>
    <row r="379871"/>
    <row r="379872"/>
    <row r="379873"/>
    <row r="379874"/>
    <row r="379875"/>
    <row r="379876"/>
    <row r="379877"/>
    <row r="379878"/>
    <row r="379879"/>
    <row r="379880"/>
    <row r="379881"/>
    <row r="379882"/>
    <row r="379883"/>
    <row r="379884"/>
    <row r="379885"/>
    <row r="379886"/>
    <row r="379887"/>
    <row r="379888"/>
    <row r="379889"/>
    <row r="379890"/>
    <row r="379891"/>
    <row r="379892"/>
    <row r="379893"/>
    <row r="379894"/>
    <row r="379895"/>
    <row r="379896"/>
    <row r="379897"/>
    <row r="379898"/>
    <row r="379899"/>
    <row r="379900"/>
    <row r="379901"/>
    <row r="379902"/>
    <row r="379903"/>
    <row r="379904"/>
    <row r="379905"/>
    <row r="379906"/>
    <row r="379907"/>
    <row r="379908"/>
    <row r="379909"/>
    <row r="379910"/>
    <row r="379911"/>
    <row r="379912"/>
    <row r="379913"/>
    <row r="379914"/>
    <row r="379915"/>
    <row r="379916"/>
    <row r="379917"/>
    <row r="379918"/>
    <row r="379919"/>
    <row r="379920"/>
    <row r="379921"/>
    <row r="379922"/>
    <row r="379923"/>
    <row r="379924"/>
    <row r="379925"/>
    <row r="379926"/>
    <row r="379927"/>
    <row r="379928"/>
    <row r="379929"/>
    <row r="379930"/>
    <row r="379931"/>
    <row r="379932"/>
    <row r="379933"/>
    <row r="379934"/>
    <row r="379935"/>
    <row r="379936"/>
    <row r="379937"/>
    <row r="379938"/>
    <row r="379939"/>
    <row r="379940"/>
    <row r="379941"/>
    <row r="379942"/>
    <row r="379943"/>
    <row r="379944"/>
    <row r="379945"/>
    <row r="379946"/>
    <row r="379947"/>
    <row r="379948"/>
    <row r="379949"/>
    <row r="379950"/>
    <row r="379951"/>
    <row r="379952"/>
    <row r="379953"/>
    <row r="379954"/>
    <row r="379955"/>
    <row r="379956"/>
    <row r="379957"/>
    <row r="379958"/>
    <row r="379959"/>
    <row r="379960"/>
    <row r="379961"/>
    <row r="379962"/>
    <row r="379963"/>
    <row r="379964"/>
    <row r="379965"/>
    <row r="379966"/>
    <row r="379967"/>
    <row r="379968"/>
    <row r="379969"/>
    <row r="379970"/>
    <row r="379971"/>
    <row r="379972"/>
    <row r="379973"/>
    <row r="379974"/>
    <row r="379975"/>
    <row r="379976"/>
    <row r="379977"/>
    <row r="379978"/>
    <row r="379979"/>
    <row r="379980"/>
    <row r="379981"/>
    <row r="379982"/>
    <row r="379983"/>
    <row r="379984"/>
    <row r="379985"/>
    <row r="379986"/>
    <row r="379987"/>
    <row r="379988"/>
    <row r="379989"/>
    <row r="379990"/>
    <row r="379991"/>
    <row r="379992"/>
    <row r="379993"/>
    <row r="379994"/>
    <row r="379995"/>
    <row r="379996"/>
    <row r="379997"/>
    <row r="379998"/>
    <row r="379999"/>
    <row r="380000"/>
    <row r="380001"/>
    <row r="380002"/>
    <row r="380003"/>
    <row r="380004"/>
    <row r="380005"/>
    <row r="380006"/>
    <row r="380007"/>
    <row r="380008"/>
    <row r="380009"/>
    <row r="380010"/>
    <row r="380011"/>
    <row r="380012"/>
    <row r="380013"/>
    <row r="380014"/>
    <row r="380015"/>
    <row r="380016"/>
    <row r="380017"/>
    <row r="380018"/>
    <row r="380019"/>
    <row r="380020"/>
    <row r="380021"/>
    <row r="380022"/>
    <row r="380023"/>
    <row r="380024"/>
    <row r="380025"/>
    <row r="380026"/>
    <row r="380027"/>
    <row r="380028"/>
    <row r="380029"/>
    <row r="380030"/>
    <row r="380031"/>
    <row r="380032"/>
    <row r="380033"/>
    <row r="380034"/>
    <row r="380035"/>
    <row r="380036"/>
    <row r="380037"/>
    <row r="380038"/>
    <row r="380039"/>
    <row r="380040"/>
    <row r="380041"/>
    <row r="380042"/>
    <row r="380043"/>
    <row r="380044"/>
    <row r="380045"/>
    <row r="380046"/>
    <row r="380047"/>
    <row r="380048"/>
    <row r="380049"/>
    <row r="380050"/>
    <row r="380051"/>
    <row r="380052"/>
    <row r="380053"/>
    <row r="380054"/>
    <row r="380055"/>
    <row r="380056"/>
    <row r="380057"/>
    <row r="380058"/>
    <row r="380059"/>
    <row r="380060"/>
    <row r="380061"/>
    <row r="380062"/>
    <row r="380063"/>
    <row r="380064"/>
    <row r="380065"/>
    <row r="380066"/>
    <row r="380067"/>
    <row r="380068"/>
    <row r="380069"/>
    <row r="380070"/>
    <row r="380071"/>
    <row r="380072"/>
    <row r="380073"/>
    <row r="380074"/>
    <row r="380075"/>
    <row r="380076"/>
    <row r="380077"/>
    <row r="380078"/>
    <row r="380079"/>
    <row r="380080"/>
    <row r="380081"/>
    <row r="380082"/>
    <row r="380083"/>
    <row r="380084"/>
    <row r="380085"/>
    <row r="380086"/>
    <row r="380087"/>
    <row r="380088"/>
    <row r="380089"/>
    <row r="380090"/>
    <row r="380091"/>
    <row r="380092"/>
    <row r="380093"/>
    <row r="380094"/>
    <row r="380095"/>
    <row r="380096"/>
    <row r="380097"/>
    <row r="380098"/>
    <row r="380099"/>
    <row r="380100"/>
    <row r="380101"/>
    <row r="380102"/>
    <row r="380103"/>
    <row r="380104"/>
    <row r="380105"/>
    <row r="380106"/>
    <row r="380107"/>
    <row r="380108"/>
    <row r="380109"/>
    <row r="380110"/>
    <row r="380111"/>
    <row r="380112"/>
    <row r="380113"/>
    <row r="380114"/>
    <row r="380115"/>
    <row r="380116"/>
    <row r="380117"/>
    <row r="380118"/>
    <row r="380119"/>
    <row r="380120"/>
    <row r="380121"/>
    <row r="380122"/>
    <row r="380123"/>
    <row r="380124"/>
    <row r="380125"/>
    <row r="380126"/>
    <row r="380127"/>
    <row r="380128"/>
    <row r="380129"/>
    <row r="380130"/>
    <row r="380131"/>
    <row r="380132"/>
    <row r="380133"/>
    <row r="380134"/>
    <row r="380135"/>
    <row r="380136"/>
    <row r="380137"/>
    <row r="380138"/>
    <row r="380139"/>
    <row r="380140"/>
    <row r="380141"/>
    <row r="380142"/>
    <row r="380143"/>
    <row r="380144"/>
    <row r="380145"/>
    <row r="380146"/>
    <row r="380147"/>
    <row r="380148"/>
    <row r="380149"/>
    <row r="380150"/>
    <row r="380151"/>
    <row r="380152"/>
    <row r="380153"/>
    <row r="380154"/>
    <row r="380155"/>
    <row r="380156"/>
    <row r="380157"/>
    <row r="380158"/>
    <row r="380159"/>
    <row r="380160"/>
    <row r="380161"/>
    <row r="380162"/>
    <row r="380163"/>
    <row r="380164"/>
    <row r="380165"/>
    <row r="380166"/>
    <row r="380167"/>
    <row r="380168"/>
    <row r="380169"/>
    <row r="380170"/>
    <row r="380171"/>
    <row r="380172"/>
    <row r="380173"/>
    <row r="380174"/>
    <row r="380175"/>
    <row r="380176"/>
    <row r="380177"/>
    <row r="380178"/>
    <row r="380179"/>
    <row r="380180"/>
    <row r="380181"/>
    <row r="380182"/>
    <row r="380183"/>
    <row r="380184"/>
    <row r="380185"/>
    <row r="380186"/>
    <row r="380187"/>
    <row r="380188"/>
    <row r="380189"/>
    <row r="380190"/>
    <row r="380191"/>
    <row r="380192"/>
    <row r="380193"/>
    <row r="380194"/>
    <row r="380195"/>
    <row r="380196"/>
    <row r="380197"/>
    <row r="380198"/>
    <row r="380199"/>
    <row r="380200"/>
    <row r="380201"/>
    <row r="380202"/>
    <row r="380203"/>
    <row r="380204"/>
    <row r="380205"/>
    <row r="380206"/>
    <row r="380207"/>
    <row r="380208"/>
    <row r="380209"/>
    <row r="380210"/>
    <row r="380211"/>
    <row r="380212"/>
    <row r="380213"/>
    <row r="380214"/>
    <row r="380215"/>
    <row r="380216"/>
    <row r="380217"/>
    <row r="380218"/>
    <row r="380219"/>
    <row r="380220"/>
    <row r="380221"/>
    <row r="380222"/>
    <row r="380223"/>
    <row r="380224"/>
    <row r="380225"/>
    <row r="380226"/>
    <row r="380227"/>
    <row r="380228"/>
    <row r="380229"/>
    <row r="380230"/>
    <row r="380231"/>
    <row r="380232"/>
    <row r="380233"/>
    <row r="380234"/>
    <row r="380235"/>
    <row r="380236"/>
    <row r="380237"/>
    <row r="380238"/>
    <row r="380239"/>
    <row r="380240"/>
    <row r="380241"/>
    <row r="380242"/>
    <row r="380243"/>
    <row r="380244"/>
    <row r="380245"/>
    <row r="380246"/>
    <row r="380247"/>
    <row r="380248"/>
    <row r="380249"/>
    <row r="380250"/>
    <row r="380251"/>
    <row r="380252"/>
    <row r="380253"/>
    <row r="380254"/>
    <row r="380255"/>
    <row r="380256"/>
    <row r="380257"/>
    <row r="380258"/>
    <row r="380259"/>
    <row r="380260"/>
    <row r="380261"/>
    <row r="380262"/>
    <row r="380263"/>
    <row r="380264"/>
    <row r="380265"/>
    <row r="380266"/>
    <row r="380267"/>
    <row r="380268"/>
    <row r="380269"/>
    <row r="380270"/>
    <row r="380271"/>
    <row r="380272"/>
    <row r="380273"/>
    <row r="380274"/>
    <row r="380275"/>
    <row r="380276"/>
    <row r="380277"/>
    <row r="380278"/>
    <row r="380279"/>
    <row r="380280"/>
    <row r="380281"/>
    <row r="380282"/>
    <row r="380283"/>
    <row r="380284"/>
    <row r="380285"/>
    <row r="380286"/>
    <row r="380287"/>
    <row r="380288"/>
    <row r="380289"/>
    <row r="380290"/>
    <row r="380291"/>
    <row r="380292"/>
    <row r="380293"/>
    <row r="380294"/>
    <row r="380295"/>
    <row r="380296"/>
    <row r="380297"/>
    <row r="380298"/>
    <row r="380299"/>
    <row r="380300"/>
    <row r="380301"/>
    <row r="380302"/>
    <row r="380303"/>
    <row r="380304"/>
    <row r="380305"/>
    <row r="380306"/>
    <row r="380307"/>
    <row r="380308"/>
    <row r="380309"/>
    <row r="380310"/>
    <row r="380311"/>
    <row r="380312"/>
    <row r="380313"/>
    <row r="380314"/>
    <row r="380315"/>
    <row r="380316"/>
    <row r="380317"/>
    <row r="380318"/>
    <row r="380319"/>
    <row r="380320"/>
    <row r="380321"/>
    <row r="380322"/>
    <row r="380323"/>
    <row r="380324"/>
    <row r="380325"/>
    <row r="380326"/>
    <row r="380327"/>
    <row r="380328"/>
    <row r="380329"/>
    <row r="380330"/>
    <row r="380331"/>
    <row r="380332"/>
    <row r="380333"/>
    <row r="380334"/>
    <row r="380335"/>
    <row r="380336"/>
    <row r="380337"/>
    <row r="380338"/>
    <row r="380339"/>
    <row r="380340"/>
    <row r="380341"/>
    <row r="380342"/>
    <row r="380343"/>
    <row r="380344"/>
    <row r="380345"/>
    <row r="380346"/>
    <row r="380347"/>
    <row r="380348"/>
    <row r="380349"/>
    <row r="380350"/>
    <row r="380351"/>
    <row r="380352"/>
    <row r="380353"/>
    <row r="380354"/>
    <row r="380355"/>
    <row r="380356"/>
    <row r="380357"/>
    <row r="380358"/>
    <row r="380359"/>
    <row r="380360"/>
    <row r="380361"/>
    <row r="380362"/>
    <row r="380363"/>
    <row r="380364"/>
    <row r="380365"/>
    <row r="380366"/>
    <row r="380367"/>
    <row r="380368"/>
    <row r="380369"/>
    <row r="380370"/>
    <row r="380371"/>
    <row r="380372"/>
    <row r="380373"/>
    <row r="380374"/>
    <row r="380375"/>
    <row r="380376"/>
    <row r="380377"/>
    <row r="380378"/>
    <row r="380379"/>
    <row r="380380"/>
    <row r="380381"/>
    <row r="380382"/>
    <row r="380383"/>
    <row r="380384"/>
    <row r="380385"/>
    <row r="380386"/>
    <row r="380387"/>
    <row r="380388"/>
    <row r="380389"/>
    <row r="380390"/>
    <row r="380391"/>
    <row r="380392"/>
    <row r="380393"/>
    <row r="380394"/>
    <row r="380395"/>
    <row r="380396"/>
    <row r="380397"/>
    <row r="380398"/>
    <row r="380399"/>
    <row r="380400"/>
    <row r="380401"/>
    <row r="380402"/>
    <row r="380403"/>
    <row r="380404"/>
    <row r="380405"/>
    <row r="380406"/>
    <row r="380407"/>
    <row r="380408"/>
    <row r="380409"/>
    <row r="380410"/>
    <row r="380411"/>
    <row r="380412"/>
    <row r="380413"/>
    <row r="380414"/>
    <row r="380415"/>
    <row r="380416"/>
    <row r="380417"/>
    <row r="380418"/>
    <row r="380419"/>
    <row r="380420"/>
    <row r="380421"/>
    <row r="380422"/>
    <row r="380423"/>
    <row r="380424"/>
    <row r="380425"/>
    <row r="380426"/>
    <row r="380427"/>
    <row r="380428"/>
    <row r="380429"/>
    <row r="380430"/>
    <row r="380431"/>
    <row r="380432"/>
    <row r="380433"/>
    <row r="380434"/>
    <row r="380435"/>
    <row r="380436"/>
    <row r="380437"/>
    <row r="380438"/>
    <row r="380439"/>
    <row r="380440"/>
    <row r="380441"/>
    <row r="380442"/>
    <row r="380443"/>
    <row r="380444"/>
    <row r="380445"/>
    <row r="380446"/>
    <row r="380447"/>
    <row r="380448"/>
    <row r="380449"/>
    <row r="380450"/>
    <row r="380451"/>
    <row r="380452"/>
    <row r="380453"/>
    <row r="380454"/>
    <row r="380455"/>
    <row r="380456"/>
    <row r="380457"/>
    <row r="380458"/>
    <row r="380459"/>
    <row r="380460"/>
    <row r="380461"/>
    <row r="380462"/>
    <row r="380463"/>
    <row r="380464"/>
    <row r="380465"/>
    <row r="380466"/>
    <row r="380467"/>
    <row r="380468"/>
    <row r="380469"/>
    <row r="380470"/>
    <row r="380471"/>
    <row r="380472"/>
    <row r="380473"/>
    <row r="380474"/>
    <row r="380475"/>
    <row r="380476"/>
    <row r="380477"/>
    <row r="380478"/>
    <row r="380479"/>
    <row r="380480"/>
    <row r="380481"/>
    <row r="380482"/>
    <row r="380483"/>
    <row r="380484"/>
    <row r="380485"/>
    <row r="380486"/>
    <row r="380487"/>
    <row r="380488"/>
    <row r="380489"/>
    <row r="380490"/>
    <row r="380491"/>
    <row r="380492"/>
    <row r="380493"/>
    <row r="380494"/>
    <row r="380495"/>
    <row r="380496"/>
    <row r="380497"/>
    <row r="380498"/>
    <row r="380499"/>
    <row r="380500"/>
    <row r="380501"/>
    <row r="380502"/>
    <row r="380503"/>
    <row r="380504"/>
    <row r="380505"/>
    <row r="380506"/>
    <row r="380507"/>
    <row r="380508"/>
    <row r="380509"/>
    <row r="380510"/>
    <row r="380511"/>
    <row r="380512"/>
    <row r="380513"/>
    <row r="380514"/>
    <row r="380515"/>
    <row r="380516"/>
    <row r="380517"/>
    <row r="380518"/>
    <row r="380519"/>
    <row r="380520"/>
    <row r="380521"/>
    <row r="380522"/>
    <row r="380523"/>
    <row r="380524"/>
    <row r="380525"/>
    <row r="380526"/>
    <row r="380527"/>
    <row r="380528"/>
    <row r="380529"/>
    <row r="380530"/>
    <row r="380531"/>
    <row r="380532"/>
    <row r="380533"/>
    <row r="380534"/>
    <row r="380535"/>
    <row r="380536"/>
    <row r="380537"/>
    <row r="380538"/>
    <row r="380539"/>
    <row r="380540"/>
    <row r="380541"/>
    <row r="380542"/>
    <row r="380543"/>
    <row r="380544"/>
    <row r="380545"/>
    <row r="380546"/>
    <row r="380547"/>
    <row r="380548"/>
    <row r="380549"/>
    <row r="380550"/>
    <row r="380551"/>
    <row r="380552"/>
    <row r="380553"/>
    <row r="380554"/>
    <row r="380555"/>
    <row r="380556"/>
    <row r="380557"/>
    <row r="380558"/>
    <row r="380559"/>
    <row r="380560"/>
    <row r="380561"/>
    <row r="380562"/>
    <row r="380563"/>
    <row r="380564"/>
    <row r="380565"/>
    <row r="380566"/>
    <row r="380567"/>
    <row r="380568"/>
    <row r="380569"/>
    <row r="380570"/>
    <row r="380571"/>
    <row r="380572"/>
    <row r="380573"/>
    <row r="380574"/>
    <row r="380575"/>
    <row r="380576"/>
    <row r="380577"/>
    <row r="380578"/>
    <row r="380579"/>
    <row r="380580"/>
    <row r="380581"/>
    <row r="380582"/>
    <row r="380583"/>
    <row r="380584"/>
    <row r="380585"/>
    <row r="380586"/>
    <row r="380587"/>
    <row r="380588"/>
    <row r="380589"/>
    <row r="380590"/>
    <row r="380591"/>
    <row r="380592"/>
    <row r="380593"/>
    <row r="380594"/>
    <row r="380595"/>
    <row r="380596"/>
    <row r="380597"/>
    <row r="380598"/>
    <row r="380599"/>
    <row r="380600"/>
    <row r="380601"/>
    <row r="380602"/>
    <row r="380603"/>
    <row r="380604"/>
    <row r="380605"/>
    <row r="380606"/>
    <row r="380607"/>
    <row r="380608"/>
    <row r="380609"/>
    <row r="380610"/>
    <row r="380611"/>
    <row r="380612"/>
    <row r="380613"/>
    <row r="380614"/>
    <row r="380615"/>
    <row r="380616"/>
    <row r="380617"/>
    <row r="380618"/>
    <row r="380619"/>
    <row r="380620"/>
    <row r="380621"/>
    <row r="380622"/>
    <row r="380623"/>
    <row r="380624"/>
    <row r="380625"/>
    <row r="380626"/>
    <row r="380627"/>
    <row r="380628"/>
    <row r="380629"/>
    <row r="380630"/>
    <row r="380631"/>
    <row r="380632"/>
    <row r="380633"/>
    <row r="380634"/>
    <row r="380635"/>
    <row r="380636"/>
    <row r="380637"/>
    <row r="380638"/>
    <row r="380639"/>
    <row r="380640"/>
    <row r="380641"/>
    <row r="380642"/>
    <row r="380643"/>
    <row r="380644"/>
    <row r="380645"/>
    <row r="380646"/>
    <row r="380647"/>
    <row r="380648"/>
    <row r="380649"/>
    <row r="380650"/>
    <row r="380651"/>
    <row r="380652"/>
    <row r="380653"/>
    <row r="380654"/>
    <row r="380655"/>
    <row r="380656"/>
    <row r="380657"/>
    <row r="380658"/>
    <row r="380659"/>
    <row r="380660"/>
    <row r="380661"/>
    <row r="380662"/>
    <row r="380663"/>
    <row r="380664"/>
    <row r="380665"/>
    <row r="380666"/>
    <row r="380667"/>
    <row r="380668"/>
    <row r="380669"/>
    <row r="380670"/>
    <row r="380671"/>
    <row r="380672"/>
    <row r="380673"/>
    <row r="380674"/>
    <row r="380675"/>
    <row r="380676"/>
    <row r="380677"/>
    <row r="380678"/>
    <row r="380679"/>
    <row r="380680"/>
    <row r="380681"/>
    <row r="380682"/>
    <row r="380683"/>
    <row r="380684"/>
    <row r="380685"/>
    <row r="380686"/>
    <row r="380687"/>
    <row r="380688"/>
    <row r="380689"/>
    <row r="380690"/>
    <row r="380691"/>
    <row r="380692"/>
    <row r="380693"/>
    <row r="380694"/>
    <row r="380695"/>
    <row r="380696"/>
    <row r="380697"/>
    <row r="380698"/>
    <row r="380699"/>
    <row r="380700"/>
    <row r="380701"/>
    <row r="380702"/>
    <row r="380703"/>
    <row r="380704"/>
    <row r="380705"/>
    <row r="380706"/>
    <row r="380707"/>
    <row r="380708"/>
    <row r="380709"/>
    <row r="380710"/>
    <row r="380711"/>
    <row r="380712"/>
    <row r="380713"/>
    <row r="380714"/>
    <row r="380715"/>
    <row r="380716"/>
    <row r="380717"/>
    <row r="380718"/>
    <row r="380719"/>
    <row r="380720"/>
    <row r="380721"/>
    <row r="380722"/>
    <row r="380723"/>
    <row r="380724"/>
    <row r="380725"/>
    <row r="380726"/>
    <row r="380727"/>
    <row r="380728"/>
    <row r="380729"/>
    <row r="380730"/>
    <row r="380731"/>
    <row r="380732"/>
    <row r="380733"/>
    <row r="380734"/>
    <row r="380735"/>
    <row r="380736"/>
    <row r="380737"/>
    <row r="380738"/>
    <row r="380739"/>
    <row r="380740"/>
    <row r="380741"/>
    <row r="380742"/>
    <row r="380743"/>
    <row r="380744"/>
    <row r="380745"/>
    <row r="380746"/>
    <row r="380747"/>
    <row r="380748"/>
    <row r="380749"/>
    <row r="380750"/>
    <row r="380751"/>
    <row r="380752"/>
    <row r="380753"/>
    <row r="380754"/>
    <row r="380755"/>
    <row r="380756"/>
    <row r="380757"/>
    <row r="380758"/>
    <row r="380759"/>
    <row r="380760"/>
    <row r="380761"/>
    <row r="380762"/>
    <row r="380763"/>
    <row r="380764"/>
    <row r="380765"/>
    <row r="380766"/>
    <row r="380767"/>
    <row r="380768"/>
    <row r="380769"/>
    <row r="380770"/>
    <row r="380771"/>
    <row r="380772"/>
    <row r="380773"/>
    <row r="380774"/>
    <row r="380775"/>
    <row r="380776"/>
    <row r="380777"/>
    <row r="380778"/>
    <row r="380779"/>
    <row r="380780"/>
    <row r="380781"/>
    <row r="380782"/>
    <row r="380783"/>
    <row r="380784"/>
    <row r="380785"/>
    <row r="380786"/>
    <row r="380787"/>
    <row r="380788"/>
    <row r="380789"/>
    <row r="380790"/>
    <row r="380791"/>
    <row r="380792"/>
    <row r="380793"/>
    <row r="380794"/>
    <row r="380795"/>
    <row r="380796"/>
    <row r="380797"/>
    <row r="380798"/>
    <row r="380799"/>
    <row r="380800"/>
    <row r="380801"/>
    <row r="380802"/>
    <row r="380803"/>
    <row r="380804"/>
    <row r="380805"/>
    <row r="380806"/>
    <row r="380807"/>
    <row r="380808"/>
    <row r="380809"/>
    <row r="380810"/>
    <row r="380811"/>
    <row r="380812"/>
    <row r="380813"/>
    <row r="380814"/>
    <row r="380815"/>
    <row r="380816"/>
    <row r="380817"/>
    <row r="380818"/>
    <row r="380819"/>
    <row r="380820"/>
    <row r="380821"/>
    <row r="380822"/>
    <row r="380823"/>
    <row r="380824"/>
    <row r="380825"/>
    <row r="380826"/>
    <row r="380827"/>
    <row r="380828"/>
    <row r="380829"/>
    <row r="380830"/>
    <row r="380831"/>
    <row r="380832"/>
    <row r="380833"/>
    <row r="380834"/>
    <row r="380835"/>
    <row r="380836"/>
    <row r="380837"/>
    <row r="380838"/>
    <row r="380839"/>
    <row r="380840"/>
    <row r="380841"/>
    <row r="380842"/>
    <row r="380843"/>
    <row r="380844"/>
    <row r="380845"/>
    <row r="380846"/>
    <row r="380847"/>
    <row r="380848"/>
    <row r="380849"/>
    <row r="380850"/>
    <row r="380851"/>
    <row r="380852"/>
    <row r="380853"/>
    <row r="380854"/>
    <row r="380855"/>
    <row r="380856"/>
    <row r="380857"/>
    <row r="380858"/>
    <row r="380859"/>
    <row r="380860"/>
    <row r="380861"/>
    <row r="380862"/>
    <row r="380863"/>
    <row r="380864"/>
    <row r="380865"/>
    <row r="380866"/>
    <row r="380867"/>
    <row r="380868"/>
    <row r="380869"/>
    <row r="380870"/>
    <row r="380871"/>
    <row r="380872"/>
    <row r="380873"/>
    <row r="380874"/>
    <row r="380875"/>
    <row r="380876"/>
    <row r="380877"/>
    <row r="380878"/>
    <row r="380879"/>
    <row r="380880"/>
    <row r="380881"/>
    <row r="380882"/>
    <row r="380883"/>
    <row r="380884"/>
    <row r="380885"/>
    <row r="380886"/>
    <row r="380887"/>
    <row r="380888"/>
    <row r="380889"/>
    <row r="380890"/>
    <row r="380891"/>
    <row r="380892"/>
    <row r="380893"/>
    <row r="380894"/>
    <row r="380895"/>
    <row r="380896"/>
    <row r="380897"/>
    <row r="380898"/>
    <row r="380899"/>
    <row r="380900"/>
    <row r="380901"/>
    <row r="380902"/>
    <row r="380903"/>
    <row r="380904"/>
    <row r="380905"/>
    <row r="380906"/>
    <row r="380907"/>
    <row r="380908"/>
    <row r="380909"/>
    <row r="380910"/>
    <row r="380911"/>
    <row r="380912"/>
    <row r="380913"/>
    <row r="380914"/>
    <row r="380915"/>
    <row r="380916"/>
    <row r="380917"/>
    <row r="380918"/>
    <row r="380919"/>
    <row r="380920"/>
    <row r="380921"/>
    <row r="380922"/>
    <row r="380923"/>
    <row r="380924"/>
    <row r="380925"/>
    <row r="380926"/>
    <row r="380927"/>
    <row r="380928"/>
    <row r="380929"/>
    <row r="380930"/>
    <row r="380931"/>
    <row r="380932"/>
    <row r="380933"/>
    <row r="380934"/>
    <row r="380935"/>
    <row r="380936"/>
    <row r="380937"/>
    <row r="380938"/>
    <row r="380939"/>
    <row r="380940"/>
    <row r="380941"/>
    <row r="380942"/>
    <row r="380943"/>
    <row r="380944"/>
    <row r="380945"/>
    <row r="380946"/>
    <row r="380947"/>
    <row r="380948"/>
    <row r="380949"/>
    <row r="380950"/>
    <row r="380951"/>
    <row r="380952"/>
    <row r="380953"/>
    <row r="380954"/>
    <row r="380955"/>
    <row r="380956"/>
    <row r="380957"/>
    <row r="380958"/>
    <row r="380959"/>
    <row r="380960"/>
    <row r="380961"/>
    <row r="380962"/>
    <row r="380963"/>
    <row r="380964"/>
    <row r="380965"/>
    <row r="380966"/>
    <row r="380967"/>
    <row r="380968"/>
    <row r="380969"/>
    <row r="380970"/>
    <row r="380971"/>
    <row r="380972"/>
    <row r="380973"/>
    <row r="380974"/>
    <row r="380975"/>
    <row r="380976"/>
    <row r="380977"/>
    <row r="380978"/>
    <row r="380979"/>
    <row r="380980"/>
    <row r="380981"/>
    <row r="380982"/>
    <row r="380983"/>
    <row r="380984"/>
    <row r="380985"/>
    <row r="380986"/>
    <row r="380987"/>
    <row r="380988"/>
    <row r="380989"/>
    <row r="380990"/>
    <row r="380991"/>
    <row r="380992"/>
    <row r="380993"/>
    <row r="380994"/>
    <row r="380995"/>
    <row r="380996"/>
    <row r="380997"/>
    <row r="380998"/>
    <row r="380999"/>
    <row r="381000"/>
    <row r="381001"/>
    <row r="381002"/>
    <row r="381003"/>
    <row r="381004"/>
    <row r="381005"/>
    <row r="381006"/>
    <row r="381007"/>
    <row r="381008"/>
    <row r="381009"/>
    <row r="381010"/>
    <row r="381011"/>
    <row r="381012"/>
    <row r="381013"/>
    <row r="381014"/>
    <row r="381015"/>
    <row r="381016"/>
    <row r="381017"/>
    <row r="381018"/>
    <row r="381019"/>
    <row r="381020"/>
    <row r="381021"/>
    <row r="381022"/>
    <row r="381023"/>
    <row r="381024"/>
    <row r="381025"/>
    <row r="381026"/>
    <row r="381027"/>
    <row r="381028"/>
    <row r="381029"/>
    <row r="381030"/>
    <row r="381031"/>
    <row r="381032"/>
    <row r="381033"/>
    <row r="381034"/>
    <row r="381035"/>
    <row r="381036"/>
    <row r="381037"/>
    <row r="381038"/>
    <row r="381039"/>
    <row r="381040"/>
    <row r="381041"/>
    <row r="381042"/>
    <row r="381043"/>
    <row r="381044"/>
    <row r="381045"/>
    <row r="381046"/>
    <row r="381047"/>
    <row r="381048"/>
    <row r="381049"/>
    <row r="381050"/>
    <row r="381051"/>
    <row r="381052"/>
    <row r="381053"/>
    <row r="381054"/>
    <row r="381055"/>
    <row r="381056"/>
    <row r="381057"/>
    <row r="381058"/>
    <row r="381059"/>
    <row r="381060"/>
    <row r="381061"/>
    <row r="381062"/>
    <row r="381063"/>
    <row r="381064"/>
    <row r="381065"/>
    <row r="381066"/>
    <row r="381067"/>
    <row r="381068"/>
    <row r="381069"/>
    <row r="381070"/>
    <row r="381071"/>
    <row r="381072"/>
    <row r="381073"/>
    <row r="381074"/>
    <row r="381075"/>
    <row r="381076"/>
    <row r="381077"/>
    <row r="381078"/>
    <row r="381079"/>
    <row r="381080"/>
    <row r="381081"/>
    <row r="381082"/>
    <row r="381083"/>
    <row r="381084"/>
    <row r="381085"/>
    <row r="381086"/>
    <row r="381087"/>
    <row r="381088"/>
    <row r="381089"/>
    <row r="381090"/>
    <row r="381091"/>
    <row r="381092"/>
    <row r="381093"/>
    <row r="381094"/>
    <row r="381095"/>
    <row r="381096"/>
    <row r="381097"/>
    <row r="381098"/>
    <row r="381099"/>
    <row r="381100"/>
    <row r="381101"/>
    <row r="381102"/>
    <row r="381103"/>
    <row r="381104"/>
    <row r="381105"/>
    <row r="381106"/>
    <row r="381107"/>
    <row r="381108"/>
    <row r="381109"/>
    <row r="381110"/>
    <row r="381111"/>
    <row r="381112"/>
    <row r="381113"/>
    <row r="381114"/>
    <row r="381115"/>
    <row r="381116"/>
    <row r="381117"/>
    <row r="381118"/>
    <row r="381119"/>
    <row r="381120"/>
    <row r="381121"/>
    <row r="381122"/>
    <row r="381123"/>
    <row r="381124"/>
    <row r="381125"/>
    <row r="381126"/>
    <row r="381127"/>
    <row r="381128"/>
    <row r="381129"/>
    <row r="381130"/>
    <row r="381131"/>
    <row r="381132"/>
    <row r="381133"/>
    <row r="381134"/>
    <row r="381135"/>
    <row r="381136"/>
    <row r="381137"/>
    <row r="381138"/>
    <row r="381139"/>
    <row r="381140"/>
    <row r="381141"/>
    <row r="381142"/>
    <row r="381143"/>
    <row r="381144"/>
    <row r="381145"/>
    <row r="381146"/>
    <row r="381147"/>
    <row r="381148"/>
    <row r="381149"/>
    <row r="381150"/>
    <row r="381151"/>
    <row r="381152"/>
    <row r="381153"/>
    <row r="381154"/>
    <row r="381155"/>
    <row r="381156"/>
    <row r="381157"/>
    <row r="381158"/>
    <row r="381159"/>
    <row r="381160"/>
    <row r="381161"/>
    <row r="381162"/>
    <row r="381163"/>
    <row r="381164"/>
    <row r="381165"/>
    <row r="381166"/>
    <row r="381167"/>
    <row r="381168"/>
    <row r="381169"/>
    <row r="381170"/>
    <row r="381171"/>
    <row r="381172"/>
    <row r="381173"/>
    <row r="381174"/>
    <row r="381175"/>
    <row r="381176"/>
    <row r="381177"/>
    <row r="381178"/>
    <row r="381179"/>
    <row r="381180"/>
    <row r="381181"/>
    <row r="381182"/>
    <row r="381183"/>
    <row r="381184"/>
    <row r="381185"/>
    <row r="381186"/>
    <row r="381187"/>
    <row r="381188"/>
    <row r="381189"/>
    <row r="381190"/>
    <row r="381191"/>
    <row r="381192"/>
    <row r="381193"/>
    <row r="381194"/>
    <row r="381195"/>
    <row r="381196"/>
    <row r="381197"/>
    <row r="381198"/>
    <row r="381199"/>
    <row r="381200"/>
    <row r="381201"/>
    <row r="381202"/>
    <row r="381203"/>
    <row r="381204"/>
    <row r="381205"/>
    <row r="381206"/>
    <row r="381207"/>
    <row r="381208"/>
    <row r="381209"/>
    <row r="381210"/>
    <row r="381211"/>
    <row r="381212"/>
    <row r="381213"/>
    <row r="381214"/>
    <row r="381215"/>
    <row r="381216"/>
    <row r="381217"/>
    <row r="381218"/>
    <row r="381219"/>
    <row r="381220"/>
    <row r="381221"/>
    <row r="381222"/>
    <row r="381223"/>
    <row r="381224"/>
    <row r="381225"/>
    <row r="381226"/>
    <row r="381227"/>
    <row r="381228"/>
    <row r="381229"/>
    <row r="381230"/>
    <row r="381231"/>
    <row r="381232"/>
    <row r="381233"/>
    <row r="381234"/>
    <row r="381235"/>
    <row r="381236"/>
    <row r="381237"/>
    <row r="381238"/>
    <row r="381239"/>
    <row r="381240"/>
    <row r="381241"/>
    <row r="381242"/>
    <row r="381243"/>
    <row r="381244"/>
    <row r="381245"/>
    <row r="381246"/>
    <row r="381247"/>
    <row r="381248"/>
    <row r="381249"/>
    <row r="381250"/>
    <row r="381251"/>
    <row r="381252"/>
    <row r="381253"/>
    <row r="381254"/>
    <row r="381255"/>
    <row r="381256"/>
    <row r="381257"/>
    <row r="381258"/>
    <row r="381259"/>
    <row r="381260"/>
    <row r="381261"/>
    <row r="381262"/>
    <row r="381263"/>
    <row r="381264"/>
    <row r="381265"/>
    <row r="381266"/>
    <row r="381267"/>
    <row r="381268"/>
    <row r="381269"/>
    <row r="381270"/>
    <row r="381271"/>
    <row r="381272"/>
    <row r="381273"/>
    <row r="381274"/>
    <row r="381275"/>
    <row r="381276"/>
    <row r="381277"/>
    <row r="381278"/>
    <row r="381279"/>
    <row r="381280"/>
    <row r="381281"/>
    <row r="381282"/>
    <row r="381283"/>
    <row r="381284"/>
    <row r="381285"/>
    <row r="381286"/>
    <row r="381287"/>
    <row r="381288"/>
    <row r="381289"/>
    <row r="381290"/>
    <row r="381291"/>
    <row r="381292"/>
    <row r="381293"/>
    <row r="381294"/>
    <row r="381295"/>
    <row r="381296"/>
    <row r="381297"/>
    <row r="381298"/>
    <row r="381299"/>
    <row r="381300"/>
    <row r="381301"/>
    <row r="381302"/>
    <row r="381303"/>
    <row r="381304"/>
    <row r="381305"/>
    <row r="381306"/>
    <row r="381307"/>
    <row r="381308"/>
    <row r="381309"/>
    <row r="381310"/>
    <row r="381311"/>
    <row r="381312"/>
    <row r="381313"/>
    <row r="381314"/>
    <row r="381315"/>
    <row r="381316"/>
    <row r="381317"/>
    <row r="381318"/>
    <row r="381319"/>
    <row r="381320"/>
    <row r="381321"/>
    <row r="381322"/>
    <row r="381323"/>
    <row r="381324"/>
    <row r="381325"/>
    <row r="381326"/>
    <row r="381327"/>
    <row r="381328"/>
    <row r="381329"/>
    <row r="381330"/>
    <row r="381331"/>
    <row r="381332"/>
    <row r="381333"/>
    <row r="381334"/>
    <row r="381335"/>
    <row r="381336"/>
    <row r="381337"/>
    <row r="381338"/>
    <row r="381339"/>
    <row r="381340"/>
    <row r="381341"/>
    <row r="381342"/>
    <row r="381343"/>
    <row r="381344"/>
    <row r="381345"/>
    <row r="381346"/>
    <row r="381347"/>
    <row r="381348"/>
    <row r="381349"/>
    <row r="381350"/>
    <row r="381351"/>
    <row r="381352"/>
    <row r="381353"/>
    <row r="381354"/>
    <row r="381355"/>
    <row r="381356"/>
    <row r="381357"/>
    <row r="381358"/>
    <row r="381359"/>
    <row r="381360"/>
    <row r="381361"/>
    <row r="381362"/>
    <row r="381363"/>
    <row r="381364"/>
    <row r="381365"/>
    <row r="381366"/>
    <row r="381367"/>
    <row r="381368"/>
    <row r="381369"/>
    <row r="381370"/>
    <row r="381371"/>
    <row r="381372"/>
    <row r="381373"/>
    <row r="381374"/>
    <row r="381375"/>
    <row r="381376"/>
    <row r="381377"/>
    <row r="381378"/>
    <row r="381379"/>
    <row r="381380"/>
    <row r="381381"/>
    <row r="381382"/>
    <row r="381383"/>
    <row r="381384"/>
    <row r="381385"/>
    <row r="381386"/>
    <row r="381387"/>
    <row r="381388"/>
    <row r="381389"/>
    <row r="381390"/>
    <row r="381391"/>
    <row r="381392"/>
    <row r="381393"/>
    <row r="381394"/>
    <row r="381395"/>
    <row r="381396"/>
    <row r="381397"/>
    <row r="381398"/>
    <row r="381399"/>
    <row r="381400"/>
    <row r="381401"/>
    <row r="381402"/>
    <row r="381403"/>
    <row r="381404"/>
    <row r="381405"/>
    <row r="381406"/>
    <row r="381407"/>
    <row r="381408"/>
    <row r="381409"/>
    <row r="381410"/>
    <row r="381411"/>
    <row r="381412"/>
    <row r="381413"/>
    <row r="381414"/>
    <row r="381415"/>
    <row r="381416"/>
    <row r="381417"/>
    <row r="381418"/>
    <row r="381419"/>
    <row r="381420"/>
    <row r="381421"/>
    <row r="381422"/>
    <row r="381423"/>
    <row r="381424"/>
    <row r="381425"/>
    <row r="381426"/>
    <row r="381427"/>
    <row r="381428"/>
    <row r="381429"/>
    <row r="381430"/>
    <row r="381431"/>
    <row r="381432"/>
    <row r="381433"/>
    <row r="381434"/>
    <row r="381435"/>
    <row r="381436"/>
    <row r="381437"/>
    <row r="381438"/>
    <row r="381439"/>
    <row r="381440"/>
    <row r="381441"/>
    <row r="381442"/>
    <row r="381443"/>
    <row r="381444"/>
    <row r="381445"/>
    <row r="381446"/>
    <row r="381447"/>
    <row r="381448"/>
    <row r="381449"/>
    <row r="381450"/>
    <row r="381451"/>
    <row r="381452"/>
    <row r="381453"/>
    <row r="381454"/>
    <row r="381455"/>
    <row r="381456"/>
    <row r="381457"/>
    <row r="381458"/>
    <row r="381459"/>
    <row r="381460"/>
    <row r="381461"/>
    <row r="381462"/>
    <row r="381463"/>
    <row r="381464"/>
    <row r="381465"/>
    <row r="381466"/>
    <row r="381467"/>
    <row r="381468"/>
    <row r="381469"/>
    <row r="381470"/>
    <row r="381471"/>
    <row r="381472"/>
    <row r="381473"/>
    <row r="381474"/>
    <row r="381475"/>
    <row r="381476"/>
    <row r="381477"/>
    <row r="381478"/>
    <row r="381479"/>
    <row r="381480"/>
    <row r="381481"/>
    <row r="381482"/>
    <row r="381483"/>
    <row r="381484"/>
    <row r="381485"/>
    <row r="381486"/>
    <row r="381487"/>
    <row r="381488"/>
    <row r="381489"/>
    <row r="381490"/>
    <row r="381491"/>
    <row r="381492"/>
    <row r="381493"/>
    <row r="381494"/>
    <row r="381495"/>
    <row r="381496"/>
    <row r="381497"/>
    <row r="381498"/>
    <row r="381499"/>
    <row r="381500"/>
    <row r="381501"/>
    <row r="381502"/>
    <row r="381503"/>
    <row r="381504"/>
    <row r="381505"/>
    <row r="381506"/>
    <row r="381507"/>
    <row r="381508"/>
    <row r="381509"/>
    <row r="381510"/>
    <row r="381511"/>
    <row r="381512"/>
    <row r="381513"/>
    <row r="381514"/>
    <row r="381515"/>
    <row r="381516"/>
    <row r="381517"/>
    <row r="381518"/>
    <row r="381519"/>
    <row r="381520"/>
    <row r="381521"/>
    <row r="381522"/>
    <row r="381523"/>
    <row r="381524"/>
    <row r="381525"/>
    <row r="381526"/>
    <row r="381527"/>
    <row r="381528"/>
    <row r="381529"/>
    <row r="381530"/>
    <row r="381531"/>
    <row r="381532"/>
    <row r="381533"/>
    <row r="381534"/>
    <row r="381535"/>
    <row r="381536"/>
    <row r="381537"/>
    <row r="381538"/>
    <row r="381539"/>
    <row r="381540"/>
    <row r="381541"/>
    <row r="381542"/>
    <row r="381543"/>
    <row r="381544"/>
    <row r="381545"/>
    <row r="381546"/>
    <row r="381547"/>
    <row r="381548"/>
    <row r="381549"/>
    <row r="381550"/>
    <row r="381551"/>
    <row r="381552"/>
    <row r="381553"/>
    <row r="381554"/>
    <row r="381555"/>
    <row r="381556"/>
    <row r="381557"/>
    <row r="381558"/>
    <row r="381559"/>
    <row r="381560"/>
    <row r="381561"/>
    <row r="381562"/>
    <row r="381563"/>
    <row r="381564"/>
    <row r="381565"/>
    <row r="381566"/>
    <row r="381567"/>
    <row r="381568"/>
    <row r="381569"/>
    <row r="381570"/>
    <row r="381571"/>
    <row r="381572"/>
    <row r="381573"/>
    <row r="381574"/>
    <row r="381575"/>
    <row r="381576"/>
    <row r="381577"/>
    <row r="381578"/>
    <row r="381579"/>
    <row r="381580"/>
    <row r="381581"/>
    <row r="381582"/>
    <row r="381583"/>
    <row r="381584"/>
    <row r="381585"/>
    <row r="381586"/>
    <row r="381587"/>
    <row r="381588"/>
    <row r="381589"/>
    <row r="381590"/>
    <row r="381591"/>
    <row r="381592"/>
    <row r="381593"/>
    <row r="381594"/>
    <row r="381595"/>
    <row r="381596"/>
    <row r="381597"/>
    <row r="381598"/>
    <row r="381599"/>
    <row r="381600"/>
    <row r="381601"/>
    <row r="381602"/>
    <row r="381603"/>
    <row r="381604"/>
    <row r="381605"/>
    <row r="381606"/>
    <row r="381607"/>
    <row r="381608"/>
    <row r="381609"/>
    <row r="381610"/>
    <row r="381611"/>
    <row r="381612"/>
    <row r="381613"/>
    <row r="381614"/>
    <row r="381615"/>
    <row r="381616"/>
    <row r="381617"/>
    <row r="381618"/>
    <row r="381619"/>
    <row r="381620"/>
    <row r="381621"/>
    <row r="381622"/>
    <row r="381623"/>
    <row r="381624"/>
    <row r="381625"/>
    <row r="381626"/>
    <row r="381627"/>
    <row r="381628"/>
    <row r="381629"/>
    <row r="381630"/>
    <row r="381631"/>
    <row r="381632"/>
    <row r="381633"/>
    <row r="381634"/>
    <row r="381635"/>
    <row r="381636"/>
    <row r="381637"/>
    <row r="381638"/>
    <row r="381639"/>
    <row r="381640"/>
    <row r="381641"/>
    <row r="381642"/>
    <row r="381643"/>
    <row r="381644"/>
    <row r="381645"/>
    <row r="381646"/>
    <row r="381647"/>
    <row r="381648"/>
    <row r="381649"/>
    <row r="381650"/>
    <row r="381651"/>
    <row r="381652"/>
    <row r="381653"/>
    <row r="381654"/>
    <row r="381655"/>
    <row r="381656"/>
    <row r="381657"/>
    <row r="381658"/>
    <row r="381659"/>
    <row r="381660"/>
    <row r="381661"/>
    <row r="381662"/>
    <row r="381663"/>
    <row r="381664"/>
    <row r="381665"/>
    <row r="381666"/>
    <row r="381667"/>
    <row r="381668"/>
    <row r="381669"/>
    <row r="381670"/>
    <row r="381671"/>
    <row r="381672"/>
    <row r="381673"/>
    <row r="381674"/>
    <row r="381675"/>
    <row r="381676"/>
    <row r="381677"/>
    <row r="381678"/>
    <row r="381679"/>
    <row r="381680"/>
    <row r="381681"/>
    <row r="381682"/>
    <row r="381683"/>
    <row r="381684"/>
    <row r="381685"/>
    <row r="381686"/>
    <row r="381687"/>
    <row r="381688"/>
    <row r="381689"/>
    <row r="381690"/>
    <row r="381691"/>
    <row r="381692"/>
    <row r="381693"/>
    <row r="381694"/>
    <row r="381695"/>
    <row r="381696"/>
    <row r="381697"/>
    <row r="381698"/>
    <row r="381699"/>
    <row r="381700"/>
    <row r="381701"/>
    <row r="381702"/>
    <row r="381703"/>
    <row r="381704"/>
    <row r="381705"/>
    <row r="381706"/>
    <row r="381707"/>
    <row r="381708"/>
    <row r="381709"/>
    <row r="381710"/>
    <row r="381711"/>
    <row r="381712"/>
    <row r="381713"/>
    <row r="381714"/>
    <row r="381715"/>
    <row r="381716"/>
    <row r="381717"/>
    <row r="381718"/>
    <row r="381719"/>
    <row r="381720"/>
    <row r="381721"/>
    <row r="381722"/>
    <row r="381723"/>
    <row r="381724"/>
    <row r="381725"/>
    <row r="381726"/>
    <row r="381727"/>
    <row r="381728"/>
    <row r="381729"/>
    <row r="381730"/>
    <row r="381731"/>
    <row r="381732"/>
    <row r="381733"/>
    <row r="381734"/>
    <row r="381735"/>
    <row r="381736"/>
    <row r="381737"/>
    <row r="381738"/>
    <row r="381739"/>
    <row r="381740"/>
    <row r="381741"/>
    <row r="381742"/>
    <row r="381743"/>
    <row r="381744"/>
    <row r="381745"/>
    <row r="381746"/>
    <row r="381747"/>
    <row r="381748"/>
    <row r="381749"/>
    <row r="381750"/>
    <row r="381751"/>
    <row r="381752"/>
    <row r="381753"/>
    <row r="381754"/>
    <row r="381755"/>
    <row r="381756"/>
    <row r="381757"/>
    <row r="381758"/>
    <row r="381759"/>
    <row r="381760"/>
    <row r="381761"/>
    <row r="381762"/>
    <row r="381763"/>
    <row r="381764"/>
    <row r="381765"/>
    <row r="381766"/>
    <row r="381767"/>
    <row r="381768"/>
    <row r="381769"/>
    <row r="381770"/>
    <row r="381771"/>
    <row r="381772"/>
    <row r="381773"/>
    <row r="381774"/>
    <row r="381775"/>
    <row r="381776"/>
    <row r="381777"/>
    <row r="381778"/>
    <row r="381779"/>
    <row r="381780"/>
    <row r="381781"/>
    <row r="381782"/>
    <row r="381783"/>
    <row r="381784"/>
    <row r="381785"/>
    <row r="381786"/>
    <row r="381787"/>
    <row r="381788"/>
    <row r="381789"/>
    <row r="381790"/>
    <row r="381791"/>
    <row r="381792"/>
    <row r="381793"/>
    <row r="381794"/>
    <row r="381795"/>
    <row r="381796"/>
    <row r="381797"/>
    <row r="381798"/>
    <row r="381799"/>
    <row r="381800"/>
    <row r="381801"/>
    <row r="381802"/>
    <row r="381803"/>
    <row r="381804"/>
    <row r="381805"/>
    <row r="381806"/>
    <row r="381807"/>
    <row r="381808"/>
    <row r="381809"/>
    <row r="381810"/>
    <row r="381811"/>
    <row r="381812"/>
    <row r="381813"/>
    <row r="381814"/>
    <row r="381815"/>
    <row r="381816"/>
    <row r="381817"/>
    <row r="381818"/>
    <row r="381819"/>
    <row r="381820"/>
    <row r="381821"/>
    <row r="381822"/>
    <row r="381823"/>
    <row r="381824"/>
    <row r="381825"/>
    <row r="381826"/>
    <row r="381827"/>
    <row r="381828"/>
    <row r="381829"/>
    <row r="381830"/>
    <row r="381831"/>
    <row r="381832"/>
    <row r="381833"/>
    <row r="381834"/>
    <row r="381835"/>
    <row r="381836"/>
    <row r="381837"/>
    <row r="381838"/>
    <row r="381839"/>
    <row r="381840"/>
    <row r="381841"/>
    <row r="381842"/>
    <row r="381843"/>
    <row r="381844"/>
    <row r="381845"/>
    <row r="381846"/>
    <row r="381847"/>
    <row r="381848"/>
    <row r="381849"/>
    <row r="381850"/>
    <row r="381851"/>
    <row r="381852"/>
    <row r="381853"/>
    <row r="381854"/>
    <row r="381855"/>
    <row r="381856"/>
    <row r="381857"/>
    <row r="381858"/>
    <row r="381859"/>
    <row r="381860"/>
    <row r="381861"/>
    <row r="381862"/>
    <row r="381863"/>
    <row r="381864"/>
    <row r="381865"/>
    <row r="381866"/>
    <row r="381867"/>
    <row r="381868"/>
    <row r="381869"/>
    <row r="381870"/>
    <row r="381871"/>
    <row r="381872"/>
    <row r="381873"/>
    <row r="381874"/>
    <row r="381875"/>
    <row r="381876"/>
    <row r="381877"/>
    <row r="381878"/>
    <row r="381879"/>
    <row r="381880"/>
    <row r="381881"/>
    <row r="381882"/>
    <row r="381883"/>
    <row r="381884"/>
    <row r="381885"/>
    <row r="381886"/>
    <row r="381887"/>
    <row r="381888"/>
    <row r="381889"/>
    <row r="381890"/>
    <row r="381891"/>
    <row r="381892"/>
    <row r="381893"/>
    <row r="381894"/>
    <row r="381895"/>
    <row r="381896"/>
    <row r="381897"/>
    <row r="381898"/>
    <row r="381899"/>
    <row r="381900"/>
    <row r="381901"/>
    <row r="381902"/>
    <row r="381903"/>
    <row r="381904"/>
    <row r="381905"/>
    <row r="381906"/>
    <row r="381907"/>
    <row r="381908"/>
    <row r="381909"/>
    <row r="381910"/>
    <row r="381911"/>
    <row r="381912"/>
    <row r="381913"/>
    <row r="381914"/>
    <row r="381915"/>
    <row r="381916"/>
    <row r="381917"/>
    <row r="381918"/>
    <row r="381919"/>
    <row r="381920"/>
    <row r="381921"/>
    <row r="381922"/>
    <row r="381923"/>
    <row r="381924"/>
    <row r="381925"/>
    <row r="381926"/>
    <row r="381927"/>
    <row r="381928"/>
    <row r="381929"/>
    <row r="381930"/>
    <row r="381931"/>
    <row r="381932"/>
    <row r="381933"/>
    <row r="381934"/>
    <row r="381935"/>
    <row r="381936"/>
    <row r="381937"/>
    <row r="381938"/>
    <row r="381939"/>
    <row r="381940"/>
    <row r="381941"/>
    <row r="381942"/>
    <row r="381943"/>
    <row r="381944"/>
    <row r="381945"/>
    <row r="381946"/>
    <row r="381947"/>
    <row r="381948"/>
    <row r="381949"/>
    <row r="381950"/>
    <row r="381951"/>
    <row r="381952"/>
    <row r="381953"/>
    <row r="381954"/>
    <row r="381955"/>
    <row r="381956"/>
    <row r="381957"/>
    <row r="381958"/>
    <row r="381959"/>
    <row r="381960"/>
    <row r="381961"/>
    <row r="381962"/>
    <row r="381963"/>
    <row r="381964"/>
    <row r="381965"/>
    <row r="381966"/>
    <row r="381967"/>
    <row r="381968"/>
    <row r="381969"/>
    <row r="381970"/>
    <row r="381971"/>
    <row r="381972"/>
    <row r="381973"/>
    <row r="381974"/>
    <row r="381975"/>
    <row r="381976"/>
    <row r="381977"/>
    <row r="381978"/>
    <row r="381979"/>
    <row r="381980"/>
    <row r="381981"/>
    <row r="381982"/>
    <row r="381983"/>
    <row r="381984"/>
    <row r="381985"/>
    <row r="381986"/>
    <row r="381987"/>
    <row r="381988"/>
    <row r="381989"/>
    <row r="381990"/>
    <row r="381991"/>
    <row r="381992"/>
    <row r="381993"/>
    <row r="381994"/>
    <row r="381995"/>
    <row r="381996"/>
    <row r="381997"/>
    <row r="381998"/>
    <row r="381999"/>
    <row r="382000"/>
    <row r="382001"/>
    <row r="382002"/>
    <row r="382003"/>
    <row r="382004"/>
    <row r="382005"/>
    <row r="382006"/>
    <row r="382007"/>
    <row r="382008"/>
    <row r="382009"/>
    <row r="382010"/>
    <row r="382011"/>
    <row r="382012"/>
    <row r="382013"/>
    <row r="382014"/>
    <row r="382015"/>
    <row r="382016"/>
    <row r="382017"/>
    <row r="382018"/>
    <row r="382019"/>
    <row r="382020"/>
    <row r="382021"/>
    <row r="382022"/>
    <row r="382023"/>
    <row r="382024"/>
    <row r="382025"/>
    <row r="382026"/>
    <row r="382027"/>
    <row r="382028"/>
    <row r="382029"/>
    <row r="382030"/>
    <row r="382031"/>
    <row r="382032"/>
    <row r="382033"/>
    <row r="382034"/>
    <row r="382035"/>
    <row r="382036"/>
    <row r="382037"/>
    <row r="382038"/>
    <row r="382039"/>
    <row r="382040"/>
    <row r="382041"/>
    <row r="382042"/>
    <row r="382043"/>
    <row r="382044"/>
    <row r="382045"/>
    <row r="382046"/>
    <row r="382047"/>
    <row r="382048"/>
    <row r="382049"/>
    <row r="382050"/>
    <row r="382051"/>
    <row r="382052"/>
    <row r="382053"/>
    <row r="382054"/>
    <row r="382055"/>
    <row r="382056"/>
    <row r="382057"/>
    <row r="382058"/>
    <row r="382059"/>
    <row r="382060"/>
    <row r="382061"/>
    <row r="382062"/>
    <row r="382063"/>
    <row r="382064"/>
    <row r="382065"/>
    <row r="382066"/>
    <row r="382067"/>
    <row r="382068"/>
    <row r="382069"/>
    <row r="382070"/>
    <row r="382071"/>
    <row r="382072"/>
    <row r="382073"/>
    <row r="382074"/>
    <row r="382075"/>
    <row r="382076"/>
    <row r="382077"/>
    <row r="382078"/>
    <row r="382079"/>
    <row r="382080"/>
    <row r="382081"/>
    <row r="382082"/>
    <row r="382083"/>
    <row r="382084"/>
    <row r="382085"/>
    <row r="382086"/>
    <row r="382087"/>
    <row r="382088"/>
    <row r="382089"/>
    <row r="382090"/>
    <row r="382091"/>
    <row r="382092"/>
    <row r="382093"/>
    <row r="382094"/>
    <row r="382095"/>
    <row r="382096"/>
    <row r="382097"/>
    <row r="382098"/>
    <row r="382099"/>
    <row r="382100"/>
    <row r="382101"/>
    <row r="382102"/>
    <row r="382103"/>
    <row r="382104"/>
    <row r="382105"/>
    <row r="382106"/>
    <row r="382107"/>
    <row r="382108"/>
    <row r="382109"/>
    <row r="382110"/>
    <row r="382111"/>
    <row r="382112"/>
    <row r="382113"/>
    <row r="382114"/>
    <row r="382115"/>
    <row r="382116"/>
    <row r="382117"/>
    <row r="382118"/>
    <row r="382119"/>
    <row r="382120"/>
    <row r="382121"/>
    <row r="382122"/>
    <row r="382123"/>
    <row r="382124"/>
    <row r="382125"/>
    <row r="382126"/>
    <row r="382127"/>
    <row r="382128"/>
    <row r="382129"/>
    <row r="382130"/>
    <row r="382131"/>
    <row r="382132"/>
    <row r="382133"/>
    <row r="382134"/>
    <row r="382135"/>
    <row r="382136"/>
    <row r="382137"/>
    <row r="382138"/>
    <row r="382139"/>
    <row r="382140"/>
    <row r="382141"/>
    <row r="382142"/>
    <row r="382143"/>
    <row r="382144"/>
    <row r="382145"/>
    <row r="382146"/>
    <row r="382147"/>
    <row r="382148"/>
    <row r="382149"/>
    <row r="382150"/>
    <row r="382151"/>
    <row r="382152"/>
    <row r="382153"/>
    <row r="382154"/>
    <row r="382155"/>
    <row r="382156"/>
    <row r="382157"/>
    <row r="382158"/>
    <row r="382159"/>
    <row r="382160"/>
    <row r="382161"/>
    <row r="382162"/>
    <row r="382163"/>
    <row r="382164"/>
    <row r="382165"/>
    <row r="382166"/>
    <row r="382167"/>
    <row r="382168"/>
    <row r="382169"/>
    <row r="382170"/>
    <row r="382171"/>
    <row r="382172"/>
    <row r="382173"/>
    <row r="382174"/>
    <row r="382175"/>
    <row r="382176"/>
    <row r="382177"/>
    <row r="382178"/>
    <row r="382179"/>
    <row r="382180"/>
    <row r="382181"/>
    <row r="382182"/>
    <row r="382183"/>
    <row r="382184"/>
    <row r="382185"/>
    <row r="382186"/>
    <row r="382187"/>
    <row r="382188"/>
    <row r="382189"/>
    <row r="382190"/>
    <row r="382191"/>
    <row r="382192"/>
    <row r="382193"/>
    <row r="382194"/>
    <row r="382195"/>
    <row r="382196"/>
    <row r="382197"/>
    <row r="382198"/>
    <row r="382199"/>
    <row r="382200"/>
    <row r="382201"/>
    <row r="382202"/>
    <row r="382203"/>
    <row r="382204"/>
    <row r="382205"/>
    <row r="382206"/>
    <row r="382207"/>
    <row r="382208"/>
    <row r="382209"/>
    <row r="382210"/>
    <row r="382211"/>
    <row r="382212"/>
    <row r="382213"/>
    <row r="382214"/>
    <row r="382215"/>
    <row r="382216"/>
    <row r="382217"/>
    <row r="382218"/>
    <row r="382219"/>
    <row r="382220"/>
    <row r="382221"/>
    <row r="382222"/>
    <row r="382223"/>
    <row r="382224"/>
    <row r="382225"/>
    <row r="382226"/>
    <row r="382227"/>
    <row r="382228"/>
    <row r="382229"/>
    <row r="382230"/>
    <row r="382231"/>
    <row r="382232"/>
    <row r="382233"/>
    <row r="382234"/>
    <row r="382235"/>
    <row r="382236"/>
    <row r="382237"/>
    <row r="382238"/>
    <row r="382239"/>
    <row r="382240"/>
    <row r="382241"/>
    <row r="382242"/>
    <row r="382243"/>
    <row r="382244"/>
    <row r="382245"/>
    <row r="382246"/>
    <row r="382247"/>
    <row r="382248"/>
    <row r="382249"/>
    <row r="382250"/>
    <row r="382251"/>
    <row r="382252"/>
    <row r="382253"/>
    <row r="382254"/>
    <row r="382255"/>
    <row r="382256"/>
    <row r="382257"/>
    <row r="382258"/>
    <row r="382259"/>
    <row r="382260"/>
    <row r="382261"/>
    <row r="382262"/>
    <row r="382263"/>
    <row r="382264"/>
    <row r="382265"/>
    <row r="382266"/>
    <row r="382267"/>
    <row r="382268"/>
    <row r="382269"/>
    <row r="382270"/>
    <row r="382271"/>
    <row r="382272"/>
    <row r="382273"/>
    <row r="382274"/>
    <row r="382275"/>
    <row r="382276"/>
    <row r="382277"/>
    <row r="382278"/>
    <row r="382279"/>
    <row r="382280"/>
    <row r="382281"/>
    <row r="382282"/>
    <row r="382283"/>
    <row r="382284"/>
    <row r="382285"/>
    <row r="382286"/>
    <row r="382287"/>
    <row r="382288"/>
    <row r="382289"/>
    <row r="382290"/>
    <row r="382291"/>
    <row r="382292"/>
    <row r="382293"/>
    <row r="382294"/>
    <row r="382295"/>
    <row r="382296"/>
    <row r="382297"/>
    <row r="382298"/>
    <row r="382299"/>
    <row r="382300"/>
    <row r="382301"/>
    <row r="382302"/>
    <row r="382303"/>
    <row r="382304"/>
    <row r="382305"/>
    <row r="382306"/>
    <row r="382307"/>
    <row r="382308"/>
    <row r="382309"/>
    <row r="382310"/>
    <row r="382311"/>
    <row r="382312"/>
    <row r="382313"/>
    <row r="382314"/>
    <row r="382315"/>
    <row r="382316"/>
    <row r="382317"/>
    <row r="382318"/>
    <row r="382319"/>
    <row r="382320"/>
    <row r="382321"/>
    <row r="382322"/>
    <row r="382323"/>
    <row r="382324"/>
    <row r="382325"/>
    <row r="382326"/>
    <row r="382327"/>
    <row r="382328"/>
    <row r="382329"/>
    <row r="382330"/>
    <row r="382331"/>
    <row r="382332"/>
    <row r="382333"/>
    <row r="382334"/>
    <row r="382335"/>
    <row r="382336"/>
    <row r="382337"/>
    <row r="382338"/>
    <row r="382339"/>
    <row r="382340"/>
    <row r="382341"/>
    <row r="382342"/>
    <row r="382343"/>
    <row r="382344"/>
    <row r="382345"/>
    <row r="382346"/>
    <row r="382347"/>
    <row r="382348"/>
    <row r="382349"/>
    <row r="382350"/>
    <row r="382351"/>
    <row r="382352"/>
    <row r="382353"/>
    <row r="382354"/>
    <row r="382355"/>
    <row r="382356"/>
    <row r="382357"/>
    <row r="382358"/>
    <row r="382359"/>
    <row r="382360"/>
    <row r="382361"/>
    <row r="382362"/>
    <row r="382363"/>
    <row r="382364"/>
    <row r="382365"/>
    <row r="382366"/>
    <row r="382367"/>
    <row r="382368"/>
    <row r="382369"/>
    <row r="382370"/>
    <row r="382371"/>
    <row r="382372"/>
    <row r="382373"/>
    <row r="382374"/>
    <row r="382375"/>
    <row r="382376"/>
    <row r="382377"/>
    <row r="382378"/>
    <row r="382379"/>
    <row r="382380"/>
    <row r="382381"/>
    <row r="382382"/>
    <row r="382383"/>
    <row r="382384"/>
    <row r="382385"/>
    <row r="382386"/>
    <row r="382387"/>
    <row r="382388"/>
    <row r="382389"/>
    <row r="382390"/>
    <row r="382391"/>
    <row r="382392"/>
    <row r="382393"/>
    <row r="382394"/>
    <row r="382395"/>
    <row r="382396"/>
    <row r="382397"/>
    <row r="382398"/>
    <row r="382399"/>
    <row r="382400"/>
    <row r="382401"/>
    <row r="382402"/>
    <row r="382403"/>
    <row r="382404"/>
    <row r="382405"/>
    <row r="382406"/>
    <row r="382407"/>
    <row r="382408"/>
    <row r="382409"/>
    <row r="382410"/>
    <row r="382411"/>
    <row r="382412"/>
    <row r="382413"/>
    <row r="382414"/>
    <row r="382415"/>
    <row r="382416"/>
    <row r="382417"/>
    <row r="382418"/>
    <row r="382419"/>
    <row r="382420"/>
    <row r="382421"/>
    <row r="382422"/>
    <row r="382423"/>
    <row r="382424"/>
    <row r="382425"/>
    <row r="382426"/>
    <row r="382427"/>
    <row r="382428"/>
    <row r="382429"/>
    <row r="382430"/>
    <row r="382431"/>
    <row r="382432"/>
    <row r="382433"/>
    <row r="382434"/>
    <row r="382435"/>
    <row r="382436"/>
    <row r="382437"/>
    <row r="382438"/>
    <row r="382439"/>
    <row r="382440"/>
    <row r="382441"/>
    <row r="382442"/>
    <row r="382443"/>
    <row r="382444"/>
    <row r="382445"/>
    <row r="382446"/>
    <row r="382447"/>
    <row r="382448"/>
    <row r="382449"/>
    <row r="382450"/>
    <row r="382451"/>
    <row r="382452"/>
    <row r="382453"/>
    <row r="382454"/>
    <row r="382455"/>
    <row r="382456"/>
    <row r="382457"/>
    <row r="382458"/>
    <row r="382459"/>
    <row r="382460"/>
    <row r="382461"/>
    <row r="382462"/>
    <row r="382463"/>
    <row r="382464"/>
    <row r="382465"/>
    <row r="382466"/>
    <row r="382467"/>
    <row r="382468"/>
    <row r="382469"/>
    <row r="382470"/>
    <row r="382471"/>
    <row r="382472"/>
    <row r="382473"/>
    <row r="382474"/>
    <row r="382475"/>
    <row r="382476"/>
    <row r="382477"/>
    <row r="382478"/>
    <row r="382479"/>
    <row r="382480"/>
    <row r="382481"/>
    <row r="382482"/>
    <row r="382483"/>
    <row r="382484"/>
    <row r="382485"/>
    <row r="382486"/>
    <row r="382487"/>
    <row r="382488"/>
    <row r="382489"/>
    <row r="382490"/>
    <row r="382491"/>
    <row r="382492"/>
    <row r="382493"/>
    <row r="382494"/>
    <row r="382495"/>
    <row r="382496"/>
    <row r="382497"/>
    <row r="382498"/>
    <row r="382499"/>
    <row r="382500"/>
    <row r="382501"/>
    <row r="382502"/>
    <row r="382503"/>
    <row r="382504"/>
    <row r="382505"/>
    <row r="382506"/>
    <row r="382507"/>
    <row r="382508"/>
    <row r="382509"/>
    <row r="382510"/>
    <row r="382511"/>
    <row r="382512"/>
    <row r="382513"/>
    <row r="382514"/>
    <row r="382515"/>
    <row r="382516"/>
    <row r="382517"/>
    <row r="382518"/>
    <row r="382519"/>
    <row r="382520"/>
    <row r="382521"/>
    <row r="382522"/>
    <row r="382523"/>
    <row r="382524"/>
    <row r="382525"/>
    <row r="382526"/>
    <row r="382527"/>
    <row r="382528"/>
    <row r="382529"/>
    <row r="382530"/>
    <row r="382531"/>
    <row r="382532"/>
    <row r="382533"/>
    <row r="382534"/>
    <row r="382535"/>
    <row r="382536"/>
    <row r="382537"/>
    <row r="382538"/>
    <row r="382539"/>
    <row r="382540"/>
    <row r="382541"/>
    <row r="382542"/>
    <row r="382543"/>
    <row r="382544"/>
    <row r="382545"/>
    <row r="382546"/>
    <row r="382547"/>
    <row r="382548"/>
    <row r="382549"/>
    <row r="382550"/>
    <row r="382551"/>
    <row r="382552"/>
    <row r="382553"/>
    <row r="382554"/>
    <row r="382555"/>
    <row r="382556"/>
    <row r="382557"/>
    <row r="382558"/>
    <row r="382559"/>
    <row r="382560"/>
    <row r="382561"/>
    <row r="382562"/>
    <row r="382563"/>
    <row r="382564"/>
    <row r="382565"/>
    <row r="382566"/>
    <row r="382567"/>
    <row r="382568"/>
    <row r="382569"/>
    <row r="382570"/>
    <row r="382571"/>
    <row r="382572"/>
    <row r="382573"/>
    <row r="382574"/>
    <row r="382575"/>
    <row r="382576"/>
    <row r="382577"/>
    <row r="382578"/>
    <row r="382579"/>
    <row r="382580"/>
    <row r="382581"/>
    <row r="382582"/>
    <row r="382583"/>
    <row r="382584"/>
    <row r="382585"/>
    <row r="382586"/>
    <row r="382587"/>
    <row r="382588"/>
    <row r="382589"/>
    <row r="382590"/>
    <row r="382591"/>
    <row r="382592"/>
    <row r="382593"/>
    <row r="382594"/>
    <row r="382595"/>
    <row r="382596"/>
    <row r="382597"/>
    <row r="382598"/>
    <row r="382599"/>
    <row r="382600"/>
    <row r="382601"/>
    <row r="382602"/>
    <row r="382603"/>
    <row r="382604"/>
    <row r="382605"/>
    <row r="382606"/>
    <row r="382607"/>
    <row r="382608"/>
    <row r="382609"/>
    <row r="382610"/>
    <row r="382611"/>
    <row r="382612"/>
    <row r="382613"/>
    <row r="382614"/>
    <row r="382615"/>
    <row r="382616"/>
    <row r="382617"/>
    <row r="382618"/>
    <row r="382619"/>
    <row r="382620"/>
    <row r="382621"/>
    <row r="382622"/>
    <row r="382623"/>
    <row r="382624"/>
    <row r="382625"/>
    <row r="382626"/>
    <row r="382627"/>
    <row r="382628"/>
    <row r="382629"/>
    <row r="382630"/>
    <row r="382631"/>
    <row r="382632"/>
    <row r="382633"/>
    <row r="382634"/>
    <row r="382635"/>
    <row r="382636"/>
    <row r="382637"/>
    <row r="382638"/>
    <row r="382639"/>
    <row r="382640"/>
    <row r="382641"/>
    <row r="382642"/>
    <row r="382643"/>
    <row r="382644"/>
    <row r="382645"/>
    <row r="382646"/>
    <row r="382647"/>
    <row r="382648"/>
    <row r="382649"/>
    <row r="382650"/>
    <row r="382651"/>
    <row r="382652"/>
    <row r="382653"/>
    <row r="382654"/>
    <row r="382655"/>
    <row r="382656"/>
    <row r="382657"/>
    <row r="382658"/>
    <row r="382659"/>
    <row r="382660"/>
    <row r="382661"/>
    <row r="382662"/>
    <row r="382663"/>
    <row r="382664"/>
    <row r="382665"/>
    <row r="382666"/>
    <row r="382667"/>
    <row r="382668"/>
    <row r="382669"/>
    <row r="382670"/>
    <row r="382671"/>
    <row r="382672"/>
    <row r="382673"/>
    <row r="382674"/>
    <row r="382675"/>
    <row r="382676"/>
    <row r="382677"/>
    <row r="382678"/>
    <row r="382679"/>
    <row r="382680"/>
    <row r="382681"/>
    <row r="382682"/>
    <row r="382683"/>
    <row r="382684"/>
    <row r="382685"/>
    <row r="382686"/>
    <row r="382687"/>
    <row r="382688"/>
    <row r="382689"/>
    <row r="382690"/>
    <row r="382691"/>
    <row r="382692"/>
    <row r="382693"/>
    <row r="382694"/>
    <row r="382695"/>
    <row r="382696"/>
    <row r="382697"/>
    <row r="382698"/>
    <row r="382699"/>
    <row r="382700"/>
    <row r="382701"/>
    <row r="382702"/>
    <row r="382703"/>
    <row r="382704"/>
    <row r="382705"/>
    <row r="382706"/>
    <row r="382707"/>
    <row r="382708"/>
    <row r="382709"/>
    <row r="382710"/>
    <row r="382711"/>
    <row r="382712"/>
    <row r="382713"/>
    <row r="382714"/>
    <row r="382715"/>
    <row r="382716"/>
    <row r="382717"/>
    <row r="382718"/>
    <row r="382719"/>
    <row r="382720"/>
    <row r="382721"/>
    <row r="382722"/>
    <row r="382723"/>
    <row r="382724"/>
    <row r="382725"/>
    <row r="382726"/>
    <row r="382727"/>
    <row r="382728"/>
    <row r="382729"/>
    <row r="382730"/>
    <row r="382731"/>
    <row r="382732"/>
    <row r="382733"/>
    <row r="382734"/>
    <row r="382735"/>
    <row r="382736"/>
    <row r="382737"/>
    <row r="382738"/>
    <row r="382739"/>
    <row r="382740"/>
    <row r="382741"/>
    <row r="382742"/>
    <row r="382743"/>
    <row r="382744"/>
    <row r="382745"/>
    <row r="382746"/>
    <row r="382747"/>
    <row r="382748"/>
    <row r="382749"/>
    <row r="382750"/>
    <row r="382751"/>
    <row r="382752"/>
    <row r="382753"/>
    <row r="382754"/>
    <row r="382755"/>
    <row r="382756"/>
    <row r="382757"/>
    <row r="382758"/>
    <row r="382759"/>
    <row r="382760"/>
    <row r="382761"/>
    <row r="382762"/>
    <row r="382763"/>
    <row r="382764"/>
    <row r="382765"/>
    <row r="382766"/>
    <row r="382767"/>
    <row r="382768"/>
    <row r="382769"/>
    <row r="382770"/>
    <row r="382771"/>
    <row r="382772"/>
    <row r="382773"/>
    <row r="382774"/>
    <row r="382775"/>
    <row r="382776"/>
    <row r="382777"/>
    <row r="382778"/>
    <row r="382779"/>
    <row r="382780"/>
    <row r="382781"/>
    <row r="382782"/>
    <row r="382783"/>
    <row r="382784"/>
    <row r="382785"/>
    <row r="382786"/>
    <row r="382787"/>
    <row r="382788"/>
    <row r="382789"/>
    <row r="382790"/>
    <row r="382791"/>
    <row r="382792"/>
    <row r="382793"/>
    <row r="382794"/>
    <row r="382795"/>
    <row r="382796"/>
    <row r="382797"/>
    <row r="382798"/>
    <row r="382799"/>
    <row r="382800"/>
    <row r="382801"/>
    <row r="382802"/>
    <row r="382803"/>
    <row r="382804"/>
    <row r="382805"/>
    <row r="382806"/>
    <row r="382807"/>
    <row r="382808"/>
    <row r="382809"/>
    <row r="382810"/>
    <row r="382811"/>
    <row r="382812"/>
    <row r="382813"/>
    <row r="382814"/>
    <row r="382815"/>
    <row r="382816"/>
    <row r="382817"/>
    <row r="382818"/>
    <row r="382819"/>
    <row r="382820"/>
    <row r="382821"/>
    <row r="382822"/>
    <row r="382823"/>
    <row r="382824"/>
    <row r="382825"/>
    <row r="382826"/>
    <row r="382827"/>
    <row r="382828"/>
    <row r="382829"/>
    <row r="382830"/>
    <row r="382831"/>
    <row r="382832"/>
    <row r="382833"/>
    <row r="382834"/>
    <row r="382835"/>
    <row r="382836"/>
    <row r="382837"/>
    <row r="382838"/>
    <row r="382839"/>
    <row r="382840"/>
    <row r="382841"/>
    <row r="382842"/>
    <row r="382843"/>
    <row r="382844"/>
    <row r="382845"/>
    <row r="382846"/>
    <row r="382847"/>
    <row r="382848"/>
    <row r="382849"/>
    <row r="382850"/>
    <row r="382851"/>
    <row r="382852"/>
    <row r="382853"/>
    <row r="382854"/>
    <row r="382855"/>
    <row r="382856"/>
    <row r="382857"/>
    <row r="382858"/>
    <row r="382859"/>
    <row r="382860"/>
    <row r="382861"/>
    <row r="382862"/>
    <row r="382863"/>
    <row r="382864"/>
    <row r="382865"/>
    <row r="382866"/>
    <row r="382867"/>
    <row r="382868"/>
    <row r="382869"/>
    <row r="382870"/>
    <row r="382871"/>
    <row r="382872"/>
    <row r="382873"/>
    <row r="382874"/>
    <row r="382875"/>
    <row r="382876"/>
    <row r="382877"/>
    <row r="382878"/>
    <row r="382879"/>
    <row r="382880"/>
    <row r="382881"/>
    <row r="382882"/>
    <row r="382883"/>
    <row r="382884"/>
    <row r="382885"/>
    <row r="382886"/>
    <row r="382887"/>
    <row r="382888"/>
    <row r="382889"/>
    <row r="382890"/>
    <row r="382891"/>
    <row r="382892"/>
    <row r="382893"/>
    <row r="382894"/>
    <row r="382895"/>
    <row r="382896"/>
    <row r="382897"/>
    <row r="382898"/>
    <row r="382899"/>
    <row r="382900"/>
    <row r="382901"/>
    <row r="382902"/>
    <row r="382903"/>
    <row r="382904"/>
    <row r="382905"/>
    <row r="382906"/>
    <row r="382907"/>
    <row r="382908"/>
    <row r="382909"/>
    <row r="382910"/>
    <row r="382911"/>
    <row r="382912"/>
    <row r="382913"/>
    <row r="382914"/>
    <row r="382915"/>
    <row r="382916"/>
    <row r="382917"/>
    <row r="382918"/>
    <row r="382919"/>
    <row r="382920"/>
    <row r="382921"/>
    <row r="382922"/>
    <row r="382923"/>
    <row r="382924"/>
    <row r="382925"/>
    <row r="382926"/>
    <row r="382927"/>
    <row r="382928"/>
    <row r="382929"/>
    <row r="382930"/>
    <row r="382931"/>
    <row r="382932"/>
    <row r="382933"/>
    <row r="382934"/>
    <row r="382935"/>
    <row r="382936"/>
    <row r="382937"/>
    <row r="382938"/>
    <row r="382939"/>
    <row r="382940"/>
    <row r="382941"/>
    <row r="382942"/>
    <row r="382943"/>
    <row r="382944"/>
    <row r="382945"/>
    <row r="382946"/>
    <row r="382947"/>
    <row r="382948"/>
    <row r="382949"/>
    <row r="382950"/>
    <row r="382951"/>
    <row r="382952"/>
    <row r="382953"/>
    <row r="382954"/>
    <row r="382955"/>
    <row r="382956"/>
    <row r="382957"/>
    <row r="382958"/>
    <row r="382959"/>
    <row r="382960"/>
    <row r="382961"/>
    <row r="382962"/>
    <row r="382963"/>
    <row r="382964"/>
    <row r="382965"/>
    <row r="382966"/>
    <row r="382967"/>
    <row r="382968"/>
    <row r="382969"/>
    <row r="382970"/>
    <row r="382971"/>
    <row r="382972"/>
    <row r="382973"/>
    <row r="382974"/>
    <row r="382975"/>
    <row r="382976"/>
    <row r="382977"/>
    <row r="382978"/>
    <row r="382979"/>
    <row r="382980"/>
    <row r="382981"/>
    <row r="382982"/>
    <row r="382983"/>
    <row r="382984"/>
    <row r="382985"/>
    <row r="382986"/>
    <row r="382987"/>
    <row r="382988"/>
    <row r="382989"/>
    <row r="382990"/>
    <row r="382991"/>
    <row r="382992"/>
    <row r="382993"/>
    <row r="382994"/>
    <row r="382995"/>
    <row r="382996"/>
    <row r="382997"/>
    <row r="382998"/>
    <row r="382999"/>
    <row r="383000"/>
    <row r="383001"/>
    <row r="383002"/>
    <row r="383003"/>
    <row r="383004"/>
    <row r="383005"/>
    <row r="383006"/>
    <row r="383007"/>
    <row r="383008"/>
    <row r="383009"/>
    <row r="383010"/>
    <row r="383011"/>
    <row r="383012"/>
    <row r="383013"/>
    <row r="383014"/>
    <row r="383015"/>
    <row r="383016"/>
    <row r="383017"/>
    <row r="383018"/>
    <row r="383019"/>
    <row r="383020"/>
    <row r="383021"/>
    <row r="383022"/>
    <row r="383023"/>
    <row r="383024"/>
    <row r="383025"/>
    <row r="383026"/>
    <row r="383027"/>
    <row r="383028"/>
    <row r="383029"/>
    <row r="383030"/>
    <row r="383031"/>
    <row r="383032"/>
    <row r="383033"/>
    <row r="383034"/>
    <row r="383035"/>
    <row r="383036"/>
    <row r="383037"/>
    <row r="383038"/>
    <row r="383039"/>
    <row r="383040"/>
    <row r="383041"/>
    <row r="383042"/>
    <row r="383043"/>
    <row r="383044"/>
    <row r="383045"/>
    <row r="383046"/>
    <row r="383047"/>
    <row r="383048"/>
    <row r="383049"/>
    <row r="383050"/>
    <row r="383051"/>
    <row r="383052"/>
    <row r="383053"/>
    <row r="383054"/>
    <row r="383055"/>
    <row r="383056"/>
    <row r="383057"/>
    <row r="383058"/>
    <row r="383059"/>
    <row r="383060"/>
    <row r="383061"/>
    <row r="383062"/>
    <row r="383063"/>
    <row r="383064"/>
    <row r="383065"/>
    <row r="383066"/>
    <row r="383067"/>
    <row r="383068"/>
    <row r="383069"/>
    <row r="383070"/>
    <row r="383071"/>
    <row r="383072"/>
    <row r="383073"/>
    <row r="383074"/>
    <row r="383075"/>
    <row r="383076"/>
    <row r="383077"/>
    <row r="383078"/>
    <row r="383079"/>
    <row r="383080"/>
    <row r="383081"/>
    <row r="383082"/>
    <row r="383083"/>
    <row r="383084"/>
    <row r="383085"/>
    <row r="383086"/>
    <row r="383087"/>
    <row r="383088"/>
    <row r="383089"/>
    <row r="383090"/>
    <row r="383091"/>
    <row r="383092"/>
    <row r="383093"/>
    <row r="383094"/>
    <row r="383095"/>
    <row r="383096"/>
    <row r="383097"/>
    <row r="383098"/>
    <row r="383099"/>
    <row r="383100"/>
    <row r="383101"/>
    <row r="383102"/>
    <row r="383103"/>
    <row r="383104"/>
    <row r="383105"/>
    <row r="383106"/>
    <row r="383107"/>
    <row r="383108"/>
    <row r="383109"/>
    <row r="383110"/>
    <row r="383111"/>
    <row r="383112"/>
    <row r="383113"/>
    <row r="383114"/>
    <row r="383115"/>
    <row r="383116"/>
    <row r="383117"/>
    <row r="383118"/>
    <row r="383119"/>
    <row r="383120"/>
    <row r="383121"/>
    <row r="383122"/>
    <row r="383123"/>
    <row r="383124"/>
    <row r="383125"/>
    <row r="383126"/>
    <row r="383127"/>
    <row r="383128"/>
    <row r="383129"/>
    <row r="383130"/>
    <row r="383131"/>
    <row r="383132"/>
    <row r="383133"/>
    <row r="383134"/>
    <row r="383135"/>
    <row r="383136"/>
    <row r="383137"/>
    <row r="383138"/>
    <row r="383139"/>
    <row r="383140"/>
    <row r="383141"/>
    <row r="383142"/>
    <row r="383143"/>
    <row r="383144"/>
    <row r="383145"/>
    <row r="383146"/>
    <row r="383147"/>
    <row r="383148"/>
    <row r="383149"/>
    <row r="383150"/>
    <row r="383151"/>
    <row r="383152"/>
    <row r="383153"/>
    <row r="383154"/>
    <row r="383155"/>
    <row r="383156"/>
    <row r="383157"/>
    <row r="383158"/>
    <row r="383159"/>
    <row r="383160"/>
    <row r="383161"/>
    <row r="383162"/>
    <row r="383163"/>
    <row r="383164"/>
    <row r="383165"/>
    <row r="383166"/>
    <row r="383167"/>
    <row r="383168"/>
    <row r="383169"/>
    <row r="383170"/>
    <row r="383171"/>
    <row r="383172"/>
    <row r="383173"/>
    <row r="383174"/>
    <row r="383175"/>
    <row r="383176"/>
    <row r="383177"/>
    <row r="383178"/>
    <row r="383179"/>
    <row r="383180"/>
    <row r="383181"/>
    <row r="383182"/>
    <row r="383183"/>
    <row r="383184"/>
    <row r="383185"/>
    <row r="383186"/>
    <row r="383187"/>
    <row r="383188"/>
    <row r="383189"/>
    <row r="383190"/>
    <row r="383191"/>
    <row r="383192"/>
    <row r="383193"/>
    <row r="383194"/>
    <row r="383195"/>
    <row r="383196"/>
    <row r="383197"/>
    <row r="383198"/>
    <row r="383199"/>
    <row r="383200"/>
    <row r="383201"/>
    <row r="383202"/>
    <row r="383203"/>
    <row r="383204"/>
    <row r="383205"/>
    <row r="383206"/>
    <row r="383207"/>
    <row r="383208"/>
    <row r="383209"/>
    <row r="383210"/>
    <row r="383211"/>
    <row r="383212"/>
    <row r="383213"/>
    <row r="383214"/>
    <row r="383215"/>
    <row r="383216"/>
    <row r="383217"/>
    <row r="383218"/>
    <row r="383219"/>
    <row r="383220"/>
    <row r="383221"/>
    <row r="383222"/>
    <row r="383223"/>
    <row r="383224"/>
    <row r="383225"/>
    <row r="383226"/>
    <row r="383227"/>
    <row r="383228"/>
    <row r="383229"/>
    <row r="383230"/>
    <row r="383231"/>
    <row r="383232"/>
    <row r="383233"/>
    <row r="383234"/>
    <row r="383235"/>
    <row r="383236"/>
    <row r="383237"/>
    <row r="383238"/>
    <row r="383239"/>
    <row r="383240"/>
    <row r="383241"/>
    <row r="383242"/>
    <row r="383243"/>
    <row r="383244"/>
    <row r="383245"/>
    <row r="383246"/>
    <row r="383247"/>
    <row r="383248"/>
    <row r="383249"/>
    <row r="383250"/>
    <row r="383251"/>
    <row r="383252"/>
    <row r="383253"/>
    <row r="383254"/>
    <row r="383255"/>
    <row r="383256"/>
    <row r="383257"/>
    <row r="383258"/>
    <row r="383259"/>
    <row r="383260"/>
    <row r="383261"/>
    <row r="383262"/>
    <row r="383263"/>
    <row r="383264"/>
    <row r="383265"/>
    <row r="383266"/>
    <row r="383267"/>
    <row r="383268"/>
    <row r="383269"/>
    <row r="383270"/>
    <row r="383271"/>
    <row r="383272"/>
    <row r="383273"/>
    <row r="383274"/>
    <row r="383275"/>
    <row r="383276"/>
    <row r="383277"/>
    <row r="383278"/>
    <row r="383279"/>
    <row r="383280"/>
    <row r="383281"/>
    <row r="383282"/>
    <row r="383283"/>
    <row r="383284"/>
    <row r="383285"/>
    <row r="383286"/>
    <row r="383287"/>
    <row r="383288"/>
    <row r="383289"/>
    <row r="383290"/>
    <row r="383291"/>
    <row r="383292"/>
    <row r="383293"/>
    <row r="383294"/>
    <row r="383295"/>
    <row r="383296"/>
    <row r="383297"/>
    <row r="383298"/>
    <row r="383299"/>
    <row r="383300"/>
    <row r="383301"/>
    <row r="383302"/>
    <row r="383303"/>
    <row r="383304"/>
    <row r="383305"/>
    <row r="383306"/>
    <row r="383307"/>
    <row r="383308"/>
    <row r="383309"/>
    <row r="383310"/>
    <row r="383311"/>
    <row r="383312"/>
    <row r="383313"/>
    <row r="383314"/>
    <row r="383315"/>
    <row r="383316"/>
    <row r="383317"/>
    <row r="383318"/>
    <row r="383319"/>
    <row r="383320"/>
    <row r="383321"/>
    <row r="383322"/>
    <row r="383323"/>
    <row r="383324"/>
    <row r="383325"/>
    <row r="383326"/>
    <row r="383327"/>
    <row r="383328"/>
    <row r="383329"/>
    <row r="383330"/>
    <row r="383331"/>
    <row r="383332"/>
    <row r="383333"/>
    <row r="383334"/>
    <row r="383335"/>
    <row r="383336"/>
    <row r="383337"/>
    <row r="383338"/>
    <row r="383339"/>
    <row r="383340"/>
    <row r="383341"/>
    <row r="383342"/>
    <row r="383343"/>
    <row r="383344"/>
    <row r="383345"/>
    <row r="383346"/>
    <row r="383347"/>
    <row r="383348"/>
    <row r="383349"/>
    <row r="383350"/>
    <row r="383351"/>
    <row r="383352"/>
    <row r="383353"/>
    <row r="383354"/>
    <row r="383355"/>
    <row r="383356"/>
    <row r="383357"/>
    <row r="383358"/>
    <row r="383359"/>
    <row r="383360"/>
    <row r="383361"/>
    <row r="383362"/>
    <row r="383363"/>
    <row r="383364"/>
    <row r="383365"/>
    <row r="383366"/>
    <row r="383367"/>
    <row r="383368"/>
    <row r="383369"/>
    <row r="383370"/>
    <row r="383371"/>
    <row r="383372"/>
    <row r="383373"/>
    <row r="383374"/>
    <row r="383375"/>
    <row r="383376"/>
    <row r="383377"/>
    <row r="383378"/>
    <row r="383379"/>
    <row r="383380"/>
    <row r="383381"/>
    <row r="383382"/>
    <row r="383383"/>
    <row r="383384"/>
    <row r="383385"/>
    <row r="383386"/>
    <row r="383387"/>
    <row r="383388"/>
    <row r="383389"/>
    <row r="383390"/>
    <row r="383391"/>
    <row r="383392"/>
    <row r="383393"/>
    <row r="383394"/>
    <row r="383395"/>
    <row r="383396"/>
    <row r="383397"/>
    <row r="383398"/>
    <row r="383399"/>
    <row r="383400"/>
    <row r="383401"/>
    <row r="383402"/>
    <row r="383403"/>
    <row r="383404"/>
    <row r="383405"/>
    <row r="383406"/>
    <row r="383407"/>
    <row r="383408"/>
    <row r="383409"/>
    <row r="383410"/>
    <row r="383411"/>
    <row r="383412"/>
    <row r="383413"/>
    <row r="383414"/>
    <row r="383415"/>
    <row r="383416"/>
    <row r="383417"/>
    <row r="383418"/>
    <row r="383419"/>
    <row r="383420"/>
    <row r="383421"/>
    <row r="383422"/>
    <row r="383423"/>
    <row r="383424"/>
    <row r="383425"/>
    <row r="383426"/>
    <row r="383427"/>
    <row r="383428"/>
    <row r="383429"/>
    <row r="383430"/>
    <row r="383431"/>
    <row r="383432"/>
    <row r="383433"/>
    <row r="383434"/>
    <row r="383435"/>
    <row r="383436"/>
    <row r="383437"/>
    <row r="383438"/>
    <row r="383439"/>
    <row r="383440"/>
    <row r="383441"/>
    <row r="383442"/>
    <row r="383443"/>
    <row r="383444"/>
    <row r="383445"/>
    <row r="383446"/>
    <row r="383447"/>
    <row r="383448"/>
    <row r="383449"/>
    <row r="383450"/>
    <row r="383451"/>
    <row r="383452"/>
    <row r="383453"/>
    <row r="383454"/>
    <row r="383455"/>
    <row r="383456"/>
    <row r="383457"/>
    <row r="383458"/>
    <row r="383459"/>
    <row r="383460"/>
    <row r="383461"/>
    <row r="383462"/>
    <row r="383463"/>
    <row r="383464"/>
    <row r="383465"/>
    <row r="383466"/>
    <row r="383467"/>
    <row r="383468"/>
    <row r="383469"/>
    <row r="383470"/>
    <row r="383471"/>
    <row r="383472"/>
    <row r="383473"/>
    <row r="383474"/>
    <row r="383475"/>
    <row r="383476"/>
    <row r="383477"/>
    <row r="383478"/>
    <row r="383479"/>
    <row r="383480"/>
    <row r="383481"/>
    <row r="383482"/>
    <row r="383483"/>
    <row r="383484"/>
    <row r="383485"/>
    <row r="383486"/>
    <row r="383487"/>
    <row r="383488"/>
    <row r="383489"/>
    <row r="383490"/>
    <row r="383491"/>
    <row r="383492"/>
    <row r="383493"/>
    <row r="383494"/>
    <row r="383495"/>
    <row r="383496"/>
    <row r="383497"/>
    <row r="383498"/>
    <row r="383499"/>
    <row r="383500"/>
    <row r="383501"/>
    <row r="383502"/>
    <row r="383503"/>
    <row r="383504"/>
    <row r="383505"/>
    <row r="383506"/>
    <row r="383507"/>
    <row r="383508"/>
    <row r="383509"/>
    <row r="383510"/>
    <row r="383511"/>
    <row r="383512"/>
    <row r="383513"/>
    <row r="383514"/>
    <row r="383515"/>
    <row r="383516"/>
    <row r="383517"/>
    <row r="383518"/>
    <row r="383519"/>
    <row r="383520"/>
    <row r="383521"/>
    <row r="383522"/>
    <row r="383523"/>
    <row r="383524"/>
    <row r="383525"/>
    <row r="383526"/>
    <row r="383527"/>
    <row r="383528"/>
    <row r="383529"/>
    <row r="383530"/>
    <row r="383531"/>
    <row r="383532"/>
    <row r="383533"/>
    <row r="383534"/>
    <row r="383535"/>
    <row r="383536"/>
    <row r="383537"/>
    <row r="383538"/>
    <row r="383539"/>
    <row r="383540"/>
    <row r="383541"/>
    <row r="383542"/>
    <row r="383543"/>
    <row r="383544"/>
    <row r="383545"/>
    <row r="383546"/>
    <row r="383547"/>
    <row r="383548"/>
    <row r="383549"/>
    <row r="383550"/>
    <row r="383551"/>
    <row r="383552"/>
    <row r="383553"/>
    <row r="383554"/>
    <row r="383555"/>
    <row r="383556"/>
    <row r="383557"/>
    <row r="383558"/>
    <row r="383559"/>
    <row r="383560"/>
    <row r="383561"/>
    <row r="383562"/>
    <row r="383563"/>
    <row r="383564"/>
    <row r="383565"/>
    <row r="383566"/>
    <row r="383567"/>
    <row r="383568"/>
    <row r="383569"/>
    <row r="383570"/>
    <row r="383571"/>
    <row r="383572"/>
    <row r="383573"/>
    <row r="383574"/>
    <row r="383575"/>
    <row r="383576"/>
    <row r="383577"/>
    <row r="383578"/>
    <row r="383579"/>
    <row r="383580"/>
    <row r="383581"/>
    <row r="383582"/>
    <row r="383583"/>
    <row r="383584"/>
    <row r="383585"/>
    <row r="383586"/>
    <row r="383587"/>
    <row r="383588"/>
    <row r="383589"/>
    <row r="383590"/>
    <row r="383591"/>
    <row r="383592"/>
    <row r="383593"/>
    <row r="383594"/>
    <row r="383595"/>
    <row r="383596"/>
    <row r="383597"/>
    <row r="383598"/>
    <row r="383599"/>
    <row r="383600"/>
    <row r="383601"/>
    <row r="383602"/>
    <row r="383603"/>
    <row r="383604"/>
    <row r="383605"/>
    <row r="383606"/>
    <row r="383607"/>
    <row r="383608"/>
    <row r="383609"/>
    <row r="383610"/>
    <row r="383611"/>
    <row r="383612"/>
    <row r="383613"/>
    <row r="383614"/>
    <row r="383615"/>
    <row r="383616"/>
    <row r="383617"/>
    <row r="383618"/>
    <row r="383619"/>
    <row r="383620"/>
    <row r="383621"/>
    <row r="383622"/>
    <row r="383623"/>
    <row r="383624"/>
    <row r="383625"/>
    <row r="383626"/>
    <row r="383627"/>
    <row r="383628"/>
    <row r="383629"/>
    <row r="383630"/>
    <row r="383631"/>
    <row r="383632"/>
    <row r="383633"/>
    <row r="383634"/>
    <row r="383635"/>
    <row r="383636"/>
    <row r="383637"/>
    <row r="383638"/>
    <row r="383639"/>
    <row r="383640"/>
    <row r="383641"/>
    <row r="383642"/>
    <row r="383643"/>
    <row r="383644"/>
    <row r="383645"/>
    <row r="383646"/>
    <row r="383647"/>
    <row r="383648"/>
    <row r="383649"/>
    <row r="383650"/>
    <row r="383651"/>
    <row r="383652"/>
    <row r="383653"/>
    <row r="383654"/>
    <row r="383655"/>
    <row r="383656"/>
    <row r="383657"/>
    <row r="383658"/>
    <row r="383659"/>
    <row r="383660"/>
    <row r="383661"/>
    <row r="383662"/>
    <row r="383663"/>
    <row r="383664"/>
    <row r="383665"/>
    <row r="383666"/>
    <row r="383667"/>
    <row r="383668"/>
    <row r="383669"/>
    <row r="383670"/>
    <row r="383671"/>
    <row r="383672"/>
    <row r="383673"/>
    <row r="383674"/>
    <row r="383675"/>
    <row r="383676"/>
    <row r="383677"/>
    <row r="383678"/>
    <row r="383679"/>
    <row r="383680"/>
    <row r="383681"/>
    <row r="383682"/>
    <row r="383683"/>
    <row r="383684"/>
    <row r="383685"/>
    <row r="383686"/>
    <row r="383687"/>
    <row r="383688"/>
    <row r="383689"/>
    <row r="383690"/>
    <row r="383691"/>
    <row r="383692"/>
    <row r="383693"/>
    <row r="383694"/>
    <row r="383695"/>
    <row r="383696"/>
    <row r="383697"/>
    <row r="383698"/>
    <row r="383699"/>
    <row r="383700"/>
    <row r="383701"/>
    <row r="383702"/>
    <row r="383703"/>
    <row r="383704"/>
    <row r="383705"/>
    <row r="383706"/>
    <row r="383707"/>
    <row r="383708"/>
    <row r="383709"/>
    <row r="383710"/>
    <row r="383711"/>
    <row r="383712"/>
    <row r="383713"/>
    <row r="383714"/>
    <row r="383715"/>
    <row r="383716"/>
    <row r="383717"/>
    <row r="383718"/>
    <row r="383719"/>
    <row r="383720"/>
    <row r="383721"/>
    <row r="383722"/>
    <row r="383723"/>
    <row r="383724"/>
    <row r="383725"/>
    <row r="383726"/>
    <row r="383727"/>
    <row r="383728"/>
    <row r="383729"/>
    <row r="383730"/>
    <row r="383731"/>
    <row r="383732"/>
    <row r="383733"/>
    <row r="383734"/>
    <row r="383735"/>
    <row r="383736"/>
    <row r="383737"/>
    <row r="383738"/>
    <row r="383739"/>
    <row r="383740"/>
    <row r="383741"/>
    <row r="383742"/>
    <row r="383743"/>
    <row r="383744"/>
    <row r="383745"/>
    <row r="383746"/>
    <row r="383747"/>
    <row r="383748"/>
    <row r="383749"/>
    <row r="383750"/>
    <row r="383751"/>
    <row r="383752"/>
    <row r="383753"/>
    <row r="383754"/>
    <row r="383755"/>
    <row r="383756"/>
    <row r="383757"/>
    <row r="383758"/>
    <row r="383759"/>
    <row r="383760"/>
    <row r="383761"/>
    <row r="383762"/>
    <row r="383763"/>
    <row r="383764"/>
    <row r="383765"/>
    <row r="383766"/>
    <row r="383767"/>
    <row r="383768"/>
    <row r="383769"/>
    <row r="383770"/>
    <row r="383771"/>
    <row r="383772"/>
    <row r="383773"/>
    <row r="383774"/>
    <row r="383775"/>
    <row r="383776"/>
    <row r="383777"/>
    <row r="383778"/>
    <row r="383779"/>
    <row r="383780"/>
    <row r="383781"/>
    <row r="383782"/>
    <row r="383783"/>
    <row r="383784"/>
    <row r="383785"/>
    <row r="383786"/>
    <row r="383787"/>
    <row r="383788"/>
    <row r="383789"/>
    <row r="383790"/>
    <row r="383791"/>
    <row r="383792"/>
    <row r="383793"/>
    <row r="383794"/>
    <row r="383795"/>
    <row r="383796"/>
    <row r="383797"/>
    <row r="383798"/>
    <row r="383799"/>
    <row r="383800"/>
    <row r="383801"/>
    <row r="383802"/>
    <row r="383803"/>
    <row r="383804"/>
    <row r="383805"/>
    <row r="383806"/>
    <row r="383807"/>
    <row r="383808"/>
    <row r="383809"/>
    <row r="383810"/>
    <row r="383811"/>
    <row r="383812"/>
    <row r="383813"/>
    <row r="383814"/>
    <row r="383815"/>
    <row r="383816"/>
    <row r="383817"/>
    <row r="383818"/>
    <row r="383819"/>
    <row r="383820"/>
    <row r="383821"/>
    <row r="383822"/>
    <row r="383823"/>
    <row r="383824"/>
    <row r="383825"/>
    <row r="383826"/>
    <row r="383827"/>
    <row r="383828"/>
    <row r="383829"/>
    <row r="383830"/>
    <row r="383831"/>
    <row r="383832"/>
    <row r="383833"/>
    <row r="383834"/>
    <row r="383835"/>
    <row r="383836"/>
    <row r="383837"/>
    <row r="383838"/>
    <row r="383839"/>
    <row r="383840"/>
    <row r="383841"/>
    <row r="383842"/>
    <row r="383843"/>
    <row r="383844"/>
    <row r="383845"/>
    <row r="383846"/>
    <row r="383847"/>
    <row r="383848"/>
    <row r="383849"/>
    <row r="383850"/>
    <row r="383851"/>
    <row r="383852"/>
    <row r="383853"/>
    <row r="383854"/>
    <row r="383855"/>
    <row r="383856"/>
    <row r="383857"/>
    <row r="383858"/>
    <row r="383859"/>
    <row r="383860"/>
    <row r="383861"/>
    <row r="383862"/>
    <row r="383863"/>
    <row r="383864"/>
    <row r="383865"/>
    <row r="383866"/>
    <row r="383867"/>
    <row r="383868"/>
    <row r="383869"/>
    <row r="383870"/>
    <row r="383871"/>
    <row r="383872"/>
    <row r="383873"/>
    <row r="383874"/>
    <row r="383875"/>
    <row r="383876"/>
    <row r="383877"/>
    <row r="383878"/>
    <row r="383879"/>
    <row r="383880"/>
    <row r="383881"/>
    <row r="383882"/>
    <row r="383883"/>
    <row r="383884"/>
    <row r="383885"/>
    <row r="383886"/>
    <row r="383887"/>
    <row r="383888"/>
    <row r="383889"/>
    <row r="383890"/>
    <row r="383891"/>
    <row r="383892"/>
    <row r="383893"/>
    <row r="383894"/>
    <row r="383895"/>
    <row r="383896"/>
    <row r="383897"/>
    <row r="383898"/>
    <row r="383899"/>
    <row r="383900"/>
    <row r="383901"/>
    <row r="383902"/>
    <row r="383903"/>
    <row r="383904"/>
    <row r="383905"/>
    <row r="383906"/>
    <row r="383907"/>
    <row r="383908"/>
    <row r="383909"/>
    <row r="383910"/>
    <row r="383911"/>
    <row r="383912"/>
    <row r="383913"/>
    <row r="383914"/>
    <row r="383915"/>
    <row r="383916"/>
    <row r="383917"/>
    <row r="383918"/>
    <row r="383919"/>
    <row r="383920"/>
    <row r="383921"/>
    <row r="383922"/>
    <row r="383923"/>
    <row r="383924"/>
    <row r="383925"/>
    <row r="383926"/>
    <row r="383927"/>
    <row r="383928"/>
    <row r="383929"/>
    <row r="383930"/>
    <row r="383931"/>
    <row r="383932"/>
    <row r="383933"/>
    <row r="383934"/>
    <row r="383935"/>
    <row r="383936"/>
    <row r="383937"/>
    <row r="383938"/>
    <row r="383939"/>
    <row r="383940"/>
    <row r="383941"/>
    <row r="383942"/>
    <row r="383943"/>
    <row r="383944"/>
    <row r="383945"/>
    <row r="383946"/>
    <row r="383947"/>
    <row r="383948"/>
    <row r="383949"/>
    <row r="383950"/>
    <row r="383951"/>
    <row r="383952"/>
    <row r="383953"/>
    <row r="383954"/>
    <row r="383955"/>
    <row r="383956"/>
    <row r="383957"/>
    <row r="383958"/>
    <row r="383959"/>
    <row r="383960"/>
    <row r="383961"/>
    <row r="383962"/>
    <row r="383963"/>
    <row r="383964"/>
    <row r="383965"/>
    <row r="383966"/>
    <row r="383967"/>
    <row r="383968"/>
    <row r="383969"/>
    <row r="383970"/>
    <row r="383971"/>
    <row r="383972"/>
    <row r="383973"/>
    <row r="383974"/>
    <row r="383975"/>
    <row r="383976"/>
    <row r="383977"/>
    <row r="383978"/>
    <row r="383979"/>
    <row r="383980"/>
    <row r="383981"/>
    <row r="383982"/>
    <row r="383983"/>
    <row r="383984"/>
    <row r="383985"/>
    <row r="383986"/>
    <row r="383987"/>
    <row r="383988"/>
    <row r="383989"/>
    <row r="383990"/>
    <row r="383991"/>
    <row r="383992"/>
    <row r="383993"/>
    <row r="383994"/>
    <row r="383995"/>
    <row r="383996"/>
    <row r="383997"/>
    <row r="383998"/>
    <row r="383999"/>
    <row r="384000"/>
    <row r="384001"/>
    <row r="384002"/>
    <row r="384003"/>
    <row r="384004"/>
    <row r="384005"/>
    <row r="384006"/>
    <row r="384007"/>
    <row r="384008"/>
    <row r="384009"/>
    <row r="384010"/>
    <row r="384011"/>
    <row r="384012"/>
    <row r="384013"/>
    <row r="384014"/>
    <row r="384015"/>
    <row r="384016"/>
    <row r="384017"/>
    <row r="384018"/>
    <row r="384019"/>
    <row r="384020"/>
    <row r="384021"/>
    <row r="384022"/>
    <row r="384023"/>
    <row r="384024"/>
    <row r="384025"/>
    <row r="384026"/>
    <row r="384027"/>
    <row r="384028"/>
    <row r="384029"/>
    <row r="384030"/>
    <row r="384031"/>
    <row r="384032"/>
    <row r="384033"/>
    <row r="384034"/>
    <row r="384035"/>
    <row r="384036"/>
    <row r="384037"/>
    <row r="384038"/>
    <row r="384039"/>
    <row r="384040"/>
    <row r="384041"/>
    <row r="384042"/>
    <row r="384043"/>
    <row r="384044"/>
    <row r="384045"/>
    <row r="384046"/>
    <row r="384047"/>
    <row r="384048"/>
    <row r="384049"/>
    <row r="384050"/>
    <row r="384051"/>
    <row r="384052"/>
    <row r="384053"/>
    <row r="384054"/>
    <row r="384055"/>
    <row r="384056"/>
    <row r="384057"/>
    <row r="384058"/>
    <row r="384059"/>
    <row r="384060"/>
    <row r="384061"/>
    <row r="384062"/>
    <row r="384063"/>
    <row r="384064"/>
    <row r="384065"/>
    <row r="384066"/>
    <row r="384067"/>
    <row r="384068"/>
    <row r="384069"/>
    <row r="384070"/>
    <row r="384071"/>
    <row r="384072"/>
    <row r="384073"/>
    <row r="384074"/>
    <row r="384075"/>
    <row r="384076"/>
    <row r="384077"/>
    <row r="384078"/>
    <row r="384079"/>
    <row r="384080"/>
    <row r="384081"/>
    <row r="384082"/>
    <row r="384083"/>
    <row r="384084"/>
    <row r="384085"/>
    <row r="384086"/>
    <row r="384087"/>
    <row r="384088"/>
    <row r="384089"/>
    <row r="384090"/>
    <row r="384091"/>
    <row r="384092"/>
    <row r="384093"/>
    <row r="384094"/>
    <row r="384095"/>
    <row r="384096"/>
    <row r="384097"/>
    <row r="384098"/>
    <row r="384099"/>
    <row r="384100"/>
    <row r="384101"/>
    <row r="384102"/>
    <row r="384103"/>
    <row r="384104"/>
    <row r="384105"/>
    <row r="384106"/>
    <row r="384107"/>
    <row r="384108"/>
    <row r="384109"/>
    <row r="384110"/>
    <row r="384111"/>
    <row r="384112"/>
    <row r="384113"/>
    <row r="384114"/>
    <row r="384115"/>
    <row r="384116"/>
    <row r="384117"/>
    <row r="384118"/>
    <row r="384119"/>
    <row r="384120"/>
    <row r="384121"/>
    <row r="384122"/>
    <row r="384123"/>
    <row r="384124"/>
    <row r="384125"/>
    <row r="384126"/>
    <row r="384127"/>
    <row r="384128"/>
    <row r="384129"/>
    <row r="384130"/>
    <row r="384131"/>
    <row r="384132"/>
    <row r="384133"/>
    <row r="384134"/>
    <row r="384135"/>
    <row r="384136"/>
    <row r="384137"/>
    <row r="384138"/>
    <row r="384139"/>
    <row r="384140"/>
    <row r="384141"/>
    <row r="384142"/>
    <row r="384143"/>
    <row r="384144"/>
    <row r="384145"/>
    <row r="384146"/>
    <row r="384147"/>
    <row r="384148"/>
    <row r="384149"/>
    <row r="384150"/>
    <row r="384151"/>
    <row r="384152"/>
    <row r="384153"/>
    <row r="384154"/>
    <row r="384155"/>
    <row r="384156"/>
    <row r="384157"/>
    <row r="384158"/>
    <row r="384159"/>
    <row r="384160"/>
    <row r="384161"/>
    <row r="384162"/>
    <row r="384163"/>
    <row r="384164"/>
    <row r="384165"/>
    <row r="384166"/>
    <row r="384167"/>
    <row r="384168"/>
    <row r="384169"/>
    <row r="384170"/>
    <row r="384171"/>
    <row r="384172"/>
    <row r="384173"/>
    <row r="384174"/>
    <row r="384175"/>
    <row r="384176"/>
    <row r="384177"/>
    <row r="384178"/>
    <row r="384179"/>
    <row r="384180"/>
    <row r="384181"/>
    <row r="384182"/>
    <row r="384183"/>
    <row r="384184"/>
    <row r="384185"/>
    <row r="384186"/>
    <row r="384187"/>
    <row r="384188"/>
    <row r="384189"/>
    <row r="384190"/>
    <row r="384191"/>
    <row r="384192"/>
    <row r="384193"/>
    <row r="384194"/>
    <row r="384195"/>
    <row r="384196"/>
    <row r="384197"/>
    <row r="384198"/>
    <row r="384199"/>
    <row r="384200"/>
    <row r="384201"/>
    <row r="384202"/>
    <row r="384203"/>
    <row r="384204"/>
    <row r="384205"/>
    <row r="384206"/>
    <row r="384207"/>
    <row r="384208"/>
    <row r="384209"/>
    <row r="384210"/>
    <row r="384211"/>
    <row r="384212"/>
    <row r="384213"/>
    <row r="384214"/>
    <row r="384215"/>
    <row r="384216"/>
    <row r="384217"/>
    <row r="384218"/>
    <row r="384219"/>
    <row r="384220"/>
    <row r="384221"/>
    <row r="384222"/>
    <row r="384223"/>
    <row r="384224"/>
    <row r="384225"/>
    <row r="384226"/>
    <row r="384227"/>
    <row r="384228"/>
    <row r="384229"/>
    <row r="384230"/>
    <row r="384231"/>
    <row r="384232"/>
    <row r="384233"/>
    <row r="384234"/>
    <row r="384235"/>
    <row r="384236"/>
    <row r="384237"/>
    <row r="384238"/>
    <row r="384239"/>
    <row r="384240"/>
    <row r="384241"/>
    <row r="384242"/>
    <row r="384243"/>
    <row r="384244"/>
    <row r="384245"/>
    <row r="384246"/>
    <row r="384247"/>
    <row r="384248"/>
    <row r="384249"/>
    <row r="384250"/>
    <row r="384251"/>
    <row r="384252"/>
    <row r="384253"/>
    <row r="384254"/>
    <row r="384255"/>
    <row r="384256"/>
    <row r="384257"/>
    <row r="384258"/>
    <row r="384259"/>
    <row r="384260"/>
    <row r="384261"/>
    <row r="384262"/>
    <row r="384263"/>
    <row r="384264"/>
    <row r="384265"/>
    <row r="384266"/>
    <row r="384267"/>
    <row r="384268"/>
    <row r="384269"/>
    <row r="384270"/>
    <row r="384271"/>
    <row r="384272"/>
    <row r="384273"/>
    <row r="384274"/>
    <row r="384275"/>
    <row r="384276"/>
    <row r="384277"/>
    <row r="384278"/>
    <row r="384279"/>
    <row r="384280"/>
    <row r="384281"/>
    <row r="384282"/>
    <row r="384283"/>
    <row r="384284"/>
    <row r="384285"/>
    <row r="384286"/>
    <row r="384287"/>
    <row r="384288"/>
    <row r="384289"/>
    <row r="384290"/>
    <row r="384291"/>
    <row r="384292"/>
    <row r="384293"/>
    <row r="384294"/>
    <row r="384295"/>
    <row r="384296"/>
    <row r="384297"/>
    <row r="384298"/>
    <row r="384299"/>
    <row r="384300"/>
    <row r="384301"/>
    <row r="384302"/>
    <row r="384303"/>
    <row r="384304"/>
    <row r="384305"/>
    <row r="384306"/>
    <row r="384307"/>
    <row r="384308"/>
    <row r="384309"/>
    <row r="384310"/>
    <row r="384311"/>
    <row r="384312"/>
    <row r="384313"/>
    <row r="384314"/>
    <row r="384315"/>
    <row r="384316"/>
    <row r="384317"/>
    <row r="384318"/>
    <row r="384319"/>
    <row r="384320"/>
    <row r="384321"/>
    <row r="384322"/>
    <row r="384323"/>
    <row r="384324"/>
    <row r="384325"/>
    <row r="384326"/>
    <row r="384327"/>
    <row r="384328"/>
    <row r="384329"/>
    <row r="384330"/>
    <row r="384331"/>
    <row r="384332"/>
    <row r="384333"/>
    <row r="384334"/>
    <row r="384335"/>
    <row r="384336"/>
    <row r="384337"/>
    <row r="384338"/>
    <row r="384339"/>
    <row r="384340"/>
    <row r="384341"/>
    <row r="384342"/>
    <row r="384343"/>
    <row r="384344"/>
    <row r="384345"/>
    <row r="384346"/>
    <row r="384347"/>
    <row r="384348"/>
    <row r="384349"/>
    <row r="384350"/>
    <row r="384351"/>
    <row r="384352"/>
    <row r="384353"/>
    <row r="384354"/>
    <row r="384355"/>
    <row r="384356"/>
    <row r="384357"/>
    <row r="384358"/>
    <row r="384359"/>
    <row r="384360"/>
    <row r="384361"/>
    <row r="384362"/>
    <row r="384363"/>
    <row r="384364"/>
    <row r="384365"/>
    <row r="384366"/>
    <row r="384367"/>
    <row r="384368"/>
    <row r="384369"/>
    <row r="384370"/>
    <row r="384371"/>
    <row r="384372"/>
    <row r="384373"/>
    <row r="384374"/>
    <row r="384375"/>
    <row r="384376"/>
    <row r="384377"/>
    <row r="384378"/>
    <row r="384379"/>
    <row r="384380"/>
    <row r="384381"/>
    <row r="384382"/>
    <row r="384383"/>
    <row r="384384"/>
    <row r="384385"/>
    <row r="384386"/>
    <row r="384387"/>
    <row r="384388"/>
    <row r="384389"/>
    <row r="384390"/>
    <row r="384391"/>
    <row r="384392"/>
    <row r="384393"/>
    <row r="384394"/>
    <row r="384395"/>
    <row r="384396"/>
    <row r="384397"/>
    <row r="384398"/>
    <row r="384399"/>
    <row r="384400"/>
    <row r="384401"/>
    <row r="384402"/>
    <row r="384403"/>
    <row r="384404"/>
    <row r="384405"/>
    <row r="384406"/>
    <row r="384407"/>
    <row r="384408"/>
    <row r="384409"/>
    <row r="384410"/>
    <row r="384411"/>
    <row r="384412"/>
    <row r="384413"/>
    <row r="384414"/>
    <row r="384415"/>
    <row r="384416"/>
    <row r="384417"/>
    <row r="384418"/>
    <row r="384419"/>
    <row r="384420"/>
    <row r="384421"/>
    <row r="384422"/>
    <row r="384423"/>
    <row r="384424"/>
    <row r="384425"/>
    <row r="384426"/>
    <row r="384427"/>
    <row r="384428"/>
    <row r="384429"/>
    <row r="384430"/>
    <row r="384431"/>
    <row r="384432"/>
    <row r="384433"/>
    <row r="384434"/>
    <row r="384435"/>
    <row r="384436"/>
    <row r="384437"/>
    <row r="384438"/>
    <row r="384439"/>
    <row r="384440"/>
    <row r="384441"/>
    <row r="384442"/>
    <row r="384443"/>
    <row r="384444"/>
    <row r="384445"/>
    <row r="384446"/>
    <row r="384447"/>
    <row r="384448"/>
    <row r="384449"/>
    <row r="384450"/>
    <row r="384451"/>
    <row r="384452"/>
    <row r="384453"/>
    <row r="384454"/>
    <row r="384455"/>
    <row r="384456"/>
    <row r="384457"/>
    <row r="384458"/>
    <row r="384459"/>
    <row r="384460"/>
    <row r="384461"/>
    <row r="384462"/>
    <row r="384463"/>
    <row r="384464"/>
    <row r="384465"/>
    <row r="384466"/>
    <row r="384467"/>
    <row r="384468"/>
    <row r="384469"/>
    <row r="384470"/>
    <row r="384471"/>
    <row r="384472"/>
    <row r="384473"/>
    <row r="384474"/>
    <row r="384475"/>
    <row r="384476"/>
    <row r="384477"/>
    <row r="384478"/>
    <row r="384479"/>
    <row r="384480"/>
    <row r="384481"/>
    <row r="384482"/>
    <row r="384483"/>
    <row r="384484"/>
    <row r="384485"/>
    <row r="384486"/>
    <row r="384487"/>
    <row r="384488"/>
    <row r="384489"/>
    <row r="384490"/>
    <row r="384491"/>
    <row r="384492"/>
    <row r="384493"/>
    <row r="384494"/>
    <row r="384495"/>
    <row r="384496"/>
    <row r="384497"/>
    <row r="384498"/>
    <row r="384499"/>
    <row r="384500"/>
    <row r="384501"/>
    <row r="384502"/>
    <row r="384503"/>
    <row r="384504"/>
    <row r="384505"/>
    <row r="384506"/>
    <row r="384507"/>
    <row r="384508"/>
    <row r="384509"/>
    <row r="384510"/>
    <row r="384511"/>
    <row r="384512"/>
    <row r="384513"/>
    <row r="384514"/>
    <row r="384515"/>
    <row r="384516"/>
    <row r="384517"/>
    <row r="384518"/>
    <row r="384519"/>
    <row r="384520"/>
    <row r="384521"/>
    <row r="384522"/>
    <row r="384523"/>
    <row r="384524"/>
    <row r="384525"/>
    <row r="384526"/>
    <row r="384527"/>
    <row r="384528"/>
    <row r="384529"/>
    <row r="384530"/>
    <row r="384531"/>
    <row r="384532"/>
    <row r="384533"/>
    <row r="384534"/>
    <row r="384535"/>
    <row r="384536"/>
    <row r="384537"/>
    <row r="384538"/>
    <row r="384539"/>
    <row r="384540"/>
    <row r="384541"/>
    <row r="384542"/>
    <row r="384543"/>
    <row r="384544"/>
    <row r="384545"/>
    <row r="384546"/>
    <row r="384547"/>
    <row r="384548"/>
    <row r="384549"/>
    <row r="384550"/>
    <row r="384551"/>
    <row r="384552"/>
    <row r="384553"/>
    <row r="384554"/>
    <row r="384555"/>
    <row r="384556"/>
    <row r="384557"/>
    <row r="384558"/>
    <row r="384559"/>
    <row r="384560"/>
    <row r="384561"/>
    <row r="384562"/>
    <row r="384563"/>
    <row r="384564"/>
    <row r="384565"/>
    <row r="384566"/>
    <row r="384567"/>
    <row r="384568"/>
    <row r="384569"/>
    <row r="384570"/>
    <row r="384571"/>
    <row r="384572"/>
    <row r="384573"/>
    <row r="384574"/>
    <row r="384575"/>
    <row r="384576"/>
    <row r="384577"/>
    <row r="384578"/>
    <row r="384579"/>
    <row r="384580"/>
    <row r="384581"/>
    <row r="384582"/>
    <row r="384583"/>
    <row r="384584"/>
    <row r="384585"/>
    <row r="384586"/>
    <row r="384587"/>
    <row r="384588"/>
    <row r="384589"/>
    <row r="384590"/>
    <row r="384591"/>
    <row r="384592"/>
    <row r="384593"/>
    <row r="384594"/>
    <row r="384595"/>
    <row r="384596"/>
    <row r="384597"/>
    <row r="384598"/>
    <row r="384599"/>
    <row r="384600"/>
    <row r="384601"/>
    <row r="384602"/>
    <row r="384603"/>
    <row r="384604"/>
    <row r="384605"/>
    <row r="384606"/>
    <row r="384607"/>
    <row r="384608"/>
    <row r="384609"/>
    <row r="384610"/>
    <row r="384611"/>
    <row r="384612"/>
    <row r="384613"/>
    <row r="384614"/>
    <row r="384615"/>
    <row r="384616"/>
    <row r="384617"/>
    <row r="384618"/>
    <row r="384619"/>
    <row r="384620"/>
    <row r="384621"/>
    <row r="384622"/>
    <row r="384623"/>
    <row r="384624"/>
    <row r="384625"/>
    <row r="384626"/>
    <row r="384627"/>
    <row r="384628"/>
    <row r="384629"/>
    <row r="384630"/>
    <row r="384631"/>
    <row r="384632"/>
    <row r="384633"/>
    <row r="384634"/>
    <row r="384635"/>
    <row r="384636"/>
    <row r="384637"/>
    <row r="384638"/>
    <row r="384639"/>
    <row r="384640"/>
    <row r="384641"/>
    <row r="384642"/>
    <row r="384643"/>
    <row r="384644"/>
    <row r="384645"/>
    <row r="384646"/>
    <row r="384647"/>
    <row r="384648"/>
    <row r="384649"/>
    <row r="384650"/>
    <row r="384651"/>
    <row r="384652"/>
    <row r="384653"/>
    <row r="384654"/>
    <row r="384655"/>
    <row r="384656"/>
    <row r="384657"/>
    <row r="384658"/>
    <row r="384659"/>
    <row r="384660"/>
    <row r="384661"/>
    <row r="384662"/>
    <row r="384663"/>
    <row r="384664"/>
    <row r="384665"/>
    <row r="384666"/>
    <row r="384667"/>
    <row r="384668"/>
    <row r="384669"/>
    <row r="384670"/>
    <row r="384671"/>
    <row r="384672"/>
    <row r="384673"/>
    <row r="384674"/>
    <row r="384675"/>
    <row r="384676"/>
    <row r="384677"/>
    <row r="384678"/>
    <row r="384679"/>
    <row r="384680"/>
    <row r="384681"/>
    <row r="384682"/>
    <row r="384683"/>
    <row r="384684"/>
    <row r="384685"/>
    <row r="384686"/>
    <row r="384687"/>
    <row r="384688"/>
    <row r="384689"/>
    <row r="384690"/>
    <row r="384691"/>
    <row r="384692"/>
    <row r="384693"/>
    <row r="384694"/>
    <row r="384695"/>
    <row r="384696"/>
    <row r="384697"/>
    <row r="384698"/>
    <row r="384699"/>
    <row r="384700"/>
    <row r="384701"/>
    <row r="384702"/>
    <row r="384703"/>
    <row r="384704"/>
    <row r="384705"/>
    <row r="384706"/>
    <row r="384707"/>
    <row r="384708"/>
    <row r="384709"/>
    <row r="384710"/>
    <row r="384711"/>
    <row r="384712"/>
    <row r="384713"/>
    <row r="384714"/>
    <row r="384715"/>
    <row r="384716"/>
    <row r="384717"/>
    <row r="384718"/>
    <row r="384719"/>
    <row r="384720"/>
    <row r="384721"/>
    <row r="384722"/>
    <row r="384723"/>
    <row r="384724"/>
    <row r="384725"/>
    <row r="384726"/>
    <row r="384727"/>
    <row r="384728"/>
    <row r="384729"/>
    <row r="384730"/>
    <row r="384731"/>
    <row r="384732"/>
    <row r="384733"/>
    <row r="384734"/>
    <row r="384735"/>
    <row r="384736"/>
    <row r="384737"/>
    <row r="384738"/>
    <row r="384739"/>
    <row r="384740"/>
    <row r="384741"/>
    <row r="384742"/>
    <row r="384743"/>
    <row r="384744"/>
    <row r="384745"/>
    <row r="384746"/>
    <row r="384747"/>
    <row r="384748"/>
    <row r="384749"/>
    <row r="384750"/>
    <row r="384751"/>
    <row r="384752"/>
    <row r="384753"/>
    <row r="384754"/>
    <row r="384755"/>
    <row r="384756"/>
    <row r="384757"/>
    <row r="384758"/>
    <row r="384759"/>
    <row r="384760"/>
    <row r="384761"/>
    <row r="384762"/>
    <row r="384763"/>
    <row r="384764"/>
    <row r="384765"/>
    <row r="384766"/>
    <row r="384767"/>
    <row r="384768"/>
    <row r="384769"/>
    <row r="384770"/>
    <row r="384771"/>
    <row r="384772"/>
    <row r="384773"/>
    <row r="384774"/>
    <row r="384775"/>
    <row r="384776"/>
    <row r="384777"/>
    <row r="384778"/>
    <row r="384779"/>
    <row r="384780"/>
    <row r="384781"/>
    <row r="384782"/>
    <row r="384783"/>
    <row r="384784"/>
    <row r="384785"/>
    <row r="384786"/>
    <row r="384787"/>
    <row r="384788"/>
    <row r="384789"/>
    <row r="384790"/>
    <row r="384791"/>
    <row r="384792"/>
    <row r="384793"/>
    <row r="384794"/>
    <row r="384795"/>
    <row r="384796"/>
    <row r="384797"/>
    <row r="384798"/>
    <row r="384799"/>
    <row r="384800"/>
    <row r="384801"/>
    <row r="384802"/>
    <row r="384803"/>
    <row r="384804"/>
    <row r="384805"/>
    <row r="384806"/>
    <row r="384807"/>
    <row r="384808"/>
    <row r="384809"/>
    <row r="384810"/>
    <row r="384811"/>
    <row r="384812"/>
    <row r="384813"/>
    <row r="384814"/>
    <row r="384815"/>
    <row r="384816"/>
    <row r="384817"/>
    <row r="384818"/>
    <row r="384819"/>
    <row r="384820"/>
    <row r="384821"/>
    <row r="384822"/>
    <row r="384823"/>
    <row r="384824"/>
    <row r="384825"/>
    <row r="384826"/>
    <row r="384827"/>
    <row r="384828"/>
    <row r="384829"/>
    <row r="384830"/>
    <row r="384831"/>
    <row r="384832"/>
    <row r="384833"/>
    <row r="384834"/>
    <row r="384835"/>
    <row r="384836"/>
    <row r="384837"/>
    <row r="384838"/>
    <row r="384839"/>
    <row r="384840"/>
    <row r="384841"/>
    <row r="384842"/>
    <row r="384843"/>
    <row r="384844"/>
    <row r="384845"/>
    <row r="384846"/>
    <row r="384847"/>
    <row r="384848"/>
    <row r="384849"/>
    <row r="384850"/>
    <row r="384851"/>
    <row r="384852"/>
    <row r="384853"/>
    <row r="384854"/>
    <row r="384855"/>
    <row r="384856"/>
    <row r="384857"/>
    <row r="384858"/>
    <row r="384859"/>
    <row r="384860"/>
    <row r="384861"/>
    <row r="384862"/>
    <row r="384863"/>
    <row r="384864"/>
    <row r="384865"/>
    <row r="384866"/>
    <row r="384867"/>
    <row r="384868"/>
    <row r="384869"/>
    <row r="384870"/>
    <row r="384871"/>
    <row r="384872"/>
    <row r="384873"/>
    <row r="384874"/>
    <row r="384875"/>
    <row r="384876"/>
    <row r="384877"/>
    <row r="384878"/>
    <row r="384879"/>
    <row r="384880"/>
    <row r="384881"/>
    <row r="384882"/>
    <row r="384883"/>
    <row r="384884"/>
    <row r="384885"/>
    <row r="384886"/>
    <row r="384887"/>
    <row r="384888"/>
    <row r="384889"/>
    <row r="384890"/>
    <row r="384891"/>
    <row r="384892"/>
    <row r="384893"/>
    <row r="384894"/>
    <row r="384895"/>
    <row r="384896"/>
    <row r="384897"/>
    <row r="384898"/>
    <row r="384899"/>
    <row r="384900"/>
    <row r="384901"/>
    <row r="384902"/>
    <row r="384903"/>
    <row r="384904"/>
    <row r="384905"/>
    <row r="384906"/>
    <row r="384907"/>
    <row r="384908"/>
    <row r="384909"/>
    <row r="384910"/>
    <row r="384911"/>
    <row r="384912"/>
    <row r="384913"/>
    <row r="384914"/>
    <row r="384915"/>
    <row r="384916"/>
    <row r="384917"/>
    <row r="384918"/>
    <row r="384919"/>
    <row r="384920"/>
    <row r="384921"/>
    <row r="384922"/>
    <row r="384923"/>
    <row r="384924"/>
    <row r="384925"/>
    <row r="384926"/>
    <row r="384927"/>
    <row r="384928"/>
    <row r="384929"/>
    <row r="384930"/>
    <row r="384931"/>
    <row r="384932"/>
    <row r="384933"/>
    <row r="384934"/>
    <row r="384935"/>
    <row r="384936"/>
    <row r="384937"/>
    <row r="384938"/>
    <row r="384939"/>
    <row r="384940"/>
    <row r="384941"/>
    <row r="384942"/>
    <row r="384943"/>
    <row r="384944"/>
    <row r="384945"/>
    <row r="384946"/>
    <row r="384947"/>
    <row r="384948"/>
    <row r="384949"/>
    <row r="384950"/>
    <row r="384951"/>
    <row r="384952"/>
    <row r="384953"/>
    <row r="384954"/>
    <row r="384955"/>
    <row r="384956"/>
    <row r="384957"/>
    <row r="384958"/>
    <row r="384959"/>
    <row r="384960"/>
    <row r="384961"/>
    <row r="384962"/>
    <row r="384963"/>
    <row r="384964"/>
    <row r="384965"/>
    <row r="384966"/>
    <row r="384967"/>
    <row r="384968"/>
    <row r="384969"/>
    <row r="384970"/>
    <row r="384971"/>
    <row r="384972"/>
    <row r="384973"/>
    <row r="384974"/>
    <row r="384975"/>
    <row r="384976"/>
    <row r="384977"/>
    <row r="384978"/>
    <row r="384979"/>
    <row r="384980"/>
    <row r="384981"/>
    <row r="384982"/>
    <row r="384983"/>
    <row r="384984"/>
    <row r="384985"/>
    <row r="384986"/>
    <row r="384987"/>
    <row r="384988"/>
    <row r="384989"/>
    <row r="384990"/>
    <row r="384991"/>
    <row r="384992"/>
    <row r="384993"/>
    <row r="384994"/>
    <row r="384995"/>
    <row r="384996"/>
    <row r="384997"/>
    <row r="384998"/>
    <row r="384999"/>
    <row r="385000"/>
    <row r="385001"/>
    <row r="385002"/>
    <row r="385003"/>
    <row r="385004"/>
    <row r="385005"/>
    <row r="385006"/>
    <row r="385007"/>
    <row r="385008"/>
    <row r="385009"/>
    <row r="385010"/>
    <row r="385011"/>
    <row r="385012"/>
    <row r="385013"/>
    <row r="385014"/>
    <row r="385015"/>
    <row r="385016"/>
    <row r="385017"/>
    <row r="385018"/>
    <row r="385019"/>
    <row r="385020"/>
    <row r="385021"/>
    <row r="385022"/>
    <row r="385023"/>
    <row r="385024"/>
    <row r="385025"/>
    <row r="385026"/>
    <row r="385027"/>
    <row r="385028"/>
    <row r="385029"/>
    <row r="385030"/>
    <row r="385031"/>
    <row r="385032"/>
    <row r="385033"/>
    <row r="385034"/>
    <row r="385035"/>
    <row r="385036"/>
    <row r="385037"/>
    <row r="385038"/>
    <row r="385039"/>
    <row r="385040"/>
    <row r="385041"/>
    <row r="385042"/>
    <row r="385043"/>
    <row r="385044"/>
    <row r="385045"/>
    <row r="385046"/>
    <row r="385047"/>
    <row r="385048"/>
    <row r="385049"/>
    <row r="385050"/>
    <row r="385051"/>
    <row r="385052"/>
    <row r="385053"/>
    <row r="385054"/>
    <row r="385055"/>
    <row r="385056"/>
    <row r="385057"/>
    <row r="385058"/>
    <row r="385059"/>
    <row r="385060"/>
    <row r="385061"/>
    <row r="385062"/>
    <row r="385063"/>
    <row r="385064"/>
    <row r="385065"/>
    <row r="385066"/>
    <row r="385067"/>
    <row r="385068"/>
    <row r="385069"/>
    <row r="385070"/>
    <row r="385071"/>
    <row r="385072"/>
    <row r="385073"/>
    <row r="385074"/>
    <row r="385075"/>
    <row r="385076"/>
    <row r="385077"/>
    <row r="385078"/>
    <row r="385079"/>
    <row r="385080"/>
    <row r="385081"/>
    <row r="385082"/>
    <row r="385083"/>
    <row r="385084"/>
    <row r="385085"/>
    <row r="385086"/>
    <row r="385087"/>
    <row r="385088"/>
    <row r="385089"/>
    <row r="385090"/>
    <row r="385091"/>
    <row r="385092"/>
    <row r="385093"/>
    <row r="385094"/>
    <row r="385095"/>
    <row r="385096"/>
    <row r="385097"/>
    <row r="385098"/>
    <row r="385099"/>
    <row r="385100"/>
    <row r="385101"/>
    <row r="385102"/>
    <row r="385103"/>
    <row r="385104"/>
    <row r="385105"/>
    <row r="385106"/>
    <row r="385107"/>
    <row r="385108"/>
    <row r="385109"/>
    <row r="385110"/>
    <row r="385111"/>
    <row r="385112"/>
    <row r="385113"/>
    <row r="385114"/>
    <row r="385115"/>
    <row r="385116"/>
    <row r="385117"/>
    <row r="385118"/>
    <row r="385119"/>
    <row r="385120"/>
    <row r="385121"/>
    <row r="385122"/>
    <row r="385123"/>
    <row r="385124"/>
    <row r="385125"/>
    <row r="385126"/>
    <row r="385127"/>
    <row r="385128"/>
    <row r="385129"/>
    <row r="385130"/>
    <row r="385131"/>
    <row r="385132"/>
    <row r="385133"/>
    <row r="385134"/>
    <row r="385135"/>
    <row r="385136"/>
    <row r="385137"/>
    <row r="385138"/>
    <row r="385139"/>
    <row r="385140"/>
    <row r="385141"/>
    <row r="385142"/>
    <row r="385143"/>
    <row r="385144"/>
    <row r="385145"/>
    <row r="385146"/>
    <row r="385147"/>
    <row r="385148"/>
    <row r="385149"/>
    <row r="385150"/>
    <row r="385151"/>
    <row r="385152"/>
    <row r="385153"/>
    <row r="385154"/>
    <row r="385155"/>
    <row r="385156"/>
    <row r="385157"/>
    <row r="385158"/>
    <row r="385159"/>
    <row r="385160"/>
    <row r="385161"/>
    <row r="385162"/>
    <row r="385163"/>
    <row r="385164"/>
    <row r="385165"/>
    <row r="385166"/>
    <row r="385167"/>
    <row r="385168"/>
    <row r="385169"/>
    <row r="385170"/>
    <row r="385171"/>
    <row r="385172"/>
    <row r="385173"/>
    <row r="385174"/>
    <row r="385175"/>
    <row r="385176"/>
    <row r="385177"/>
    <row r="385178"/>
    <row r="385179"/>
    <row r="385180"/>
    <row r="385181"/>
    <row r="385182"/>
    <row r="385183"/>
    <row r="385184"/>
    <row r="385185"/>
    <row r="385186"/>
    <row r="385187"/>
    <row r="385188"/>
    <row r="385189"/>
    <row r="385190"/>
    <row r="385191"/>
    <row r="385192"/>
    <row r="385193"/>
    <row r="385194"/>
    <row r="385195"/>
    <row r="385196"/>
    <row r="385197"/>
    <row r="385198"/>
    <row r="385199"/>
    <row r="385200"/>
    <row r="385201"/>
    <row r="385202"/>
    <row r="385203"/>
    <row r="385204"/>
    <row r="385205"/>
    <row r="385206"/>
    <row r="385207"/>
    <row r="385208"/>
    <row r="385209"/>
    <row r="385210"/>
    <row r="385211"/>
    <row r="385212"/>
    <row r="385213"/>
    <row r="385214"/>
    <row r="385215"/>
    <row r="385216"/>
    <row r="385217"/>
    <row r="385218"/>
    <row r="385219"/>
    <row r="385220"/>
    <row r="385221"/>
    <row r="385222"/>
    <row r="385223"/>
    <row r="385224"/>
    <row r="385225"/>
    <row r="385226"/>
    <row r="385227"/>
    <row r="385228"/>
    <row r="385229"/>
    <row r="385230"/>
    <row r="385231"/>
    <row r="385232"/>
    <row r="385233"/>
    <row r="385234"/>
    <row r="385235"/>
    <row r="385236"/>
    <row r="385237"/>
    <row r="385238"/>
    <row r="385239"/>
    <row r="385240"/>
    <row r="385241"/>
    <row r="385242"/>
    <row r="385243"/>
    <row r="385244"/>
    <row r="385245"/>
    <row r="385246"/>
    <row r="385247"/>
    <row r="385248"/>
    <row r="385249"/>
    <row r="385250"/>
    <row r="385251"/>
    <row r="385252"/>
    <row r="385253"/>
    <row r="385254"/>
    <row r="385255"/>
    <row r="385256"/>
    <row r="385257"/>
    <row r="385258"/>
    <row r="385259"/>
    <row r="385260"/>
    <row r="385261"/>
    <row r="385262"/>
    <row r="385263"/>
    <row r="385264"/>
    <row r="385265"/>
    <row r="385266"/>
    <row r="385267"/>
    <row r="385268"/>
    <row r="385269"/>
    <row r="385270"/>
    <row r="385271"/>
    <row r="385272"/>
    <row r="385273"/>
    <row r="385274"/>
    <row r="385275"/>
    <row r="385276"/>
    <row r="385277"/>
    <row r="385278"/>
    <row r="385279"/>
    <row r="385280"/>
    <row r="385281"/>
    <row r="385282"/>
    <row r="385283"/>
    <row r="385284"/>
    <row r="385285"/>
    <row r="385286"/>
    <row r="385287"/>
    <row r="385288"/>
    <row r="385289"/>
    <row r="385290"/>
    <row r="385291"/>
    <row r="385292"/>
    <row r="385293"/>
    <row r="385294"/>
    <row r="385295"/>
    <row r="385296"/>
    <row r="385297"/>
    <row r="385298"/>
    <row r="385299"/>
    <row r="385300"/>
    <row r="385301"/>
    <row r="385302"/>
    <row r="385303"/>
    <row r="385304"/>
    <row r="385305"/>
    <row r="385306"/>
    <row r="385307"/>
    <row r="385308"/>
    <row r="385309"/>
    <row r="385310"/>
    <row r="385311"/>
    <row r="385312"/>
    <row r="385313"/>
    <row r="385314"/>
    <row r="385315"/>
    <row r="385316"/>
    <row r="385317"/>
    <row r="385318"/>
    <row r="385319"/>
    <row r="385320"/>
    <row r="385321"/>
    <row r="385322"/>
    <row r="385323"/>
    <row r="385324"/>
    <row r="385325"/>
    <row r="385326"/>
    <row r="385327"/>
    <row r="385328"/>
    <row r="385329"/>
    <row r="385330"/>
    <row r="385331"/>
    <row r="385332"/>
    <row r="385333"/>
    <row r="385334"/>
    <row r="385335"/>
    <row r="385336"/>
    <row r="385337"/>
    <row r="385338"/>
    <row r="385339"/>
    <row r="385340"/>
    <row r="385341"/>
    <row r="385342"/>
    <row r="385343"/>
    <row r="385344"/>
    <row r="385345"/>
    <row r="385346"/>
    <row r="385347"/>
    <row r="385348"/>
    <row r="385349"/>
    <row r="385350"/>
    <row r="385351"/>
    <row r="385352"/>
    <row r="385353"/>
    <row r="385354"/>
    <row r="385355"/>
    <row r="385356"/>
    <row r="385357"/>
    <row r="385358"/>
    <row r="385359"/>
    <row r="385360"/>
    <row r="385361"/>
    <row r="385362"/>
    <row r="385363"/>
    <row r="385364"/>
    <row r="385365"/>
    <row r="385366"/>
    <row r="385367"/>
    <row r="385368"/>
    <row r="385369"/>
    <row r="385370"/>
    <row r="385371"/>
    <row r="385372"/>
    <row r="385373"/>
    <row r="385374"/>
    <row r="385375"/>
    <row r="385376"/>
    <row r="385377"/>
    <row r="385378"/>
    <row r="385379"/>
    <row r="385380"/>
    <row r="385381"/>
    <row r="385382"/>
    <row r="385383"/>
    <row r="385384"/>
    <row r="385385"/>
    <row r="385386"/>
    <row r="385387"/>
    <row r="385388"/>
    <row r="385389"/>
    <row r="385390"/>
    <row r="385391"/>
    <row r="385392"/>
    <row r="385393"/>
    <row r="385394"/>
    <row r="385395"/>
    <row r="385396"/>
    <row r="385397"/>
    <row r="385398"/>
    <row r="385399"/>
    <row r="385400"/>
    <row r="385401"/>
    <row r="385402"/>
    <row r="385403"/>
    <row r="385404"/>
    <row r="385405"/>
    <row r="385406"/>
    <row r="385407"/>
    <row r="385408"/>
    <row r="385409"/>
    <row r="385410"/>
    <row r="385411"/>
    <row r="385412"/>
    <row r="385413"/>
    <row r="385414"/>
    <row r="385415"/>
    <row r="385416"/>
    <row r="385417"/>
    <row r="385418"/>
    <row r="385419"/>
    <row r="385420"/>
    <row r="385421"/>
    <row r="385422"/>
    <row r="385423"/>
    <row r="385424"/>
    <row r="385425"/>
    <row r="385426"/>
    <row r="385427"/>
    <row r="385428"/>
    <row r="385429"/>
    <row r="385430"/>
    <row r="385431"/>
    <row r="385432"/>
    <row r="385433"/>
    <row r="385434"/>
    <row r="385435"/>
    <row r="385436"/>
    <row r="385437"/>
    <row r="385438"/>
    <row r="385439"/>
    <row r="385440"/>
    <row r="385441"/>
    <row r="385442"/>
    <row r="385443"/>
    <row r="385444"/>
    <row r="385445"/>
    <row r="385446"/>
    <row r="385447"/>
    <row r="385448"/>
    <row r="385449"/>
    <row r="385450"/>
    <row r="385451"/>
    <row r="385452"/>
    <row r="385453"/>
    <row r="385454"/>
    <row r="385455"/>
    <row r="385456"/>
    <row r="385457"/>
    <row r="385458"/>
    <row r="385459"/>
    <row r="385460"/>
    <row r="385461"/>
    <row r="385462"/>
    <row r="385463"/>
    <row r="385464"/>
    <row r="385465"/>
    <row r="385466"/>
    <row r="385467"/>
    <row r="385468"/>
    <row r="385469"/>
    <row r="385470"/>
    <row r="385471"/>
    <row r="385472"/>
    <row r="385473"/>
    <row r="385474"/>
    <row r="385475"/>
    <row r="385476"/>
    <row r="385477"/>
    <row r="385478"/>
    <row r="385479"/>
    <row r="385480"/>
    <row r="385481"/>
    <row r="385482"/>
    <row r="385483"/>
    <row r="385484"/>
    <row r="385485"/>
    <row r="385486"/>
    <row r="385487"/>
    <row r="385488"/>
    <row r="385489"/>
    <row r="385490"/>
    <row r="385491"/>
    <row r="385492"/>
    <row r="385493"/>
    <row r="385494"/>
    <row r="385495"/>
    <row r="385496"/>
    <row r="385497"/>
    <row r="385498"/>
    <row r="385499"/>
    <row r="385500"/>
    <row r="385501"/>
    <row r="385502"/>
    <row r="385503"/>
    <row r="385504"/>
    <row r="385505"/>
    <row r="385506"/>
    <row r="385507"/>
    <row r="385508"/>
    <row r="385509"/>
    <row r="385510"/>
    <row r="385511"/>
    <row r="385512"/>
    <row r="385513"/>
    <row r="385514"/>
    <row r="385515"/>
    <row r="385516"/>
    <row r="385517"/>
    <row r="385518"/>
    <row r="385519"/>
    <row r="385520"/>
    <row r="385521"/>
    <row r="385522"/>
    <row r="385523"/>
    <row r="385524"/>
    <row r="385525"/>
    <row r="385526"/>
    <row r="385527"/>
    <row r="385528"/>
    <row r="385529"/>
    <row r="385530"/>
    <row r="385531"/>
    <row r="385532"/>
    <row r="385533"/>
    <row r="385534"/>
    <row r="385535"/>
    <row r="385536"/>
    <row r="385537"/>
    <row r="385538"/>
    <row r="385539"/>
    <row r="385540"/>
    <row r="385541"/>
    <row r="385542"/>
    <row r="385543"/>
    <row r="385544"/>
    <row r="385545"/>
    <row r="385546"/>
    <row r="385547"/>
    <row r="385548"/>
    <row r="385549"/>
    <row r="385550"/>
    <row r="385551"/>
    <row r="385552"/>
    <row r="385553"/>
    <row r="385554"/>
    <row r="385555"/>
    <row r="385556"/>
    <row r="385557"/>
    <row r="385558"/>
    <row r="385559"/>
    <row r="385560"/>
    <row r="385561"/>
    <row r="385562"/>
    <row r="385563"/>
    <row r="385564"/>
    <row r="385565"/>
    <row r="385566"/>
    <row r="385567"/>
    <row r="385568"/>
    <row r="385569"/>
    <row r="385570"/>
    <row r="385571"/>
    <row r="385572"/>
    <row r="385573"/>
    <row r="385574"/>
    <row r="385575"/>
    <row r="385576"/>
    <row r="385577"/>
    <row r="385578"/>
    <row r="385579"/>
    <row r="385580"/>
    <row r="385581"/>
    <row r="385582"/>
    <row r="385583"/>
    <row r="385584"/>
    <row r="385585"/>
    <row r="385586"/>
    <row r="385587"/>
    <row r="385588"/>
    <row r="385589"/>
    <row r="385590"/>
    <row r="385591"/>
    <row r="385592"/>
    <row r="385593"/>
    <row r="385594"/>
    <row r="385595"/>
    <row r="385596"/>
    <row r="385597"/>
    <row r="385598"/>
    <row r="385599"/>
    <row r="385600"/>
    <row r="385601"/>
    <row r="385602"/>
    <row r="385603"/>
    <row r="385604"/>
    <row r="385605"/>
    <row r="385606"/>
    <row r="385607"/>
    <row r="385608"/>
    <row r="385609"/>
    <row r="385610"/>
    <row r="385611"/>
    <row r="385612"/>
    <row r="385613"/>
    <row r="385614"/>
    <row r="385615"/>
    <row r="385616"/>
    <row r="385617"/>
    <row r="385618"/>
    <row r="385619"/>
    <row r="385620"/>
    <row r="385621"/>
    <row r="385622"/>
    <row r="385623"/>
    <row r="385624"/>
    <row r="385625"/>
    <row r="385626"/>
    <row r="385627"/>
    <row r="385628"/>
    <row r="385629"/>
    <row r="385630"/>
    <row r="385631"/>
    <row r="385632"/>
    <row r="385633"/>
    <row r="385634"/>
    <row r="385635"/>
    <row r="385636"/>
    <row r="385637"/>
    <row r="385638"/>
    <row r="385639"/>
    <row r="385640"/>
    <row r="385641"/>
    <row r="385642"/>
    <row r="385643"/>
    <row r="385644"/>
    <row r="385645"/>
    <row r="385646"/>
    <row r="385647"/>
    <row r="385648"/>
    <row r="385649"/>
    <row r="385650"/>
    <row r="385651"/>
    <row r="385652"/>
    <row r="385653"/>
    <row r="385654"/>
    <row r="385655"/>
    <row r="385656"/>
    <row r="385657"/>
    <row r="385658"/>
    <row r="385659"/>
    <row r="385660"/>
    <row r="385661"/>
    <row r="385662"/>
    <row r="385663"/>
    <row r="385664"/>
    <row r="385665"/>
    <row r="385666"/>
    <row r="385667"/>
    <row r="385668"/>
    <row r="385669"/>
    <row r="385670"/>
    <row r="385671"/>
    <row r="385672"/>
    <row r="385673"/>
    <row r="385674"/>
    <row r="385675"/>
    <row r="385676"/>
    <row r="385677"/>
    <row r="385678"/>
    <row r="385679"/>
    <row r="385680"/>
    <row r="385681"/>
    <row r="385682"/>
    <row r="385683"/>
    <row r="385684"/>
    <row r="385685"/>
    <row r="385686"/>
    <row r="385687"/>
    <row r="385688"/>
    <row r="385689"/>
    <row r="385690"/>
    <row r="385691"/>
    <row r="385692"/>
    <row r="385693"/>
    <row r="385694"/>
    <row r="385695"/>
    <row r="385696"/>
    <row r="385697"/>
    <row r="385698"/>
    <row r="385699"/>
    <row r="385700"/>
    <row r="385701"/>
    <row r="385702"/>
    <row r="385703"/>
    <row r="385704"/>
    <row r="385705"/>
    <row r="385706"/>
    <row r="385707"/>
    <row r="385708"/>
    <row r="385709"/>
    <row r="385710"/>
    <row r="385711"/>
    <row r="385712"/>
    <row r="385713"/>
    <row r="385714"/>
    <row r="385715"/>
    <row r="385716"/>
    <row r="385717"/>
    <row r="385718"/>
    <row r="385719"/>
    <row r="385720"/>
    <row r="385721"/>
    <row r="385722"/>
    <row r="385723"/>
    <row r="385724"/>
    <row r="385725"/>
    <row r="385726"/>
    <row r="385727"/>
    <row r="385728"/>
    <row r="385729"/>
    <row r="385730"/>
    <row r="385731"/>
    <row r="385732"/>
    <row r="385733"/>
    <row r="385734"/>
    <row r="385735"/>
    <row r="385736"/>
    <row r="385737"/>
    <row r="385738"/>
    <row r="385739"/>
    <row r="385740"/>
    <row r="385741"/>
    <row r="385742"/>
    <row r="385743"/>
    <row r="385744"/>
    <row r="385745"/>
    <row r="385746"/>
    <row r="385747"/>
    <row r="385748"/>
    <row r="385749"/>
    <row r="385750"/>
    <row r="385751"/>
    <row r="385752"/>
    <row r="385753"/>
    <row r="385754"/>
    <row r="385755"/>
    <row r="385756"/>
    <row r="385757"/>
    <row r="385758"/>
    <row r="385759"/>
    <row r="385760"/>
    <row r="385761"/>
    <row r="385762"/>
    <row r="385763"/>
    <row r="385764"/>
    <row r="385765"/>
    <row r="385766"/>
    <row r="385767"/>
    <row r="385768"/>
    <row r="385769"/>
    <row r="385770"/>
    <row r="385771"/>
    <row r="385772"/>
    <row r="385773"/>
    <row r="385774"/>
    <row r="385775"/>
    <row r="385776"/>
    <row r="385777"/>
    <row r="385778"/>
    <row r="385779"/>
    <row r="385780"/>
    <row r="385781"/>
    <row r="385782"/>
    <row r="385783"/>
    <row r="385784"/>
    <row r="385785"/>
    <row r="385786"/>
    <row r="385787"/>
    <row r="385788"/>
    <row r="385789"/>
    <row r="385790"/>
    <row r="385791"/>
    <row r="385792"/>
    <row r="385793"/>
    <row r="385794"/>
    <row r="385795"/>
    <row r="385796"/>
    <row r="385797"/>
    <row r="385798"/>
    <row r="385799"/>
    <row r="385800"/>
    <row r="385801"/>
    <row r="385802"/>
    <row r="385803"/>
    <row r="385804"/>
    <row r="385805"/>
    <row r="385806"/>
    <row r="385807"/>
    <row r="385808"/>
    <row r="385809"/>
    <row r="385810"/>
    <row r="385811"/>
    <row r="385812"/>
    <row r="385813"/>
    <row r="385814"/>
    <row r="385815"/>
    <row r="385816"/>
    <row r="385817"/>
    <row r="385818"/>
    <row r="385819"/>
    <row r="385820"/>
    <row r="385821"/>
    <row r="385822"/>
    <row r="385823"/>
    <row r="385824"/>
    <row r="385825"/>
    <row r="385826"/>
    <row r="385827"/>
    <row r="385828"/>
    <row r="385829"/>
    <row r="385830"/>
    <row r="385831"/>
    <row r="385832"/>
    <row r="385833"/>
    <row r="385834"/>
    <row r="385835"/>
    <row r="385836"/>
    <row r="385837"/>
    <row r="385838"/>
    <row r="385839"/>
    <row r="385840"/>
    <row r="385841"/>
    <row r="385842"/>
    <row r="385843"/>
    <row r="385844"/>
    <row r="385845"/>
    <row r="385846"/>
    <row r="385847"/>
    <row r="385848"/>
    <row r="385849"/>
    <row r="385850"/>
    <row r="385851"/>
    <row r="385852"/>
    <row r="385853"/>
    <row r="385854"/>
    <row r="385855"/>
    <row r="385856"/>
    <row r="385857"/>
    <row r="385858"/>
    <row r="385859"/>
    <row r="385860"/>
    <row r="385861"/>
    <row r="385862"/>
    <row r="385863"/>
    <row r="385864"/>
    <row r="385865"/>
    <row r="385866"/>
    <row r="385867"/>
    <row r="385868"/>
    <row r="385869"/>
    <row r="385870"/>
    <row r="385871"/>
    <row r="385872"/>
    <row r="385873"/>
    <row r="385874"/>
    <row r="385875"/>
    <row r="385876"/>
    <row r="385877"/>
    <row r="385878"/>
    <row r="385879"/>
    <row r="385880"/>
    <row r="385881"/>
    <row r="385882"/>
    <row r="385883"/>
    <row r="385884"/>
    <row r="385885"/>
    <row r="385886"/>
    <row r="385887"/>
    <row r="385888"/>
    <row r="385889"/>
    <row r="385890"/>
    <row r="385891"/>
    <row r="385892"/>
    <row r="385893"/>
    <row r="385894"/>
    <row r="385895"/>
    <row r="385896"/>
    <row r="385897"/>
    <row r="385898"/>
    <row r="385899"/>
    <row r="385900"/>
    <row r="385901"/>
    <row r="385902"/>
    <row r="385903"/>
    <row r="385904"/>
    <row r="385905"/>
    <row r="385906"/>
    <row r="385907"/>
    <row r="385908"/>
    <row r="385909"/>
    <row r="385910"/>
    <row r="385911"/>
    <row r="385912"/>
    <row r="385913"/>
    <row r="385914"/>
    <row r="385915"/>
    <row r="385916"/>
    <row r="385917"/>
    <row r="385918"/>
    <row r="385919"/>
    <row r="385920"/>
    <row r="385921"/>
    <row r="385922"/>
    <row r="385923"/>
    <row r="385924"/>
    <row r="385925"/>
    <row r="385926"/>
    <row r="385927"/>
    <row r="385928"/>
    <row r="385929"/>
    <row r="385930"/>
    <row r="385931"/>
    <row r="385932"/>
    <row r="385933"/>
    <row r="385934"/>
    <row r="385935"/>
    <row r="385936"/>
    <row r="385937"/>
    <row r="385938"/>
    <row r="385939"/>
    <row r="385940"/>
    <row r="385941"/>
    <row r="385942"/>
    <row r="385943"/>
    <row r="385944"/>
    <row r="385945"/>
    <row r="385946"/>
    <row r="385947"/>
    <row r="385948"/>
    <row r="385949"/>
    <row r="385950"/>
    <row r="385951"/>
    <row r="385952"/>
    <row r="385953"/>
    <row r="385954"/>
    <row r="385955"/>
    <row r="385956"/>
    <row r="385957"/>
    <row r="385958"/>
    <row r="385959"/>
    <row r="385960"/>
    <row r="385961"/>
    <row r="385962"/>
    <row r="385963"/>
    <row r="385964"/>
    <row r="385965"/>
    <row r="385966"/>
    <row r="385967"/>
    <row r="385968"/>
    <row r="385969"/>
    <row r="385970"/>
    <row r="385971"/>
    <row r="385972"/>
    <row r="385973"/>
    <row r="385974"/>
    <row r="385975"/>
    <row r="385976"/>
    <row r="385977"/>
    <row r="385978"/>
    <row r="385979"/>
    <row r="385980"/>
    <row r="385981"/>
    <row r="385982"/>
    <row r="385983"/>
    <row r="385984"/>
    <row r="385985"/>
    <row r="385986"/>
    <row r="385987"/>
    <row r="385988"/>
    <row r="385989"/>
    <row r="385990"/>
    <row r="385991"/>
    <row r="385992"/>
    <row r="385993"/>
    <row r="385994"/>
    <row r="385995"/>
    <row r="385996"/>
    <row r="385997"/>
    <row r="385998"/>
    <row r="385999"/>
    <row r="386000"/>
    <row r="386001"/>
    <row r="386002"/>
    <row r="386003"/>
    <row r="386004"/>
    <row r="386005"/>
    <row r="386006"/>
    <row r="386007"/>
    <row r="386008"/>
    <row r="386009"/>
    <row r="386010"/>
    <row r="386011"/>
    <row r="386012"/>
    <row r="386013"/>
    <row r="386014"/>
    <row r="386015"/>
    <row r="386016"/>
    <row r="386017"/>
    <row r="386018"/>
    <row r="386019"/>
    <row r="386020"/>
    <row r="386021"/>
    <row r="386022"/>
    <row r="386023"/>
    <row r="386024"/>
    <row r="386025"/>
    <row r="386026"/>
    <row r="386027"/>
    <row r="386028"/>
    <row r="386029"/>
    <row r="386030"/>
    <row r="386031"/>
    <row r="386032"/>
    <row r="386033"/>
    <row r="386034"/>
    <row r="386035"/>
    <row r="386036"/>
    <row r="386037"/>
    <row r="386038"/>
    <row r="386039"/>
    <row r="386040"/>
    <row r="386041"/>
    <row r="386042"/>
    <row r="386043"/>
    <row r="386044"/>
    <row r="386045"/>
    <row r="386046"/>
    <row r="386047"/>
    <row r="386048"/>
    <row r="386049"/>
    <row r="386050"/>
    <row r="386051"/>
    <row r="386052"/>
    <row r="386053"/>
    <row r="386054"/>
    <row r="386055"/>
    <row r="386056"/>
    <row r="386057"/>
    <row r="386058"/>
    <row r="386059"/>
    <row r="386060"/>
    <row r="386061"/>
    <row r="386062"/>
    <row r="386063"/>
    <row r="386064"/>
    <row r="386065"/>
    <row r="386066"/>
    <row r="386067"/>
    <row r="386068"/>
    <row r="386069"/>
    <row r="386070"/>
    <row r="386071"/>
    <row r="386072"/>
    <row r="386073"/>
    <row r="386074"/>
    <row r="386075"/>
    <row r="386076"/>
    <row r="386077"/>
    <row r="386078"/>
    <row r="386079"/>
    <row r="386080"/>
    <row r="386081"/>
    <row r="386082"/>
    <row r="386083"/>
    <row r="386084"/>
    <row r="386085"/>
    <row r="386086"/>
    <row r="386087"/>
    <row r="386088"/>
    <row r="386089"/>
    <row r="386090"/>
    <row r="386091"/>
    <row r="386092"/>
    <row r="386093"/>
    <row r="386094"/>
    <row r="386095"/>
    <row r="386096"/>
    <row r="386097"/>
    <row r="386098"/>
    <row r="386099"/>
    <row r="386100"/>
    <row r="386101"/>
    <row r="386102"/>
    <row r="386103"/>
    <row r="386104"/>
    <row r="386105"/>
    <row r="386106"/>
    <row r="386107"/>
    <row r="386108"/>
    <row r="386109"/>
    <row r="386110"/>
    <row r="386111"/>
    <row r="386112"/>
    <row r="386113"/>
    <row r="386114"/>
    <row r="386115"/>
    <row r="386116"/>
    <row r="386117"/>
    <row r="386118"/>
    <row r="386119"/>
    <row r="386120"/>
    <row r="386121"/>
    <row r="386122"/>
    <row r="386123"/>
    <row r="386124"/>
    <row r="386125"/>
    <row r="386126"/>
    <row r="386127"/>
    <row r="386128"/>
    <row r="386129"/>
    <row r="386130"/>
    <row r="386131"/>
    <row r="386132"/>
    <row r="386133"/>
    <row r="386134"/>
    <row r="386135"/>
    <row r="386136"/>
    <row r="386137"/>
    <row r="386138"/>
    <row r="386139"/>
    <row r="386140"/>
    <row r="386141"/>
    <row r="386142"/>
    <row r="386143"/>
    <row r="386144"/>
    <row r="386145"/>
    <row r="386146"/>
    <row r="386147"/>
    <row r="386148"/>
    <row r="386149"/>
    <row r="386150"/>
    <row r="386151"/>
    <row r="386152"/>
    <row r="386153"/>
    <row r="386154"/>
    <row r="386155"/>
    <row r="386156"/>
    <row r="386157"/>
    <row r="386158"/>
    <row r="386159"/>
    <row r="386160"/>
    <row r="386161"/>
    <row r="386162"/>
    <row r="386163"/>
    <row r="386164"/>
    <row r="386165"/>
    <row r="386166"/>
    <row r="386167"/>
    <row r="386168"/>
    <row r="386169"/>
    <row r="386170"/>
    <row r="386171"/>
    <row r="386172"/>
    <row r="386173"/>
    <row r="386174"/>
    <row r="386175"/>
    <row r="386176"/>
    <row r="386177"/>
    <row r="386178"/>
    <row r="386179"/>
    <row r="386180"/>
    <row r="386181"/>
    <row r="386182"/>
    <row r="386183"/>
    <row r="386184"/>
    <row r="386185"/>
    <row r="386186"/>
    <row r="386187"/>
    <row r="386188"/>
    <row r="386189"/>
    <row r="386190"/>
    <row r="386191"/>
    <row r="386192"/>
    <row r="386193"/>
    <row r="386194"/>
    <row r="386195"/>
    <row r="386196"/>
    <row r="386197"/>
    <row r="386198"/>
    <row r="386199"/>
    <row r="386200"/>
    <row r="386201"/>
    <row r="386202"/>
    <row r="386203"/>
    <row r="386204"/>
    <row r="386205"/>
    <row r="386206"/>
    <row r="386207"/>
    <row r="386208"/>
    <row r="386209"/>
    <row r="386210"/>
    <row r="386211"/>
    <row r="386212"/>
    <row r="386213"/>
    <row r="386214"/>
    <row r="386215"/>
    <row r="386216"/>
    <row r="386217"/>
    <row r="386218"/>
    <row r="386219"/>
    <row r="386220"/>
    <row r="386221"/>
    <row r="386222"/>
    <row r="386223"/>
    <row r="386224"/>
    <row r="386225"/>
    <row r="386226"/>
    <row r="386227"/>
    <row r="386228"/>
    <row r="386229"/>
    <row r="386230"/>
    <row r="386231"/>
    <row r="386232"/>
    <row r="386233"/>
    <row r="386234"/>
    <row r="386235"/>
    <row r="386236"/>
    <row r="386237"/>
    <row r="386238"/>
    <row r="386239"/>
    <row r="386240"/>
    <row r="386241"/>
    <row r="386242"/>
    <row r="386243"/>
    <row r="386244"/>
    <row r="386245"/>
    <row r="386246"/>
    <row r="386247"/>
    <row r="386248"/>
    <row r="386249"/>
    <row r="386250"/>
    <row r="386251"/>
    <row r="386252"/>
    <row r="386253"/>
    <row r="386254"/>
    <row r="386255"/>
    <row r="386256"/>
    <row r="386257"/>
    <row r="386258"/>
    <row r="386259"/>
    <row r="386260"/>
    <row r="386261"/>
    <row r="386262"/>
    <row r="386263"/>
    <row r="386264"/>
    <row r="386265"/>
    <row r="386266"/>
    <row r="386267"/>
    <row r="386268"/>
    <row r="386269"/>
    <row r="386270"/>
    <row r="386271"/>
    <row r="386272"/>
    <row r="386273"/>
    <row r="386274"/>
    <row r="386275"/>
    <row r="386276"/>
    <row r="386277"/>
    <row r="386278"/>
    <row r="386279"/>
    <row r="386280"/>
    <row r="386281"/>
    <row r="386282"/>
    <row r="386283"/>
    <row r="386284"/>
    <row r="386285"/>
    <row r="386286"/>
    <row r="386287"/>
    <row r="386288"/>
    <row r="386289"/>
    <row r="386290"/>
    <row r="386291"/>
    <row r="386292"/>
    <row r="386293"/>
    <row r="386294"/>
    <row r="386295"/>
    <row r="386296"/>
    <row r="386297"/>
    <row r="386298"/>
    <row r="386299"/>
    <row r="386300"/>
    <row r="386301"/>
    <row r="386302"/>
    <row r="386303"/>
    <row r="386304"/>
    <row r="386305"/>
    <row r="386306"/>
    <row r="386307"/>
    <row r="386308"/>
    <row r="386309"/>
    <row r="386310"/>
    <row r="386311"/>
    <row r="386312"/>
    <row r="386313"/>
    <row r="386314"/>
    <row r="386315"/>
    <row r="386316"/>
    <row r="386317"/>
    <row r="386318"/>
    <row r="386319"/>
    <row r="386320"/>
    <row r="386321"/>
    <row r="386322"/>
    <row r="386323"/>
    <row r="386324"/>
    <row r="386325"/>
    <row r="386326"/>
    <row r="386327"/>
    <row r="386328"/>
    <row r="386329"/>
    <row r="386330"/>
    <row r="386331"/>
    <row r="386332"/>
    <row r="386333"/>
    <row r="386334"/>
    <row r="386335"/>
    <row r="386336"/>
    <row r="386337"/>
    <row r="386338"/>
    <row r="386339"/>
    <row r="386340"/>
    <row r="386341"/>
    <row r="386342"/>
    <row r="386343"/>
    <row r="386344"/>
    <row r="386345"/>
    <row r="386346"/>
    <row r="386347"/>
    <row r="386348"/>
    <row r="386349"/>
    <row r="386350"/>
    <row r="386351"/>
    <row r="386352"/>
    <row r="386353"/>
    <row r="386354"/>
    <row r="386355"/>
    <row r="386356"/>
    <row r="386357"/>
    <row r="386358"/>
    <row r="386359"/>
    <row r="386360"/>
    <row r="386361"/>
    <row r="386362"/>
    <row r="386363"/>
    <row r="386364"/>
    <row r="386365"/>
    <row r="386366"/>
    <row r="386367"/>
    <row r="386368"/>
    <row r="386369"/>
    <row r="386370"/>
    <row r="386371"/>
    <row r="386372"/>
    <row r="386373"/>
    <row r="386374"/>
    <row r="386375"/>
    <row r="386376"/>
    <row r="386377"/>
    <row r="386378"/>
    <row r="386379"/>
    <row r="386380"/>
    <row r="386381"/>
    <row r="386382"/>
    <row r="386383"/>
    <row r="386384"/>
    <row r="386385"/>
    <row r="386386"/>
    <row r="386387"/>
    <row r="386388"/>
    <row r="386389"/>
    <row r="386390"/>
    <row r="386391"/>
    <row r="386392"/>
    <row r="386393"/>
    <row r="386394"/>
    <row r="386395"/>
    <row r="386396"/>
    <row r="386397"/>
    <row r="386398"/>
    <row r="386399"/>
    <row r="386400"/>
    <row r="386401"/>
    <row r="386402"/>
    <row r="386403"/>
    <row r="386404"/>
    <row r="386405"/>
    <row r="386406"/>
    <row r="386407"/>
    <row r="386408"/>
    <row r="386409"/>
    <row r="386410"/>
    <row r="386411"/>
    <row r="386412"/>
    <row r="386413"/>
    <row r="386414"/>
    <row r="386415"/>
    <row r="386416"/>
    <row r="386417"/>
    <row r="386418"/>
    <row r="386419"/>
    <row r="386420"/>
    <row r="386421"/>
    <row r="386422"/>
    <row r="386423"/>
    <row r="386424"/>
    <row r="386425"/>
    <row r="386426"/>
    <row r="386427"/>
    <row r="386428"/>
    <row r="386429"/>
    <row r="386430"/>
    <row r="386431"/>
    <row r="386432"/>
    <row r="386433"/>
    <row r="386434"/>
    <row r="386435"/>
    <row r="386436"/>
    <row r="386437"/>
    <row r="386438"/>
    <row r="386439"/>
    <row r="386440"/>
    <row r="386441"/>
    <row r="386442"/>
    <row r="386443"/>
    <row r="386444"/>
    <row r="386445"/>
    <row r="386446"/>
    <row r="386447"/>
    <row r="386448"/>
    <row r="386449"/>
    <row r="386450"/>
    <row r="386451"/>
    <row r="386452"/>
    <row r="386453"/>
    <row r="386454"/>
    <row r="386455"/>
    <row r="386456"/>
    <row r="386457"/>
    <row r="386458"/>
    <row r="386459"/>
    <row r="386460"/>
    <row r="386461"/>
    <row r="386462"/>
    <row r="386463"/>
    <row r="386464"/>
    <row r="386465"/>
    <row r="386466"/>
    <row r="386467"/>
    <row r="386468"/>
    <row r="386469"/>
    <row r="386470"/>
    <row r="386471"/>
    <row r="386472"/>
    <row r="386473"/>
    <row r="386474"/>
    <row r="386475"/>
    <row r="386476"/>
    <row r="386477"/>
    <row r="386478"/>
    <row r="386479"/>
    <row r="386480"/>
    <row r="386481"/>
    <row r="386482"/>
    <row r="386483"/>
    <row r="386484"/>
    <row r="386485"/>
    <row r="386486"/>
    <row r="386487"/>
    <row r="386488"/>
    <row r="386489"/>
    <row r="386490"/>
    <row r="386491"/>
    <row r="386492"/>
    <row r="386493"/>
    <row r="386494"/>
    <row r="386495"/>
    <row r="386496"/>
    <row r="386497"/>
    <row r="386498"/>
    <row r="386499"/>
    <row r="386500"/>
    <row r="386501"/>
    <row r="386502"/>
    <row r="386503"/>
    <row r="386504"/>
    <row r="386505"/>
    <row r="386506"/>
    <row r="386507"/>
    <row r="386508"/>
    <row r="386509"/>
    <row r="386510"/>
    <row r="386511"/>
    <row r="386512"/>
    <row r="386513"/>
    <row r="386514"/>
    <row r="386515"/>
    <row r="386516"/>
    <row r="386517"/>
    <row r="386518"/>
    <row r="386519"/>
    <row r="386520"/>
    <row r="386521"/>
    <row r="386522"/>
    <row r="386523"/>
    <row r="386524"/>
    <row r="386525"/>
    <row r="386526"/>
    <row r="386527"/>
    <row r="386528"/>
    <row r="386529"/>
    <row r="386530"/>
    <row r="386531"/>
    <row r="386532"/>
    <row r="386533"/>
    <row r="386534"/>
    <row r="386535"/>
    <row r="386536"/>
    <row r="386537"/>
    <row r="386538"/>
    <row r="386539"/>
    <row r="386540"/>
    <row r="386541"/>
    <row r="386542"/>
    <row r="386543"/>
    <row r="386544"/>
    <row r="386545"/>
    <row r="386546"/>
    <row r="386547"/>
    <row r="386548"/>
    <row r="386549"/>
    <row r="386550"/>
    <row r="386551"/>
    <row r="386552"/>
    <row r="386553"/>
    <row r="386554"/>
    <row r="386555"/>
    <row r="386556"/>
    <row r="386557"/>
    <row r="386558"/>
    <row r="386559"/>
    <row r="386560"/>
    <row r="386561"/>
    <row r="386562"/>
    <row r="386563"/>
    <row r="386564"/>
    <row r="386565"/>
    <row r="386566"/>
    <row r="386567"/>
    <row r="386568"/>
    <row r="386569"/>
    <row r="386570"/>
    <row r="386571"/>
    <row r="386572"/>
    <row r="386573"/>
    <row r="386574"/>
    <row r="386575"/>
    <row r="386576"/>
    <row r="386577"/>
    <row r="386578"/>
    <row r="386579"/>
    <row r="386580"/>
    <row r="386581"/>
    <row r="386582"/>
    <row r="386583"/>
    <row r="386584"/>
    <row r="386585"/>
    <row r="386586"/>
    <row r="386587"/>
    <row r="386588"/>
    <row r="386589"/>
    <row r="386590"/>
    <row r="386591"/>
    <row r="386592"/>
    <row r="386593"/>
    <row r="386594"/>
    <row r="386595"/>
    <row r="386596"/>
    <row r="386597"/>
    <row r="386598"/>
    <row r="386599"/>
    <row r="386600"/>
    <row r="386601"/>
    <row r="386602"/>
    <row r="386603"/>
    <row r="386604"/>
    <row r="386605"/>
    <row r="386606"/>
    <row r="386607"/>
    <row r="386608"/>
    <row r="386609"/>
    <row r="386610"/>
    <row r="386611"/>
    <row r="386612"/>
    <row r="386613"/>
    <row r="386614"/>
    <row r="386615"/>
    <row r="386616"/>
    <row r="386617"/>
    <row r="386618"/>
    <row r="386619"/>
    <row r="386620"/>
    <row r="386621"/>
    <row r="386622"/>
    <row r="386623"/>
    <row r="386624"/>
    <row r="386625"/>
    <row r="386626"/>
    <row r="386627"/>
    <row r="386628"/>
    <row r="386629"/>
    <row r="386630"/>
    <row r="386631"/>
    <row r="386632"/>
    <row r="386633"/>
    <row r="386634"/>
    <row r="386635"/>
    <row r="386636"/>
    <row r="386637"/>
    <row r="386638"/>
    <row r="386639"/>
    <row r="386640"/>
    <row r="386641"/>
    <row r="386642"/>
    <row r="386643"/>
    <row r="386644"/>
    <row r="386645"/>
    <row r="386646"/>
    <row r="386647"/>
    <row r="386648"/>
    <row r="386649"/>
    <row r="386650"/>
    <row r="386651"/>
    <row r="386652"/>
    <row r="386653"/>
    <row r="386654"/>
    <row r="386655"/>
    <row r="386656"/>
    <row r="386657"/>
    <row r="386658"/>
    <row r="386659"/>
    <row r="386660"/>
    <row r="386661"/>
    <row r="386662"/>
    <row r="386663"/>
    <row r="386664"/>
    <row r="386665"/>
    <row r="386666"/>
    <row r="386667"/>
    <row r="386668"/>
    <row r="386669"/>
    <row r="386670"/>
    <row r="386671"/>
    <row r="386672"/>
    <row r="386673"/>
    <row r="386674"/>
    <row r="386675"/>
    <row r="386676"/>
    <row r="386677"/>
    <row r="386678"/>
    <row r="386679"/>
    <row r="386680"/>
    <row r="386681"/>
    <row r="386682"/>
    <row r="386683"/>
    <row r="386684"/>
    <row r="386685"/>
    <row r="386686"/>
    <row r="386687"/>
    <row r="386688"/>
    <row r="386689"/>
    <row r="386690"/>
    <row r="386691"/>
    <row r="386692"/>
    <row r="386693"/>
    <row r="386694"/>
    <row r="386695"/>
    <row r="386696"/>
    <row r="386697"/>
    <row r="386698"/>
    <row r="386699"/>
    <row r="386700"/>
    <row r="386701"/>
    <row r="386702"/>
    <row r="386703"/>
    <row r="386704"/>
    <row r="386705"/>
    <row r="386706"/>
    <row r="386707"/>
    <row r="386708"/>
    <row r="386709"/>
    <row r="386710"/>
    <row r="386711"/>
    <row r="386712"/>
    <row r="386713"/>
    <row r="386714"/>
    <row r="386715"/>
    <row r="386716"/>
    <row r="386717"/>
    <row r="386718"/>
    <row r="386719"/>
    <row r="386720"/>
    <row r="386721"/>
    <row r="386722"/>
    <row r="386723"/>
    <row r="386724"/>
    <row r="386725"/>
    <row r="386726"/>
    <row r="386727"/>
    <row r="386728"/>
    <row r="386729"/>
    <row r="386730"/>
    <row r="386731"/>
    <row r="386732"/>
    <row r="386733"/>
    <row r="386734"/>
    <row r="386735"/>
    <row r="386736"/>
    <row r="386737"/>
    <row r="386738"/>
    <row r="386739"/>
    <row r="386740"/>
    <row r="386741"/>
    <row r="386742"/>
    <row r="386743"/>
    <row r="386744"/>
    <row r="386745"/>
    <row r="386746"/>
    <row r="386747"/>
    <row r="386748"/>
    <row r="386749"/>
    <row r="386750"/>
    <row r="386751"/>
    <row r="386752"/>
    <row r="386753"/>
    <row r="386754"/>
    <row r="386755"/>
    <row r="386756"/>
    <row r="386757"/>
    <row r="386758"/>
    <row r="386759"/>
    <row r="386760"/>
    <row r="386761"/>
    <row r="386762"/>
    <row r="386763"/>
    <row r="386764"/>
    <row r="386765"/>
    <row r="386766"/>
    <row r="386767"/>
    <row r="386768"/>
    <row r="386769"/>
    <row r="386770"/>
    <row r="386771"/>
    <row r="386772"/>
    <row r="386773"/>
    <row r="386774"/>
    <row r="386775"/>
    <row r="386776"/>
    <row r="386777"/>
    <row r="386778"/>
    <row r="386779"/>
    <row r="386780"/>
    <row r="386781"/>
    <row r="386782"/>
    <row r="386783"/>
    <row r="386784"/>
    <row r="386785"/>
    <row r="386786"/>
    <row r="386787"/>
    <row r="386788"/>
    <row r="386789"/>
    <row r="386790"/>
    <row r="386791"/>
    <row r="386792"/>
    <row r="386793"/>
    <row r="386794"/>
    <row r="386795"/>
    <row r="386796"/>
    <row r="386797"/>
    <row r="386798"/>
    <row r="386799"/>
    <row r="386800"/>
    <row r="386801"/>
    <row r="386802"/>
    <row r="386803"/>
    <row r="386804"/>
    <row r="386805"/>
    <row r="386806"/>
    <row r="386807"/>
    <row r="386808"/>
    <row r="386809"/>
    <row r="386810"/>
    <row r="386811"/>
    <row r="386812"/>
    <row r="386813"/>
    <row r="386814"/>
    <row r="386815"/>
    <row r="386816"/>
    <row r="386817"/>
    <row r="386818"/>
    <row r="386819"/>
    <row r="386820"/>
    <row r="386821"/>
    <row r="386822"/>
    <row r="386823"/>
    <row r="386824"/>
    <row r="386825"/>
    <row r="386826"/>
    <row r="386827"/>
    <row r="386828"/>
    <row r="386829"/>
    <row r="386830"/>
    <row r="386831"/>
    <row r="386832"/>
    <row r="386833"/>
    <row r="386834"/>
    <row r="386835"/>
    <row r="386836"/>
    <row r="386837"/>
    <row r="386838"/>
    <row r="386839"/>
    <row r="386840"/>
    <row r="386841"/>
    <row r="386842"/>
    <row r="386843"/>
    <row r="386844"/>
    <row r="386845"/>
    <row r="386846"/>
    <row r="386847"/>
    <row r="386848"/>
    <row r="386849"/>
    <row r="386850"/>
    <row r="386851"/>
    <row r="386852"/>
    <row r="386853"/>
    <row r="386854"/>
    <row r="386855"/>
    <row r="386856"/>
    <row r="386857"/>
    <row r="386858"/>
    <row r="386859"/>
    <row r="386860"/>
    <row r="386861"/>
    <row r="386862"/>
    <row r="386863"/>
    <row r="386864"/>
    <row r="386865"/>
    <row r="386866"/>
    <row r="386867"/>
    <row r="386868"/>
    <row r="386869"/>
    <row r="386870"/>
    <row r="386871"/>
    <row r="386872"/>
    <row r="386873"/>
    <row r="386874"/>
    <row r="386875"/>
    <row r="386876"/>
    <row r="386877"/>
    <row r="386878"/>
    <row r="386879"/>
    <row r="386880"/>
    <row r="386881"/>
    <row r="386882"/>
    <row r="386883"/>
    <row r="386884"/>
    <row r="386885"/>
    <row r="386886"/>
    <row r="386887"/>
    <row r="386888"/>
    <row r="386889"/>
    <row r="386890"/>
    <row r="386891"/>
    <row r="386892"/>
    <row r="386893"/>
    <row r="386894"/>
    <row r="386895"/>
    <row r="386896"/>
    <row r="386897"/>
    <row r="386898"/>
    <row r="386899"/>
    <row r="386900"/>
    <row r="386901"/>
    <row r="386902"/>
    <row r="386903"/>
    <row r="386904"/>
    <row r="386905"/>
    <row r="386906"/>
    <row r="386907"/>
    <row r="386908"/>
    <row r="386909"/>
    <row r="386910"/>
    <row r="386911"/>
    <row r="386912"/>
    <row r="386913"/>
    <row r="386914"/>
    <row r="386915"/>
    <row r="386916"/>
    <row r="386917"/>
    <row r="386918"/>
    <row r="386919"/>
    <row r="386920"/>
    <row r="386921"/>
    <row r="386922"/>
    <row r="386923"/>
    <row r="386924"/>
    <row r="386925"/>
    <row r="386926"/>
    <row r="386927"/>
    <row r="386928"/>
    <row r="386929"/>
    <row r="386930"/>
    <row r="386931"/>
    <row r="386932"/>
    <row r="386933"/>
    <row r="386934"/>
    <row r="386935"/>
    <row r="386936"/>
    <row r="386937"/>
    <row r="386938"/>
    <row r="386939"/>
    <row r="386940"/>
    <row r="386941"/>
    <row r="386942"/>
    <row r="386943"/>
    <row r="386944"/>
    <row r="386945"/>
    <row r="386946"/>
    <row r="386947"/>
    <row r="386948"/>
    <row r="386949"/>
    <row r="386950"/>
    <row r="386951"/>
    <row r="386952"/>
    <row r="386953"/>
    <row r="386954"/>
    <row r="386955"/>
    <row r="386956"/>
    <row r="386957"/>
    <row r="386958"/>
    <row r="386959"/>
    <row r="386960"/>
    <row r="386961"/>
    <row r="386962"/>
    <row r="386963"/>
    <row r="386964"/>
    <row r="386965"/>
    <row r="386966"/>
    <row r="386967"/>
    <row r="386968"/>
    <row r="386969"/>
    <row r="386970"/>
    <row r="386971"/>
    <row r="386972"/>
    <row r="386973"/>
    <row r="386974"/>
    <row r="386975"/>
    <row r="386976"/>
    <row r="386977"/>
    <row r="386978"/>
    <row r="386979"/>
    <row r="386980"/>
    <row r="386981"/>
    <row r="386982"/>
    <row r="386983"/>
    <row r="386984"/>
    <row r="386985"/>
    <row r="386986"/>
    <row r="386987"/>
    <row r="386988"/>
    <row r="386989"/>
    <row r="386990"/>
    <row r="386991"/>
    <row r="386992"/>
    <row r="386993"/>
    <row r="386994"/>
    <row r="386995"/>
    <row r="386996"/>
    <row r="386997"/>
    <row r="386998"/>
    <row r="386999"/>
    <row r="387000"/>
    <row r="387001"/>
    <row r="387002"/>
    <row r="387003"/>
    <row r="387004"/>
    <row r="387005"/>
    <row r="387006"/>
    <row r="387007"/>
    <row r="387008"/>
    <row r="387009"/>
    <row r="387010"/>
    <row r="387011"/>
    <row r="387012"/>
    <row r="387013"/>
    <row r="387014"/>
    <row r="387015"/>
    <row r="387016"/>
    <row r="387017"/>
    <row r="387018"/>
    <row r="387019"/>
    <row r="387020"/>
    <row r="387021"/>
    <row r="387022"/>
    <row r="387023"/>
    <row r="387024"/>
    <row r="387025"/>
    <row r="387026"/>
    <row r="387027"/>
    <row r="387028"/>
    <row r="387029"/>
    <row r="387030"/>
    <row r="387031"/>
    <row r="387032"/>
    <row r="387033"/>
    <row r="387034"/>
    <row r="387035"/>
    <row r="387036"/>
    <row r="387037"/>
    <row r="387038"/>
    <row r="387039"/>
    <row r="387040"/>
    <row r="387041"/>
    <row r="387042"/>
    <row r="387043"/>
    <row r="387044"/>
    <row r="387045"/>
    <row r="387046"/>
    <row r="387047"/>
    <row r="387048"/>
    <row r="387049"/>
    <row r="387050"/>
    <row r="387051"/>
    <row r="387052"/>
    <row r="387053"/>
    <row r="387054"/>
    <row r="387055"/>
    <row r="387056"/>
    <row r="387057"/>
    <row r="387058"/>
    <row r="387059"/>
    <row r="387060"/>
    <row r="387061"/>
    <row r="387062"/>
    <row r="387063"/>
    <row r="387064"/>
    <row r="387065"/>
    <row r="387066"/>
    <row r="387067"/>
    <row r="387068"/>
    <row r="387069"/>
    <row r="387070"/>
    <row r="387071"/>
    <row r="387072"/>
    <row r="387073"/>
    <row r="387074"/>
    <row r="387075"/>
    <row r="387076"/>
    <row r="387077"/>
    <row r="387078"/>
    <row r="387079"/>
    <row r="387080"/>
    <row r="387081"/>
    <row r="387082"/>
    <row r="387083"/>
    <row r="387084"/>
    <row r="387085"/>
    <row r="387086"/>
    <row r="387087"/>
    <row r="387088"/>
    <row r="387089"/>
    <row r="387090"/>
    <row r="387091"/>
    <row r="387092"/>
    <row r="387093"/>
    <row r="387094"/>
    <row r="387095"/>
    <row r="387096"/>
    <row r="387097"/>
    <row r="387098"/>
    <row r="387099"/>
    <row r="387100"/>
    <row r="387101"/>
    <row r="387102"/>
    <row r="387103"/>
    <row r="387104"/>
    <row r="387105"/>
    <row r="387106"/>
    <row r="387107"/>
    <row r="387108"/>
    <row r="387109"/>
    <row r="387110"/>
    <row r="387111"/>
    <row r="387112"/>
    <row r="387113"/>
    <row r="387114"/>
    <row r="387115"/>
    <row r="387116"/>
    <row r="387117"/>
    <row r="387118"/>
    <row r="387119"/>
    <row r="387120"/>
    <row r="387121"/>
    <row r="387122"/>
    <row r="387123"/>
    <row r="387124"/>
    <row r="387125"/>
    <row r="387126"/>
    <row r="387127"/>
    <row r="387128"/>
    <row r="387129"/>
    <row r="387130"/>
    <row r="387131"/>
    <row r="387132"/>
    <row r="387133"/>
    <row r="387134"/>
    <row r="387135"/>
    <row r="387136"/>
    <row r="387137"/>
    <row r="387138"/>
    <row r="387139"/>
    <row r="387140"/>
    <row r="387141"/>
    <row r="387142"/>
    <row r="387143"/>
    <row r="387144"/>
    <row r="387145"/>
    <row r="387146"/>
    <row r="387147"/>
    <row r="387148"/>
    <row r="387149"/>
    <row r="387150"/>
    <row r="387151"/>
    <row r="387152"/>
    <row r="387153"/>
    <row r="387154"/>
    <row r="387155"/>
    <row r="387156"/>
    <row r="387157"/>
    <row r="387158"/>
    <row r="387159"/>
    <row r="387160"/>
    <row r="387161"/>
    <row r="387162"/>
    <row r="387163"/>
    <row r="387164"/>
    <row r="387165"/>
    <row r="387166"/>
    <row r="387167"/>
    <row r="387168"/>
    <row r="387169"/>
    <row r="387170"/>
    <row r="387171"/>
    <row r="387172"/>
    <row r="387173"/>
    <row r="387174"/>
    <row r="387175"/>
    <row r="387176"/>
    <row r="387177"/>
    <row r="387178"/>
    <row r="387179"/>
    <row r="387180"/>
    <row r="387181"/>
    <row r="387182"/>
    <row r="387183"/>
    <row r="387184"/>
    <row r="387185"/>
    <row r="387186"/>
    <row r="387187"/>
    <row r="387188"/>
    <row r="387189"/>
    <row r="387190"/>
    <row r="387191"/>
    <row r="387192"/>
    <row r="387193"/>
    <row r="387194"/>
    <row r="387195"/>
    <row r="387196"/>
    <row r="387197"/>
    <row r="387198"/>
    <row r="387199"/>
    <row r="387200"/>
    <row r="387201"/>
    <row r="387202"/>
    <row r="387203"/>
    <row r="387204"/>
    <row r="387205"/>
    <row r="387206"/>
    <row r="387207"/>
    <row r="387208"/>
    <row r="387209"/>
    <row r="387210"/>
    <row r="387211"/>
    <row r="387212"/>
    <row r="387213"/>
    <row r="387214"/>
    <row r="387215"/>
    <row r="387216"/>
    <row r="387217"/>
    <row r="387218"/>
    <row r="387219"/>
    <row r="387220"/>
    <row r="387221"/>
    <row r="387222"/>
    <row r="387223"/>
    <row r="387224"/>
    <row r="387225"/>
    <row r="387226"/>
    <row r="387227"/>
    <row r="387228"/>
    <row r="387229"/>
    <row r="387230"/>
    <row r="387231"/>
    <row r="387232"/>
    <row r="387233"/>
    <row r="387234"/>
    <row r="387235"/>
    <row r="387236"/>
    <row r="387237"/>
    <row r="387238"/>
    <row r="387239"/>
    <row r="387240"/>
    <row r="387241"/>
    <row r="387242"/>
    <row r="387243"/>
    <row r="387244"/>
    <row r="387245"/>
    <row r="387246"/>
    <row r="387247"/>
    <row r="387248"/>
    <row r="387249"/>
    <row r="387250"/>
    <row r="387251"/>
    <row r="387252"/>
    <row r="387253"/>
    <row r="387254"/>
    <row r="387255"/>
    <row r="387256"/>
    <row r="387257"/>
    <row r="387258"/>
    <row r="387259"/>
    <row r="387260"/>
    <row r="387261"/>
    <row r="387262"/>
    <row r="387263"/>
    <row r="387264"/>
    <row r="387265"/>
    <row r="387266"/>
    <row r="387267"/>
    <row r="387268"/>
    <row r="387269"/>
    <row r="387270"/>
    <row r="387271"/>
    <row r="387272"/>
    <row r="387273"/>
    <row r="387274"/>
    <row r="387275"/>
    <row r="387276"/>
    <row r="387277"/>
    <row r="387278"/>
    <row r="387279"/>
    <row r="387280"/>
    <row r="387281"/>
    <row r="387282"/>
    <row r="387283"/>
    <row r="387284"/>
    <row r="387285"/>
    <row r="387286"/>
    <row r="387287"/>
    <row r="387288"/>
    <row r="387289"/>
    <row r="387290"/>
    <row r="387291"/>
    <row r="387292"/>
    <row r="387293"/>
    <row r="387294"/>
    <row r="387295"/>
    <row r="387296"/>
    <row r="387297"/>
    <row r="387298"/>
    <row r="387299"/>
    <row r="387300"/>
    <row r="387301"/>
    <row r="387302"/>
    <row r="387303"/>
    <row r="387304"/>
    <row r="387305"/>
    <row r="387306"/>
    <row r="387307"/>
    <row r="387308"/>
    <row r="387309"/>
    <row r="387310"/>
    <row r="387311"/>
    <row r="387312"/>
    <row r="387313"/>
    <row r="387314"/>
    <row r="387315"/>
    <row r="387316"/>
    <row r="387317"/>
    <row r="387318"/>
    <row r="387319"/>
    <row r="387320"/>
    <row r="387321"/>
    <row r="387322"/>
    <row r="387323"/>
    <row r="387324"/>
    <row r="387325"/>
    <row r="387326"/>
    <row r="387327"/>
    <row r="387328"/>
    <row r="387329"/>
    <row r="387330"/>
    <row r="387331"/>
    <row r="387332"/>
    <row r="387333"/>
    <row r="387334"/>
    <row r="387335"/>
    <row r="387336"/>
    <row r="387337"/>
    <row r="387338"/>
    <row r="387339"/>
    <row r="387340"/>
    <row r="387341"/>
    <row r="387342"/>
    <row r="387343"/>
    <row r="387344"/>
    <row r="387345"/>
    <row r="387346"/>
    <row r="387347"/>
    <row r="387348"/>
    <row r="387349"/>
    <row r="387350"/>
    <row r="387351"/>
    <row r="387352"/>
    <row r="387353"/>
    <row r="387354"/>
    <row r="387355"/>
    <row r="387356"/>
    <row r="387357"/>
    <row r="387358"/>
    <row r="387359"/>
    <row r="387360"/>
    <row r="387361"/>
    <row r="387362"/>
    <row r="387363"/>
    <row r="387364"/>
    <row r="387365"/>
    <row r="387366"/>
    <row r="387367"/>
    <row r="387368"/>
    <row r="387369"/>
    <row r="387370"/>
    <row r="387371"/>
    <row r="387372"/>
    <row r="387373"/>
    <row r="387374"/>
    <row r="387375"/>
    <row r="387376"/>
    <row r="387377"/>
    <row r="387378"/>
    <row r="387379"/>
    <row r="387380"/>
    <row r="387381"/>
    <row r="387382"/>
    <row r="387383"/>
    <row r="387384"/>
    <row r="387385"/>
    <row r="387386"/>
    <row r="387387"/>
    <row r="387388"/>
    <row r="387389"/>
    <row r="387390"/>
    <row r="387391"/>
    <row r="387392"/>
    <row r="387393"/>
    <row r="387394"/>
    <row r="387395"/>
    <row r="387396"/>
    <row r="387397"/>
    <row r="387398"/>
    <row r="387399"/>
    <row r="387400"/>
    <row r="387401"/>
    <row r="387402"/>
    <row r="387403"/>
    <row r="387404"/>
    <row r="387405"/>
    <row r="387406"/>
    <row r="387407"/>
    <row r="387408"/>
    <row r="387409"/>
    <row r="387410"/>
    <row r="387411"/>
    <row r="387412"/>
    <row r="387413"/>
    <row r="387414"/>
    <row r="387415"/>
    <row r="387416"/>
    <row r="387417"/>
    <row r="387418"/>
    <row r="387419"/>
    <row r="387420"/>
    <row r="387421"/>
    <row r="387422"/>
    <row r="387423"/>
    <row r="387424"/>
    <row r="387425"/>
    <row r="387426"/>
    <row r="387427"/>
    <row r="387428"/>
    <row r="387429"/>
    <row r="387430"/>
    <row r="387431"/>
    <row r="387432"/>
    <row r="387433"/>
    <row r="387434"/>
    <row r="387435"/>
    <row r="387436"/>
    <row r="387437"/>
    <row r="387438"/>
    <row r="387439"/>
    <row r="387440"/>
    <row r="387441"/>
    <row r="387442"/>
    <row r="387443"/>
    <row r="387444"/>
    <row r="387445"/>
    <row r="387446"/>
    <row r="387447"/>
    <row r="387448"/>
    <row r="387449"/>
    <row r="387450"/>
    <row r="387451"/>
    <row r="387452"/>
    <row r="387453"/>
    <row r="387454"/>
    <row r="387455"/>
    <row r="387456"/>
    <row r="387457"/>
    <row r="387458"/>
    <row r="387459"/>
    <row r="387460"/>
    <row r="387461"/>
    <row r="387462"/>
    <row r="387463"/>
    <row r="387464"/>
    <row r="387465"/>
    <row r="387466"/>
    <row r="387467"/>
    <row r="387468"/>
    <row r="387469"/>
    <row r="387470"/>
    <row r="387471"/>
    <row r="387472"/>
    <row r="387473"/>
    <row r="387474"/>
    <row r="387475"/>
    <row r="387476"/>
    <row r="387477"/>
    <row r="387478"/>
    <row r="387479"/>
    <row r="387480"/>
    <row r="387481"/>
    <row r="387482"/>
    <row r="387483"/>
    <row r="387484"/>
    <row r="387485"/>
    <row r="387486"/>
    <row r="387487"/>
    <row r="387488"/>
    <row r="387489"/>
    <row r="387490"/>
    <row r="387491"/>
    <row r="387492"/>
    <row r="387493"/>
    <row r="387494"/>
    <row r="387495"/>
    <row r="387496"/>
    <row r="387497"/>
    <row r="387498"/>
    <row r="387499"/>
    <row r="387500"/>
    <row r="387501"/>
    <row r="387502"/>
    <row r="387503"/>
    <row r="387504"/>
    <row r="387505"/>
    <row r="387506"/>
    <row r="387507"/>
    <row r="387508"/>
    <row r="387509"/>
    <row r="387510"/>
    <row r="387511"/>
    <row r="387512"/>
    <row r="387513"/>
    <row r="387514"/>
    <row r="387515"/>
    <row r="387516"/>
    <row r="387517"/>
    <row r="387518"/>
    <row r="387519"/>
    <row r="387520"/>
    <row r="387521"/>
    <row r="387522"/>
    <row r="387523"/>
    <row r="387524"/>
    <row r="387525"/>
    <row r="387526"/>
    <row r="387527"/>
    <row r="387528"/>
    <row r="387529"/>
    <row r="387530"/>
    <row r="387531"/>
    <row r="387532"/>
    <row r="387533"/>
    <row r="387534"/>
    <row r="387535"/>
    <row r="387536"/>
    <row r="387537"/>
    <row r="387538"/>
    <row r="387539"/>
    <row r="387540"/>
    <row r="387541"/>
    <row r="387542"/>
    <row r="387543"/>
    <row r="387544"/>
    <row r="387545"/>
    <row r="387546"/>
    <row r="387547"/>
    <row r="387548"/>
    <row r="387549"/>
    <row r="387550"/>
    <row r="387551"/>
    <row r="387552"/>
    <row r="387553"/>
    <row r="387554"/>
    <row r="387555"/>
    <row r="387556"/>
    <row r="387557"/>
    <row r="387558"/>
    <row r="387559"/>
    <row r="387560"/>
    <row r="387561"/>
    <row r="387562"/>
    <row r="387563"/>
    <row r="387564"/>
    <row r="387565"/>
    <row r="387566"/>
    <row r="387567"/>
    <row r="387568"/>
    <row r="387569"/>
    <row r="387570"/>
    <row r="387571"/>
    <row r="387572"/>
    <row r="387573"/>
    <row r="387574"/>
    <row r="387575"/>
    <row r="387576"/>
    <row r="387577"/>
    <row r="387578"/>
    <row r="387579"/>
    <row r="387580"/>
    <row r="387581"/>
    <row r="387582"/>
    <row r="387583"/>
    <row r="387584"/>
    <row r="387585"/>
    <row r="387586"/>
    <row r="387587"/>
    <row r="387588"/>
    <row r="387589"/>
    <row r="387590"/>
    <row r="387591"/>
    <row r="387592"/>
    <row r="387593"/>
    <row r="387594"/>
    <row r="387595"/>
    <row r="387596"/>
    <row r="387597"/>
    <row r="387598"/>
    <row r="387599"/>
    <row r="387600"/>
    <row r="387601"/>
    <row r="387602"/>
    <row r="387603"/>
    <row r="387604"/>
    <row r="387605"/>
    <row r="387606"/>
    <row r="387607"/>
    <row r="387608"/>
    <row r="387609"/>
    <row r="387610"/>
    <row r="387611"/>
    <row r="387612"/>
    <row r="387613"/>
    <row r="387614"/>
    <row r="387615"/>
    <row r="387616"/>
    <row r="387617"/>
    <row r="387618"/>
    <row r="387619"/>
    <row r="387620"/>
    <row r="387621"/>
    <row r="387622"/>
    <row r="387623"/>
    <row r="387624"/>
    <row r="387625"/>
    <row r="387626"/>
    <row r="387627"/>
    <row r="387628"/>
    <row r="387629"/>
    <row r="387630"/>
    <row r="387631"/>
    <row r="387632"/>
    <row r="387633"/>
    <row r="387634"/>
    <row r="387635"/>
    <row r="387636"/>
    <row r="387637"/>
    <row r="387638"/>
    <row r="387639"/>
    <row r="387640"/>
    <row r="387641"/>
    <row r="387642"/>
    <row r="387643"/>
    <row r="387644"/>
    <row r="387645"/>
    <row r="387646"/>
    <row r="387647"/>
    <row r="387648"/>
    <row r="387649"/>
    <row r="387650"/>
    <row r="387651"/>
    <row r="387652"/>
    <row r="387653"/>
    <row r="387654"/>
    <row r="387655"/>
    <row r="387656"/>
    <row r="387657"/>
    <row r="387658"/>
    <row r="387659"/>
    <row r="387660"/>
    <row r="387661"/>
    <row r="387662"/>
    <row r="387663"/>
    <row r="387664"/>
    <row r="387665"/>
    <row r="387666"/>
    <row r="387667"/>
    <row r="387668"/>
    <row r="387669"/>
    <row r="387670"/>
    <row r="387671"/>
    <row r="387672"/>
    <row r="387673"/>
    <row r="387674"/>
    <row r="387675"/>
    <row r="387676"/>
    <row r="387677"/>
    <row r="387678"/>
    <row r="387679"/>
    <row r="387680"/>
    <row r="387681"/>
    <row r="387682"/>
    <row r="387683"/>
    <row r="387684"/>
    <row r="387685"/>
    <row r="387686"/>
    <row r="387687"/>
    <row r="387688"/>
    <row r="387689"/>
    <row r="387690"/>
    <row r="387691"/>
    <row r="387692"/>
    <row r="387693"/>
    <row r="387694"/>
    <row r="387695"/>
    <row r="387696"/>
    <row r="387697"/>
    <row r="387698"/>
    <row r="387699"/>
    <row r="387700"/>
    <row r="387701"/>
    <row r="387702"/>
    <row r="387703"/>
    <row r="387704"/>
    <row r="387705"/>
    <row r="387706"/>
    <row r="387707"/>
    <row r="387708"/>
    <row r="387709"/>
    <row r="387710"/>
    <row r="387711"/>
    <row r="387712"/>
    <row r="387713"/>
    <row r="387714"/>
    <row r="387715"/>
    <row r="387716"/>
    <row r="387717"/>
    <row r="387718"/>
    <row r="387719"/>
    <row r="387720"/>
    <row r="387721"/>
    <row r="387722"/>
    <row r="387723"/>
    <row r="387724"/>
    <row r="387725"/>
    <row r="387726"/>
    <row r="387727"/>
    <row r="387728"/>
    <row r="387729"/>
    <row r="387730"/>
    <row r="387731"/>
    <row r="387732"/>
    <row r="387733"/>
    <row r="387734"/>
    <row r="387735"/>
    <row r="387736"/>
    <row r="387737"/>
    <row r="387738"/>
    <row r="387739"/>
    <row r="387740"/>
    <row r="387741"/>
    <row r="387742"/>
    <row r="387743"/>
    <row r="387744"/>
    <row r="387745"/>
    <row r="387746"/>
    <row r="387747"/>
    <row r="387748"/>
    <row r="387749"/>
    <row r="387750"/>
    <row r="387751"/>
    <row r="387752"/>
    <row r="387753"/>
    <row r="387754"/>
    <row r="387755"/>
    <row r="387756"/>
    <row r="387757"/>
    <row r="387758"/>
    <row r="387759"/>
    <row r="387760"/>
    <row r="387761"/>
    <row r="387762"/>
    <row r="387763"/>
    <row r="387764"/>
    <row r="387765"/>
    <row r="387766"/>
    <row r="387767"/>
    <row r="387768"/>
    <row r="387769"/>
    <row r="387770"/>
    <row r="387771"/>
    <row r="387772"/>
    <row r="387773"/>
    <row r="387774"/>
    <row r="387775"/>
    <row r="387776"/>
    <row r="387777"/>
    <row r="387778"/>
    <row r="387779"/>
    <row r="387780"/>
    <row r="387781"/>
    <row r="387782"/>
    <row r="387783"/>
    <row r="387784"/>
    <row r="387785"/>
    <row r="387786"/>
    <row r="387787"/>
    <row r="387788"/>
    <row r="387789"/>
    <row r="387790"/>
    <row r="387791"/>
    <row r="387792"/>
    <row r="387793"/>
    <row r="387794"/>
    <row r="387795"/>
    <row r="387796"/>
    <row r="387797"/>
    <row r="387798"/>
    <row r="387799"/>
    <row r="387800"/>
    <row r="387801"/>
    <row r="387802"/>
    <row r="387803"/>
    <row r="387804"/>
    <row r="387805"/>
    <row r="387806"/>
    <row r="387807"/>
    <row r="387808"/>
    <row r="387809"/>
    <row r="387810"/>
    <row r="387811"/>
    <row r="387812"/>
    <row r="387813"/>
    <row r="387814"/>
    <row r="387815"/>
    <row r="387816"/>
    <row r="387817"/>
    <row r="387818"/>
    <row r="387819"/>
    <row r="387820"/>
    <row r="387821"/>
    <row r="387822"/>
    <row r="387823"/>
    <row r="387824"/>
    <row r="387825"/>
    <row r="387826"/>
    <row r="387827"/>
    <row r="387828"/>
    <row r="387829"/>
    <row r="387830"/>
    <row r="387831"/>
    <row r="387832"/>
    <row r="387833"/>
    <row r="387834"/>
    <row r="387835"/>
    <row r="387836"/>
    <row r="387837"/>
    <row r="387838"/>
    <row r="387839"/>
    <row r="387840"/>
    <row r="387841"/>
    <row r="387842"/>
    <row r="387843"/>
    <row r="387844"/>
    <row r="387845"/>
    <row r="387846"/>
    <row r="387847"/>
    <row r="387848"/>
    <row r="387849"/>
    <row r="387850"/>
    <row r="387851"/>
    <row r="387852"/>
    <row r="387853"/>
    <row r="387854"/>
    <row r="387855"/>
    <row r="387856"/>
    <row r="387857"/>
    <row r="387858"/>
    <row r="387859"/>
    <row r="387860"/>
    <row r="387861"/>
    <row r="387862"/>
    <row r="387863"/>
    <row r="387864"/>
    <row r="387865"/>
    <row r="387866"/>
    <row r="387867"/>
    <row r="387868"/>
    <row r="387869"/>
    <row r="387870"/>
    <row r="387871"/>
    <row r="387872"/>
    <row r="387873"/>
    <row r="387874"/>
    <row r="387875"/>
    <row r="387876"/>
    <row r="387877"/>
    <row r="387878"/>
    <row r="387879"/>
    <row r="387880"/>
    <row r="387881"/>
    <row r="387882"/>
    <row r="387883"/>
    <row r="387884"/>
    <row r="387885"/>
    <row r="387886"/>
    <row r="387887"/>
    <row r="387888"/>
    <row r="387889"/>
    <row r="387890"/>
    <row r="387891"/>
    <row r="387892"/>
    <row r="387893"/>
    <row r="387894"/>
    <row r="387895"/>
    <row r="387896"/>
    <row r="387897"/>
    <row r="387898"/>
    <row r="387899"/>
    <row r="387900"/>
    <row r="387901"/>
    <row r="387902"/>
    <row r="387903"/>
    <row r="387904"/>
    <row r="387905"/>
    <row r="387906"/>
    <row r="387907"/>
    <row r="387908"/>
    <row r="387909"/>
    <row r="387910"/>
    <row r="387911"/>
    <row r="387912"/>
    <row r="387913"/>
    <row r="387914"/>
    <row r="387915"/>
    <row r="387916"/>
    <row r="387917"/>
    <row r="387918"/>
    <row r="387919"/>
    <row r="387920"/>
    <row r="387921"/>
    <row r="387922"/>
    <row r="387923"/>
    <row r="387924"/>
    <row r="387925"/>
    <row r="387926"/>
    <row r="387927"/>
    <row r="387928"/>
    <row r="387929"/>
    <row r="387930"/>
    <row r="387931"/>
    <row r="387932"/>
    <row r="387933"/>
    <row r="387934"/>
    <row r="387935"/>
    <row r="387936"/>
    <row r="387937"/>
    <row r="387938"/>
    <row r="387939"/>
    <row r="387940"/>
    <row r="387941"/>
    <row r="387942"/>
    <row r="387943"/>
    <row r="387944"/>
    <row r="387945"/>
    <row r="387946"/>
    <row r="387947"/>
    <row r="387948"/>
    <row r="387949"/>
    <row r="387950"/>
    <row r="387951"/>
    <row r="387952"/>
    <row r="387953"/>
    <row r="387954"/>
    <row r="387955"/>
    <row r="387956"/>
    <row r="387957"/>
    <row r="387958"/>
    <row r="387959"/>
    <row r="387960"/>
    <row r="387961"/>
    <row r="387962"/>
    <row r="387963"/>
    <row r="387964"/>
    <row r="387965"/>
    <row r="387966"/>
    <row r="387967"/>
    <row r="387968"/>
    <row r="387969"/>
    <row r="387970"/>
    <row r="387971"/>
    <row r="387972"/>
    <row r="387973"/>
    <row r="387974"/>
    <row r="387975"/>
    <row r="387976"/>
    <row r="387977"/>
    <row r="387978"/>
    <row r="387979"/>
    <row r="387980"/>
    <row r="387981"/>
    <row r="387982"/>
    <row r="387983"/>
    <row r="387984"/>
    <row r="387985"/>
    <row r="387986"/>
    <row r="387987"/>
    <row r="387988"/>
    <row r="387989"/>
    <row r="387990"/>
    <row r="387991"/>
    <row r="387992"/>
    <row r="387993"/>
    <row r="387994"/>
    <row r="387995"/>
    <row r="387996"/>
    <row r="387997"/>
    <row r="387998"/>
    <row r="387999"/>
    <row r="388000"/>
    <row r="388001"/>
    <row r="388002"/>
    <row r="388003"/>
    <row r="388004"/>
    <row r="388005"/>
    <row r="388006"/>
    <row r="388007"/>
    <row r="388008"/>
    <row r="388009"/>
    <row r="388010"/>
    <row r="388011"/>
    <row r="388012"/>
    <row r="388013"/>
    <row r="388014"/>
    <row r="388015"/>
    <row r="388016"/>
    <row r="388017"/>
    <row r="388018"/>
    <row r="388019"/>
    <row r="388020"/>
    <row r="388021"/>
    <row r="388022"/>
    <row r="388023"/>
    <row r="388024"/>
    <row r="388025"/>
    <row r="388026"/>
    <row r="388027"/>
    <row r="388028"/>
    <row r="388029"/>
    <row r="388030"/>
    <row r="388031"/>
    <row r="388032"/>
    <row r="388033"/>
    <row r="388034"/>
    <row r="388035"/>
    <row r="388036"/>
    <row r="388037"/>
    <row r="388038"/>
    <row r="388039"/>
    <row r="388040"/>
    <row r="388041"/>
    <row r="388042"/>
    <row r="388043"/>
    <row r="388044"/>
    <row r="388045"/>
    <row r="388046"/>
    <row r="388047"/>
    <row r="388048"/>
    <row r="388049"/>
    <row r="388050"/>
    <row r="388051"/>
    <row r="388052"/>
    <row r="388053"/>
    <row r="388054"/>
    <row r="388055"/>
    <row r="388056"/>
    <row r="388057"/>
    <row r="388058"/>
    <row r="388059"/>
    <row r="388060"/>
    <row r="388061"/>
    <row r="388062"/>
    <row r="388063"/>
    <row r="388064"/>
    <row r="388065"/>
    <row r="388066"/>
    <row r="388067"/>
    <row r="388068"/>
    <row r="388069"/>
    <row r="388070"/>
    <row r="388071"/>
    <row r="388072"/>
    <row r="388073"/>
    <row r="388074"/>
    <row r="388075"/>
    <row r="388076"/>
    <row r="388077"/>
    <row r="388078"/>
    <row r="388079"/>
    <row r="388080"/>
    <row r="388081"/>
    <row r="388082"/>
    <row r="388083"/>
    <row r="388084"/>
    <row r="388085"/>
    <row r="388086"/>
    <row r="388087"/>
    <row r="388088"/>
    <row r="388089"/>
    <row r="388090"/>
    <row r="388091"/>
    <row r="388092"/>
    <row r="388093"/>
    <row r="388094"/>
    <row r="388095"/>
    <row r="388096"/>
    <row r="388097"/>
    <row r="388098"/>
    <row r="388099"/>
    <row r="388100"/>
    <row r="388101"/>
    <row r="388102"/>
    <row r="388103"/>
    <row r="388104"/>
    <row r="388105"/>
    <row r="388106"/>
    <row r="388107"/>
    <row r="388108"/>
    <row r="388109"/>
    <row r="388110"/>
    <row r="388111"/>
    <row r="388112"/>
    <row r="388113"/>
    <row r="388114"/>
    <row r="388115"/>
    <row r="388116"/>
    <row r="388117"/>
    <row r="388118"/>
    <row r="388119"/>
    <row r="388120"/>
    <row r="388121"/>
    <row r="388122"/>
    <row r="388123"/>
    <row r="388124"/>
    <row r="388125"/>
    <row r="388126"/>
    <row r="388127"/>
    <row r="388128"/>
    <row r="388129"/>
    <row r="388130"/>
    <row r="388131"/>
    <row r="388132"/>
    <row r="388133"/>
    <row r="388134"/>
    <row r="388135"/>
    <row r="388136"/>
    <row r="388137"/>
    <row r="388138"/>
    <row r="388139"/>
    <row r="388140"/>
    <row r="388141"/>
    <row r="388142"/>
    <row r="388143"/>
    <row r="388144"/>
    <row r="388145"/>
    <row r="388146"/>
    <row r="388147"/>
    <row r="388148"/>
    <row r="388149"/>
    <row r="388150"/>
    <row r="388151"/>
    <row r="388152"/>
    <row r="388153"/>
    <row r="388154"/>
    <row r="388155"/>
    <row r="388156"/>
    <row r="388157"/>
    <row r="388158"/>
    <row r="388159"/>
    <row r="388160"/>
    <row r="388161"/>
    <row r="388162"/>
    <row r="388163"/>
    <row r="388164"/>
    <row r="388165"/>
    <row r="388166"/>
    <row r="388167"/>
    <row r="388168"/>
    <row r="388169"/>
    <row r="388170"/>
    <row r="388171"/>
    <row r="388172"/>
    <row r="388173"/>
    <row r="388174"/>
    <row r="388175"/>
    <row r="388176"/>
    <row r="388177"/>
    <row r="388178"/>
    <row r="388179"/>
    <row r="388180"/>
    <row r="388181"/>
    <row r="388182"/>
    <row r="388183"/>
    <row r="388184"/>
    <row r="388185"/>
    <row r="388186"/>
    <row r="388187"/>
    <row r="388188"/>
    <row r="388189"/>
    <row r="388190"/>
    <row r="388191"/>
    <row r="388192"/>
    <row r="388193"/>
    <row r="388194"/>
    <row r="388195"/>
    <row r="388196"/>
    <row r="388197"/>
    <row r="388198"/>
    <row r="388199"/>
    <row r="388200"/>
    <row r="388201"/>
    <row r="388202"/>
    <row r="388203"/>
    <row r="388204"/>
    <row r="388205"/>
    <row r="388206"/>
    <row r="388207"/>
    <row r="388208"/>
    <row r="388209"/>
    <row r="388210"/>
    <row r="388211"/>
    <row r="388212"/>
    <row r="388213"/>
    <row r="388214"/>
    <row r="388215"/>
    <row r="388216"/>
    <row r="388217"/>
    <row r="388218"/>
    <row r="388219"/>
    <row r="388220"/>
    <row r="388221"/>
    <row r="388222"/>
    <row r="388223"/>
    <row r="388224"/>
    <row r="388225"/>
    <row r="388226"/>
    <row r="388227"/>
    <row r="388228"/>
    <row r="388229"/>
    <row r="388230"/>
    <row r="388231"/>
    <row r="388232"/>
    <row r="388233"/>
    <row r="388234"/>
    <row r="388235"/>
    <row r="388236"/>
    <row r="388237"/>
    <row r="388238"/>
    <row r="388239"/>
    <row r="388240"/>
    <row r="388241"/>
    <row r="388242"/>
    <row r="388243"/>
    <row r="388244"/>
    <row r="388245"/>
    <row r="388246"/>
    <row r="388247"/>
    <row r="388248"/>
    <row r="388249"/>
    <row r="388250"/>
    <row r="388251"/>
    <row r="388252"/>
    <row r="388253"/>
    <row r="388254"/>
    <row r="388255"/>
    <row r="388256"/>
    <row r="388257"/>
    <row r="388258"/>
    <row r="388259"/>
    <row r="388260"/>
    <row r="388261"/>
    <row r="388262"/>
    <row r="388263"/>
    <row r="388264"/>
    <row r="388265"/>
    <row r="388266"/>
    <row r="388267"/>
    <row r="388268"/>
    <row r="388269"/>
    <row r="388270"/>
    <row r="388271"/>
    <row r="388272"/>
    <row r="388273"/>
    <row r="388274"/>
    <row r="388275"/>
    <row r="388276"/>
    <row r="388277"/>
    <row r="388278"/>
    <row r="388279"/>
    <row r="388280"/>
    <row r="388281"/>
    <row r="388282"/>
    <row r="388283"/>
    <row r="388284"/>
    <row r="388285"/>
    <row r="388286"/>
    <row r="388287"/>
    <row r="388288"/>
    <row r="388289"/>
    <row r="388290"/>
    <row r="388291"/>
    <row r="388292"/>
    <row r="388293"/>
    <row r="388294"/>
    <row r="388295"/>
    <row r="388296"/>
    <row r="388297"/>
    <row r="388298"/>
    <row r="388299"/>
    <row r="388300"/>
    <row r="388301"/>
    <row r="388302"/>
    <row r="388303"/>
    <row r="388304"/>
    <row r="388305"/>
    <row r="388306"/>
    <row r="388307"/>
    <row r="388308"/>
    <row r="388309"/>
    <row r="388310"/>
    <row r="388311"/>
    <row r="388312"/>
    <row r="388313"/>
    <row r="388314"/>
    <row r="388315"/>
    <row r="388316"/>
    <row r="388317"/>
    <row r="388318"/>
    <row r="388319"/>
    <row r="388320"/>
    <row r="388321"/>
    <row r="388322"/>
    <row r="388323"/>
    <row r="388324"/>
    <row r="388325"/>
    <row r="388326"/>
    <row r="388327"/>
    <row r="388328"/>
    <row r="388329"/>
    <row r="388330"/>
    <row r="388331"/>
    <row r="388332"/>
    <row r="388333"/>
    <row r="388334"/>
    <row r="388335"/>
    <row r="388336"/>
    <row r="388337"/>
    <row r="388338"/>
    <row r="388339"/>
    <row r="388340"/>
    <row r="388341"/>
    <row r="388342"/>
    <row r="388343"/>
    <row r="388344"/>
    <row r="388345"/>
    <row r="388346"/>
    <row r="388347"/>
    <row r="388348"/>
    <row r="388349"/>
    <row r="388350"/>
    <row r="388351"/>
    <row r="388352"/>
    <row r="388353"/>
    <row r="388354"/>
    <row r="388355"/>
    <row r="388356"/>
    <row r="388357"/>
    <row r="388358"/>
    <row r="388359"/>
    <row r="388360"/>
    <row r="388361"/>
    <row r="388362"/>
    <row r="388363"/>
    <row r="388364"/>
    <row r="388365"/>
    <row r="388366"/>
    <row r="388367"/>
    <row r="388368"/>
    <row r="388369"/>
    <row r="388370"/>
    <row r="388371"/>
    <row r="388372"/>
    <row r="388373"/>
    <row r="388374"/>
    <row r="388375"/>
    <row r="388376"/>
    <row r="388377"/>
    <row r="388378"/>
    <row r="388379"/>
    <row r="388380"/>
    <row r="388381"/>
    <row r="388382"/>
    <row r="388383"/>
    <row r="388384"/>
    <row r="388385"/>
    <row r="388386"/>
    <row r="388387"/>
    <row r="388388"/>
    <row r="388389"/>
    <row r="388390"/>
    <row r="388391"/>
    <row r="388392"/>
    <row r="388393"/>
    <row r="388394"/>
    <row r="388395"/>
    <row r="388396"/>
    <row r="388397"/>
    <row r="388398"/>
    <row r="388399"/>
    <row r="388400"/>
    <row r="388401"/>
    <row r="388402"/>
    <row r="388403"/>
    <row r="388404"/>
    <row r="388405"/>
    <row r="388406"/>
    <row r="388407"/>
    <row r="388408"/>
    <row r="388409"/>
    <row r="388410"/>
    <row r="388411"/>
    <row r="388412"/>
    <row r="388413"/>
    <row r="388414"/>
    <row r="388415"/>
    <row r="388416"/>
    <row r="388417"/>
    <row r="388418"/>
    <row r="388419"/>
    <row r="388420"/>
    <row r="388421"/>
    <row r="388422"/>
    <row r="388423"/>
    <row r="388424"/>
    <row r="388425"/>
    <row r="388426"/>
    <row r="388427"/>
    <row r="388428"/>
    <row r="388429"/>
    <row r="388430"/>
    <row r="388431"/>
    <row r="388432"/>
    <row r="388433"/>
    <row r="388434"/>
    <row r="388435"/>
    <row r="388436"/>
    <row r="388437"/>
    <row r="388438"/>
    <row r="388439"/>
    <row r="388440"/>
    <row r="388441"/>
    <row r="388442"/>
    <row r="388443"/>
    <row r="388444"/>
    <row r="388445"/>
    <row r="388446"/>
    <row r="388447"/>
    <row r="388448"/>
    <row r="388449"/>
    <row r="388450"/>
    <row r="388451"/>
    <row r="388452"/>
    <row r="388453"/>
    <row r="388454"/>
    <row r="388455"/>
    <row r="388456"/>
    <row r="388457"/>
    <row r="388458"/>
    <row r="388459"/>
    <row r="388460"/>
    <row r="388461"/>
    <row r="388462"/>
    <row r="388463"/>
    <row r="388464"/>
    <row r="388465"/>
    <row r="388466"/>
    <row r="388467"/>
    <row r="388468"/>
    <row r="388469"/>
    <row r="388470"/>
    <row r="388471"/>
    <row r="388472"/>
    <row r="388473"/>
    <row r="388474"/>
    <row r="388475"/>
    <row r="388476"/>
    <row r="388477"/>
    <row r="388478"/>
    <row r="388479"/>
    <row r="388480"/>
    <row r="388481"/>
    <row r="388482"/>
    <row r="388483"/>
    <row r="388484"/>
    <row r="388485"/>
    <row r="388486"/>
    <row r="388487"/>
    <row r="388488"/>
    <row r="388489"/>
    <row r="388490"/>
    <row r="388491"/>
    <row r="388492"/>
    <row r="388493"/>
    <row r="388494"/>
    <row r="388495"/>
    <row r="388496"/>
    <row r="388497"/>
    <row r="388498"/>
    <row r="388499"/>
    <row r="388500"/>
    <row r="388501"/>
    <row r="388502"/>
    <row r="388503"/>
    <row r="388504"/>
    <row r="388505"/>
    <row r="388506"/>
    <row r="388507"/>
    <row r="388508"/>
    <row r="388509"/>
    <row r="388510"/>
    <row r="388511"/>
    <row r="388512"/>
    <row r="388513"/>
    <row r="388514"/>
    <row r="388515"/>
    <row r="388516"/>
    <row r="388517"/>
    <row r="388518"/>
    <row r="388519"/>
    <row r="388520"/>
    <row r="388521"/>
    <row r="388522"/>
    <row r="388523"/>
    <row r="388524"/>
    <row r="388525"/>
    <row r="388526"/>
    <row r="388527"/>
    <row r="388528"/>
    <row r="388529"/>
    <row r="388530"/>
    <row r="388531"/>
    <row r="388532"/>
    <row r="388533"/>
    <row r="388534"/>
    <row r="388535"/>
    <row r="388536"/>
    <row r="388537"/>
    <row r="388538"/>
    <row r="388539"/>
    <row r="388540"/>
    <row r="388541"/>
    <row r="388542"/>
    <row r="388543"/>
    <row r="388544"/>
    <row r="388545"/>
    <row r="388546"/>
    <row r="388547"/>
    <row r="388548"/>
    <row r="388549"/>
    <row r="388550"/>
    <row r="388551"/>
    <row r="388552"/>
    <row r="388553"/>
    <row r="388554"/>
    <row r="388555"/>
    <row r="388556"/>
    <row r="388557"/>
    <row r="388558"/>
    <row r="388559"/>
    <row r="388560"/>
    <row r="388561"/>
    <row r="388562"/>
    <row r="388563"/>
    <row r="388564"/>
    <row r="388565"/>
    <row r="388566"/>
    <row r="388567"/>
    <row r="388568"/>
    <row r="388569"/>
    <row r="388570"/>
    <row r="388571"/>
    <row r="388572"/>
    <row r="388573"/>
    <row r="388574"/>
    <row r="388575"/>
    <row r="388576"/>
    <row r="388577"/>
    <row r="388578"/>
    <row r="388579"/>
    <row r="388580"/>
    <row r="388581"/>
    <row r="388582"/>
    <row r="388583"/>
    <row r="388584"/>
    <row r="388585"/>
    <row r="388586"/>
    <row r="388587"/>
    <row r="388588"/>
    <row r="388589"/>
    <row r="388590"/>
    <row r="388591"/>
    <row r="388592"/>
    <row r="388593"/>
    <row r="388594"/>
    <row r="388595"/>
    <row r="388596"/>
    <row r="388597"/>
    <row r="388598"/>
    <row r="388599"/>
    <row r="388600"/>
    <row r="388601"/>
    <row r="388602"/>
    <row r="388603"/>
    <row r="388604"/>
    <row r="388605"/>
    <row r="388606"/>
    <row r="388607"/>
    <row r="388608"/>
    <row r="388609"/>
    <row r="388610"/>
    <row r="388611"/>
    <row r="388612"/>
    <row r="388613"/>
    <row r="388614"/>
    <row r="388615"/>
    <row r="388616"/>
    <row r="388617"/>
    <row r="388618"/>
    <row r="388619"/>
    <row r="388620"/>
    <row r="388621"/>
    <row r="388622"/>
    <row r="388623"/>
    <row r="388624"/>
    <row r="388625"/>
    <row r="388626"/>
    <row r="388627"/>
    <row r="388628"/>
    <row r="388629"/>
    <row r="388630"/>
    <row r="388631"/>
    <row r="388632"/>
    <row r="388633"/>
    <row r="388634"/>
    <row r="388635"/>
    <row r="388636"/>
    <row r="388637"/>
    <row r="388638"/>
    <row r="388639"/>
    <row r="388640"/>
    <row r="388641"/>
    <row r="388642"/>
    <row r="388643"/>
    <row r="388644"/>
    <row r="388645"/>
    <row r="388646"/>
    <row r="388647"/>
    <row r="388648"/>
    <row r="388649"/>
    <row r="388650"/>
    <row r="388651"/>
    <row r="388652"/>
    <row r="388653"/>
    <row r="388654"/>
    <row r="388655"/>
    <row r="388656"/>
    <row r="388657"/>
    <row r="388658"/>
    <row r="388659"/>
    <row r="388660"/>
    <row r="388661"/>
    <row r="388662"/>
    <row r="388663"/>
    <row r="388664"/>
    <row r="388665"/>
    <row r="388666"/>
    <row r="388667"/>
    <row r="388668"/>
    <row r="388669"/>
    <row r="388670"/>
    <row r="388671"/>
    <row r="388672"/>
    <row r="388673"/>
    <row r="388674"/>
    <row r="388675"/>
    <row r="388676"/>
    <row r="388677"/>
    <row r="388678"/>
    <row r="388679"/>
    <row r="388680"/>
    <row r="388681"/>
    <row r="388682"/>
    <row r="388683"/>
    <row r="388684"/>
    <row r="388685"/>
    <row r="388686"/>
    <row r="388687"/>
    <row r="388688"/>
    <row r="388689"/>
    <row r="388690"/>
    <row r="388691"/>
    <row r="388692"/>
    <row r="388693"/>
    <row r="388694"/>
    <row r="388695"/>
    <row r="388696"/>
    <row r="388697"/>
    <row r="388698"/>
    <row r="388699"/>
    <row r="388700"/>
    <row r="388701"/>
    <row r="388702"/>
    <row r="388703"/>
    <row r="388704"/>
    <row r="388705"/>
    <row r="388706"/>
    <row r="388707"/>
    <row r="388708"/>
    <row r="388709"/>
    <row r="388710"/>
    <row r="388711"/>
    <row r="388712"/>
    <row r="388713"/>
    <row r="388714"/>
    <row r="388715"/>
    <row r="388716"/>
    <row r="388717"/>
    <row r="388718"/>
    <row r="388719"/>
    <row r="388720"/>
    <row r="388721"/>
    <row r="388722"/>
    <row r="388723"/>
    <row r="388724"/>
    <row r="388725"/>
    <row r="388726"/>
    <row r="388727"/>
    <row r="388728"/>
    <row r="388729"/>
    <row r="388730"/>
    <row r="388731"/>
    <row r="388732"/>
    <row r="388733"/>
    <row r="388734"/>
    <row r="388735"/>
    <row r="388736"/>
    <row r="388737"/>
    <row r="388738"/>
    <row r="388739"/>
    <row r="388740"/>
    <row r="388741"/>
    <row r="388742"/>
    <row r="388743"/>
    <row r="388744"/>
    <row r="388745"/>
    <row r="388746"/>
    <row r="388747"/>
    <row r="388748"/>
    <row r="388749"/>
    <row r="388750"/>
    <row r="388751"/>
    <row r="388752"/>
    <row r="388753"/>
    <row r="388754"/>
    <row r="388755"/>
    <row r="388756"/>
    <row r="388757"/>
    <row r="388758"/>
    <row r="388759"/>
    <row r="388760"/>
    <row r="388761"/>
    <row r="388762"/>
    <row r="388763"/>
    <row r="388764"/>
    <row r="388765"/>
    <row r="388766"/>
    <row r="388767"/>
    <row r="388768"/>
    <row r="388769"/>
    <row r="388770"/>
    <row r="388771"/>
    <row r="388772"/>
    <row r="388773"/>
    <row r="388774"/>
    <row r="388775"/>
    <row r="388776"/>
    <row r="388777"/>
    <row r="388778"/>
    <row r="388779"/>
    <row r="388780"/>
    <row r="388781"/>
    <row r="388782"/>
    <row r="388783"/>
    <row r="388784"/>
    <row r="388785"/>
    <row r="388786"/>
    <row r="388787"/>
    <row r="388788"/>
    <row r="388789"/>
    <row r="388790"/>
    <row r="388791"/>
    <row r="388792"/>
    <row r="388793"/>
    <row r="388794"/>
    <row r="388795"/>
    <row r="388796"/>
    <row r="388797"/>
    <row r="388798"/>
    <row r="388799"/>
    <row r="388800"/>
    <row r="388801"/>
    <row r="388802"/>
    <row r="388803"/>
    <row r="388804"/>
    <row r="388805"/>
    <row r="388806"/>
    <row r="388807"/>
    <row r="388808"/>
    <row r="388809"/>
    <row r="388810"/>
    <row r="388811"/>
    <row r="388812"/>
    <row r="388813"/>
    <row r="388814"/>
    <row r="388815"/>
    <row r="388816"/>
    <row r="388817"/>
    <row r="388818"/>
    <row r="388819"/>
    <row r="388820"/>
    <row r="388821"/>
    <row r="388822"/>
    <row r="388823"/>
    <row r="388824"/>
    <row r="388825"/>
    <row r="388826"/>
    <row r="388827"/>
    <row r="388828"/>
    <row r="388829"/>
    <row r="388830"/>
    <row r="388831"/>
    <row r="388832"/>
    <row r="388833"/>
    <row r="388834"/>
    <row r="388835"/>
    <row r="388836"/>
    <row r="388837"/>
    <row r="388838"/>
    <row r="388839"/>
    <row r="388840"/>
    <row r="388841"/>
    <row r="388842"/>
    <row r="388843"/>
    <row r="388844"/>
    <row r="388845"/>
    <row r="388846"/>
    <row r="388847"/>
    <row r="388848"/>
    <row r="388849"/>
    <row r="388850"/>
    <row r="388851"/>
    <row r="388852"/>
    <row r="388853"/>
    <row r="388854"/>
    <row r="388855"/>
    <row r="388856"/>
    <row r="388857"/>
    <row r="388858"/>
    <row r="388859"/>
    <row r="388860"/>
    <row r="388861"/>
    <row r="388862"/>
    <row r="388863"/>
    <row r="388864"/>
    <row r="388865"/>
    <row r="388866"/>
    <row r="388867"/>
    <row r="388868"/>
    <row r="388869"/>
    <row r="388870"/>
    <row r="388871"/>
    <row r="388872"/>
    <row r="388873"/>
    <row r="388874"/>
    <row r="388875"/>
    <row r="388876"/>
    <row r="388877"/>
    <row r="388878"/>
    <row r="388879"/>
    <row r="388880"/>
    <row r="388881"/>
    <row r="388882"/>
    <row r="388883"/>
    <row r="388884"/>
    <row r="388885"/>
    <row r="388886"/>
    <row r="388887"/>
    <row r="388888"/>
    <row r="388889"/>
    <row r="388890"/>
    <row r="388891"/>
    <row r="388892"/>
    <row r="388893"/>
    <row r="388894"/>
    <row r="388895"/>
    <row r="388896"/>
    <row r="388897"/>
    <row r="388898"/>
    <row r="388899"/>
    <row r="388900"/>
    <row r="388901"/>
    <row r="388902"/>
    <row r="388903"/>
    <row r="388904"/>
    <row r="388905"/>
    <row r="388906"/>
    <row r="388907"/>
    <row r="388908"/>
    <row r="388909"/>
    <row r="388910"/>
    <row r="388911"/>
    <row r="388912"/>
    <row r="388913"/>
    <row r="388914"/>
    <row r="388915"/>
    <row r="388916"/>
    <row r="388917"/>
    <row r="388918"/>
    <row r="388919"/>
    <row r="388920"/>
    <row r="388921"/>
    <row r="388922"/>
    <row r="388923"/>
    <row r="388924"/>
    <row r="388925"/>
    <row r="388926"/>
    <row r="388927"/>
    <row r="388928"/>
    <row r="388929"/>
    <row r="388930"/>
    <row r="388931"/>
    <row r="388932"/>
    <row r="388933"/>
    <row r="388934"/>
    <row r="388935"/>
    <row r="388936"/>
    <row r="388937"/>
    <row r="388938"/>
    <row r="388939"/>
    <row r="388940"/>
    <row r="388941"/>
    <row r="388942"/>
    <row r="388943"/>
    <row r="388944"/>
    <row r="388945"/>
    <row r="388946"/>
    <row r="388947"/>
    <row r="388948"/>
    <row r="388949"/>
    <row r="388950"/>
    <row r="388951"/>
    <row r="388952"/>
    <row r="388953"/>
    <row r="388954"/>
    <row r="388955"/>
    <row r="388956"/>
    <row r="388957"/>
    <row r="388958"/>
    <row r="388959"/>
    <row r="388960"/>
    <row r="388961"/>
    <row r="388962"/>
    <row r="388963"/>
    <row r="388964"/>
    <row r="388965"/>
    <row r="388966"/>
    <row r="388967"/>
    <row r="388968"/>
    <row r="388969"/>
    <row r="388970"/>
    <row r="388971"/>
    <row r="388972"/>
    <row r="388973"/>
    <row r="388974"/>
    <row r="388975"/>
    <row r="388976"/>
    <row r="388977"/>
    <row r="388978"/>
    <row r="388979"/>
    <row r="388980"/>
    <row r="388981"/>
    <row r="388982"/>
    <row r="388983"/>
    <row r="388984"/>
    <row r="388985"/>
    <row r="388986"/>
    <row r="388987"/>
    <row r="388988"/>
    <row r="388989"/>
    <row r="388990"/>
    <row r="388991"/>
    <row r="388992"/>
    <row r="388993"/>
    <row r="388994"/>
    <row r="388995"/>
    <row r="388996"/>
    <row r="388997"/>
    <row r="388998"/>
    <row r="388999"/>
    <row r="389000"/>
    <row r="389001"/>
    <row r="389002"/>
    <row r="389003"/>
    <row r="389004"/>
    <row r="389005"/>
    <row r="389006"/>
    <row r="389007"/>
    <row r="389008"/>
    <row r="389009"/>
    <row r="389010"/>
    <row r="389011"/>
    <row r="389012"/>
    <row r="389013"/>
    <row r="389014"/>
    <row r="389015"/>
    <row r="389016"/>
    <row r="389017"/>
    <row r="389018"/>
    <row r="389019"/>
    <row r="389020"/>
    <row r="389021"/>
    <row r="389022"/>
    <row r="389023"/>
    <row r="389024"/>
    <row r="389025"/>
    <row r="389026"/>
    <row r="389027"/>
    <row r="389028"/>
    <row r="389029"/>
    <row r="389030"/>
    <row r="389031"/>
    <row r="389032"/>
    <row r="389033"/>
    <row r="389034"/>
    <row r="389035"/>
    <row r="389036"/>
    <row r="389037"/>
    <row r="389038"/>
    <row r="389039"/>
    <row r="389040"/>
    <row r="389041"/>
    <row r="389042"/>
    <row r="389043"/>
    <row r="389044"/>
    <row r="389045"/>
    <row r="389046"/>
    <row r="389047"/>
    <row r="389048"/>
    <row r="389049"/>
    <row r="389050"/>
    <row r="389051"/>
    <row r="389052"/>
    <row r="389053"/>
    <row r="389054"/>
    <row r="389055"/>
    <row r="389056"/>
    <row r="389057"/>
    <row r="389058"/>
    <row r="389059"/>
    <row r="389060"/>
    <row r="389061"/>
    <row r="389062"/>
    <row r="389063"/>
    <row r="389064"/>
    <row r="389065"/>
    <row r="389066"/>
    <row r="389067"/>
    <row r="389068"/>
    <row r="389069"/>
    <row r="389070"/>
    <row r="389071"/>
    <row r="389072"/>
    <row r="389073"/>
    <row r="389074"/>
    <row r="389075"/>
    <row r="389076"/>
    <row r="389077"/>
    <row r="389078"/>
    <row r="389079"/>
    <row r="389080"/>
    <row r="389081"/>
    <row r="389082"/>
    <row r="389083"/>
    <row r="389084"/>
    <row r="389085"/>
    <row r="389086"/>
    <row r="389087"/>
    <row r="389088"/>
    <row r="389089"/>
    <row r="389090"/>
    <row r="389091"/>
    <row r="389092"/>
    <row r="389093"/>
    <row r="389094"/>
    <row r="389095"/>
    <row r="389096"/>
    <row r="389097"/>
    <row r="389098"/>
    <row r="389099"/>
    <row r="389100"/>
    <row r="389101"/>
    <row r="389102"/>
    <row r="389103"/>
    <row r="389104"/>
    <row r="389105"/>
    <row r="389106"/>
    <row r="389107"/>
    <row r="389108"/>
    <row r="389109"/>
    <row r="389110"/>
    <row r="389111"/>
    <row r="389112"/>
    <row r="389113"/>
    <row r="389114"/>
    <row r="389115"/>
    <row r="389116"/>
    <row r="389117"/>
    <row r="389118"/>
    <row r="389119"/>
    <row r="389120"/>
    <row r="389121"/>
    <row r="389122"/>
    <row r="389123"/>
    <row r="389124"/>
    <row r="389125"/>
    <row r="389126"/>
    <row r="389127"/>
    <row r="389128"/>
    <row r="389129"/>
    <row r="389130"/>
    <row r="389131"/>
    <row r="389132"/>
    <row r="389133"/>
    <row r="389134"/>
    <row r="389135"/>
    <row r="389136"/>
    <row r="389137"/>
    <row r="389138"/>
    <row r="389139"/>
    <row r="389140"/>
    <row r="389141"/>
    <row r="389142"/>
    <row r="389143"/>
    <row r="389144"/>
    <row r="389145"/>
    <row r="389146"/>
    <row r="389147"/>
    <row r="389148"/>
    <row r="389149"/>
    <row r="389150"/>
    <row r="389151"/>
    <row r="389152"/>
    <row r="389153"/>
    <row r="389154"/>
    <row r="389155"/>
    <row r="389156"/>
    <row r="389157"/>
    <row r="389158"/>
    <row r="389159"/>
    <row r="389160"/>
    <row r="389161"/>
    <row r="389162"/>
    <row r="389163"/>
    <row r="389164"/>
    <row r="389165"/>
    <row r="389166"/>
    <row r="389167"/>
    <row r="389168"/>
    <row r="389169"/>
    <row r="389170"/>
    <row r="389171"/>
    <row r="389172"/>
    <row r="389173"/>
    <row r="389174"/>
    <row r="389175"/>
    <row r="389176"/>
    <row r="389177"/>
    <row r="389178"/>
    <row r="389179"/>
    <row r="389180"/>
    <row r="389181"/>
    <row r="389182"/>
    <row r="389183"/>
    <row r="389184"/>
    <row r="389185"/>
    <row r="389186"/>
    <row r="389187"/>
    <row r="389188"/>
    <row r="389189"/>
    <row r="389190"/>
    <row r="389191"/>
    <row r="389192"/>
    <row r="389193"/>
    <row r="389194"/>
    <row r="389195"/>
    <row r="389196"/>
    <row r="389197"/>
    <row r="389198"/>
    <row r="389199"/>
    <row r="389200"/>
    <row r="389201"/>
    <row r="389202"/>
    <row r="389203"/>
    <row r="389204"/>
    <row r="389205"/>
    <row r="389206"/>
    <row r="389207"/>
    <row r="389208"/>
    <row r="389209"/>
    <row r="389210"/>
    <row r="389211"/>
    <row r="389212"/>
    <row r="389213"/>
    <row r="389214"/>
    <row r="389215"/>
    <row r="389216"/>
    <row r="389217"/>
    <row r="389218"/>
    <row r="389219"/>
    <row r="389220"/>
    <row r="389221"/>
    <row r="389222"/>
    <row r="389223"/>
    <row r="389224"/>
    <row r="389225"/>
    <row r="389226"/>
    <row r="389227"/>
    <row r="389228"/>
    <row r="389229"/>
    <row r="389230"/>
    <row r="389231"/>
    <row r="389232"/>
    <row r="389233"/>
    <row r="389234"/>
    <row r="389235"/>
    <row r="389236"/>
    <row r="389237"/>
    <row r="389238"/>
    <row r="389239"/>
    <row r="389240"/>
    <row r="389241"/>
    <row r="389242"/>
    <row r="389243"/>
    <row r="389244"/>
    <row r="389245"/>
    <row r="389246"/>
    <row r="389247"/>
    <row r="389248"/>
    <row r="389249"/>
    <row r="389250"/>
    <row r="389251"/>
    <row r="389252"/>
    <row r="389253"/>
    <row r="389254"/>
    <row r="389255"/>
    <row r="389256"/>
    <row r="389257"/>
    <row r="389258"/>
    <row r="389259"/>
    <row r="389260"/>
    <row r="389261"/>
    <row r="389262"/>
    <row r="389263"/>
    <row r="389264"/>
    <row r="389265"/>
    <row r="389266"/>
    <row r="389267"/>
    <row r="389268"/>
    <row r="389269"/>
    <row r="389270"/>
    <row r="389271"/>
    <row r="389272"/>
    <row r="389273"/>
    <row r="389274"/>
    <row r="389275"/>
    <row r="389276"/>
    <row r="389277"/>
    <row r="389278"/>
    <row r="389279"/>
    <row r="389280"/>
    <row r="389281"/>
    <row r="389282"/>
    <row r="389283"/>
    <row r="389284"/>
    <row r="389285"/>
    <row r="389286"/>
    <row r="389287"/>
    <row r="389288"/>
    <row r="389289"/>
    <row r="389290"/>
    <row r="389291"/>
    <row r="389292"/>
    <row r="389293"/>
    <row r="389294"/>
    <row r="389295"/>
    <row r="389296"/>
    <row r="389297"/>
    <row r="389298"/>
    <row r="389299"/>
    <row r="389300"/>
    <row r="389301"/>
    <row r="389302"/>
    <row r="389303"/>
    <row r="389304"/>
    <row r="389305"/>
    <row r="389306"/>
    <row r="389307"/>
    <row r="389308"/>
    <row r="389309"/>
    <row r="389310"/>
    <row r="389311"/>
    <row r="389312"/>
    <row r="389313"/>
    <row r="389314"/>
    <row r="389315"/>
    <row r="389316"/>
    <row r="389317"/>
    <row r="389318"/>
    <row r="389319"/>
    <row r="389320"/>
    <row r="389321"/>
    <row r="389322"/>
    <row r="389323"/>
    <row r="389324"/>
    <row r="389325"/>
    <row r="389326"/>
    <row r="389327"/>
    <row r="389328"/>
    <row r="389329"/>
    <row r="389330"/>
    <row r="389331"/>
    <row r="389332"/>
    <row r="389333"/>
    <row r="389334"/>
    <row r="389335"/>
    <row r="389336"/>
    <row r="389337"/>
    <row r="389338"/>
    <row r="389339"/>
    <row r="389340"/>
    <row r="389341"/>
    <row r="389342"/>
    <row r="389343"/>
    <row r="389344"/>
    <row r="389345"/>
    <row r="389346"/>
    <row r="389347"/>
    <row r="389348"/>
    <row r="389349"/>
    <row r="389350"/>
    <row r="389351"/>
    <row r="389352"/>
    <row r="389353"/>
    <row r="389354"/>
    <row r="389355"/>
    <row r="389356"/>
    <row r="389357"/>
    <row r="389358"/>
    <row r="389359"/>
    <row r="389360"/>
    <row r="389361"/>
    <row r="389362"/>
    <row r="389363"/>
    <row r="389364"/>
    <row r="389365"/>
    <row r="389366"/>
    <row r="389367"/>
    <row r="389368"/>
    <row r="389369"/>
    <row r="389370"/>
    <row r="389371"/>
    <row r="389372"/>
    <row r="389373"/>
    <row r="389374"/>
    <row r="389375"/>
    <row r="389376"/>
    <row r="389377"/>
    <row r="389378"/>
    <row r="389379"/>
    <row r="389380"/>
    <row r="389381"/>
    <row r="389382"/>
    <row r="389383"/>
    <row r="389384"/>
    <row r="389385"/>
    <row r="389386"/>
    <row r="389387"/>
    <row r="389388"/>
    <row r="389389"/>
    <row r="389390"/>
    <row r="389391"/>
    <row r="389392"/>
    <row r="389393"/>
    <row r="389394"/>
    <row r="389395"/>
    <row r="389396"/>
    <row r="389397"/>
    <row r="389398"/>
    <row r="389399"/>
    <row r="389400"/>
    <row r="389401"/>
    <row r="389402"/>
    <row r="389403"/>
    <row r="389404"/>
    <row r="389405"/>
    <row r="389406"/>
    <row r="389407"/>
    <row r="389408"/>
    <row r="389409"/>
    <row r="389410"/>
    <row r="389411"/>
    <row r="389412"/>
    <row r="389413"/>
    <row r="389414"/>
    <row r="389415"/>
    <row r="389416"/>
    <row r="389417"/>
    <row r="389418"/>
    <row r="389419"/>
    <row r="389420"/>
    <row r="389421"/>
    <row r="389422"/>
    <row r="389423"/>
    <row r="389424"/>
    <row r="389425"/>
    <row r="389426"/>
    <row r="389427"/>
    <row r="389428"/>
    <row r="389429"/>
    <row r="389430"/>
    <row r="389431"/>
    <row r="389432"/>
    <row r="389433"/>
    <row r="389434"/>
    <row r="389435"/>
    <row r="389436"/>
    <row r="389437"/>
    <row r="389438"/>
    <row r="389439"/>
    <row r="389440"/>
    <row r="389441"/>
    <row r="389442"/>
    <row r="389443"/>
    <row r="389444"/>
    <row r="389445"/>
    <row r="389446"/>
    <row r="389447"/>
    <row r="389448"/>
    <row r="389449"/>
    <row r="389450"/>
    <row r="389451"/>
    <row r="389452"/>
    <row r="389453"/>
    <row r="389454"/>
    <row r="389455"/>
    <row r="389456"/>
    <row r="389457"/>
    <row r="389458"/>
    <row r="389459"/>
    <row r="389460"/>
    <row r="389461"/>
    <row r="389462"/>
    <row r="389463"/>
    <row r="389464"/>
    <row r="389465"/>
    <row r="389466"/>
    <row r="389467"/>
    <row r="389468"/>
    <row r="389469"/>
    <row r="389470"/>
    <row r="389471"/>
    <row r="389472"/>
    <row r="389473"/>
    <row r="389474"/>
    <row r="389475"/>
    <row r="389476"/>
    <row r="389477"/>
    <row r="389478"/>
    <row r="389479"/>
    <row r="389480"/>
    <row r="389481"/>
    <row r="389482"/>
    <row r="389483"/>
    <row r="389484"/>
    <row r="389485"/>
    <row r="389486"/>
    <row r="389487"/>
    <row r="389488"/>
    <row r="389489"/>
    <row r="389490"/>
    <row r="389491"/>
    <row r="389492"/>
    <row r="389493"/>
    <row r="389494"/>
    <row r="389495"/>
    <row r="389496"/>
    <row r="389497"/>
    <row r="389498"/>
    <row r="389499"/>
    <row r="389500"/>
    <row r="389501"/>
    <row r="389502"/>
    <row r="389503"/>
    <row r="389504"/>
    <row r="389505"/>
    <row r="389506"/>
    <row r="389507"/>
    <row r="389508"/>
    <row r="389509"/>
    <row r="389510"/>
    <row r="389511"/>
    <row r="389512"/>
    <row r="389513"/>
    <row r="389514"/>
    <row r="389515"/>
    <row r="389516"/>
    <row r="389517"/>
    <row r="389518"/>
    <row r="389519"/>
    <row r="389520"/>
    <row r="389521"/>
    <row r="389522"/>
    <row r="389523"/>
    <row r="389524"/>
    <row r="389525"/>
    <row r="389526"/>
    <row r="389527"/>
    <row r="389528"/>
    <row r="389529"/>
    <row r="389530"/>
    <row r="389531"/>
    <row r="389532"/>
    <row r="389533"/>
    <row r="389534"/>
    <row r="389535"/>
    <row r="389536"/>
    <row r="389537"/>
    <row r="389538"/>
    <row r="389539"/>
    <row r="389540"/>
    <row r="389541"/>
    <row r="389542"/>
    <row r="389543"/>
    <row r="389544"/>
    <row r="389545"/>
    <row r="389546"/>
    <row r="389547"/>
    <row r="389548"/>
    <row r="389549"/>
    <row r="389550"/>
    <row r="389551"/>
    <row r="389552"/>
    <row r="389553"/>
    <row r="389554"/>
    <row r="389555"/>
    <row r="389556"/>
    <row r="389557"/>
    <row r="389558"/>
    <row r="389559"/>
    <row r="389560"/>
    <row r="389561"/>
    <row r="389562"/>
    <row r="389563"/>
    <row r="389564"/>
    <row r="389565"/>
    <row r="389566"/>
    <row r="389567"/>
    <row r="389568"/>
    <row r="389569"/>
    <row r="389570"/>
    <row r="389571"/>
    <row r="389572"/>
    <row r="389573"/>
    <row r="389574"/>
    <row r="389575"/>
    <row r="389576"/>
    <row r="389577"/>
    <row r="389578"/>
    <row r="389579"/>
    <row r="389580"/>
    <row r="389581"/>
    <row r="389582"/>
    <row r="389583"/>
    <row r="389584"/>
    <row r="389585"/>
    <row r="389586"/>
    <row r="389587"/>
    <row r="389588"/>
    <row r="389589"/>
    <row r="389590"/>
    <row r="389591"/>
    <row r="389592"/>
    <row r="389593"/>
    <row r="389594"/>
    <row r="389595"/>
    <row r="389596"/>
    <row r="389597"/>
    <row r="389598"/>
    <row r="389599"/>
    <row r="389600"/>
    <row r="389601"/>
    <row r="389602"/>
    <row r="389603"/>
    <row r="389604"/>
    <row r="389605"/>
    <row r="389606"/>
    <row r="389607"/>
    <row r="389608"/>
    <row r="389609"/>
    <row r="389610"/>
    <row r="389611"/>
    <row r="389612"/>
    <row r="389613"/>
    <row r="389614"/>
    <row r="389615"/>
    <row r="389616"/>
    <row r="389617"/>
    <row r="389618"/>
    <row r="389619"/>
    <row r="389620"/>
    <row r="389621"/>
    <row r="389622"/>
    <row r="389623"/>
    <row r="389624"/>
    <row r="389625"/>
    <row r="389626"/>
    <row r="389627"/>
    <row r="389628"/>
    <row r="389629"/>
    <row r="389630"/>
    <row r="389631"/>
    <row r="389632"/>
    <row r="389633"/>
    <row r="389634"/>
    <row r="389635"/>
    <row r="389636"/>
    <row r="389637"/>
    <row r="389638"/>
    <row r="389639"/>
    <row r="389640"/>
    <row r="389641"/>
    <row r="389642"/>
    <row r="389643"/>
    <row r="389644"/>
    <row r="389645"/>
    <row r="389646"/>
    <row r="389647"/>
    <row r="389648"/>
    <row r="389649"/>
    <row r="389650"/>
    <row r="389651"/>
    <row r="389652"/>
    <row r="389653"/>
    <row r="389654"/>
    <row r="389655"/>
    <row r="389656"/>
    <row r="389657"/>
    <row r="389658"/>
    <row r="389659"/>
    <row r="389660"/>
    <row r="389661"/>
    <row r="389662"/>
    <row r="389663"/>
    <row r="389664"/>
    <row r="389665"/>
    <row r="389666"/>
    <row r="389667"/>
    <row r="389668"/>
    <row r="389669"/>
    <row r="389670"/>
    <row r="389671"/>
    <row r="389672"/>
    <row r="389673"/>
    <row r="389674"/>
    <row r="389675"/>
    <row r="389676"/>
    <row r="389677"/>
    <row r="389678"/>
    <row r="389679"/>
    <row r="389680"/>
    <row r="389681"/>
    <row r="389682"/>
    <row r="389683"/>
    <row r="389684"/>
    <row r="389685"/>
    <row r="389686"/>
    <row r="389687"/>
    <row r="389688"/>
    <row r="389689"/>
    <row r="389690"/>
    <row r="389691"/>
    <row r="389692"/>
    <row r="389693"/>
    <row r="389694"/>
    <row r="389695"/>
    <row r="389696"/>
    <row r="389697"/>
    <row r="389698"/>
    <row r="389699"/>
    <row r="389700"/>
    <row r="389701"/>
    <row r="389702"/>
    <row r="389703"/>
    <row r="389704"/>
    <row r="389705"/>
    <row r="389706"/>
    <row r="389707"/>
    <row r="389708"/>
    <row r="389709"/>
    <row r="389710"/>
    <row r="389711"/>
    <row r="389712"/>
    <row r="389713"/>
    <row r="389714"/>
    <row r="389715"/>
    <row r="389716"/>
    <row r="389717"/>
    <row r="389718"/>
    <row r="389719"/>
    <row r="389720"/>
    <row r="389721"/>
    <row r="389722"/>
    <row r="389723"/>
    <row r="389724"/>
    <row r="389725"/>
    <row r="389726"/>
    <row r="389727"/>
    <row r="389728"/>
    <row r="389729"/>
    <row r="389730"/>
    <row r="389731"/>
    <row r="389732"/>
    <row r="389733"/>
    <row r="389734"/>
    <row r="389735"/>
    <row r="389736"/>
    <row r="389737"/>
    <row r="389738"/>
    <row r="389739"/>
    <row r="389740"/>
    <row r="389741"/>
    <row r="389742"/>
    <row r="389743"/>
    <row r="389744"/>
    <row r="389745"/>
    <row r="389746"/>
    <row r="389747"/>
    <row r="389748"/>
    <row r="389749"/>
    <row r="389750"/>
    <row r="389751"/>
    <row r="389752"/>
    <row r="389753"/>
    <row r="389754"/>
    <row r="389755"/>
    <row r="389756"/>
    <row r="389757"/>
    <row r="389758"/>
    <row r="389759"/>
    <row r="389760"/>
    <row r="389761"/>
    <row r="389762"/>
    <row r="389763"/>
    <row r="389764"/>
    <row r="389765"/>
    <row r="389766"/>
    <row r="389767"/>
    <row r="389768"/>
    <row r="389769"/>
    <row r="389770"/>
    <row r="389771"/>
    <row r="389772"/>
    <row r="389773"/>
    <row r="389774"/>
    <row r="389775"/>
    <row r="389776"/>
    <row r="389777"/>
    <row r="389778"/>
    <row r="389779"/>
    <row r="389780"/>
    <row r="389781"/>
    <row r="389782"/>
    <row r="389783"/>
    <row r="389784"/>
    <row r="389785"/>
    <row r="389786"/>
    <row r="389787"/>
    <row r="389788"/>
    <row r="389789"/>
    <row r="389790"/>
    <row r="389791"/>
    <row r="389792"/>
    <row r="389793"/>
    <row r="389794"/>
    <row r="389795"/>
    <row r="389796"/>
    <row r="389797"/>
    <row r="389798"/>
    <row r="389799"/>
    <row r="389800"/>
    <row r="389801"/>
    <row r="389802"/>
    <row r="389803"/>
    <row r="389804"/>
    <row r="389805"/>
    <row r="389806"/>
    <row r="389807"/>
    <row r="389808"/>
    <row r="389809"/>
    <row r="389810"/>
    <row r="389811"/>
    <row r="389812"/>
    <row r="389813"/>
    <row r="389814"/>
    <row r="389815"/>
    <row r="389816"/>
    <row r="389817"/>
    <row r="389818"/>
    <row r="389819"/>
    <row r="389820"/>
    <row r="389821"/>
    <row r="389822"/>
    <row r="389823"/>
    <row r="389824"/>
    <row r="389825"/>
    <row r="389826"/>
    <row r="389827"/>
    <row r="389828"/>
    <row r="389829"/>
    <row r="389830"/>
    <row r="389831"/>
    <row r="389832"/>
    <row r="389833"/>
    <row r="389834"/>
    <row r="389835"/>
    <row r="389836"/>
    <row r="389837"/>
    <row r="389838"/>
    <row r="389839"/>
    <row r="389840"/>
    <row r="389841"/>
    <row r="389842"/>
    <row r="389843"/>
    <row r="389844"/>
    <row r="389845"/>
    <row r="389846"/>
    <row r="389847"/>
    <row r="389848"/>
    <row r="389849"/>
    <row r="389850"/>
    <row r="389851"/>
    <row r="389852"/>
    <row r="389853"/>
    <row r="389854"/>
    <row r="389855"/>
    <row r="389856"/>
    <row r="389857"/>
    <row r="389858"/>
    <row r="389859"/>
    <row r="389860"/>
    <row r="389861"/>
    <row r="389862"/>
    <row r="389863"/>
    <row r="389864"/>
    <row r="389865"/>
    <row r="389866"/>
    <row r="389867"/>
    <row r="389868"/>
    <row r="389869"/>
    <row r="389870"/>
    <row r="389871"/>
    <row r="389872"/>
    <row r="389873"/>
    <row r="389874"/>
    <row r="389875"/>
    <row r="389876"/>
    <row r="389877"/>
    <row r="389878"/>
    <row r="389879"/>
    <row r="389880"/>
    <row r="389881"/>
    <row r="389882"/>
    <row r="389883"/>
    <row r="389884"/>
    <row r="389885"/>
    <row r="389886"/>
    <row r="389887"/>
    <row r="389888"/>
    <row r="389889"/>
    <row r="389890"/>
    <row r="389891"/>
    <row r="389892"/>
    <row r="389893"/>
    <row r="389894"/>
    <row r="389895"/>
    <row r="389896"/>
    <row r="389897"/>
    <row r="389898"/>
    <row r="389899"/>
    <row r="389900"/>
    <row r="389901"/>
    <row r="389902"/>
    <row r="389903"/>
    <row r="389904"/>
    <row r="389905"/>
    <row r="389906"/>
    <row r="389907"/>
    <row r="389908"/>
    <row r="389909"/>
    <row r="389910"/>
    <row r="389911"/>
    <row r="389912"/>
    <row r="389913"/>
    <row r="389914"/>
    <row r="389915"/>
    <row r="389916"/>
    <row r="389917"/>
    <row r="389918"/>
    <row r="389919"/>
    <row r="389920"/>
    <row r="389921"/>
    <row r="389922"/>
    <row r="389923"/>
    <row r="389924"/>
    <row r="389925"/>
    <row r="389926"/>
    <row r="389927"/>
    <row r="389928"/>
    <row r="389929"/>
    <row r="389930"/>
    <row r="389931"/>
    <row r="389932"/>
    <row r="389933"/>
    <row r="389934"/>
    <row r="389935"/>
    <row r="389936"/>
    <row r="389937"/>
    <row r="389938"/>
    <row r="389939"/>
    <row r="389940"/>
    <row r="389941"/>
    <row r="389942"/>
    <row r="389943"/>
    <row r="389944"/>
    <row r="389945"/>
    <row r="389946"/>
    <row r="389947"/>
    <row r="389948"/>
    <row r="389949"/>
    <row r="389950"/>
    <row r="389951"/>
    <row r="389952"/>
    <row r="389953"/>
    <row r="389954"/>
    <row r="389955"/>
    <row r="389956"/>
    <row r="389957"/>
    <row r="389958"/>
    <row r="389959"/>
    <row r="389960"/>
    <row r="389961"/>
    <row r="389962"/>
    <row r="389963"/>
    <row r="389964"/>
    <row r="389965"/>
    <row r="389966"/>
    <row r="389967"/>
    <row r="389968"/>
    <row r="389969"/>
    <row r="389970"/>
    <row r="389971"/>
    <row r="389972"/>
    <row r="389973"/>
    <row r="389974"/>
    <row r="389975"/>
    <row r="389976"/>
    <row r="389977"/>
    <row r="389978"/>
    <row r="389979"/>
    <row r="389980"/>
    <row r="389981"/>
    <row r="389982"/>
    <row r="389983"/>
    <row r="389984"/>
    <row r="389985"/>
    <row r="389986"/>
    <row r="389987"/>
    <row r="389988"/>
    <row r="389989"/>
    <row r="389990"/>
    <row r="389991"/>
    <row r="389992"/>
    <row r="389993"/>
    <row r="389994"/>
    <row r="389995"/>
    <row r="389996"/>
    <row r="389997"/>
    <row r="389998"/>
    <row r="389999"/>
    <row r="390000"/>
    <row r="390001"/>
    <row r="390002"/>
    <row r="390003"/>
    <row r="390004"/>
    <row r="390005"/>
    <row r="390006"/>
    <row r="390007"/>
    <row r="390008"/>
    <row r="390009"/>
    <row r="390010"/>
    <row r="390011"/>
    <row r="390012"/>
    <row r="390013"/>
    <row r="390014"/>
    <row r="390015"/>
    <row r="390016"/>
    <row r="390017"/>
    <row r="390018"/>
    <row r="390019"/>
    <row r="390020"/>
    <row r="390021"/>
    <row r="390022"/>
    <row r="390023"/>
    <row r="390024"/>
    <row r="390025"/>
    <row r="390026"/>
    <row r="390027"/>
    <row r="390028"/>
    <row r="390029"/>
    <row r="390030"/>
    <row r="390031"/>
    <row r="390032"/>
    <row r="390033"/>
    <row r="390034"/>
    <row r="390035"/>
    <row r="390036"/>
    <row r="390037"/>
    <row r="390038"/>
    <row r="390039"/>
    <row r="390040"/>
    <row r="390041"/>
    <row r="390042"/>
    <row r="390043"/>
    <row r="390044"/>
    <row r="390045"/>
    <row r="390046"/>
    <row r="390047"/>
    <row r="390048"/>
    <row r="390049"/>
    <row r="390050"/>
    <row r="390051"/>
    <row r="390052"/>
    <row r="390053"/>
    <row r="390054"/>
    <row r="390055"/>
    <row r="390056"/>
    <row r="390057"/>
    <row r="390058"/>
    <row r="390059"/>
    <row r="390060"/>
    <row r="390061"/>
    <row r="390062"/>
    <row r="390063"/>
    <row r="390064"/>
    <row r="390065"/>
    <row r="390066"/>
    <row r="390067"/>
    <row r="390068"/>
    <row r="390069"/>
    <row r="390070"/>
    <row r="390071"/>
    <row r="390072"/>
    <row r="390073"/>
    <row r="390074"/>
    <row r="390075"/>
    <row r="390076"/>
    <row r="390077"/>
    <row r="390078"/>
    <row r="390079"/>
    <row r="390080"/>
    <row r="390081"/>
    <row r="390082"/>
    <row r="390083"/>
    <row r="390084"/>
    <row r="390085"/>
    <row r="390086"/>
    <row r="390087"/>
    <row r="390088"/>
    <row r="390089"/>
    <row r="390090"/>
    <row r="390091"/>
    <row r="390092"/>
    <row r="390093"/>
    <row r="390094"/>
    <row r="390095"/>
    <row r="390096"/>
    <row r="390097"/>
    <row r="390098"/>
    <row r="390099"/>
    <row r="390100"/>
    <row r="390101"/>
    <row r="390102"/>
    <row r="390103"/>
    <row r="390104"/>
    <row r="390105"/>
    <row r="390106"/>
    <row r="390107"/>
    <row r="390108"/>
    <row r="390109"/>
    <row r="390110"/>
    <row r="390111"/>
    <row r="390112"/>
    <row r="390113"/>
    <row r="390114"/>
    <row r="390115"/>
    <row r="390116"/>
    <row r="390117"/>
    <row r="390118"/>
    <row r="390119"/>
    <row r="390120"/>
    <row r="390121"/>
    <row r="390122"/>
    <row r="390123"/>
    <row r="390124"/>
    <row r="390125"/>
    <row r="390126"/>
    <row r="390127"/>
    <row r="390128"/>
    <row r="390129"/>
    <row r="390130"/>
    <row r="390131"/>
    <row r="390132"/>
    <row r="390133"/>
    <row r="390134"/>
    <row r="390135"/>
    <row r="390136"/>
    <row r="390137"/>
    <row r="390138"/>
    <row r="390139"/>
    <row r="390140"/>
    <row r="390141"/>
    <row r="390142"/>
    <row r="390143"/>
    <row r="390144"/>
    <row r="390145"/>
    <row r="390146"/>
    <row r="390147"/>
    <row r="390148"/>
    <row r="390149"/>
    <row r="390150"/>
    <row r="390151"/>
    <row r="390152"/>
    <row r="390153"/>
    <row r="390154"/>
    <row r="390155"/>
    <row r="390156"/>
    <row r="390157"/>
    <row r="390158"/>
    <row r="390159"/>
    <row r="390160"/>
    <row r="390161"/>
    <row r="390162"/>
    <row r="390163"/>
    <row r="390164"/>
    <row r="390165"/>
    <row r="390166"/>
    <row r="390167"/>
    <row r="390168"/>
    <row r="390169"/>
    <row r="390170"/>
    <row r="390171"/>
    <row r="390172"/>
    <row r="390173"/>
    <row r="390174"/>
    <row r="390175"/>
    <row r="390176"/>
    <row r="390177"/>
    <row r="390178"/>
    <row r="390179"/>
    <row r="390180"/>
    <row r="390181"/>
    <row r="390182"/>
    <row r="390183"/>
    <row r="390184"/>
    <row r="390185"/>
    <row r="390186"/>
    <row r="390187"/>
    <row r="390188"/>
    <row r="390189"/>
    <row r="390190"/>
    <row r="390191"/>
    <row r="390192"/>
    <row r="390193"/>
    <row r="390194"/>
    <row r="390195"/>
    <row r="390196"/>
    <row r="390197"/>
    <row r="390198"/>
    <row r="390199"/>
    <row r="390200"/>
    <row r="390201"/>
    <row r="390202"/>
    <row r="390203"/>
    <row r="390204"/>
    <row r="390205"/>
    <row r="390206"/>
    <row r="390207"/>
    <row r="390208"/>
    <row r="390209"/>
    <row r="390210"/>
    <row r="390211"/>
    <row r="390212"/>
    <row r="390213"/>
    <row r="390214"/>
    <row r="390215"/>
    <row r="390216"/>
    <row r="390217"/>
    <row r="390218"/>
    <row r="390219"/>
    <row r="390220"/>
    <row r="390221"/>
    <row r="390222"/>
    <row r="390223"/>
    <row r="390224"/>
    <row r="390225"/>
    <row r="390226"/>
    <row r="390227"/>
    <row r="390228"/>
    <row r="390229"/>
    <row r="390230"/>
    <row r="390231"/>
    <row r="390232"/>
    <row r="390233"/>
    <row r="390234"/>
    <row r="390235"/>
    <row r="390236"/>
    <row r="390237"/>
    <row r="390238"/>
    <row r="390239"/>
    <row r="390240"/>
    <row r="390241"/>
    <row r="390242"/>
    <row r="390243"/>
    <row r="390244"/>
    <row r="390245"/>
    <row r="390246"/>
    <row r="390247"/>
    <row r="390248"/>
    <row r="390249"/>
    <row r="390250"/>
    <row r="390251"/>
    <row r="390252"/>
    <row r="390253"/>
    <row r="390254"/>
    <row r="390255"/>
    <row r="390256"/>
    <row r="390257"/>
    <row r="390258"/>
    <row r="390259"/>
    <row r="390260"/>
    <row r="390261"/>
    <row r="390262"/>
    <row r="390263"/>
    <row r="390264"/>
    <row r="390265"/>
    <row r="390266"/>
    <row r="390267"/>
    <row r="390268"/>
    <row r="390269"/>
    <row r="390270"/>
    <row r="390271"/>
    <row r="390272"/>
    <row r="390273"/>
    <row r="390274"/>
    <row r="390275"/>
    <row r="390276"/>
    <row r="390277"/>
    <row r="390278"/>
    <row r="390279"/>
    <row r="390280"/>
    <row r="390281"/>
    <row r="390282"/>
    <row r="390283"/>
    <row r="390284"/>
    <row r="390285"/>
    <row r="390286"/>
    <row r="390287"/>
    <row r="390288"/>
    <row r="390289"/>
    <row r="390290"/>
    <row r="390291"/>
    <row r="390292"/>
    <row r="390293"/>
    <row r="390294"/>
    <row r="390295"/>
    <row r="390296"/>
    <row r="390297"/>
    <row r="390298"/>
    <row r="390299"/>
    <row r="390300"/>
    <row r="390301"/>
    <row r="390302"/>
    <row r="390303"/>
    <row r="390304"/>
    <row r="390305"/>
    <row r="390306"/>
    <row r="390307"/>
    <row r="390308"/>
    <row r="390309"/>
    <row r="390310"/>
    <row r="390311"/>
    <row r="390312"/>
    <row r="390313"/>
    <row r="390314"/>
    <row r="390315"/>
    <row r="390316"/>
    <row r="390317"/>
    <row r="390318"/>
    <row r="390319"/>
    <row r="390320"/>
    <row r="390321"/>
    <row r="390322"/>
    <row r="390323"/>
    <row r="390324"/>
    <row r="390325"/>
    <row r="390326"/>
    <row r="390327"/>
    <row r="390328"/>
    <row r="390329"/>
    <row r="390330"/>
    <row r="390331"/>
    <row r="390332"/>
    <row r="390333"/>
    <row r="390334"/>
    <row r="390335"/>
    <row r="390336"/>
    <row r="390337"/>
    <row r="390338"/>
    <row r="390339"/>
    <row r="390340"/>
    <row r="390341"/>
    <row r="390342"/>
    <row r="390343"/>
    <row r="390344"/>
    <row r="390345"/>
    <row r="390346"/>
    <row r="390347"/>
    <row r="390348"/>
    <row r="390349"/>
    <row r="390350"/>
    <row r="390351"/>
    <row r="390352"/>
    <row r="390353"/>
    <row r="390354"/>
    <row r="390355"/>
    <row r="390356"/>
    <row r="390357"/>
    <row r="390358"/>
    <row r="390359"/>
    <row r="390360"/>
    <row r="390361"/>
    <row r="390362"/>
    <row r="390363"/>
    <row r="390364"/>
    <row r="390365"/>
    <row r="390366"/>
    <row r="390367"/>
    <row r="390368"/>
    <row r="390369"/>
    <row r="390370"/>
    <row r="390371"/>
    <row r="390372"/>
    <row r="390373"/>
    <row r="390374"/>
    <row r="390375"/>
    <row r="390376"/>
    <row r="390377"/>
    <row r="390378"/>
    <row r="390379"/>
    <row r="390380"/>
    <row r="390381"/>
    <row r="390382"/>
    <row r="390383"/>
    <row r="390384"/>
    <row r="390385"/>
    <row r="390386"/>
    <row r="390387"/>
    <row r="390388"/>
    <row r="390389"/>
    <row r="390390"/>
    <row r="390391"/>
    <row r="390392"/>
    <row r="390393"/>
    <row r="390394"/>
    <row r="390395"/>
    <row r="390396"/>
    <row r="390397"/>
    <row r="390398"/>
    <row r="390399"/>
    <row r="390400"/>
    <row r="390401"/>
    <row r="390402"/>
    <row r="390403"/>
    <row r="390404"/>
    <row r="390405"/>
    <row r="390406"/>
    <row r="390407"/>
    <row r="390408"/>
    <row r="390409"/>
    <row r="390410"/>
    <row r="390411"/>
    <row r="390412"/>
    <row r="390413"/>
    <row r="390414"/>
    <row r="390415"/>
    <row r="390416"/>
    <row r="390417"/>
    <row r="390418"/>
    <row r="390419"/>
    <row r="390420"/>
    <row r="390421"/>
    <row r="390422"/>
    <row r="390423"/>
    <row r="390424"/>
    <row r="390425"/>
    <row r="390426"/>
    <row r="390427"/>
    <row r="390428"/>
    <row r="390429"/>
    <row r="390430"/>
    <row r="390431"/>
    <row r="390432"/>
    <row r="390433"/>
    <row r="390434"/>
    <row r="390435"/>
    <row r="390436"/>
    <row r="390437"/>
    <row r="390438"/>
    <row r="390439"/>
    <row r="390440"/>
    <row r="390441"/>
    <row r="390442"/>
    <row r="390443"/>
    <row r="390444"/>
    <row r="390445"/>
    <row r="390446"/>
    <row r="390447"/>
    <row r="390448"/>
    <row r="390449"/>
    <row r="390450"/>
    <row r="390451"/>
    <row r="390452"/>
    <row r="390453"/>
    <row r="390454"/>
    <row r="390455"/>
    <row r="390456"/>
    <row r="390457"/>
    <row r="390458"/>
    <row r="390459"/>
    <row r="390460"/>
    <row r="390461"/>
    <row r="390462"/>
    <row r="390463"/>
    <row r="390464"/>
    <row r="390465"/>
    <row r="390466"/>
    <row r="390467"/>
    <row r="390468"/>
    <row r="390469"/>
    <row r="390470"/>
    <row r="390471"/>
    <row r="390472"/>
    <row r="390473"/>
    <row r="390474"/>
    <row r="390475"/>
    <row r="390476"/>
    <row r="390477"/>
    <row r="390478"/>
    <row r="390479"/>
    <row r="390480"/>
    <row r="390481"/>
    <row r="390482"/>
    <row r="390483"/>
    <row r="390484"/>
    <row r="390485"/>
    <row r="390486"/>
    <row r="390487"/>
    <row r="390488"/>
    <row r="390489"/>
    <row r="390490"/>
    <row r="390491"/>
    <row r="390492"/>
    <row r="390493"/>
    <row r="390494"/>
    <row r="390495"/>
    <row r="390496"/>
    <row r="390497"/>
    <row r="390498"/>
    <row r="390499"/>
    <row r="390500"/>
    <row r="390501"/>
    <row r="390502"/>
    <row r="390503"/>
    <row r="390504"/>
    <row r="390505"/>
    <row r="390506"/>
    <row r="390507"/>
    <row r="390508"/>
    <row r="390509"/>
    <row r="390510"/>
    <row r="390511"/>
    <row r="390512"/>
    <row r="390513"/>
    <row r="390514"/>
    <row r="390515"/>
    <row r="390516"/>
    <row r="390517"/>
    <row r="390518"/>
    <row r="390519"/>
    <row r="390520"/>
    <row r="390521"/>
    <row r="390522"/>
    <row r="390523"/>
    <row r="390524"/>
    <row r="390525"/>
    <row r="390526"/>
    <row r="390527"/>
    <row r="390528"/>
    <row r="390529"/>
    <row r="390530"/>
    <row r="390531"/>
    <row r="390532"/>
    <row r="390533"/>
    <row r="390534"/>
    <row r="390535"/>
    <row r="390536"/>
    <row r="390537"/>
    <row r="390538"/>
    <row r="390539"/>
    <row r="390540"/>
    <row r="390541"/>
    <row r="390542"/>
    <row r="390543"/>
    <row r="390544"/>
    <row r="390545"/>
    <row r="390546"/>
    <row r="390547"/>
    <row r="390548"/>
    <row r="390549"/>
    <row r="390550"/>
    <row r="390551"/>
    <row r="390552"/>
    <row r="390553"/>
    <row r="390554"/>
    <row r="390555"/>
    <row r="390556"/>
    <row r="390557"/>
    <row r="390558"/>
    <row r="390559"/>
    <row r="390560"/>
    <row r="390561"/>
    <row r="390562"/>
    <row r="390563"/>
    <row r="390564"/>
    <row r="390565"/>
    <row r="390566"/>
    <row r="390567"/>
    <row r="390568"/>
    <row r="390569"/>
    <row r="390570"/>
    <row r="390571"/>
    <row r="390572"/>
    <row r="390573"/>
    <row r="390574"/>
    <row r="390575"/>
    <row r="390576"/>
    <row r="390577"/>
    <row r="390578"/>
    <row r="390579"/>
    <row r="390580"/>
    <row r="390581"/>
    <row r="390582"/>
    <row r="390583"/>
    <row r="390584"/>
    <row r="390585"/>
    <row r="390586"/>
    <row r="390587"/>
    <row r="390588"/>
    <row r="390589"/>
    <row r="390590"/>
    <row r="390591"/>
    <row r="390592"/>
    <row r="390593"/>
    <row r="390594"/>
    <row r="390595"/>
    <row r="390596"/>
    <row r="390597"/>
    <row r="390598"/>
    <row r="390599"/>
    <row r="390600"/>
    <row r="390601"/>
    <row r="390602"/>
    <row r="390603"/>
    <row r="390604"/>
    <row r="390605"/>
    <row r="390606"/>
    <row r="390607"/>
    <row r="390608"/>
    <row r="390609"/>
    <row r="390610"/>
    <row r="390611"/>
    <row r="390612"/>
    <row r="390613"/>
    <row r="390614"/>
    <row r="390615"/>
    <row r="390616"/>
    <row r="390617"/>
    <row r="390618"/>
    <row r="390619"/>
    <row r="390620"/>
    <row r="390621"/>
    <row r="390622"/>
    <row r="390623"/>
    <row r="390624"/>
    <row r="390625"/>
    <row r="390626"/>
    <row r="390627"/>
    <row r="390628"/>
    <row r="390629"/>
    <row r="390630"/>
    <row r="390631"/>
    <row r="390632"/>
    <row r="390633"/>
    <row r="390634"/>
    <row r="390635"/>
    <row r="390636"/>
    <row r="390637"/>
    <row r="390638"/>
    <row r="390639"/>
    <row r="390640"/>
    <row r="390641"/>
    <row r="390642"/>
    <row r="390643"/>
    <row r="390644"/>
    <row r="390645"/>
    <row r="390646"/>
    <row r="390647"/>
    <row r="390648"/>
    <row r="390649"/>
    <row r="390650"/>
    <row r="390651"/>
    <row r="390652"/>
    <row r="390653"/>
    <row r="390654"/>
    <row r="390655"/>
    <row r="390656"/>
    <row r="390657"/>
    <row r="390658"/>
    <row r="390659"/>
    <row r="390660"/>
    <row r="390661"/>
    <row r="390662"/>
    <row r="390663"/>
    <row r="390664"/>
    <row r="390665"/>
    <row r="390666"/>
    <row r="390667"/>
    <row r="390668"/>
    <row r="390669"/>
    <row r="390670"/>
    <row r="390671"/>
    <row r="390672"/>
    <row r="390673"/>
    <row r="390674"/>
    <row r="390675"/>
    <row r="390676"/>
    <row r="390677"/>
    <row r="390678"/>
    <row r="390679"/>
    <row r="390680"/>
    <row r="390681"/>
    <row r="390682"/>
    <row r="390683"/>
    <row r="390684"/>
    <row r="390685"/>
    <row r="390686"/>
    <row r="390687"/>
    <row r="390688"/>
    <row r="390689"/>
    <row r="390690"/>
    <row r="390691"/>
    <row r="390692"/>
    <row r="390693"/>
    <row r="390694"/>
    <row r="390695"/>
    <row r="390696"/>
    <row r="390697"/>
    <row r="390698"/>
    <row r="390699"/>
    <row r="390700"/>
    <row r="390701"/>
    <row r="390702"/>
    <row r="390703"/>
    <row r="390704"/>
    <row r="390705"/>
    <row r="390706"/>
    <row r="390707"/>
    <row r="390708"/>
    <row r="390709"/>
    <row r="390710"/>
    <row r="390711"/>
    <row r="390712"/>
    <row r="390713"/>
    <row r="390714"/>
    <row r="390715"/>
    <row r="390716"/>
    <row r="390717"/>
    <row r="390718"/>
    <row r="390719"/>
    <row r="390720"/>
    <row r="390721"/>
    <row r="390722"/>
    <row r="390723"/>
    <row r="390724"/>
    <row r="390725"/>
    <row r="390726"/>
    <row r="390727"/>
    <row r="390728"/>
    <row r="390729"/>
    <row r="390730"/>
    <row r="390731"/>
    <row r="390732"/>
    <row r="390733"/>
    <row r="390734"/>
    <row r="390735"/>
    <row r="390736"/>
    <row r="390737"/>
    <row r="390738"/>
    <row r="390739"/>
    <row r="390740"/>
    <row r="390741"/>
    <row r="390742"/>
    <row r="390743"/>
    <row r="390744"/>
    <row r="390745"/>
    <row r="390746"/>
    <row r="390747"/>
    <row r="390748"/>
    <row r="390749"/>
    <row r="390750"/>
    <row r="390751"/>
    <row r="390752"/>
    <row r="390753"/>
    <row r="390754"/>
    <row r="390755"/>
    <row r="390756"/>
    <row r="390757"/>
    <row r="390758"/>
    <row r="390759"/>
    <row r="390760"/>
    <row r="390761"/>
    <row r="390762"/>
    <row r="390763"/>
    <row r="390764"/>
    <row r="390765"/>
    <row r="390766"/>
    <row r="390767"/>
    <row r="390768"/>
    <row r="390769"/>
    <row r="390770"/>
    <row r="390771"/>
    <row r="390772"/>
    <row r="390773"/>
    <row r="390774"/>
    <row r="390775"/>
    <row r="390776"/>
    <row r="390777"/>
    <row r="390778"/>
    <row r="390779"/>
    <row r="390780"/>
    <row r="390781"/>
    <row r="390782"/>
    <row r="390783"/>
    <row r="390784"/>
    <row r="390785"/>
    <row r="390786"/>
    <row r="390787"/>
    <row r="390788"/>
    <row r="390789"/>
    <row r="390790"/>
    <row r="390791"/>
    <row r="390792"/>
    <row r="390793"/>
    <row r="390794"/>
    <row r="390795"/>
    <row r="390796"/>
    <row r="390797"/>
    <row r="390798"/>
    <row r="390799"/>
    <row r="390800"/>
    <row r="390801"/>
    <row r="390802"/>
    <row r="390803"/>
    <row r="390804"/>
    <row r="390805"/>
    <row r="390806"/>
    <row r="390807"/>
    <row r="390808"/>
    <row r="390809"/>
    <row r="390810"/>
    <row r="390811"/>
    <row r="390812"/>
    <row r="390813"/>
    <row r="390814"/>
    <row r="390815"/>
    <row r="390816"/>
    <row r="390817"/>
    <row r="390818"/>
    <row r="390819"/>
    <row r="390820"/>
    <row r="390821"/>
    <row r="390822"/>
    <row r="390823"/>
    <row r="390824"/>
    <row r="390825"/>
    <row r="390826"/>
    <row r="390827"/>
    <row r="390828"/>
    <row r="390829"/>
    <row r="390830"/>
    <row r="390831"/>
    <row r="390832"/>
    <row r="390833"/>
    <row r="390834"/>
    <row r="390835"/>
    <row r="390836"/>
    <row r="390837"/>
    <row r="390838"/>
    <row r="390839"/>
    <row r="390840"/>
    <row r="390841"/>
    <row r="390842"/>
    <row r="390843"/>
    <row r="390844"/>
    <row r="390845"/>
    <row r="390846"/>
    <row r="390847"/>
    <row r="390848"/>
    <row r="390849"/>
    <row r="390850"/>
    <row r="390851"/>
    <row r="390852"/>
    <row r="390853"/>
    <row r="390854"/>
    <row r="390855"/>
    <row r="390856"/>
    <row r="390857"/>
    <row r="390858"/>
    <row r="390859"/>
    <row r="390860"/>
    <row r="390861"/>
    <row r="390862"/>
    <row r="390863"/>
    <row r="390864"/>
    <row r="390865"/>
    <row r="390866"/>
    <row r="390867"/>
    <row r="390868"/>
    <row r="390869"/>
    <row r="390870"/>
    <row r="390871"/>
    <row r="390872"/>
    <row r="390873"/>
    <row r="390874"/>
    <row r="390875"/>
    <row r="390876"/>
    <row r="390877"/>
    <row r="390878"/>
    <row r="390879"/>
    <row r="390880"/>
    <row r="390881"/>
    <row r="390882"/>
    <row r="390883"/>
    <row r="390884"/>
    <row r="390885"/>
    <row r="390886"/>
    <row r="390887"/>
    <row r="390888"/>
    <row r="390889"/>
    <row r="390890"/>
    <row r="390891"/>
    <row r="390892"/>
    <row r="390893"/>
    <row r="390894"/>
    <row r="390895"/>
    <row r="390896"/>
    <row r="390897"/>
    <row r="390898"/>
    <row r="390899"/>
    <row r="390900"/>
    <row r="390901"/>
    <row r="390902"/>
    <row r="390903"/>
    <row r="390904"/>
    <row r="390905"/>
    <row r="390906"/>
    <row r="390907"/>
    <row r="390908"/>
    <row r="390909"/>
    <row r="390910"/>
    <row r="390911"/>
    <row r="390912"/>
    <row r="390913"/>
    <row r="390914"/>
    <row r="390915"/>
    <row r="390916"/>
    <row r="390917"/>
    <row r="390918"/>
    <row r="390919"/>
    <row r="390920"/>
    <row r="390921"/>
    <row r="390922"/>
    <row r="390923"/>
    <row r="390924"/>
    <row r="390925"/>
    <row r="390926"/>
    <row r="390927"/>
    <row r="390928"/>
    <row r="390929"/>
    <row r="390930"/>
    <row r="390931"/>
    <row r="390932"/>
    <row r="390933"/>
    <row r="390934"/>
    <row r="390935"/>
    <row r="390936"/>
    <row r="390937"/>
    <row r="390938"/>
    <row r="390939"/>
    <row r="390940"/>
    <row r="390941"/>
    <row r="390942"/>
    <row r="390943"/>
    <row r="390944"/>
    <row r="390945"/>
    <row r="390946"/>
    <row r="390947"/>
    <row r="390948"/>
    <row r="390949"/>
    <row r="390950"/>
    <row r="390951"/>
    <row r="390952"/>
    <row r="390953"/>
    <row r="390954"/>
    <row r="390955"/>
    <row r="390956"/>
    <row r="390957"/>
    <row r="390958"/>
    <row r="390959"/>
    <row r="390960"/>
    <row r="390961"/>
    <row r="390962"/>
    <row r="390963"/>
    <row r="390964"/>
    <row r="390965"/>
    <row r="390966"/>
    <row r="390967"/>
    <row r="390968"/>
    <row r="390969"/>
    <row r="390970"/>
    <row r="390971"/>
    <row r="390972"/>
    <row r="390973"/>
    <row r="390974"/>
    <row r="390975"/>
    <row r="390976"/>
    <row r="390977"/>
    <row r="390978"/>
    <row r="390979"/>
    <row r="390980"/>
    <row r="390981"/>
    <row r="390982"/>
    <row r="390983"/>
    <row r="390984"/>
    <row r="390985"/>
    <row r="390986"/>
    <row r="390987"/>
    <row r="390988"/>
    <row r="390989"/>
    <row r="390990"/>
    <row r="390991"/>
    <row r="390992"/>
    <row r="390993"/>
    <row r="390994"/>
    <row r="390995"/>
    <row r="390996"/>
    <row r="390997"/>
    <row r="390998"/>
    <row r="390999"/>
    <row r="391000"/>
    <row r="391001"/>
    <row r="391002"/>
    <row r="391003"/>
    <row r="391004"/>
    <row r="391005"/>
    <row r="391006"/>
    <row r="391007"/>
    <row r="391008"/>
    <row r="391009"/>
    <row r="391010"/>
    <row r="391011"/>
    <row r="391012"/>
    <row r="391013"/>
    <row r="391014"/>
    <row r="391015"/>
    <row r="391016"/>
    <row r="391017"/>
    <row r="391018"/>
    <row r="391019"/>
    <row r="391020"/>
    <row r="391021"/>
    <row r="391022"/>
    <row r="391023"/>
    <row r="391024"/>
    <row r="391025"/>
    <row r="391026"/>
    <row r="391027"/>
    <row r="391028"/>
    <row r="391029"/>
    <row r="391030"/>
    <row r="391031"/>
    <row r="391032"/>
    <row r="391033"/>
    <row r="391034"/>
    <row r="391035"/>
    <row r="391036"/>
    <row r="391037"/>
    <row r="391038"/>
    <row r="391039"/>
    <row r="391040"/>
    <row r="391041"/>
    <row r="391042"/>
    <row r="391043"/>
    <row r="391044"/>
    <row r="391045"/>
    <row r="391046"/>
    <row r="391047"/>
    <row r="391048"/>
    <row r="391049"/>
    <row r="391050"/>
    <row r="391051"/>
    <row r="391052"/>
    <row r="391053"/>
    <row r="391054"/>
    <row r="391055"/>
    <row r="391056"/>
    <row r="391057"/>
    <row r="391058"/>
    <row r="391059"/>
    <row r="391060"/>
    <row r="391061"/>
    <row r="391062"/>
    <row r="391063"/>
    <row r="391064"/>
    <row r="391065"/>
    <row r="391066"/>
    <row r="391067"/>
    <row r="391068"/>
    <row r="391069"/>
    <row r="391070"/>
    <row r="391071"/>
    <row r="391072"/>
    <row r="391073"/>
    <row r="391074"/>
    <row r="391075"/>
    <row r="391076"/>
    <row r="391077"/>
    <row r="391078"/>
    <row r="391079"/>
    <row r="391080"/>
    <row r="391081"/>
    <row r="391082"/>
    <row r="391083"/>
    <row r="391084"/>
    <row r="391085"/>
    <row r="391086"/>
    <row r="391087"/>
    <row r="391088"/>
    <row r="391089"/>
    <row r="391090"/>
    <row r="391091"/>
    <row r="391092"/>
    <row r="391093"/>
    <row r="391094"/>
    <row r="391095"/>
    <row r="391096"/>
    <row r="391097"/>
    <row r="391098"/>
    <row r="391099"/>
    <row r="391100"/>
    <row r="391101"/>
    <row r="391102"/>
    <row r="391103"/>
    <row r="391104"/>
    <row r="391105"/>
    <row r="391106"/>
    <row r="391107"/>
    <row r="391108"/>
    <row r="391109"/>
    <row r="391110"/>
    <row r="391111"/>
    <row r="391112"/>
    <row r="391113"/>
    <row r="391114"/>
    <row r="391115"/>
    <row r="391116"/>
    <row r="391117"/>
    <row r="391118"/>
    <row r="391119"/>
    <row r="391120"/>
    <row r="391121"/>
    <row r="391122"/>
    <row r="391123"/>
    <row r="391124"/>
    <row r="391125"/>
    <row r="391126"/>
    <row r="391127"/>
    <row r="391128"/>
    <row r="391129"/>
    <row r="391130"/>
    <row r="391131"/>
    <row r="391132"/>
    <row r="391133"/>
    <row r="391134"/>
    <row r="391135"/>
    <row r="391136"/>
    <row r="391137"/>
    <row r="391138"/>
    <row r="391139"/>
    <row r="391140"/>
    <row r="391141"/>
    <row r="391142"/>
    <row r="391143"/>
    <row r="391144"/>
    <row r="391145"/>
    <row r="391146"/>
    <row r="391147"/>
    <row r="391148"/>
    <row r="391149"/>
    <row r="391150"/>
    <row r="391151"/>
    <row r="391152"/>
    <row r="391153"/>
    <row r="391154"/>
    <row r="391155"/>
    <row r="391156"/>
    <row r="391157"/>
    <row r="391158"/>
    <row r="391159"/>
    <row r="391160"/>
    <row r="391161"/>
    <row r="391162"/>
    <row r="391163"/>
    <row r="391164"/>
    <row r="391165"/>
    <row r="391166"/>
    <row r="391167"/>
    <row r="391168"/>
    <row r="391169"/>
    <row r="391170"/>
    <row r="391171"/>
    <row r="391172"/>
    <row r="391173"/>
    <row r="391174"/>
    <row r="391175"/>
    <row r="391176"/>
    <row r="391177"/>
    <row r="391178"/>
    <row r="391179"/>
    <row r="391180"/>
    <row r="391181"/>
    <row r="391182"/>
    <row r="391183"/>
    <row r="391184"/>
    <row r="391185"/>
    <row r="391186"/>
    <row r="391187"/>
    <row r="391188"/>
    <row r="391189"/>
    <row r="391190"/>
    <row r="391191"/>
    <row r="391192"/>
    <row r="391193"/>
    <row r="391194"/>
    <row r="391195"/>
    <row r="391196"/>
    <row r="391197"/>
    <row r="391198"/>
    <row r="391199"/>
    <row r="391200"/>
    <row r="391201"/>
    <row r="391202"/>
    <row r="391203"/>
    <row r="391204"/>
    <row r="391205"/>
    <row r="391206"/>
    <row r="391207"/>
    <row r="391208"/>
    <row r="391209"/>
    <row r="391210"/>
    <row r="391211"/>
    <row r="391212"/>
    <row r="391213"/>
    <row r="391214"/>
    <row r="391215"/>
    <row r="391216"/>
    <row r="391217"/>
    <row r="391218"/>
    <row r="391219"/>
    <row r="391220"/>
    <row r="391221"/>
    <row r="391222"/>
    <row r="391223"/>
    <row r="391224"/>
    <row r="391225"/>
    <row r="391226"/>
    <row r="391227"/>
    <row r="391228"/>
    <row r="391229"/>
    <row r="391230"/>
    <row r="391231"/>
    <row r="391232"/>
    <row r="391233"/>
    <row r="391234"/>
    <row r="391235"/>
    <row r="391236"/>
    <row r="391237"/>
    <row r="391238"/>
    <row r="391239"/>
    <row r="391240"/>
    <row r="391241"/>
    <row r="391242"/>
    <row r="391243"/>
    <row r="391244"/>
    <row r="391245"/>
    <row r="391246"/>
    <row r="391247"/>
    <row r="391248"/>
    <row r="391249"/>
    <row r="391250"/>
    <row r="391251"/>
    <row r="391252"/>
    <row r="391253"/>
    <row r="391254"/>
    <row r="391255"/>
    <row r="391256"/>
    <row r="391257"/>
    <row r="391258"/>
    <row r="391259"/>
    <row r="391260"/>
    <row r="391261"/>
    <row r="391262"/>
    <row r="391263"/>
    <row r="391264"/>
    <row r="391265"/>
    <row r="391266"/>
    <row r="391267"/>
    <row r="391268"/>
    <row r="391269"/>
    <row r="391270"/>
    <row r="391271"/>
    <row r="391272"/>
    <row r="391273"/>
    <row r="391274"/>
    <row r="391275"/>
    <row r="391276"/>
    <row r="391277"/>
    <row r="391278"/>
    <row r="391279"/>
    <row r="391280"/>
    <row r="391281"/>
    <row r="391282"/>
    <row r="391283"/>
    <row r="391284"/>
    <row r="391285"/>
    <row r="391286"/>
    <row r="391287"/>
    <row r="391288"/>
    <row r="391289"/>
    <row r="391290"/>
    <row r="391291"/>
    <row r="391292"/>
    <row r="391293"/>
    <row r="391294"/>
    <row r="391295"/>
    <row r="391296"/>
    <row r="391297"/>
    <row r="391298"/>
    <row r="391299"/>
    <row r="391300"/>
    <row r="391301"/>
    <row r="391302"/>
    <row r="391303"/>
    <row r="391304"/>
    <row r="391305"/>
    <row r="391306"/>
    <row r="391307"/>
    <row r="391308"/>
    <row r="391309"/>
    <row r="391310"/>
    <row r="391311"/>
    <row r="391312"/>
    <row r="391313"/>
    <row r="391314"/>
    <row r="391315"/>
    <row r="391316"/>
    <row r="391317"/>
    <row r="391318"/>
    <row r="391319"/>
    <row r="391320"/>
    <row r="391321"/>
    <row r="391322"/>
    <row r="391323"/>
    <row r="391324"/>
    <row r="391325"/>
    <row r="391326"/>
    <row r="391327"/>
    <row r="391328"/>
    <row r="391329"/>
    <row r="391330"/>
    <row r="391331"/>
    <row r="391332"/>
    <row r="391333"/>
    <row r="391334"/>
    <row r="391335"/>
    <row r="391336"/>
    <row r="391337"/>
    <row r="391338"/>
    <row r="391339"/>
    <row r="391340"/>
    <row r="391341"/>
    <row r="391342"/>
    <row r="391343"/>
    <row r="391344"/>
    <row r="391345"/>
    <row r="391346"/>
    <row r="391347"/>
    <row r="391348"/>
    <row r="391349"/>
    <row r="391350"/>
    <row r="391351"/>
    <row r="391352"/>
    <row r="391353"/>
    <row r="391354"/>
    <row r="391355"/>
    <row r="391356"/>
    <row r="391357"/>
    <row r="391358"/>
    <row r="391359"/>
    <row r="391360"/>
    <row r="391361"/>
    <row r="391362"/>
    <row r="391363"/>
    <row r="391364"/>
    <row r="391365"/>
    <row r="391366"/>
    <row r="391367"/>
    <row r="391368"/>
    <row r="391369"/>
    <row r="391370"/>
    <row r="391371"/>
    <row r="391372"/>
    <row r="391373"/>
    <row r="391374"/>
    <row r="391375"/>
    <row r="391376"/>
    <row r="391377"/>
    <row r="391378"/>
    <row r="391379"/>
    <row r="391380"/>
    <row r="391381"/>
    <row r="391382"/>
    <row r="391383"/>
    <row r="391384"/>
    <row r="391385"/>
    <row r="391386"/>
    <row r="391387"/>
    <row r="391388"/>
    <row r="391389"/>
    <row r="391390"/>
    <row r="391391"/>
    <row r="391392"/>
    <row r="391393"/>
    <row r="391394"/>
    <row r="391395"/>
    <row r="391396"/>
    <row r="391397"/>
    <row r="391398"/>
    <row r="391399"/>
    <row r="391400"/>
    <row r="391401"/>
    <row r="391402"/>
    <row r="391403"/>
    <row r="391404"/>
    <row r="391405"/>
    <row r="391406"/>
    <row r="391407"/>
    <row r="391408"/>
    <row r="391409"/>
    <row r="391410"/>
    <row r="391411"/>
    <row r="391412"/>
    <row r="391413"/>
    <row r="391414"/>
    <row r="391415"/>
    <row r="391416"/>
    <row r="391417"/>
    <row r="391418"/>
    <row r="391419"/>
    <row r="391420"/>
    <row r="391421"/>
    <row r="391422"/>
    <row r="391423"/>
    <row r="391424"/>
    <row r="391425"/>
    <row r="391426"/>
    <row r="391427"/>
    <row r="391428"/>
    <row r="391429"/>
    <row r="391430"/>
    <row r="391431"/>
    <row r="391432"/>
    <row r="391433"/>
    <row r="391434"/>
    <row r="391435"/>
    <row r="391436"/>
    <row r="391437"/>
    <row r="391438"/>
    <row r="391439"/>
    <row r="391440"/>
    <row r="391441"/>
    <row r="391442"/>
    <row r="391443"/>
    <row r="391444"/>
    <row r="391445"/>
    <row r="391446"/>
    <row r="391447"/>
    <row r="391448"/>
    <row r="391449"/>
    <row r="391450"/>
    <row r="391451"/>
    <row r="391452"/>
    <row r="391453"/>
    <row r="391454"/>
    <row r="391455"/>
    <row r="391456"/>
    <row r="391457"/>
    <row r="391458"/>
    <row r="391459"/>
    <row r="391460"/>
    <row r="391461"/>
    <row r="391462"/>
    <row r="391463"/>
    <row r="391464"/>
    <row r="391465"/>
    <row r="391466"/>
    <row r="391467"/>
    <row r="391468"/>
    <row r="391469"/>
    <row r="391470"/>
    <row r="391471"/>
    <row r="391472"/>
    <row r="391473"/>
    <row r="391474"/>
    <row r="391475"/>
    <row r="391476"/>
    <row r="391477"/>
    <row r="391478"/>
    <row r="391479"/>
    <row r="391480"/>
    <row r="391481"/>
    <row r="391482"/>
    <row r="391483"/>
    <row r="391484"/>
    <row r="391485"/>
    <row r="391486"/>
    <row r="391487"/>
    <row r="391488"/>
    <row r="391489"/>
    <row r="391490"/>
    <row r="391491"/>
    <row r="391492"/>
    <row r="391493"/>
    <row r="391494"/>
    <row r="391495"/>
    <row r="391496"/>
    <row r="391497"/>
    <row r="391498"/>
    <row r="391499"/>
    <row r="391500"/>
    <row r="391501"/>
    <row r="391502"/>
    <row r="391503"/>
    <row r="391504"/>
    <row r="391505"/>
    <row r="391506"/>
    <row r="391507"/>
    <row r="391508"/>
    <row r="391509"/>
    <row r="391510"/>
    <row r="391511"/>
    <row r="391512"/>
    <row r="391513"/>
    <row r="391514"/>
    <row r="391515"/>
    <row r="391516"/>
    <row r="391517"/>
    <row r="391518"/>
    <row r="391519"/>
    <row r="391520"/>
    <row r="391521"/>
    <row r="391522"/>
    <row r="391523"/>
    <row r="391524"/>
    <row r="391525"/>
    <row r="391526"/>
    <row r="391527"/>
    <row r="391528"/>
    <row r="391529"/>
    <row r="391530"/>
    <row r="391531"/>
    <row r="391532"/>
    <row r="391533"/>
    <row r="391534"/>
    <row r="391535"/>
    <row r="391536"/>
    <row r="391537"/>
    <row r="391538"/>
    <row r="391539"/>
    <row r="391540"/>
    <row r="391541"/>
    <row r="391542"/>
    <row r="391543"/>
    <row r="391544"/>
    <row r="391545"/>
    <row r="391546"/>
    <row r="391547"/>
    <row r="391548"/>
    <row r="391549"/>
    <row r="391550"/>
    <row r="391551"/>
    <row r="391552"/>
    <row r="391553"/>
    <row r="391554"/>
    <row r="391555"/>
    <row r="391556"/>
    <row r="391557"/>
    <row r="391558"/>
    <row r="391559"/>
    <row r="391560"/>
    <row r="391561"/>
    <row r="391562"/>
    <row r="391563"/>
    <row r="391564"/>
    <row r="391565"/>
    <row r="391566"/>
    <row r="391567"/>
    <row r="391568"/>
    <row r="391569"/>
    <row r="391570"/>
    <row r="391571"/>
    <row r="391572"/>
    <row r="391573"/>
    <row r="391574"/>
    <row r="391575"/>
    <row r="391576"/>
    <row r="391577"/>
    <row r="391578"/>
    <row r="391579"/>
    <row r="391580"/>
    <row r="391581"/>
    <row r="391582"/>
    <row r="391583"/>
    <row r="391584"/>
    <row r="391585"/>
    <row r="391586"/>
    <row r="391587"/>
    <row r="391588"/>
    <row r="391589"/>
    <row r="391590"/>
    <row r="391591"/>
    <row r="391592"/>
    <row r="391593"/>
    <row r="391594"/>
    <row r="391595"/>
    <row r="391596"/>
    <row r="391597"/>
    <row r="391598"/>
    <row r="391599"/>
    <row r="391600"/>
    <row r="391601"/>
    <row r="391602"/>
    <row r="391603"/>
    <row r="391604"/>
    <row r="391605"/>
    <row r="391606"/>
    <row r="391607"/>
    <row r="391608"/>
    <row r="391609"/>
    <row r="391610"/>
    <row r="391611"/>
    <row r="391612"/>
    <row r="391613"/>
    <row r="391614"/>
    <row r="391615"/>
    <row r="391616"/>
    <row r="391617"/>
    <row r="391618"/>
    <row r="391619"/>
    <row r="391620"/>
    <row r="391621"/>
    <row r="391622"/>
    <row r="391623"/>
    <row r="391624"/>
    <row r="391625"/>
    <row r="391626"/>
    <row r="391627"/>
    <row r="391628"/>
    <row r="391629"/>
    <row r="391630"/>
    <row r="391631"/>
    <row r="391632"/>
    <row r="391633"/>
    <row r="391634"/>
    <row r="391635"/>
    <row r="391636"/>
    <row r="391637"/>
    <row r="391638"/>
    <row r="391639"/>
    <row r="391640"/>
    <row r="391641"/>
    <row r="391642"/>
    <row r="391643"/>
    <row r="391644"/>
    <row r="391645"/>
    <row r="391646"/>
    <row r="391647"/>
    <row r="391648"/>
    <row r="391649"/>
    <row r="391650"/>
    <row r="391651"/>
    <row r="391652"/>
    <row r="391653"/>
    <row r="391654"/>
    <row r="391655"/>
    <row r="391656"/>
    <row r="391657"/>
    <row r="391658"/>
    <row r="391659"/>
    <row r="391660"/>
    <row r="391661"/>
    <row r="391662"/>
    <row r="391663"/>
    <row r="391664"/>
    <row r="391665"/>
    <row r="391666"/>
    <row r="391667"/>
    <row r="391668"/>
    <row r="391669"/>
    <row r="391670"/>
    <row r="391671"/>
    <row r="391672"/>
    <row r="391673"/>
    <row r="391674"/>
    <row r="391675"/>
    <row r="391676"/>
    <row r="391677"/>
    <row r="391678"/>
    <row r="391679"/>
    <row r="391680"/>
    <row r="391681"/>
    <row r="391682"/>
    <row r="391683"/>
    <row r="391684"/>
    <row r="391685"/>
    <row r="391686"/>
    <row r="391687"/>
    <row r="391688"/>
    <row r="391689"/>
    <row r="391690"/>
    <row r="391691"/>
    <row r="391692"/>
    <row r="391693"/>
    <row r="391694"/>
    <row r="391695"/>
    <row r="391696"/>
    <row r="391697"/>
    <row r="391698"/>
    <row r="391699"/>
    <row r="391700"/>
    <row r="391701"/>
    <row r="391702"/>
    <row r="391703"/>
    <row r="391704"/>
    <row r="391705"/>
    <row r="391706"/>
    <row r="391707"/>
    <row r="391708"/>
    <row r="391709"/>
    <row r="391710"/>
    <row r="391711"/>
    <row r="391712"/>
    <row r="391713"/>
    <row r="391714"/>
    <row r="391715"/>
    <row r="391716"/>
    <row r="391717"/>
    <row r="391718"/>
    <row r="391719"/>
    <row r="391720"/>
    <row r="391721"/>
    <row r="391722"/>
    <row r="391723"/>
    <row r="391724"/>
    <row r="391725"/>
    <row r="391726"/>
    <row r="391727"/>
    <row r="391728"/>
    <row r="391729"/>
    <row r="391730"/>
    <row r="391731"/>
    <row r="391732"/>
    <row r="391733"/>
    <row r="391734"/>
    <row r="391735"/>
    <row r="391736"/>
    <row r="391737"/>
    <row r="391738"/>
    <row r="391739"/>
    <row r="391740"/>
    <row r="391741"/>
    <row r="391742"/>
    <row r="391743"/>
    <row r="391744"/>
    <row r="391745"/>
    <row r="391746"/>
    <row r="391747"/>
    <row r="391748"/>
    <row r="391749"/>
    <row r="391750"/>
    <row r="391751"/>
    <row r="391752"/>
    <row r="391753"/>
    <row r="391754"/>
    <row r="391755"/>
    <row r="391756"/>
    <row r="391757"/>
    <row r="391758"/>
    <row r="391759"/>
    <row r="391760"/>
    <row r="391761"/>
    <row r="391762"/>
    <row r="391763"/>
    <row r="391764"/>
    <row r="391765"/>
    <row r="391766"/>
    <row r="391767"/>
    <row r="391768"/>
    <row r="391769"/>
    <row r="391770"/>
    <row r="391771"/>
    <row r="391772"/>
    <row r="391773"/>
    <row r="391774"/>
    <row r="391775"/>
    <row r="391776"/>
    <row r="391777"/>
    <row r="391778"/>
    <row r="391779"/>
    <row r="391780"/>
    <row r="391781"/>
    <row r="391782"/>
    <row r="391783"/>
    <row r="391784"/>
    <row r="391785"/>
    <row r="391786"/>
    <row r="391787"/>
    <row r="391788"/>
    <row r="391789"/>
    <row r="391790"/>
    <row r="391791"/>
    <row r="391792"/>
    <row r="391793"/>
    <row r="391794"/>
    <row r="391795"/>
    <row r="391796"/>
    <row r="391797"/>
    <row r="391798"/>
    <row r="391799"/>
    <row r="391800"/>
    <row r="391801"/>
    <row r="391802"/>
    <row r="391803"/>
    <row r="391804"/>
    <row r="391805"/>
    <row r="391806"/>
    <row r="391807"/>
    <row r="391808"/>
    <row r="391809"/>
    <row r="391810"/>
    <row r="391811"/>
    <row r="391812"/>
    <row r="391813"/>
    <row r="391814"/>
    <row r="391815"/>
    <row r="391816"/>
    <row r="391817"/>
    <row r="391818"/>
    <row r="391819"/>
    <row r="391820"/>
    <row r="391821"/>
    <row r="391822"/>
    <row r="391823"/>
    <row r="391824"/>
    <row r="391825"/>
    <row r="391826"/>
    <row r="391827"/>
    <row r="391828"/>
    <row r="391829"/>
    <row r="391830"/>
    <row r="391831"/>
    <row r="391832"/>
    <row r="391833"/>
    <row r="391834"/>
    <row r="391835"/>
    <row r="391836"/>
    <row r="391837"/>
    <row r="391838"/>
    <row r="391839"/>
    <row r="391840"/>
    <row r="391841"/>
    <row r="391842"/>
    <row r="391843"/>
    <row r="391844"/>
    <row r="391845"/>
    <row r="391846"/>
    <row r="391847"/>
    <row r="391848"/>
    <row r="391849"/>
    <row r="391850"/>
    <row r="391851"/>
    <row r="391852"/>
    <row r="391853"/>
    <row r="391854"/>
    <row r="391855"/>
    <row r="391856"/>
    <row r="391857"/>
    <row r="391858"/>
    <row r="391859"/>
    <row r="391860"/>
    <row r="391861"/>
    <row r="391862"/>
    <row r="391863"/>
    <row r="391864"/>
    <row r="391865"/>
    <row r="391866"/>
    <row r="391867"/>
    <row r="391868"/>
    <row r="391869"/>
    <row r="391870"/>
    <row r="391871"/>
    <row r="391872"/>
    <row r="391873"/>
    <row r="391874"/>
    <row r="391875"/>
    <row r="391876"/>
    <row r="391877"/>
    <row r="391878"/>
    <row r="391879"/>
    <row r="391880"/>
    <row r="391881"/>
    <row r="391882"/>
    <row r="391883"/>
    <row r="391884"/>
    <row r="391885"/>
    <row r="391886"/>
    <row r="391887"/>
    <row r="391888"/>
    <row r="391889"/>
    <row r="391890"/>
    <row r="391891"/>
    <row r="391892"/>
    <row r="391893"/>
    <row r="391894"/>
    <row r="391895"/>
    <row r="391896"/>
    <row r="391897"/>
    <row r="391898"/>
    <row r="391899"/>
    <row r="391900"/>
    <row r="391901"/>
    <row r="391902"/>
    <row r="391903"/>
    <row r="391904"/>
    <row r="391905"/>
    <row r="391906"/>
    <row r="391907"/>
    <row r="391908"/>
    <row r="391909"/>
    <row r="391910"/>
    <row r="391911"/>
    <row r="391912"/>
    <row r="391913"/>
    <row r="391914"/>
    <row r="391915"/>
    <row r="391916"/>
    <row r="391917"/>
    <row r="391918"/>
    <row r="391919"/>
    <row r="391920"/>
    <row r="391921"/>
    <row r="391922"/>
    <row r="391923"/>
    <row r="391924"/>
    <row r="391925"/>
    <row r="391926"/>
    <row r="391927"/>
    <row r="391928"/>
    <row r="391929"/>
    <row r="391930"/>
    <row r="391931"/>
    <row r="391932"/>
    <row r="391933"/>
    <row r="391934"/>
    <row r="391935"/>
    <row r="391936"/>
    <row r="391937"/>
    <row r="391938"/>
    <row r="391939"/>
    <row r="391940"/>
    <row r="391941"/>
    <row r="391942"/>
    <row r="391943"/>
    <row r="391944"/>
    <row r="391945"/>
    <row r="391946"/>
    <row r="391947"/>
    <row r="391948"/>
    <row r="391949"/>
    <row r="391950"/>
    <row r="391951"/>
    <row r="391952"/>
    <row r="391953"/>
    <row r="391954"/>
    <row r="391955"/>
    <row r="391956"/>
    <row r="391957"/>
    <row r="391958"/>
    <row r="391959"/>
    <row r="391960"/>
    <row r="391961"/>
    <row r="391962"/>
    <row r="391963"/>
    <row r="391964"/>
    <row r="391965"/>
    <row r="391966"/>
    <row r="391967"/>
    <row r="391968"/>
    <row r="391969"/>
    <row r="391970"/>
    <row r="391971"/>
    <row r="391972"/>
    <row r="391973"/>
    <row r="391974"/>
    <row r="391975"/>
    <row r="391976"/>
    <row r="391977"/>
    <row r="391978"/>
    <row r="391979"/>
    <row r="391980"/>
    <row r="391981"/>
    <row r="391982"/>
    <row r="391983"/>
    <row r="391984"/>
    <row r="391985"/>
    <row r="391986"/>
    <row r="391987"/>
    <row r="391988"/>
    <row r="391989"/>
    <row r="391990"/>
    <row r="391991"/>
    <row r="391992"/>
    <row r="391993"/>
    <row r="391994"/>
    <row r="391995"/>
    <row r="391996"/>
    <row r="391997"/>
    <row r="391998"/>
    <row r="391999"/>
    <row r="392000"/>
    <row r="392001"/>
    <row r="392002"/>
    <row r="392003"/>
    <row r="392004"/>
    <row r="392005"/>
    <row r="392006"/>
    <row r="392007"/>
    <row r="392008"/>
    <row r="392009"/>
    <row r="392010"/>
    <row r="392011"/>
    <row r="392012"/>
    <row r="392013"/>
    <row r="392014"/>
    <row r="392015"/>
    <row r="392016"/>
    <row r="392017"/>
    <row r="392018"/>
    <row r="392019"/>
    <row r="392020"/>
    <row r="392021"/>
    <row r="392022"/>
    <row r="392023"/>
    <row r="392024"/>
    <row r="392025"/>
    <row r="392026"/>
    <row r="392027"/>
    <row r="392028"/>
    <row r="392029"/>
    <row r="392030"/>
    <row r="392031"/>
    <row r="392032"/>
    <row r="392033"/>
    <row r="392034"/>
    <row r="392035"/>
    <row r="392036"/>
    <row r="392037"/>
    <row r="392038"/>
    <row r="392039"/>
    <row r="392040"/>
    <row r="392041"/>
    <row r="392042"/>
    <row r="392043"/>
    <row r="392044"/>
    <row r="392045"/>
    <row r="392046"/>
    <row r="392047"/>
    <row r="392048"/>
    <row r="392049"/>
    <row r="392050"/>
    <row r="392051"/>
    <row r="392052"/>
    <row r="392053"/>
    <row r="392054"/>
    <row r="392055"/>
    <row r="392056"/>
    <row r="392057"/>
    <row r="392058"/>
    <row r="392059"/>
    <row r="392060"/>
    <row r="392061"/>
    <row r="392062"/>
    <row r="392063"/>
    <row r="392064"/>
    <row r="392065"/>
    <row r="392066"/>
    <row r="392067"/>
    <row r="392068"/>
    <row r="392069"/>
    <row r="392070"/>
    <row r="392071"/>
    <row r="392072"/>
    <row r="392073"/>
    <row r="392074"/>
    <row r="392075"/>
    <row r="392076"/>
    <row r="392077"/>
    <row r="392078"/>
    <row r="392079"/>
    <row r="392080"/>
    <row r="392081"/>
    <row r="392082"/>
    <row r="392083"/>
    <row r="392084"/>
    <row r="392085"/>
    <row r="392086"/>
    <row r="392087"/>
    <row r="392088"/>
    <row r="392089"/>
    <row r="392090"/>
    <row r="392091"/>
    <row r="392092"/>
    <row r="392093"/>
    <row r="392094"/>
    <row r="392095"/>
    <row r="392096"/>
    <row r="392097"/>
    <row r="392098"/>
    <row r="392099"/>
    <row r="392100"/>
    <row r="392101"/>
    <row r="392102"/>
    <row r="392103"/>
    <row r="392104"/>
    <row r="392105"/>
    <row r="392106"/>
    <row r="392107"/>
    <row r="392108"/>
    <row r="392109"/>
    <row r="392110"/>
    <row r="392111"/>
    <row r="392112"/>
    <row r="392113"/>
    <row r="392114"/>
    <row r="392115"/>
    <row r="392116"/>
    <row r="392117"/>
    <row r="392118"/>
    <row r="392119"/>
    <row r="392120"/>
    <row r="392121"/>
    <row r="392122"/>
    <row r="392123"/>
    <row r="392124"/>
    <row r="392125"/>
    <row r="392126"/>
    <row r="392127"/>
    <row r="392128"/>
    <row r="392129"/>
    <row r="392130"/>
    <row r="392131"/>
    <row r="392132"/>
    <row r="392133"/>
    <row r="392134"/>
    <row r="392135"/>
    <row r="392136"/>
    <row r="392137"/>
    <row r="392138"/>
    <row r="392139"/>
    <row r="392140"/>
    <row r="392141"/>
    <row r="392142"/>
    <row r="392143"/>
    <row r="392144"/>
    <row r="392145"/>
    <row r="392146"/>
    <row r="392147"/>
    <row r="392148"/>
    <row r="392149"/>
    <row r="392150"/>
    <row r="392151"/>
    <row r="392152"/>
    <row r="392153"/>
    <row r="392154"/>
    <row r="392155"/>
    <row r="392156"/>
    <row r="392157"/>
    <row r="392158"/>
    <row r="392159"/>
    <row r="392160"/>
    <row r="392161"/>
    <row r="392162"/>
    <row r="392163"/>
    <row r="392164"/>
    <row r="392165"/>
    <row r="392166"/>
    <row r="392167"/>
    <row r="392168"/>
    <row r="392169"/>
    <row r="392170"/>
    <row r="392171"/>
    <row r="392172"/>
    <row r="392173"/>
    <row r="392174"/>
    <row r="392175"/>
    <row r="392176"/>
    <row r="392177"/>
    <row r="392178"/>
    <row r="392179"/>
    <row r="392180"/>
    <row r="392181"/>
    <row r="392182"/>
    <row r="392183"/>
    <row r="392184"/>
    <row r="392185"/>
    <row r="392186"/>
    <row r="392187"/>
    <row r="392188"/>
    <row r="392189"/>
    <row r="392190"/>
    <row r="392191"/>
    <row r="392192"/>
    <row r="392193"/>
    <row r="392194"/>
    <row r="392195"/>
    <row r="392196"/>
    <row r="392197"/>
    <row r="392198"/>
    <row r="392199"/>
    <row r="392200"/>
    <row r="392201"/>
    <row r="392202"/>
    <row r="392203"/>
    <row r="392204"/>
    <row r="392205"/>
    <row r="392206"/>
    <row r="392207"/>
    <row r="392208"/>
    <row r="392209"/>
    <row r="392210"/>
    <row r="392211"/>
    <row r="392212"/>
    <row r="392213"/>
    <row r="392214"/>
    <row r="392215"/>
    <row r="392216"/>
    <row r="392217"/>
    <row r="392218"/>
    <row r="392219"/>
    <row r="392220"/>
    <row r="392221"/>
    <row r="392222"/>
    <row r="392223"/>
    <row r="392224"/>
    <row r="392225"/>
    <row r="392226"/>
    <row r="392227"/>
    <row r="392228"/>
    <row r="392229"/>
    <row r="392230"/>
    <row r="392231"/>
    <row r="392232"/>
    <row r="392233"/>
    <row r="392234"/>
    <row r="392235"/>
    <row r="392236"/>
    <row r="392237"/>
    <row r="392238"/>
    <row r="392239"/>
    <row r="392240"/>
    <row r="392241"/>
    <row r="392242"/>
    <row r="392243"/>
    <row r="392244"/>
    <row r="392245"/>
    <row r="392246"/>
    <row r="392247"/>
    <row r="392248"/>
    <row r="392249"/>
    <row r="392250"/>
    <row r="392251"/>
    <row r="392252"/>
    <row r="392253"/>
    <row r="392254"/>
    <row r="392255"/>
    <row r="392256"/>
    <row r="392257"/>
    <row r="392258"/>
    <row r="392259"/>
    <row r="392260"/>
    <row r="392261"/>
    <row r="392262"/>
    <row r="392263"/>
    <row r="392264"/>
    <row r="392265"/>
    <row r="392266"/>
    <row r="392267"/>
    <row r="392268"/>
    <row r="392269"/>
    <row r="392270"/>
    <row r="392271"/>
    <row r="392272"/>
    <row r="392273"/>
    <row r="392274"/>
    <row r="392275"/>
    <row r="392276"/>
    <row r="392277"/>
    <row r="392278"/>
    <row r="392279"/>
    <row r="392280"/>
    <row r="392281"/>
    <row r="392282"/>
    <row r="392283"/>
    <row r="392284"/>
    <row r="392285"/>
    <row r="392286"/>
    <row r="392287"/>
    <row r="392288"/>
    <row r="392289"/>
    <row r="392290"/>
    <row r="392291"/>
    <row r="392292"/>
    <row r="392293"/>
    <row r="392294"/>
    <row r="392295"/>
    <row r="392296"/>
    <row r="392297"/>
    <row r="392298"/>
    <row r="392299"/>
    <row r="392300"/>
    <row r="392301"/>
    <row r="392302"/>
    <row r="392303"/>
    <row r="392304"/>
    <row r="392305"/>
    <row r="392306"/>
    <row r="392307"/>
    <row r="392308"/>
    <row r="392309"/>
    <row r="392310"/>
    <row r="392311"/>
    <row r="392312"/>
    <row r="392313"/>
    <row r="392314"/>
    <row r="392315"/>
    <row r="392316"/>
    <row r="392317"/>
    <row r="392318"/>
    <row r="392319"/>
    <row r="392320"/>
    <row r="392321"/>
    <row r="392322"/>
    <row r="392323"/>
    <row r="392324"/>
    <row r="392325"/>
    <row r="392326"/>
    <row r="392327"/>
    <row r="392328"/>
    <row r="392329"/>
    <row r="392330"/>
    <row r="392331"/>
    <row r="392332"/>
    <row r="392333"/>
    <row r="392334"/>
    <row r="392335"/>
    <row r="392336"/>
    <row r="392337"/>
    <row r="392338"/>
    <row r="392339"/>
    <row r="392340"/>
    <row r="392341"/>
    <row r="392342"/>
    <row r="392343"/>
    <row r="392344"/>
    <row r="392345"/>
    <row r="392346"/>
    <row r="392347"/>
    <row r="392348"/>
    <row r="392349"/>
    <row r="392350"/>
    <row r="392351"/>
    <row r="392352"/>
    <row r="392353"/>
    <row r="392354"/>
    <row r="392355"/>
    <row r="392356"/>
    <row r="392357"/>
    <row r="392358"/>
    <row r="392359"/>
    <row r="392360"/>
    <row r="392361"/>
    <row r="392362"/>
    <row r="392363"/>
    <row r="392364"/>
    <row r="392365"/>
    <row r="392366"/>
    <row r="392367"/>
    <row r="392368"/>
    <row r="392369"/>
    <row r="392370"/>
    <row r="392371"/>
    <row r="392372"/>
    <row r="392373"/>
    <row r="392374"/>
    <row r="392375"/>
    <row r="392376"/>
    <row r="392377"/>
    <row r="392378"/>
    <row r="392379"/>
    <row r="392380"/>
    <row r="392381"/>
    <row r="392382"/>
    <row r="392383"/>
    <row r="392384"/>
    <row r="392385"/>
    <row r="392386"/>
    <row r="392387"/>
    <row r="392388"/>
    <row r="392389"/>
    <row r="392390"/>
    <row r="392391"/>
    <row r="392392"/>
    <row r="392393"/>
    <row r="392394"/>
    <row r="392395"/>
    <row r="392396"/>
    <row r="392397"/>
    <row r="392398"/>
    <row r="392399"/>
    <row r="392400"/>
    <row r="392401"/>
    <row r="392402"/>
    <row r="392403"/>
    <row r="392404"/>
    <row r="392405"/>
    <row r="392406"/>
    <row r="392407"/>
    <row r="392408"/>
    <row r="392409"/>
    <row r="392410"/>
    <row r="392411"/>
    <row r="392412"/>
    <row r="392413"/>
    <row r="392414"/>
    <row r="392415"/>
    <row r="392416"/>
    <row r="392417"/>
    <row r="392418"/>
    <row r="392419"/>
    <row r="392420"/>
    <row r="392421"/>
    <row r="392422"/>
    <row r="392423"/>
    <row r="392424"/>
    <row r="392425"/>
    <row r="392426"/>
    <row r="392427"/>
    <row r="392428"/>
    <row r="392429"/>
    <row r="392430"/>
    <row r="392431"/>
    <row r="392432"/>
    <row r="392433"/>
    <row r="392434"/>
    <row r="392435"/>
    <row r="392436"/>
    <row r="392437"/>
    <row r="392438"/>
    <row r="392439"/>
    <row r="392440"/>
    <row r="392441"/>
    <row r="392442"/>
    <row r="392443"/>
    <row r="392444"/>
    <row r="392445"/>
    <row r="392446"/>
    <row r="392447"/>
    <row r="392448"/>
    <row r="392449"/>
    <row r="392450"/>
    <row r="392451"/>
    <row r="392452"/>
    <row r="392453"/>
    <row r="392454"/>
    <row r="392455"/>
    <row r="392456"/>
    <row r="392457"/>
    <row r="392458"/>
    <row r="392459"/>
    <row r="392460"/>
    <row r="392461"/>
    <row r="392462"/>
    <row r="392463"/>
    <row r="392464"/>
    <row r="392465"/>
    <row r="392466"/>
    <row r="392467"/>
    <row r="392468"/>
    <row r="392469"/>
    <row r="392470"/>
    <row r="392471"/>
    <row r="392472"/>
    <row r="392473"/>
    <row r="392474"/>
    <row r="392475"/>
    <row r="392476"/>
    <row r="392477"/>
    <row r="392478"/>
    <row r="392479"/>
    <row r="392480"/>
    <row r="392481"/>
    <row r="392482"/>
    <row r="392483"/>
    <row r="392484"/>
    <row r="392485"/>
    <row r="392486"/>
    <row r="392487"/>
    <row r="392488"/>
    <row r="392489"/>
    <row r="392490"/>
    <row r="392491"/>
    <row r="392492"/>
    <row r="392493"/>
    <row r="392494"/>
    <row r="392495"/>
    <row r="392496"/>
    <row r="392497"/>
    <row r="392498"/>
    <row r="392499"/>
    <row r="392500"/>
    <row r="392501"/>
    <row r="392502"/>
    <row r="392503"/>
    <row r="392504"/>
    <row r="392505"/>
    <row r="392506"/>
    <row r="392507"/>
    <row r="392508"/>
    <row r="392509"/>
    <row r="392510"/>
    <row r="392511"/>
    <row r="392512"/>
    <row r="392513"/>
    <row r="392514"/>
    <row r="392515"/>
    <row r="392516"/>
    <row r="392517"/>
    <row r="392518"/>
    <row r="392519"/>
    <row r="392520"/>
    <row r="392521"/>
    <row r="392522"/>
    <row r="392523"/>
    <row r="392524"/>
    <row r="392525"/>
    <row r="392526"/>
    <row r="392527"/>
    <row r="392528"/>
    <row r="392529"/>
    <row r="392530"/>
    <row r="392531"/>
    <row r="392532"/>
    <row r="392533"/>
    <row r="392534"/>
    <row r="392535"/>
    <row r="392536"/>
    <row r="392537"/>
    <row r="392538"/>
    <row r="392539"/>
    <row r="392540"/>
    <row r="392541"/>
    <row r="392542"/>
    <row r="392543"/>
    <row r="392544"/>
    <row r="392545"/>
    <row r="392546"/>
    <row r="392547"/>
    <row r="392548"/>
    <row r="392549"/>
    <row r="392550"/>
    <row r="392551"/>
    <row r="392552"/>
    <row r="392553"/>
    <row r="392554"/>
    <row r="392555"/>
    <row r="392556"/>
    <row r="392557"/>
    <row r="392558"/>
    <row r="392559"/>
    <row r="392560"/>
    <row r="392561"/>
    <row r="392562"/>
    <row r="392563"/>
    <row r="392564"/>
    <row r="392565"/>
    <row r="392566"/>
    <row r="392567"/>
    <row r="392568"/>
    <row r="392569"/>
    <row r="392570"/>
    <row r="392571"/>
    <row r="392572"/>
    <row r="392573"/>
    <row r="392574"/>
    <row r="392575"/>
    <row r="392576"/>
    <row r="392577"/>
    <row r="392578"/>
    <row r="392579"/>
    <row r="392580"/>
    <row r="392581"/>
    <row r="392582"/>
    <row r="392583"/>
    <row r="392584"/>
    <row r="392585"/>
    <row r="392586"/>
    <row r="392587"/>
    <row r="392588"/>
    <row r="392589"/>
    <row r="392590"/>
    <row r="392591"/>
    <row r="392592"/>
    <row r="392593"/>
    <row r="392594"/>
    <row r="392595"/>
    <row r="392596"/>
    <row r="392597"/>
    <row r="392598"/>
    <row r="392599"/>
    <row r="392600"/>
    <row r="392601"/>
    <row r="392602"/>
    <row r="392603"/>
    <row r="392604"/>
    <row r="392605"/>
    <row r="392606"/>
    <row r="392607"/>
    <row r="392608"/>
    <row r="392609"/>
    <row r="392610"/>
    <row r="392611"/>
    <row r="392612"/>
    <row r="392613"/>
    <row r="392614"/>
    <row r="392615"/>
    <row r="392616"/>
    <row r="392617"/>
    <row r="392618"/>
    <row r="392619"/>
    <row r="392620"/>
    <row r="392621"/>
    <row r="392622"/>
    <row r="392623"/>
    <row r="392624"/>
    <row r="392625"/>
    <row r="392626"/>
    <row r="392627"/>
    <row r="392628"/>
    <row r="392629"/>
    <row r="392630"/>
    <row r="392631"/>
    <row r="392632"/>
    <row r="392633"/>
    <row r="392634"/>
    <row r="392635"/>
    <row r="392636"/>
    <row r="392637"/>
    <row r="392638"/>
    <row r="392639"/>
    <row r="392640"/>
    <row r="392641"/>
    <row r="392642"/>
    <row r="392643"/>
    <row r="392644"/>
    <row r="392645"/>
    <row r="392646"/>
    <row r="392647"/>
    <row r="392648"/>
    <row r="392649"/>
    <row r="392650"/>
    <row r="392651"/>
    <row r="392652"/>
    <row r="392653"/>
    <row r="392654"/>
    <row r="392655"/>
    <row r="392656"/>
    <row r="392657"/>
    <row r="392658"/>
    <row r="392659"/>
    <row r="392660"/>
    <row r="392661"/>
    <row r="392662"/>
    <row r="392663"/>
    <row r="392664"/>
    <row r="392665"/>
    <row r="392666"/>
    <row r="392667"/>
    <row r="392668"/>
    <row r="392669"/>
    <row r="392670"/>
    <row r="392671"/>
    <row r="392672"/>
    <row r="392673"/>
    <row r="392674"/>
    <row r="392675"/>
    <row r="392676"/>
    <row r="392677"/>
    <row r="392678"/>
    <row r="392679"/>
    <row r="392680"/>
    <row r="392681"/>
    <row r="392682"/>
    <row r="392683"/>
    <row r="392684"/>
    <row r="392685"/>
    <row r="392686"/>
    <row r="392687"/>
    <row r="392688"/>
    <row r="392689"/>
    <row r="392690"/>
    <row r="392691"/>
    <row r="392692"/>
    <row r="392693"/>
    <row r="392694"/>
    <row r="392695"/>
    <row r="392696"/>
    <row r="392697"/>
    <row r="392698"/>
    <row r="392699"/>
    <row r="392700"/>
    <row r="392701"/>
    <row r="392702"/>
    <row r="392703"/>
    <row r="392704"/>
    <row r="392705"/>
    <row r="392706"/>
    <row r="392707"/>
    <row r="392708"/>
    <row r="392709"/>
    <row r="392710"/>
    <row r="392711"/>
    <row r="392712"/>
    <row r="392713"/>
    <row r="392714"/>
    <row r="392715"/>
    <row r="392716"/>
    <row r="392717"/>
    <row r="392718"/>
    <row r="392719"/>
    <row r="392720"/>
    <row r="392721"/>
    <row r="392722"/>
    <row r="392723"/>
    <row r="392724"/>
    <row r="392725"/>
    <row r="392726"/>
    <row r="392727"/>
    <row r="392728"/>
    <row r="392729"/>
    <row r="392730"/>
    <row r="392731"/>
    <row r="392732"/>
    <row r="392733"/>
    <row r="392734"/>
    <row r="392735"/>
    <row r="392736"/>
    <row r="392737"/>
    <row r="392738"/>
    <row r="392739"/>
    <row r="392740"/>
    <row r="392741"/>
    <row r="392742"/>
    <row r="392743"/>
    <row r="392744"/>
    <row r="392745"/>
    <row r="392746"/>
    <row r="392747"/>
    <row r="392748"/>
    <row r="392749"/>
    <row r="392750"/>
    <row r="392751"/>
    <row r="392752"/>
    <row r="392753"/>
    <row r="392754"/>
    <row r="392755"/>
    <row r="392756"/>
    <row r="392757"/>
    <row r="392758"/>
    <row r="392759"/>
    <row r="392760"/>
    <row r="392761"/>
    <row r="392762"/>
    <row r="392763"/>
    <row r="392764"/>
    <row r="392765"/>
    <row r="392766"/>
    <row r="392767"/>
    <row r="392768"/>
    <row r="392769"/>
    <row r="392770"/>
    <row r="392771"/>
    <row r="392772"/>
    <row r="392773"/>
    <row r="392774"/>
    <row r="392775"/>
    <row r="392776"/>
    <row r="392777"/>
    <row r="392778"/>
    <row r="392779"/>
    <row r="392780"/>
    <row r="392781"/>
    <row r="392782"/>
    <row r="392783"/>
    <row r="392784"/>
    <row r="392785"/>
    <row r="392786"/>
    <row r="392787"/>
    <row r="392788"/>
    <row r="392789"/>
    <row r="392790"/>
    <row r="392791"/>
    <row r="392792"/>
    <row r="392793"/>
    <row r="392794"/>
    <row r="392795"/>
    <row r="392796"/>
    <row r="392797"/>
    <row r="392798"/>
    <row r="392799"/>
    <row r="392800"/>
    <row r="392801"/>
    <row r="392802"/>
    <row r="392803"/>
    <row r="392804"/>
    <row r="392805"/>
    <row r="392806"/>
    <row r="392807"/>
    <row r="392808"/>
    <row r="392809"/>
    <row r="392810"/>
    <row r="392811"/>
    <row r="392812"/>
    <row r="392813"/>
    <row r="392814"/>
    <row r="392815"/>
    <row r="392816"/>
    <row r="392817"/>
    <row r="392818"/>
    <row r="392819"/>
    <row r="392820"/>
    <row r="392821"/>
    <row r="392822"/>
    <row r="392823"/>
    <row r="392824"/>
    <row r="392825"/>
    <row r="392826"/>
    <row r="392827"/>
    <row r="392828"/>
    <row r="392829"/>
    <row r="392830"/>
    <row r="392831"/>
    <row r="392832"/>
    <row r="392833"/>
    <row r="392834"/>
    <row r="392835"/>
    <row r="392836"/>
    <row r="392837"/>
    <row r="392838"/>
    <row r="392839"/>
    <row r="392840"/>
    <row r="392841"/>
    <row r="392842"/>
    <row r="392843"/>
    <row r="392844"/>
    <row r="392845"/>
    <row r="392846"/>
    <row r="392847"/>
    <row r="392848"/>
    <row r="392849"/>
    <row r="392850"/>
    <row r="392851"/>
    <row r="392852"/>
    <row r="392853"/>
    <row r="392854"/>
    <row r="392855"/>
    <row r="392856"/>
    <row r="392857"/>
    <row r="392858"/>
    <row r="392859"/>
    <row r="392860"/>
    <row r="392861"/>
    <row r="392862"/>
    <row r="392863"/>
    <row r="392864"/>
    <row r="392865"/>
    <row r="392866"/>
    <row r="392867"/>
    <row r="392868"/>
    <row r="392869"/>
    <row r="392870"/>
    <row r="392871"/>
    <row r="392872"/>
    <row r="392873"/>
    <row r="392874"/>
    <row r="392875"/>
    <row r="392876"/>
    <row r="392877"/>
    <row r="392878"/>
    <row r="392879"/>
    <row r="392880"/>
    <row r="392881"/>
    <row r="392882"/>
    <row r="392883"/>
    <row r="392884"/>
    <row r="392885"/>
    <row r="392886"/>
    <row r="392887"/>
    <row r="392888"/>
    <row r="392889"/>
    <row r="392890"/>
    <row r="392891"/>
    <row r="392892"/>
    <row r="392893"/>
    <row r="392894"/>
    <row r="392895"/>
    <row r="392896"/>
    <row r="392897"/>
    <row r="392898"/>
    <row r="392899"/>
    <row r="392900"/>
    <row r="392901"/>
    <row r="392902"/>
    <row r="392903"/>
    <row r="392904"/>
    <row r="392905"/>
    <row r="392906"/>
    <row r="392907"/>
    <row r="392908"/>
    <row r="392909"/>
    <row r="392910"/>
    <row r="392911"/>
    <row r="392912"/>
    <row r="392913"/>
    <row r="392914"/>
    <row r="392915"/>
    <row r="392916"/>
    <row r="392917"/>
    <row r="392918"/>
    <row r="392919"/>
    <row r="392920"/>
    <row r="392921"/>
    <row r="392922"/>
    <row r="392923"/>
    <row r="392924"/>
    <row r="392925"/>
    <row r="392926"/>
    <row r="392927"/>
    <row r="392928"/>
    <row r="392929"/>
    <row r="392930"/>
    <row r="392931"/>
    <row r="392932"/>
    <row r="392933"/>
    <row r="392934"/>
    <row r="392935"/>
    <row r="392936"/>
    <row r="392937"/>
    <row r="392938"/>
    <row r="392939"/>
    <row r="392940"/>
    <row r="392941"/>
    <row r="392942"/>
    <row r="392943"/>
    <row r="392944"/>
    <row r="392945"/>
    <row r="392946"/>
    <row r="392947"/>
    <row r="392948"/>
    <row r="392949"/>
    <row r="392950"/>
    <row r="392951"/>
    <row r="392952"/>
    <row r="392953"/>
    <row r="392954"/>
    <row r="392955"/>
    <row r="392956"/>
    <row r="392957"/>
    <row r="392958"/>
    <row r="392959"/>
    <row r="392960"/>
    <row r="392961"/>
    <row r="392962"/>
    <row r="392963"/>
    <row r="392964"/>
    <row r="392965"/>
    <row r="392966"/>
    <row r="392967"/>
    <row r="392968"/>
    <row r="392969"/>
    <row r="392970"/>
    <row r="392971"/>
    <row r="392972"/>
    <row r="392973"/>
    <row r="392974"/>
    <row r="392975"/>
    <row r="392976"/>
    <row r="392977"/>
    <row r="392978"/>
    <row r="392979"/>
    <row r="392980"/>
    <row r="392981"/>
    <row r="392982"/>
    <row r="392983"/>
    <row r="392984"/>
    <row r="392985"/>
    <row r="392986"/>
    <row r="392987"/>
    <row r="392988"/>
    <row r="392989"/>
    <row r="392990"/>
    <row r="392991"/>
    <row r="392992"/>
    <row r="392993"/>
    <row r="392994"/>
    <row r="392995"/>
    <row r="392996"/>
    <row r="392997"/>
    <row r="392998"/>
    <row r="392999"/>
    <row r="393000"/>
    <row r="393001"/>
    <row r="393002"/>
    <row r="393003"/>
    <row r="393004"/>
    <row r="393005"/>
    <row r="393006"/>
    <row r="393007"/>
    <row r="393008"/>
    <row r="393009"/>
    <row r="393010"/>
    <row r="393011"/>
    <row r="393012"/>
    <row r="393013"/>
    <row r="393014"/>
    <row r="393015"/>
    <row r="393016"/>
    <row r="393017"/>
    <row r="393018"/>
    <row r="393019"/>
    <row r="393020"/>
    <row r="393021"/>
    <row r="393022"/>
    <row r="393023"/>
    <row r="393024"/>
    <row r="393025"/>
    <row r="393026"/>
    <row r="393027"/>
    <row r="393028"/>
    <row r="393029"/>
    <row r="393030"/>
    <row r="393031"/>
    <row r="393032"/>
    <row r="393033"/>
    <row r="393034"/>
    <row r="393035"/>
    <row r="393036"/>
    <row r="393037"/>
    <row r="393038"/>
    <row r="393039"/>
    <row r="393040"/>
    <row r="393041"/>
    <row r="393042"/>
    <row r="393043"/>
    <row r="393044"/>
    <row r="393045"/>
    <row r="393046"/>
    <row r="393047"/>
    <row r="393048"/>
    <row r="393049"/>
    <row r="393050"/>
    <row r="393051"/>
    <row r="393052"/>
    <row r="393053"/>
    <row r="393054"/>
    <row r="393055"/>
    <row r="393056"/>
    <row r="393057"/>
    <row r="393058"/>
    <row r="393059"/>
    <row r="393060"/>
    <row r="393061"/>
    <row r="393062"/>
    <row r="393063"/>
    <row r="393064"/>
    <row r="393065"/>
    <row r="393066"/>
    <row r="393067"/>
    <row r="393068"/>
    <row r="393069"/>
    <row r="393070"/>
    <row r="393071"/>
    <row r="393072"/>
    <row r="393073"/>
    <row r="393074"/>
    <row r="393075"/>
    <row r="393076"/>
    <row r="393077"/>
    <row r="393078"/>
    <row r="393079"/>
    <row r="393080"/>
    <row r="393081"/>
    <row r="393082"/>
    <row r="393083"/>
    <row r="393084"/>
    <row r="393085"/>
    <row r="393086"/>
    <row r="393087"/>
    <row r="393088"/>
    <row r="393089"/>
    <row r="393090"/>
    <row r="393091"/>
    <row r="393092"/>
    <row r="393093"/>
    <row r="393094"/>
    <row r="393095"/>
    <row r="393096"/>
    <row r="393097"/>
    <row r="393098"/>
    <row r="393099"/>
    <row r="393100"/>
    <row r="393101"/>
    <row r="393102"/>
    <row r="393103"/>
    <row r="393104"/>
    <row r="393105"/>
    <row r="393106"/>
    <row r="393107"/>
    <row r="393108"/>
    <row r="393109"/>
    <row r="393110"/>
    <row r="393111"/>
    <row r="393112"/>
    <row r="393113"/>
    <row r="393114"/>
    <row r="393115"/>
    <row r="393116"/>
    <row r="393117"/>
    <row r="393118"/>
    <row r="393119"/>
    <row r="393120"/>
    <row r="393121"/>
    <row r="393122"/>
    <row r="393123"/>
    <row r="393124"/>
    <row r="393125"/>
    <row r="393126"/>
    <row r="393127"/>
    <row r="393128"/>
    <row r="393129"/>
    <row r="393130"/>
    <row r="393131"/>
    <row r="393132"/>
    <row r="393133"/>
    <row r="393134"/>
    <row r="393135"/>
    <row r="393136"/>
    <row r="393137"/>
    <row r="393138"/>
    <row r="393139"/>
    <row r="393140"/>
    <row r="393141"/>
    <row r="393142"/>
    <row r="393143"/>
    <row r="393144"/>
    <row r="393145"/>
    <row r="393146"/>
    <row r="393147"/>
    <row r="393148"/>
    <row r="393149"/>
    <row r="393150"/>
    <row r="393151"/>
    <row r="393152"/>
    <row r="393153"/>
    <row r="393154"/>
    <row r="393155"/>
    <row r="393156"/>
    <row r="393157"/>
    <row r="393158"/>
    <row r="393159"/>
    <row r="393160"/>
    <row r="393161"/>
    <row r="393162"/>
    <row r="393163"/>
    <row r="393164"/>
    <row r="393165"/>
    <row r="393166"/>
    <row r="393167"/>
    <row r="393168"/>
    <row r="393169"/>
    <row r="393170"/>
    <row r="393171"/>
    <row r="393172"/>
    <row r="393173"/>
    <row r="393174"/>
    <row r="393175"/>
    <row r="393176"/>
    <row r="393177"/>
    <row r="393178"/>
    <row r="393179"/>
    <row r="393180"/>
    <row r="393181"/>
    <row r="393182"/>
    <row r="393183"/>
    <row r="393184"/>
    <row r="393185"/>
    <row r="393186"/>
    <row r="393187"/>
    <row r="393188"/>
    <row r="393189"/>
    <row r="393190"/>
    <row r="393191"/>
    <row r="393192"/>
    <row r="393193"/>
    <row r="393194"/>
    <row r="393195"/>
    <row r="393196"/>
    <row r="393197"/>
    <row r="393198"/>
    <row r="393199"/>
    <row r="393200"/>
    <row r="393201"/>
    <row r="393202"/>
    <row r="393203"/>
    <row r="393204"/>
    <row r="393205"/>
    <row r="393206"/>
    <row r="393207"/>
    <row r="393208"/>
    <row r="393209"/>
    <row r="393210"/>
    <row r="393211"/>
    <row r="393212"/>
    <row r="393213"/>
    <row r="393214"/>
    <row r="393215"/>
    <row r="393216"/>
    <row r="393217"/>
    <row r="393218"/>
    <row r="393219"/>
    <row r="393220"/>
    <row r="393221"/>
    <row r="393222"/>
    <row r="393223"/>
    <row r="393224"/>
    <row r="393225"/>
    <row r="393226"/>
    <row r="393227"/>
    <row r="393228"/>
    <row r="393229"/>
    <row r="393230"/>
    <row r="393231"/>
    <row r="393232"/>
    <row r="393233"/>
    <row r="393234"/>
    <row r="393235"/>
    <row r="393236"/>
    <row r="393237"/>
    <row r="393238"/>
    <row r="393239"/>
    <row r="393240"/>
    <row r="393241"/>
    <row r="393242"/>
    <row r="393243"/>
    <row r="393244"/>
    <row r="393245"/>
    <row r="393246"/>
    <row r="393247"/>
    <row r="393248"/>
    <row r="393249"/>
    <row r="393250"/>
    <row r="393251"/>
    <row r="393252"/>
    <row r="393253"/>
    <row r="393254"/>
    <row r="393255"/>
    <row r="393256"/>
    <row r="393257"/>
    <row r="393258"/>
    <row r="393259"/>
    <row r="393260"/>
    <row r="393261"/>
    <row r="393262"/>
    <row r="393263"/>
    <row r="393264"/>
    <row r="393265"/>
    <row r="393266"/>
    <row r="393267"/>
    <row r="393268"/>
    <row r="393269"/>
    <row r="393270"/>
    <row r="393271"/>
    <row r="393272"/>
    <row r="393273"/>
    <row r="393274"/>
    <row r="393275"/>
    <row r="393276"/>
    <row r="393277"/>
    <row r="393278"/>
    <row r="393279"/>
    <row r="393280"/>
    <row r="393281"/>
    <row r="393282"/>
    <row r="393283"/>
    <row r="393284"/>
    <row r="393285"/>
    <row r="393286"/>
    <row r="393287"/>
    <row r="393288"/>
    <row r="393289"/>
    <row r="393290"/>
    <row r="393291"/>
    <row r="393292"/>
    <row r="393293"/>
    <row r="393294"/>
    <row r="393295"/>
    <row r="393296"/>
    <row r="393297"/>
    <row r="393298"/>
    <row r="393299"/>
    <row r="393300"/>
    <row r="393301"/>
    <row r="393302"/>
    <row r="393303"/>
    <row r="393304"/>
    <row r="393305"/>
    <row r="393306"/>
    <row r="393307"/>
    <row r="393308"/>
    <row r="393309"/>
    <row r="393310"/>
    <row r="393311"/>
    <row r="393312"/>
    <row r="393313"/>
    <row r="393314"/>
    <row r="393315"/>
    <row r="393316"/>
    <row r="393317"/>
    <row r="393318"/>
    <row r="393319"/>
    <row r="393320"/>
    <row r="393321"/>
    <row r="393322"/>
    <row r="393323"/>
    <row r="393324"/>
    <row r="393325"/>
    <row r="393326"/>
    <row r="393327"/>
    <row r="393328"/>
    <row r="393329"/>
    <row r="393330"/>
    <row r="393331"/>
    <row r="393332"/>
    <row r="393333"/>
    <row r="393334"/>
    <row r="393335"/>
    <row r="393336"/>
    <row r="393337"/>
    <row r="393338"/>
    <row r="393339"/>
    <row r="393340"/>
    <row r="393341"/>
    <row r="393342"/>
    <row r="393343"/>
    <row r="393344"/>
    <row r="393345"/>
    <row r="393346"/>
    <row r="393347"/>
    <row r="393348"/>
    <row r="393349"/>
    <row r="393350"/>
    <row r="393351"/>
    <row r="393352"/>
    <row r="393353"/>
    <row r="393354"/>
    <row r="393355"/>
    <row r="393356"/>
    <row r="393357"/>
    <row r="393358"/>
    <row r="393359"/>
    <row r="393360"/>
    <row r="393361"/>
    <row r="393362"/>
    <row r="393363"/>
    <row r="393364"/>
    <row r="393365"/>
    <row r="393366"/>
    <row r="393367"/>
    <row r="393368"/>
    <row r="393369"/>
    <row r="393370"/>
    <row r="393371"/>
    <row r="393372"/>
    <row r="393373"/>
    <row r="393374"/>
    <row r="393375"/>
    <row r="393376"/>
    <row r="393377"/>
    <row r="393378"/>
    <row r="393379"/>
    <row r="393380"/>
    <row r="393381"/>
    <row r="393382"/>
    <row r="393383"/>
    <row r="393384"/>
    <row r="393385"/>
    <row r="393386"/>
    <row r="393387"/>
    <row r="393388"/>
    <row r="393389"/>
    <row r="393390"/>
    <row r="393391"/>
    <row r="393392"/>
    <row r="393393"/>
    <row r="393394"/>
    <row r="393395"/>
    <row r="393396"/>
    <row r="393397"/>
    <row r="393398"/>
    <row r="393399"/>
    <row r="393400"/>
    <row r="393401"/>
    <row r="393402"/>
    <row r="393403"/>
    <row r="393404"/>
    <row r="393405"/>
    <row r="393406"/>
    <row r="393407"/>
    <row r="393408"/>
    <row r="393409"/>
    <row r="393410"/>
    <row r="393411"/>
    <row r="393412"/>
    <row r="393413"/>
    <row r="393414"/>
    <row r="393415"/>
    <row r="393416"/>
    <row r="393417"/>
    <row r="393418"/>
    <row r="393419"/>
    <row r="393420"/>
    <row r="393421"/>
    <row r="393422"/>
    <row r="393423"/>
    <row r="393424"/>
    <row r="393425"/>
    <row r="393426"/>
    <row r="393427"/>
    <row r="393428"/>
    <row r="393429"/>
    <row r="393430"/>
    <row r="393431"/>
    <row r="393432"/>
    <row r="393433"/>
    <row r="393434"/>
    <row r="393435"/>
    <row r="393436"/>
    <row r="393437"/>
    <row r="393438"/>
    <row r="393439"/>
    <row r="393440"/>
    <row r="393441"/>
    <row r="393442"/>
    <row r="393443"/>
    <row r="393444"/>
    <row r="393445"/>
    <row r="393446"/>
    <row r="393447"/>
    <row r="393448"/>
    <row r="393449"/>
    <row r="393450"/>
    <row r="393451"/>
    <row r="393452"/>
    <row r="393453"/>
    <row r="393454"/>
    <row r="393455"/>
    <row r="393456"/>
    <row r="393457"/>
    <row r="393458"/>
    <row r="393459"/>
    <row r="393460"/>
    <row r="393461"/>
    <row r="393462"/>
    <row r="393463"/>
    <row r="393464"/>
    <row r="393465"/>
    <row r="393466"/>
    <row r="393467"/>
    <row r="393468"/>
    <row r="393469"/>
    <row r="393470"/>
    <row r="393471"/>
    <row r="393472"/>
    <row r="393473"/>
    <row r="393474"/>
    <row r="393475"/>
    <row r="393476"/>
    <row r="393477"/>
    <row r="393478"/>
    <row r="393479"/>
    <row r="393480"/>
    <row r="393481"/>
    <row r="393482"/>
    <row r="393483"/>
    <row r="393484"/>
    <row r="393485"/>
    <row r="393486"/>
    <row r="393487"/>
    <row r="393488"/>
    <row r="393489"/>
    <row r="393490"/>
    <row r="393491"/>
    <row r="393492"/>
    <row r="393493"/>
    <row r="393494"/>
    <row r="393495"/>
    <row r="393496"/>
    <row r="393497"/>
    <row r="393498"/>
    <row r="393499"/>
    <row r="393500"/>
    <row r="393501"/>
    <row r="393502"/>
    <row r="393503"/>
    <row r="393504"/>
    <row r="393505"/>
    <row r="393506"/>
    <row r="393507"/>
    <row r="393508"/>
    <row r="393509"/>
    <row r="393510"/>
    <row r="393511"/>
    <row r="393512"/>
    <row r="393513"/>
    <row r="393514"/>
    <row r="393515"/>
    <row r="393516"/>
    <row r="393517"/>
    <row r="393518"/>
    <row r="393519"/>
    <row r="393520"/>
    <row r="393521"/>
    <row r="393522"/>
    <row r="393523"/>
    <row r="393524"/>
    <row r="393525"/>
    <row r="393526"/>
    <row r="393527"/>
    <row r="393528"/>
    <row r="393529"/>
    <row r="393530"/>
    <row r="393531"/>
    <row r="393532"/>
    <row r="393533"/>
    <row r="393534"/>
    <row r="393535"/>
    <row r="393536"/>
    <row r="393537"/>
    <row r="393538"/>
    <row r="393539"/>
    <row r="393540"/>
    <row r="393541"/>
    <row r="393542"/>
    <row r="393543"/>
    <row r="393544"/>
    <row r="393545"/>
    <row r="393546"/>
    <row r="393547"/>
    <row r="393548"/>
    <row r="393549"/>
    <row r="393550"/>
    <row r="393551"/>
    <row r="393552"/>
    <row r="393553"/>
    <row r="393554"/>
    <row r="393555"/>
    <row r="393556"/>
    <row r="393557"/>
    <row r="393558"/>
    <row r="393559"/>
    <row r="393560"/>
    <row r="393561"/>
    <row r="393562"/>
    <row r="393563"/>
    <row r="393564"/>
    <row r="393565"/>
    <row r="393566"/>
    <row r="393567"/>
    <row r="393568"/>
    <row r="393569"/>
    <row r="393570"/>
    <row r="393571"/>
    <row r="393572"/>
    <row r="393573"/>
    <row r="393574"/>
    <row r="393575"/>
    <row r="393576"/>
    <row r="393577"/>
    <row r="393578"/>
    <row r="393579"/>
    <row r="393580"/>
    <row r="393581"/>
    <row r="393582"/>
    <row r="393583"/>
    <row r="393584"/>
    <row r="393585"/>
    <row r="393586"/>
    <row r="393587"/>
    <row r="393588"/>
    <row r="393589"/>
    <row r="393590"/>
    <row r="393591"/>
    <row r="393592"/>
    <row r="393593"/>
    <row r="393594"/>
    <row r="393595"/>
    <row r="393596"/>
    <row r="393597"/>
    <row r="393598"/>
    <row r="393599"/>
    <row r="393600"/>
    <row r="393601"/>
    <row r="393602"/>
    <row r="393603"/>
    <row r="393604"/>
    <row r="393605"/>
    <row r="393606"/>
    <row r="393607"/>
    <row r="393608"/>
    <row r="393609"/>
    <row r="393610"/>
    <row r="393611"/>
    <row r="393612"/>
    <row r="393613"/>
    <row r="393614"/>
    <row r="393615"/>
    <row r="393616"/>
    <row r="393617"/>
    <row r="393618"/>
    <row r="393619"/>
    <row r="393620"/>
    <row r="393621"/>
    <row r="393622"/>
    <row r="393623"/>
    <row r="393624"/>
    <row r="393625"/>
    <row r="393626"/>
    <row r="393627"/>
    <row r="393628"/>
    <row r="393629"/>
    <row r="393630"/>
    <row r="393631"/>
    <row r="393632"/>
    <row r="393633"/>
    <row r="393634"/>
    <row r="393635"/>
    <row r="393636"/>
    <row r="393637"/>
    <row r="393638"/>
    <row r="393639"/>
    <row r="393640"/>
    <row r="393641"/>
    <row r="393642"/>
    <row r="393643"/>
    <row r="393644"/>
    <row r="393645"/>
    <row r="393646"/>
    <row r="393647"/>
    <row r="393648"/>
    <row r="393649"/>
    <row r="393650"/>
    <row r="393651"/>
    <row r="393652"/>
    <row r="393653"/>
    <row r="393654"/>
    <row r="393655"/>
    <row r="393656"/>
    <row r="393657"/>
    <row r="393658"/>
    <row r="393659"/>
    <row r="393660"/>
    <row r="393661"/>
    <row r="393662"/>
    <row r="393663"/>
    <row r="393664"/>
    <row r="393665"/>
    <row r="393666"/>
    <row r="393667"/>
    <row r="393668"/>
    <row r="393669"/>
    <row r="393670"/>
    <row r="393671"/>
    <row r="393672"/>
    <row r="393673"/>
    <row r="393674"/>
    <row r="393675"/>
    <row r="393676"/>
    <row r="393677"/>
    <row r="393678"/>
    <row r="393679"/>
    <row r="393680"/>
    <row r="393681"/>
    <row r="393682"/>
    <row r="393683"/>
    <row r="393684"/>
    <row r="393685"/>
    <row r="393686"/>
    <row r="393687"/>
    <row r="393688"/>
    <row r="393689"/>
    <row r="393690"/>
    <row r="393691"/>
    <row r="393692"/>
    <row r="393693"/>
    <row r="393694"/>
    <row r="393695"/>
    <row r="393696"/>
    <row r="393697"/>
    <row r="393698"/>
    <row r="393699"/>
    <row r="393700"/>
    <row r="393701"/>
    <row r="393702"/>
    <row r="393703"/>
    <row r="393704"/>
    <row r="393705"/>
    <row r="393706"/>
    <row r="393707"/>
    <row r="393708"/>
    <row r="393709"/>
    <row r="393710"/>
    <row r="393711"/>
    <row r="393712"/>
    <row r="393713"/>
    <row r="393714"/>
    <row r="393715"/>
    <row r="393716"/>
    <row r="393717"/>
    <row r="393718"/>
    <row r="393719"/>
    <row r="393720"/>
    <row r="393721"/>
    <row r="393722"/>
    <row r="393723"/>
    <row r="393724"/>
    <row r="393725"/>
    <row r="393726"/>
    <row r="393727"/>
    <row r="393728"/>
    <row r="393729"/>
    <row r="393730"/>
    <row r="393731"/>
    <row r="393732"/>
    <row r="393733"/>
    <row r="393734"/>
    <row r="393735"/>
    <row r="393736"/>
    <row r="393737"/>
    <row r="393738"/>
    <row r="393739"/>
    <row r="393740"/>
    <row r="393741"/>
    <row r="393742"/>
    <row r="393743"/>
    <row r="393744"/>
    <row r="393745"/>
    <row r="393746"/>
    <row r="393747"/>
    <row r="393748"/>
    <row r="393749"/>
    <row r="393750"/>
    <row r="393751"/>
    <row r="393752"/>
    <row r="393753"/>
    <row r="393754"/>
    <row r="393755"/>
    <row r="393756"/>
    <row r="393757"/>
    <row r="393758"/>
    <row r="393759"/>
    <row r="393760"/>
    <row r="393761"/>
    <row r="393762"/>
    <row r="393763"/>
    <row r="393764"/>
    <row r="393765"/>
    <row r="393766"/>
    <row r="393767"/>
    <row r="393768"/>
    <row r="393769"/>
    <row r="393770"/>
    <row r="393771"/>
    <row r="393772"/>
    <row r="393773"/>
    <row r="393774"/>
    <row r="393775"/>
    <row r="393776"/>
    <row r="393777"/>
    <row r="393778"/>
    <row r="393779"/>
    <row r="393780"/>
    <row r="393781"/>
    <row r="393782"/>
    <row r="393783"/>
    <row r="393784"/>
    <row r="393785"/>
    <row r="393786"/>
    <row r="393787"/>
    <row r="393788"/>
    <row r="393789"/>
    <row r="393790"/>
    <row r="393791"/>
    <row r="393792"/>
    <row r="393793"/>
    <row r="393794"/>
    <row r="393795"/>
    <row r="393796"/>
    <row r="393797"/>
    <row r="393798"/>
    <row r="393799"/>
    <row r="393800"/>
    <row r="393801"/>
    <row r="393802"/>
    <row r="393803"/>
    <row r="393804"/>
    <row r="393805"/>
    <row r="393806"/>
    <row r="393807"/>
    <row r="393808"/>
    <row r="393809"/>
    <row r="393810"/>
    <row r="393811"/>
    <row r="393812"/>
    <row r="393813"/>
    <row r="393814"/>
    <row r="393815"/>
    <row r="393816"/>
    <row r="393817"/>
    <row r="393818"/>
    <row r="393819"/>
    <row r="393820"/>
    <row r="393821"/>
    <row r="393822"/>
    <row r="393823"/>
    <row r="393824"/>
    <row r="393825"/>
    <row r="393826"/>
    <row r="393827"/>
    <row r="393828"/>
    <row r="393829"/>
    <row r="393830"/>
    <row r="393831"/>
    <row r="393832"/>
    <row r="393833"/>
    <row r="393834"/>
    <row r="393835"/>
    <row r="393836"/>
    <row r="393837"/>
    <row r="393838"/>
    <row r="393839"/>
    <row r="393840"/>
    <row r="393841"/>
    <row r="393842"/>
    <row r="393843"/>
    <row r="393844"/>
    <row r="393845"/>
    <row r="393846"/>
    <row r="393847"/>
    <row r="393848"/>
    <row r="393849"/>
    <row r="393850"/>
    <row r="393851"/>
    <row r="393852"/>
    <row r="393853"/>
    <row r="393854"/>
    <row r="393855"/>
    <row r="393856"/>
    <row r="393857"/>
    <row r="393858"/>
    <row r="393859"/>
    <row r="393860"/>
    <row r="393861"/>
    <row r="393862"/>
    <row r="393863"/>
    <row r="393864"/>
    <row r="393865"/>
    <row r="393866"/>
    <row r="393867"/>
    <row r="393868"/>
    <row r="393869"/>
    <row r="393870"/>
    <row r="393871"/>
    <row r="393872"/>
    <row r="393873"/>
    <row r="393874"/>
    <row r="393875"/>
    <row r="393876"/>
    <row r="393877"/>
    <row r="393878"/>
    <row r="393879"/>
    <row r="393880"/>
    <row r="393881"/>
    <row r="393882"/>
    <row r="393883"/>
    <row r="393884"/>
    <row r="393885"/>
    <row r="393886"/>
    <row r="393887"/>
    <row r="393888"/>
    <row r="393889"/>
    <row r="393890"/>
    <row r="393891"/>
    <row r="393892"/>
    <row r="393893"/>
    <row r="393894"/>
    <row r="393895"/>
    <row r="393896"/>
    <row r="393897"/>
    <row r="393898"/>
    <row r="393899"/>
    <row r="393900"/>
    <row r="393901"/>
    <row r="393902"/>
    <row r="393903"/>
    <row r="393904"/>
    <row r="393905"/>
    <row r="393906"/>
    <row r="393907"/>
    <row r="393908"/>
    <row r="393909"/>
    <row r="393910"/>
    <row r="393911"/>
    <row r="393912"/>
    <row r="393913"/>
    <row r="393914"/>
    <row r="393915"/>
    <row r="393916"/>
    <row r="393917"/>
    <row r="393918"/>
    <row r="393919"/>
    <row r="393920"/>
    <row r="393921"/>
    <row r="393922"/>
    <row r="393923"/>
    <row r="393924"/>
    <row r="393925"/>
    <row r="393926"/>
    <row r="393927"/>
    <row r="393928"/>
    <row r="393929"/>
    <row r="393930"/>
    <row r="393931"/>
    <row r="393932"/>
    <row r="393933"/>
    <row r="393934"/>
    <row r="393935"/>
    <row r="393936"/>
    <row r="393937"/>
    <row r="393938"/>
    <row r="393939"/>
    <row r="393940"/>
    <row r="393941"/>
    <row r="393942"/>
    <row r="393943"/>
    <row r="393944"/>
    <row r="393945"/>
    <row r="393946"/>
    <row r="393947"/>
    <row r="393948"/>
    <row r="393949"/>
    <row r="393950"/>
    <row r="393951"/>
    <row r="393952"/>
    <row r="393953"/>
    <row r="393954"/>
    <row r="393955"/>
    <row r="393956"/>
    <row r="393957"/>
    <row r="393958"/>
    <row r="393959"/>
    <row r="393960"/>
    <row r="393961"/>
    <row r="393962"/>
    <row r="393963"/>
    <row r="393964"/>
    <row r="393965"/>
    <row r="393966"/>
    <row r="393967"/>
    <row r="393968"/>
    <row r="393969"/>
    <row r="393970"/>
    <row r="393971"/>
    <row r="393972"/>
    <row r="393973"/>
    <row r="393974"/>
    <row r="393975"/>
    <row r="393976"/>
    <row r="393977"/>
    <row r="393978"/>
    <row r="393979"/>
    <row r="393980"/>
    <row r="393981"/>
    <row r="393982"/>
    <row r="393983"/>
    <row r="393984"/>
    <row r="393985"/>
    <row r="393986"/>
    <row r="393987"/>
    <row r="393988"/>
    <row r="393989"/>
    <row r="393990"/>
    <row r="393991"/>
    <row r="393992"/>
    <row r="393993"/>
    <row r="393994"/>
    <row r="393995"/>
    <row r="393996"/>
    <row r="393997"/>
    <row r="393998"/>
    <row r="393999"/>
    <row r="394000"/>
    <row r="394001"/>
    <row r="394002"/>
    <row r="394003"/>
    <row r="394004"/>
    <row r="394005"/>
    <row r="394006"/>
    <row r="394007"/>
    <row r="394008"/>
    <row r="394009"/>
    <row r="394010"/>
    <row r="394011"/>
    <row r="394012"/>
    <row r="394013"/>
    <row r="394014"/>
    <row r="394015"/>
    <row r="394016"/>
    <row r="394017"/>
    <row r="394018"/>
    <row r="394019"/>
    <row r="394020"/>
    <row r="394021"/>
    <row r="394022"/>
    <row r="394023"/>
    <row r="394024"/>
    <row r="394025"/>
    <row r="394026"/>
    <row r="394027"/>
    <row r="394028"/>
    <row r="394029"/>
    <row r="394030"/>
    <row r="394031"/>
    <row r="394032"/>
    <row r="394033"/>
    <row r="394034"/>
    <row r="394035"/>
    <row r="394036"/>
    <row r="394037"/>
    <row r="394038"/>
    <row r="394039"/>
    <row r="394040"/>
    <row r="394041"/>
    <row r="394042"/>
    <row r="394043"/>
    <row r="394044"/>
    <row r="394045"/>
    <row r="394046"/>
    <row r="394047"/>
    <row r="394048"/>
    <row r="394049"/>
    <row r="394050"/>
    <row r="394051"/>
    <row r="394052"/>
    <row r="394053"/>
    <row r="394054"/>
    <row r="394055"/>
    <row r="394056"/>
    <row r="394057"/>
    <row r="394058"/>
    <row r="394059"/>
    <row r="394060"/>
    <row r="394061"/>
    <row r="394062"/>
    <row r="394063"/>
    <row r="394064"/>
    <row r="394065"/>
    <row r="394066"/>
    <row r="394067"/>
    <row r="394068"/>
    <row r="394069"/>
    <row r="394070"/>
    <row r="394071"/>
    <row r="394072"/>
    <row r="394073"/>
    <row r="394074"/>
    <row r="394075"/>
    <row r="394076"/>
    <row r="394077"/>
    <row r="394078"/>
    <row r="394079"/>
    <row r="394080"/>
    <row r="394081"/>
    <row r="394082"/>
    <row r="394083"/>
    <row r="394084"/>
    <row r="394085"/>
    <row r="394086"/>
    <row r="394087"/>
    <row r="394088"/>
    <row r="394089"/>
    <row r="394090"/>
    <row r="394091"/>
    <row r="394092"/>
    <row r="394093"/>
    <row r="394094"/>
    <row r="394095"/>
    <row r="394096"/>
    <row r="394097"/>
    <row r="394098"/>
    <row r="394099"/>
    <row r="394100"/>
    <row r="394101"/>
    <row r="394102"/>
    <row r="394103"/>
    <row r="394104"/>
    <row r="394105"/>
    <row r="394106"/>
    <row r="394107"/>
    <row r="394108"/>
    <row r="394109"/>
    <row r="394110"/>
    <row r="394111"/>
    <row r="394112"/>
    <row r="394113"/>
    <row r="394114"/>
    <row r="394115"/>
    <row r="394116"/>
    <row r="394117"/>
    <row r="394118"/>
    <row r="394119"/>
    <row r="394120"/>
    <row r="394121"/>
    <row r="394122"/>
    <row r="394123"/>
    <row r="394124"/>
    <row r="394125"/>
    <row r="394126"/>
    <row r="394127"/>
    <row r="394128"/>
    <row r="394129"/>
    <row r="394130"/>
    <row r="394131"/>
    <row r="394132"/>
    <row r="394133"/>
    <row r="394134"/>
    <row r="394135"/>
    <row r="394136"/>
    <row r="394137"/>
    <row r="394138"/>
    <row r="394139"/>
    <row r="394140"/>
    <row r="394141"/>
    <row r="394142"/>
    <row r="394143"/>
    <row r="394144"/>
    <row r="394145"/>
    <row r="394146"/>
    <row r="394147"/>
    <row r="394148"/>
    <row r="394149"/>
    <row r="394150"/>
    <row r="394151"/>
    <row r="394152"/>
    <row r="394153"/>
    <row r="394154"/>
    <row r="394155"/>
    <row r="394156"/>
    <row r="394157"/>
    <row r="394158"/>
    <row r="394159"/>
    <row r="394160"/>
    <row r="394161"/>
    <row r="394162"/>
    <row r="394163"/>
    <row r="394164"/>
    <row r="394165"/>
    <row r="394166"/>
    <row r="394167"/>
    <row r="394168"/>
    <row r="394169"/>
    <row r="394170"/>
    <row r="394171"/>
    <row r="394172"/>
    <row r="394173"/>
    <row r="394174"/>
    <row r="394175"/>
    <row r="394176"/>
    <row r="394177"/>
    <row r="394178"/>
    <row r="394179"/>
    <row r="394180"/>
    <row r="394181"/>
    <row r="394182"/>
    <row r="394183"/>
    <row r="394184"/>
    <row r="394185"/>
    <row r="394186"/>
    <row r="394187"/>
    <row r="394188"/>
    <row r="394189"/>
    <row r="394190"/>
    <row r="394191"/>
    <row r="394192"/>
    <row r="394193"/>
    <row r="394194"/>
    <row r="394195"/>
    <row r="394196"/>
    <row r="394197"/>
    <row r="394198"/>
    <row r="394199"/>
    <row r="394200"/>
    <row r="394201"/>
    <row r="394202"/>
    <row r="394203"/>
    <row r="394204"/>
    <row r="394205"/>
    <row r="394206"/>
    <row r="394207"/>
    <row r="394208"/>
    <row r="394209"/>
    <row r="394210"/>
    <row r="394211"/>
    <row r="394212"/>
    <row r="394213"/>
    <row r="394214"/>
    <row r="394215"/>
    <row r="394216"/>
    <row r="394217"/>
    <row r="394218"/>
    <row r="394219"/>
    <row r="394220"/>
    <row r="394221"/>
    <row r="394222"/>
    <row r="394223"/>
    <row r="394224"/>
    <row r="394225"/>
    <row r="394226"/>
    <row r="394227"/>
    <row r="394228"/>
    <row r="394229"/>
    <row r="394230"/>
    <row r="394231"/>
    <row r="394232"/>
    <row r="394233"/>
    <row r="394234"/>
    <row r="394235"/>
    <row r="394236"/>
    <row r="394237"/>
    <row r="394238"/>
    <row r="394239"/>
    <row r="394240"/>
    <row r="394241"/>
    <row r="394242"/>
    <row r="394243"/>
    <row r="394244"/>
    <row r="394245"/>
    <row r="394246"/>
    <row r="394247"/>
    <row r="394248"/>
    <row r="394249"/>
    <row r="394250"/>
    <row r="394251"/>
    <row r="394252"/>
    <row r="394253"/>
    <row r="394254"/>
    <row r="394255"/>
    <row r="394256"/>
    <row r="394257"/>
    <row r="394258"/>
    <row r="394259"/>
    <row r="394260"/>
    <row r="394261"/>
    <row r="394262"/>
    <row r="394263"/>
    <row r="394264"/>
    <row r="394265"/>
    <row r="394266"/>
    <row r="394267"/>
    <row r="394268"/>
    <row r="394269"/>
    <row r="394270"/>
    <row r="394271"/>
    <row r="394272"/>
    <row r="394273"/>
    <row r="394274"/>
    <row r="394275"/>
    <row r="394276"/>
    <row r="394277"/>
    <row r="394278"/>
    <row r="394279"/>
    <row r="394280"/>
    <row r="394281"/>
    <row r="394282"/>
    <row r="394283"/>
    <row r="394284"/>
    <row r="394285"/>
    <row r="394286"/>
    <row r="394287"/>
    <row r="394288"/>
    <row r="394289"/>
    <row r="394290"/>
    <row r="394291"/>
    <row r="394292"/>
    <row r="394293"/>
    <row r="394294"/>
    <row r="394295"/>
    <row r="394296"/>
    <row r="394297"/>
    <row r="394298"/>
    <row r="394299"/>
    <row r="394300"/>
    <row r="394301"/>
    <row r="394302"/>
    <row r="394303"/>
    <row r="394304"/>
    <row r="394305"/>
    <row r="394306"/>
    <row r="394307"/>
    <row r="394308"/>
    <row r="394309"/>
    <row r="394310"/>
    <row r="394311"/>
    <row r="394312"/>
    <row r="394313"/>
    <row r="394314"/>
    <row r="394315"/>
    <row r="394316"/>
    <row r="394317"/>
    <row r="394318"/>
    <row r="394319"/>
    <row r="394320"/>
    <row r="394321"/>
    <row r="394322"/>
    <row r="394323"/>
    <row r="394324"/>
    <row r="394325"/>
    <row r="394326"/>
    <row r="394327"/>
    <row r="394328"/>
    <row r="394329"/>
    <row r="394330"/>
    <row r="394331"/>
    <row r="394332"/>
    <row r="394333"/>
    <row r="394334"/>
    <row r="394335"/>
    <row r="394336"/>
    <row r="394337"/>
    <row r="394338"/>
    <row r="394339"/>
    <row r="394340"/>
    <row r="394341"/>
    <row r="394342"/>
    <row r="394343"/>
    <row r="394344"/>
    <row r="394345"/>
    <row r="394346"/>
    <row r="394347"/>
    <row r="394348"/>
    <row r="394349"/>
    <row r="394350"/>
    <row r="394351"/>
    <row r="394352"/>
    <row r="394353"/>
    <row r="394354"/>
    <row r="394355"/>
    <row r="394356"/>
    <row r="394357"/>
    <row r="394358"/>
    <row r="394359"/>
    <row r="394360"/>
    <row r="394361"/>
    <row r="394362"/>
    <row r="394363"/>
    <row r="394364"/>
    <row r="394365"/>
    <row r="394366"/>
    <row r="394367"/>
    <row r="394368"/>
    <row r="394369"/>
    <row r="394370"/>
    <row r="394371"/>
    <row r="394372"/>
    <row r="394373"/>
    <row r="394374"/>
    <row r="394375"/>
    <row r="394376"/>
    <row r="394377"/>
    <row r="394378"/>
    <row r="394379"/>
    <row r="394380"/>
    <row r="394381"/>
    <row r="394382"/>
    <row r="394383"/>
    <row r="394384"/>
    <row r="394385"/>
    <row r="394386"/>
    <row r="394387"/>
    <row r="394388"/>
    <row r="394389"/>
    <row r="394390"/>
    <row r="394391"/>
    <row r="394392"/>
    <row r="394393"/>
    <row r="394394"/>
    <row r="394395"/>
    <row r="394396"/>
    <row r="394397"/>
    <row r="394398"/>
    <row r="394399"/>
    <row r="394400"/>
    <row r="394401"/>
    <row r="394402"/>
    <row r="394403"/>
    <row r="394404"/>
    <row r="394405"/>
    <row r="394406"/>
    <row r="394407"/>
    <row r="394408"/>
    <row r="394409"/>
    <row r="394410"/>
    <row r="394411"/>
    <row r="394412"/>
    <row r="394413"/>
    <row r="394414"/>
    <row r="394415"/>
    <row r="394416"/>
    <row r="394417"/>
    <row r="394418"/>
    <row r="394419"/>
    <row r="394420"/>
    <row r="394421"/>
    <row r="394422"/>
    <row r="394423"/>
    <row r="394424"/>
    <row r="394425"/>
    <row r="394426"/>
    <row r="394427"/>
    <row r="394428"/>
    <row r="394429"/>
    <row r="394430"/>
    <row r="394431"/>
    <row r="394432"/>
    <row r="394433"/>
    <row r="394434"/>
    <row r="394435"/>
    <row r="394436"/>
    <row r="394437"/>
    <row r="394438"/>
    <row r="394439"/>
    <row r="394440"/>
    <row r="394441"/>
    <row r="394442"/>
    <row r="394443"/>
    <row r="394444"/>
    <row r="394445"/>
    <row r="394446"/>
    <row r="394447"/>
    <row r="394448"/>
    <row r="394449"/>
    <row r="394450"/>
    <row r="394451"/>
    <row r="394452"/>
    <row r="394453"/>
    <row r="394454"/>
    <row r="394455"/>
    <row r="394456"/>
    <row r="394457"/>
    <row r="394458"/>
    <row r="394459"/>
    <row r="394460"/>
    <row r="394461"/>
    <row r="394462"/>
    <row r="394463"/>
    <row r="394464"/>
    <row r="394465"/>
    <row r="394466"/>
    <row r="394467"/>
    <row r="394468"/>
    <row r="394469"/>
    <row r="394470"/>
    <row r="394471"/>
    <row r="394472"/>
    <row r="394473"/>
    <row r="394474"/>
    <row r="394475"/>
    <row r="394476"/>
    <row r="394477"/>
    <row r="394478"/>
    <row r="394479"/>
    <row r="394480"/>
    <row r="394481"/>
    <row r="394482"/>
    <row r="394483"/>
    <row r="394484"/>
    <row r="394485"/>
    <row r="394486"/>
    <row r="394487"/>
    <row r="394488"/>
    <row r="394489"/>
    <row r="394490"/>
    <row r="394491"/>
    <row r="394492"/>
    <row r="394493"/>
    <row r="394494"/>
    <row r="394495"/>
    <row r="394496"/>
    <row r="394497"/>
    <row r="394498"/>
    <row r="394499"/>
    <row r="394500"/>
    <row r="394501"/>
    <row r="394502"/>
    <row r="394503"/>
    <row r="394504"/>
    <row r="394505"/>
    <row r="394506"/>
    <row r="394507"/>
    <row r="394508"/>
    <row r="394509"/>
    <row r="394510"/>
    <row r="394511"/>
    <row r="394512"/>
    <row r="394513"/>
    <row r="394514"/>
    <row r="394515"/>
    <row r="394516"/>
    <row r="394517"/>
    <row r="394518"/>
    <row r="394519"/>
    <row r="394520"/>
    <row r="394521"/>
    <row r="394522"/>
    <row r="394523"/>
    <row r="394524"/>
    <row r="394525"/>
    <row r="394526"/>
    <row r="394527"/>
    <row r="394528"/>
    <row r="394529"/>
    <row r="394530"/>
    <row r="394531"/>
    <row r="394532"/>
    <row r="394533"/>
    <row r="394534"/>
    <row r="394535"/>
    <row r="394536"/>
    <row r="394537"/>
    <row r="394538"/>
    <row r="394539"/>
    <row r="394540"/>
    <row r="394541"/>
    <row r="394542"/>
    <row r="394543"/>
    <row r="394544"/>
    <row r="394545"/>
    <row r="394546"/>
    <row r="394547"/>
    <row r="394548"/>
    <row r="394549"/>
    <row r="394550"/>
    <row r="394551"/>
    <row r="394552"/>
    <row r="394553"/>
    <row r="394554"/>
    <row r="394555"/>
    <row r="394556"/>
    <row r="394557"/>
    <row r="394558"/>
    <row r="394559"/>
    <row r="394560"/>
    <row r="394561"/>
    <row r="394562"/>
    <row r="394563"/>
    <row r="394564"/>
    <row r="394565"/>
    <row r="394566"/>
    <row r="394567"/>
    <row r="394568"/>
    <row r="394569"/>
    <row r="394570"/>
    <row r="394571"/>
    <row r="394572"/>
    <row r="394573"/>
    <row r="394574"/>
    <row r="394575"/>
    <row r="394576"/>
    <row r="394577"/>
    <row r="394578"/>
    <row r="394579"/>
    <row r="394580"/>
    <row r="394581"/>
    <row r="394582"/>
    <row r="394583"/>
    <row r="394584"/>
    <row r="394585"/>
    <row r="394586"/>
    <row r="394587"/>
    <row r="394588"/>
    <row r="394589"/>
    <row r="394590"/>
    <row r="394591"/>
    <row r="394592"/>
    <row r="394593"/>
    <row r="394594"/>
    <row r="394595"/>
    <row r="394596"/>
    <row r="394597"/>
    <row r="394598"/>
    <row r="394599"/>
    <row r="394600"/>
    <row r="394601"/>
    <row r="394602"/>
    <row r="394603"/>
    <row r="394604"/>
    <row r="394605"/>
    <row r="394606"/>
    <row r="394607"/>
    <row r="394608"/>
    <row r="394609"/>
    <row r="394610"/>
    <row r="394611"/>
    <row r="394612"/>
    <row r="394613"/>
    <row r="394614"/>
    <row r="394615"/>
    <row r="394616"/>
    <row r="394617"/>
    <row r="394618"/>
    <row r="394619"/>
    <row r="394620"/>
    <row r="394621"/>
    <row r="394622"/>
    <row r="394623"/>
    <row r="394624"/>
    <row r="394625"/>
    <row r="394626"/>
    <row r="394627"/>
    <row r="394628"/>
    <row r="394629"/>
    <row r="394630"/>
    <row r="394631"/>
    <row r="394632"/>
    <row r="394633"/>
    <row r="394634"/>
    <row r="394635"/>
    <row r="394636"/>
    <row r="394637"/>
    <row r="394638"/>
    <row r="394639"/>
    <row r="394640"/>
    <row r="394641"/>
    <row r="394642"/>
    <row r="394643"/>
    <row r="394644"/>
    <row r="394645"/>
    <row r="394646"/>
    <row r="394647"/>
    <row r="394648"/>
    <row r="394649"/>
    <row r="394650"/>
    <row r="394651"/>
    <row r="394652"/>
    <row r="394653"/>
    <row r="394654"/>
    <row r="394655"/>
    <row r="394656"/>
    <row r="394657"/>
    <row r="394658"/>
    <row r="394659"/>
    <row r="394660"/>
    <row r="394661"/>
    <row r="394662"/>
    <row r="394663"/>
    <row r="394664"/>
    <row r="394665"/>
    <row r="394666"/>
    <row r="394667"/>
    <row r="394668"/>
    <row r="394669"/>
    <row r="394670"/>
    <row r="394671"/>
    <row r="394672"/>
    <row r="394673"/>
    <row r="394674"/>
    <row r="394675"/>
    <row r="394676"/>
    <row r="394677"/>
    <row r="394678"/>
    <row r="394679"/>
    <row r="394680"/>
    <row r="394681"/>
    <row r="394682"/>
    <row r="394683"/>
    <row r="394684"/>
    <row r="394685"/>
    <row r="394686"/>
    <row r="394687"/>
    <row r="394688"/>
    <row r="394689"/>
    <row r="394690"/>
    <row r="394691"/>
    <row r="394692"/>
    <row r="394693"/>
    <row r="394694"/>
    <row r="394695"/>
    <row r="394696"/>
    <row r="394697"/>
    <row r="394698"/>
    <row r="394699"/>
    <row r="394700"/>
    <row r="394701"/>
    <row r="394702"/>
    <row r="394703"/>
    <row r="394704"/>
    <row r="394705"/>
    <row r="394706"/>
    <row r="394707"/>
    <row r="394708"/>
    <row r="394709"/>
    <row r="394710"/>
    <row r="394711"/>
    <row r="394712"/>
    <row r="394713"/>
    <row r="394714"/>
    <row r="394715"/>
    <row r="394716"/>
    <row r="394717"/>
    <row r="394718"/>
    <row r="394719"/>
    <row r="394720"/>
    <row r="394721"/>
    <row r="394722"/>
    <row r="394723"/>
    <row r="394724"/>
    <row r="394725"/>
    <row r="394726"/>
    <row r="394727"/>
    <row r="394728"/>
    <row r="394729"/>
    <row r="394730"/>
    <row r="394731"/>
    <row r="394732"/>
    <row r="394733"/>
    <row r="394734"/>
    <row r="394735"/>
    <row r="394736"/>
    <row r="394737"/>
    <row r="394738"/>
    <row r="394739"/>
    <row r="394740"/>
    <row r="394741"/>
    <row r="394742"/>
    <row r="394743"/>
    <row r="394744"/>
    <row r="394745"/>
    <row r="394746"/>
    <row r="394747"/>
    <row r="394748"/>
    <row r="394749"/>
    <row r="394750"/>
    <row r="394751"/>
    <row r="394752"/>
    <row r="394753"/>
    <row r="394754"/>
    <row r="394755"/>
    <row r="394756"/>
    <row r="394757"/>
    <row r="394758"/>
    <row r="394759"/>
    <row r="394760"/>
    <row r="394761"/>
    <row r="394762"/>
    <row r="394763"/>
    <row r="394764"/>
    <row r="394765"/>
    <row r="394766"/>
    <row r="394767"/>
    <row r="394768"/>
    <row r="394769"/>
    <row r="394770"/>
    <row r="394771"/>
    <row r="394772"/>
    <row r="394773"/>
    <row r="394774"/>
    <row r="394775"/>
    <row r="394776"/>
    <row r="394777"/>
    <row r="394778"/>
    <row r="394779"/>
    <row r="394780"/>
    <row r="394781"/>
    <row r="394782"/>
    <row r="394783"/>
    <row r="394784"/>
    <row r="394785"/>
    <row r="394786"/>
    <row r="394787"/>
    <row r="394788"/>
    <row r="394789"/>
    <row r="394790"/>
    <row r="394791"/>
    <row r="394792"/>
    <row r="394793"/>
    <row r="394794"/>
    <row r="394795"/>
    <row r="394796"/>
    <row r="394797"/>
    <row r="394798"/>
    <row r="394799"/>
    <row r="394800"/>
    <row r="394801"/>
    <row r="394802"/>
    <row r="394803"/>
    <row r="394804"/>
    <row r="394805"/>
    <row r="394806"/>
    <row r="394807"/>
    <row r="394808"/>
    <row r="394809"/>
    <row r="394810"/>
    <row r="394811"/>
    <row r="394812"/>
    <row r="394813"/>
    <row r="394814"/>
    <row r="394815"/>
    <row r="394816"/>
    <row r="394817"/>
    <row r="394818"/>
    <row r="394819"/>
    <row r="394820"/>
    <row r="394821"/>
    <row r="394822"/>
    <row r="394823"/>
    <row r="394824"/>
    <row r="394825"/>
    <row r="394826"/>
    <row r="394827"/>
    <row r="394828"/>
    <row r="394829"/>
    <row r="394830"/>
    <row r="394831"/>
    <row r="394832"/>
    <row r="394833"/>
    <row r="394834"/>
    <row r="394835"/>
    <row r="394836"/>
    <row r="394837"/>
    <row r="394838"/>
    <row r="394839"/>
    <row r="394840"/>
    <row r="394841"/>
    <row r="394842"/>
    <row r="394843"/>
    <row r="394844"/>
    <row r="394845"/>
    <row r="394846"/>
    <row r="394847"/>
    <row r="394848"/>
    <row r="394849"/>
    <row r="394850"/>
    <row r="394851"/>
    <row r="394852"/>
    <row r="394853"/>
    <row r="394854"/>
    <row r="394855"/>
    <row r="394856"/>
    <row r="394857"/>
    <row r="394858"/>
    <row r="394859"/>
    <row r="394860"/>
    <row r="394861"/>
    <row r="394862"/>
    <row r="394863"/>
    <row r="394864"/>
    <row r="394865"/>
    <row r="394866"/>
    <row r="394867"/>
    <row r="394868"/>
    <row r="394869"/>
    <row r="394870"/>
    <row r="394871"/>
    <row r="394872"/>
    <row r="394873"/>
    <row r="394874"/>
    <row r="394875"/>
    <row r="394876"/>
    <row r="394877"/>
    <row r="394878"/>
    <row r="394879"/>
    <row r="394880"/>
    <row r="394881"/>
    <row r="394882"/>
    <row r="394883"/>
    <row r="394884"/>
    <row r="394885"/>
    <row r="394886"/>
    <row r="394887"/>
    <row r="394888"/>
    <row r="394889"/>
    <row r="394890"/>
    <row r="394891"/>
    <row r="394892"/>
    <row r="394893"/>
    <row r="394894"/>
    <row r="394895"/>
    <row r="394896"/>
    <row r="394897"/>
    <row r="394898"/>
    <row r="394899"/>
    <row r="394900"/>
    <row r="394901"/>
    <row r="394902"/>
    <row r="394903"/>
    <row r="394904"/>
    <row r="394905"/>
    <row r="394906"/>
    <row r="394907"/>
    <row r="394908"/>
    <row r="394909"/>
    <row r="394910"/>
    <row r="394911"/>
    <row r="394912"/>
    <row r="394913"/>
    <row r="394914"/>
    <row r="394915"/>
    <row r="394916"/>
    <row r="394917"/>
    <row r="394918"/>
    <row r="394919"/>
    <row r="394920"/>
    <row r="394921"/>
    <row r="394922"/>
    <row r="394923"/>
    <row r="394924"/>
    <row r="394925"/>
    <row r="394926"/>
    <row r="394927"/>
    <row r="394928"/>
    <row r="394929"/>
    <row r="394930"/>
    <row r="394931"/>
    <row r="394932"/>
    <row r="394933"/>
    <row r="394934"/>
    <row r="394935"/>
    <row r="394936"/>
    <row r="394937"/>
    <row r="394938"/>
    <row r="394939"/>
    <row r="394940"/>
    <row r="394941"/>
    <row r="394942"/>
    <row r="394943"/>
    <row r="394944"/>
    <row r="394945"/>
    <row r="394946"/>
    <row r="394947"/>
    <row r="394948"/>
    <row r="394949"/>
    <row r="394950"/>
    <row r="394951"/>
    <row r="394952"/>
    <row r="394953"/>
    <row r="394954"/>
    <row r="394955"/>
    <row r="394956"/>
    <row r="394957"/>
    <row r="394958"/>
    <row r="394959"/>
    <row r="394960"/>
    <row r="394961"/>
    <row r="394962"/>
    <row r="394963"/>
    <row r="394964"/>
    <row r="394965"/>
    <row r="394966"/>
    <row r="394967"/>
    <row r="394968"/>
    <row r="394969"/>
    <row r="394970"/>
    <row r="394971"/>
    <row r="394972"/>
    <row r="394973"/>
    <row r="394974"/>
    <row r="394975"/>
    <row r="394976"/>
    <row r="394977"/>
    <row r="394978"/>
    <row r="394979"/>
    <row r="394980"/>
    <row r="394981"/>
    <row r="394982"/>
    <row r="394983"/>
    <row r="394984"/>
    <row r="394985"/>
    <row r="394986"/>
    <row r="394987"/>
    <row r="394988"/>
    <row r="394989"/>
    <row r="394990"/>
    <row r="394991"/>
    <row r="394992"/>
    <row r="394993"/>
    <row r="394994"/>
    <row r="394995"/>
    <row r="394996"/>
    <row r="394997"/>
    <row r="394998"/>
    <row r="394999"/>
    <row r="395000"/>
    <row r="395001"/>
    <row r="395002"/>
    <row r="395003"/>
    <row r="395004"/>
    <row r="395005"/>
    <row r="395006"/>
    <row r="395007"/>
    <row r="395008"/>
    <row r="395009"/>
    <row r="395010"/>
    <row r="395011"/>
    <row r="395012"/>
    <row r="395013"/>
    <row r="395014"/>
    <row r="395015"/>
    <row r="395016"/>
    <row r="395017"/>
    <row r="395018"/>
    <row r="395019"/>
    <row r="395020"/>
    <row r="395021"/>
    <row r="395022"/>
    <row r="395023"/>
    <row r="395024"/>
    <row r="395025"/>
    <row r="395026"/>
    <row r="395027"/>
    <row r="395028"/>
    <row r="395029"/>
    <row r="395030"/>
    <row r="395031"/>
    <row r="395032"/>
    <row r="395033"/>
    <row r="395034"/>
    <row r="395035"/>
    <row r="395036"/>
    <row r="395037"/>
    <row r="395038"/>
    <row r="395039"/>
    <row r="395040"/>
    <row r="395041"/>
    <row r="395042"/>
    <row r="395043"/>
    <row r="395044"/>
    <row r="395045"/>
    <row r="395046"/>
    <row r="395047"/>
    <row r="395048"/>
    <row r="395049"/>
    <row r="395050"/>
    <row r="395051"/>
    <row r="395052"/>
    <row r="395053"/>
    <row r="395054"/>
    <row r="395055"/>
    <row r="395056"/>
    <row r="395057"/>
    <row r="395058"/>
    <row r="395059"/>
    <row r="395060"/>
    <row r="395061"/>
    <row r="395062"/>
    <row r="395063"/>
    <row r="395064"/>
    <row r="395065"/>
    <row r="395066"/>
    <row r="395067"/>
    <row r="395068"/>
    <row r="395069"/>
    <row r="395070"/>
    <row r="395071"/>
    <row r="395072"/>
    <row r="395073"/>
    <row r="395074"/>
    <row r="395075"/>
    <row r="395076"/>
    <row r="395077"/>
    <row r="395078"/>
    <row r="395079"/>
    <row r="395080"/>
    <row r="395081"/>
    <row r="395082"/>
    <row r="395083"/>
    <row r="395084"/>
    <row r="395085"/>
    <row r="395086"/>
    <row r="395087"/>
    <row r="395088"/>
    <row r="395089"/>
    <row r="395090"/>
    <row r="395091"/>
    <row r="395092"/>
    <row r="395093"/>
    <row r="395094"/>
    <row r="395095"/>
    <row r="395096"/>
    <row r="395097"/>
    <row r="395098"/>
    <row r="395099"/>
    <row r="395100"/>
    <row r="395101"/>
    <row r="395102"/>
    <row r="395103"/>
    <row r="395104"/>
    <row r="395105"/>
    <row r="395106"/>
    <row r="395107"/>
    <row r="395108"/>
    <row r="395109"/>
    <row r="395110"/>
    <row r="395111"/>
    <row r="395112"/>
    <row r="395113"/>
    <row r="395114"/>
    <row r="395115"/>
    <row r="395116"/>
    <row r="395117"/>
    <row r="395118"/>
    <row r="395119"/>
    <row r="395120"/>
    <row r="395121"/>
    <row r="395122"/>
    <row r="395123"/>
    <row r="395124"/>
    <row r="395125"/>
    <row r="395126"/>
    <row r="395127"/>
    <row r="395128"/>
    <row r="395129"/>
    <row r="395130"/>
    <row r="395131"/>
    <row r="395132"/>
    <row r="395133"/>
    <row r="395134"/>
    <row r="395135"/>
    <row r="395136"/>
    <row r="395137"/>
    <row r="395138"/>
    <row r="395139"/>
    <row r="395140"/>
    <row r="395141"/>
    <row r="395142"/>
    <row r="395143"/>
    <row r="395144"/>
    <row r="395145"/>
    <row r="395146"/>
    <row r="395147"/>
    <row r="395148"/>
    <row r="395149"/>
    <row r="395150"/>
    <row r="395151"/>
    <row r="395152"/>
    <row r="395153"/>
    <row r="395154"/>
    <row r="395155"/>
    <row r="395156"/>
    <row r="395157"/>
    <row r="395158"/>
    <row r="395159"/>
    <row r="395160"/>
    <row r="395161"/>
    <row r="395162"/>
    <row r="395163"/>
    <row r="395164"/>
    <row r="395165"/>
    <row r="395166"/>
    <row r="395167"/>
    <row r="395168"/>
    <row r="395169"/>
    <row r="395170"/>
    <row r="395171"/>
    <row r="395172"/>
    <row r="395173"/>
    <row r="395174"/>
    <row r="395175"/>
    <row r="395176"/>
    <row r="395177"/>
    <row r="395178"/>
    <row r="395179"/>
    <row r="395180"/>
    <row r="395181"/>
    <row r="395182"/>
    <row r="395183"/>
    <row r="395184"/>
    <row r="395185"/>
    <row r="395186"/>
    <row r="395187"/>
    <row r="395188"/>
    <row r="395189"/>
    <row r="395190"/>
    <row r="395191"/>
    <row r="395192"/>
    <row r="395193"/>
    <row r="395194"/>
    <row r="395195"/>
    <row r="395196"/>
    <row r="395197"/>
    <row r="395198"/>
    <row r="395199"/>
    <row r="395200"/>
    <row r="395201"/>
    <row r="395202"/>
    <row r="395203"/>
    <row r="395204"/>
    <row r="395205"/>
    <row r="395206"/>
    <row r="395207"/>
    <row r="395208"/>
    <row r="395209"/>
    <row r="395210"/>
    <row r="395211"/>
    <row r="395212"/>
    <row r="395213"/>
    <row r="395214"/>
    <row r="395215"/>
    <row r="395216"/>
    <row r="395217"/>
    <row r="395218"/>
    <row r="395219"/>
    <row r="395220"/>
    <row r="395221"/>
    <row r="395222"/>
    <row r="395223"/>
    <row r="395224"/>
    <row r="395225"/>
    <row r="395226"/>
    <row r="395227"/>
    <row r="395228"/>
    <row r="395229"/>
    <row r="395230"/>
    <row r="395231"/>
    <row r="395232"/>
    <row r="395233"/>
    <row r="395234"/>
    <row r="395235"/>
    <row r="395236"/>
    <row r="395237"/>
    <row r="395238"/>
    <row r="395239"/>
    <row r="395240"/>
    <row r="395241"/>
    <row r="395242"/>
    <row r="395243"/>
    <row r="395244"/>
    <row r="395245"/>
    <row r="395246"/>
    <row r="395247"/>
    <row r="395248"/>
    <row r="395249"/>
    <row r="395250"/>
    <row r="395251"/>
    <row r="395252"/>
    <row r="395253"/>
    <row r="395254"/>
    <row r="395255"/>
    <row r="395256"/>
    <row r="395257"/>
    <row r="395258"/>
    <row r="395259"/>
    <row r="395260"/>
    <row r="395261"/>
    <row r="395262"/>
    <row r="395263"/>
    <row r="395264"/>
    <row r="395265"/>
    <row r="395266"/>
    <row r="395267"/>
    <row r="395268"/>
    <row r="395269"/>
    <row r="395270"/>
    <row r="395271"/>
    <row r="395272"/>
    <row r="395273"/>
    <row r="395274"/>
    <row r="395275"/>
    <row r="395276"/>
    <row r="395277"/>
    <row r="395278"/>
    <row r="395279"/>
    <row r="395280"/>
    <row r="395281"/>
    <row r="395282"/>
    <row r="395283"/>
    <row r="395284"/>
    <row r="395285"/>
    <row r="395286"/>
    <row r="395287"/>
    <row r="395288"/>
    <row r="395289"/>
    <row r="395290"/>
    <row r="395291"/>
    <row r="395292"/>
    <row r="395293"/>
    <row r="395294"/>
    <row r="395295"/>
    <row r="395296"/>
    <row r="395297"/>
    <row r="395298"/>
    <row r="395299"/>
    <row r="395300"/>
    <row r="395301"/>
    <row r="395302"/>
    <row r="395303"/>
    <row r="395304"/>
    <row r="395305"/>
    <row r="395306"/>
    <row r="395307"/>
    <row r="395308"/>
    <row r="395309"/>
    <row r="395310"/>
    <row r="395311"/>
    <row r="395312"/>
    <row r="395313"/>
    <row r="395314"/>
    <row r="395315"/>
    <row r="395316"/>
    <row r="395317"/>
    <row r="395318"/>
    <row r="395319"/>
    <row r="395320"/>
    <row r="395321"/>
    <row r="395322"/>
    <row r="395323"/>
    <row r="395324"/>
    <row r="395325"/>
    <row r="395326"/>
    <row r="395327"/>
    <row r="395328"/>
    <row r="395329"/>
    <row r="395330"/>
    <row r="395331"/>
    <row r="395332"/>
    <row r="395333"/>
    <row r="395334"/>
    <row r="395335"/>
    <row r="395336"/>
    <row r="395337"/>
    <row r="395338"/>
    <row r="395339"/>
    <row r="395340"/>
    <row r="395341"/>
    <row r="395342"/>
    <row r="395343"/>
    <row r="395344"/>
    <row r="395345"/>
    <row r="395346"/>
    <row r="395347"/>
    <row r="395348"/>
    <row r="395349"/>
    <row r="395350"/>
    <row r="395351"/>
    <row r="395352"/>
    <row r="395353"/>
    <row r="395354"/>
    <row r="395355"/>
    <row r="395356"/>
    <row r="395357"/>
    <row r="395358"/>
    <row r="395359"/>
    <row r="395360"/>
    <row r="395361"/>
    <row r="395362"/>
    <row r="395363"/>
    <row r="395364"/>
    <row r="395365"/>
    <row r="395366"/>
    <row r="395367"/>
    <row r="395368"/>
    <row r="395369"/>
    <row r="395370"/>
    <row r="395371"/>
    <row r="395372"/>
    <row r="395373"/>
    <row r="395374"/>
    <row r="395375"/>
    <row r="395376"/>
    <row r="395377"/>
    <row r="395378"/>
    <row r="395379"/>
    <row r="395380"/>
    <row r="395381"/>
    <row r="395382"/>
    <row r="395383"/>
    <row r="395384"/>
    <row r="395385"/>
    <row r="395386"/>
    <row r="395387"/>
    <row r="395388"/>
    <row r="395389"/>
    <row r="395390"/>
    <row r="395391"/>
    <row r="395392"/>
    <row r="395393"/>
    <row r="395394"/>
    <row r="395395"/>
    <row r="395396"/>
    <row r="395397"/>
    <row r="395398"/>
    <row r="395399"/>
    <row r="395400"/>
    <row r="395401"/>
    <row r="395402"/>
    <row r="395403"/>
    <row r="395404"/>
    <row r="395405"/>
    <row r="395406"/>
    <row r="395407"/>
    <row r="395408"/>
    <row r="395409"/>
    <row r="395410"/>
    <row r="395411"/>
    <row r="395412"/>
    <row r="395413"/>
    <row r="395414"/>
    <row r="395415"/>
    <row r="395416"/>
    <row r="395417"/>
    <row r="395418"/>
    <row r="395419"/>
    <row r="395420"/>
    <row r="395421"/>
    <row r="395422"/>
    <row r="395423"/>
    <row r="395424"/>
    <row r="395425"/>
    <row r="395426"/>
    <row r="395427"/>
    <row r="395428"/>
    <row r="395429"/>
    <row r="395430"/>
    <row r="395431"/>
    <row r="395432"/>
    <row r="395433"/>
    <row r="395434"/>
    <row r="395435"/>
    <row r="395436"/>
    <row r="395437"/>
    <row r="395438"/>
    <row r="395439"/>
    <row r="395440"/>
    <row r="395441"/>
    <row r="395442"/>
    <row r="395443"/>
    <row r="395444"/>
    <row r="395445"/>
    <row r="395446"/>
    <row r="395447"/>
    <row r="395448"/>
    <row r="395449"/>
    <row r="395450"/>
    <row r="395451"/>
    <row r="395452"/>
    <row r="395453"/>
    <row r="395454"/>
    <row r="395455"/>
    <row r="395456"/>
    <row r="395457"/>
    <row r="395458"/>
    <row r="395459"/>
    <row r="395460"/>
    <row r="395461"/>
    <row r="395462"/>
    <row r="395463"/>
    <row r="395464"/>
    <row r="395465"/>
    <row r="395466"/>
    <row r="395467"/>
    <row r="395468"/>
    <row r="395469"/>
    <row r="395470"/>
    <row r="395471"/>
    <row r="395472"/>
    <row r="395473"/>
    <row r="395474"/>
    <row r="395475"/>
    <row r="395476"/>
    <row r="395477"/>
    <row r="395478"/>
    <row r="395479"/>
    <row r="395480"/>
    <row r="395481"/>
    <row r="395482"/>
    <row r="395483"/>
    <row r="395484"/>
    <row r="395485"/>
    <row r="395486"/>
    <row r="395487"/>
    <row r="395488"/>
    <row r="395489"/>
    <row r="395490"/>
    <row r="395491"/>
    <row r="395492"/>
    <row r="395493"/>
    <row r="395494"/>
    <row r="395495"/>
    <row r="395496"/>
    <row r="395497"/>
    <row r="395498"/>
    <row r="395499"/>
    <row r="395500"/>
    <row r="395501"/>
    <row r="395502"/>
    <row r="395503"/>
    <row r="395504"/>
    <row r="395505"/>
    <row r="395506"/>
    <row r="395507"/>
    <row r="395508"/>
    <row r="395509"/>
    <row r="395510"/>
    <row r="395511"/>
    <row r="395512"/>
    <row r="395513"/>
    <row r="395514"/>
    <row r="395515"/>
    <row r="395516"/>
    <row r="395517"/>
    <row r="395518"/>
    <row r="395519"/>
    <row r="395520"/>
    <row r="395521"/>
    <row r="395522"/>
    <row r="395523"/>
    <row r="395524"/>
    <row r="395525"/>
    <row r="395526"/>
    <row r="395527"/>
    <row r="395528"/>
    <row r="395529"/>
    <row r="395530"/>
    <row r="395531"/>
    <row r="395532"/>
    <row r="395533"/>
    <row r="395534"/>
    <row r="395535"/>
    <row r="395536"/>
    <row r="395537"/>
    <row r="395538"/>
    <row r="395539"/>
    <row r="395540"/>
    <row r="395541"/>
    <row r="395542"/>
    <row r="395543"/>
    <row r="395544"/>
    <row r="395545"/>
    <row r="395546"/>
    <row r="395547"/>
    <row r="395548"/>
    <row r="395549"/>
    <row r="395550"/>
    <row r="395551"/>
    <row r="395552"/>
    <row r="395553"/>
    <row r="395554"/>
    <row r="395555"/>
    <row r="395556"/>
    <row r="395557"/>
    <row r="395558"/>
    <row r="395559"/>
    <row r="395560"/>
    <row r="395561"/>
    <row r="395562"/>
    <row r="395563"/>
    <row r="395564"/>
    <row r="395565"/>
    <row r="395566"/>
    <row r="395567"/>
    <row r="395568"/>
    <row r="395569"/>
    <row r="395570"/>
    <row r="395571"/>
    <row r="395572"/>
    <row r="395573"/>
    <row r="395574"/>
    <row r="395575"/>
    <row r="395576"/>
    <row r="395577"/>
    <row r="395578"/>
    <row r="395579"/>
    <row r="395580"/>
    <row r="395581"/>
    <row r="395582"/>
    <row r="395583"/>
    <row r="395584"/>
    <row r="395585"/>
    <row r="395586"/>
    <row r="395587"/>
    <row r="395588"/>
    <row r="395589"/>
    <row r="395590"/>
    <row r="395591"/>
    <row r="395592"/>
    <row r="395593"/>
    <row r="395594"/>
    <row r="395595"/>
    <row r="395596"/>
    <row r="395597"/>
    <row r="395598"/>
    <row r="395599"/>
    <row r="395600"/>
    <row r="395601"/>
    <row r="395602"/>
    <row r="395603"/>
    <row r="395604"/>
    <row r="395605"/>
    <row r="395606"/>
    <row r="395607"/>
    <row r="395608"/>
    <row r="395609"/>
    <row r="395610"/>
    <row r="395611"/>
    <row r="395612"/>
    <row r="395613"/>
    <row r="395614"/>
    <row r="395615"/>
    <row r="395616"/>
    <row r="395617"/>
    <row r="395618"/>
    <row r="395619"/>
    <row r="395620"/>
    <row r="395621"/>
    <row r="395622"/>
    <row r="395623"/>
    <row r="395624"/>
    <row r="395625"/>
    <row r="395626"/>
    <row r="395627"/>
    <row r="395628"/>
    <row r="395629"/>
    <row r="395630"/>
    <row r="395631"/>
    <row r="395632"/>
    <row r="395633"/>
    <row r="395634"/>
    <row r="395635"/>
    <row r="395636"/>
    <row r="395637"/>
    <row r="395638"/>
    <row r="395639"/>
    <row r="395640"/>
    <row r="395641"/>
    <row r="395642"/>
    <row r="395643"/>
    <row r="395644"/>
    <row r="395645"/>
    <row r="395646"/>
    <row r="395647"/>
    <row r="395648"/>
    <row r="395649"/>
    <row r="395650"/>
    <row r="395651"/>
    <row r="395652"/>
    <row r="395653"/>
    <row r="395654"/>
    <row r="395655"/>
    <row r="395656"/>
    <row r="395657"/>
    <row r="395658"/>
    <row r="395659"/>
    <row r="395660"/>
    <row r="395661"/>
    <row r="395662"/>
    <row r="395663"/>
    <row r="395664"/>
    <row r="395665"/>
    <row r="395666"/>
    <row r="395667"/>
    <row r="395668"/>
    <row r="395669"/>
    <row r="395670"/>
    <row r="395671"/>
    <row r="395672"/>
    <row r="395673"/>
    <row r="395674"/>
    <row r="395675"/>
    <row r="395676"/>
    <row r="395677"/>
    <row r="395678"/>
    <row r="395679"/>
    <row r="395680"/>
    <row r="395681"/>
    <row r="395682"/>
    <row r="395683"/>
    <row r="395684"/>
    <row r="395685"/>
    <row r="395686"/>
    <row r="395687"/>
    <row r="395688"/>
    <row r="395689"/>
    <row r="395690"/>
    <row r="395691"/>
    <row r="395692"/>
    <row r="395693"/>
    <row r="395694"/>
    <row r="395695"/>
    <row r="395696"/>
    <row r="395697"/>
    <row r="395698"/>
    <row r="395699"/>
    <row r="395700"/>
    <row r="395701"/>
    <row r="395702"/>
    <row r="395703"/>
    <row r="395704"/>
    <row r="395705"/>
    <row r="395706"/>
    <row r="395707"/>
    <row r="395708"/>
    <row r="395709"/>
    <row r="395710"/>
    <row r="395711"/>
    <row r="395712"/>
    <row r="395713"/>
    <row r="395714"/>
    <row r="395715"/>
    <row r="395716"/>
    <row r="395717"/>
    <row r="395718"/>
    <row r="395719"/>
    <row r="395720"/>
    <row r="395721"/>
    <row r="395722"/>
    <row r="395723"/>
    <row r="395724"/>
    <row r="395725"/>
    <row r="395726"/>
    <row r="395727"/>
    <row r="395728"/>
    <row r="395729"/>
    <row r="395730"/>
    <row r="395731"/>
    <row r="395732"/>
    <row r="395733"/>
    <row r="395734"/>
    <row r="395735"/>
    <row r="395736"/>
    <row r="395737"/>
    <row r="395738"/>
    <row r="395739"/>
    <row r="395740"/>
    <row r="395741"/>
    <row r="395742"/>
    <row r="395743"/>
    <row r="395744"/>
    <row r="395745"/>
    <row r="395746"/>
    <row r="395747"/>
    <row r="395748"/>
    <row r="395749"/>
    <row r="395750"/>
    <row r="395751"/>
    <row r="395752"/>
    <row r="395753"/>
    <row r="395754"/>
    <row r="395755"/>
    <row r="395756"/>
    <row r="395757"/>
    <row r="395758"/>
    <row r="395759"/>
    <row r="395760"/>
    <row r="395761"/>
    <row r="395762"/>
    <row r="395763"/>
    <row r="395764"/>
    <row r="395765"/>
    <row r="395766"/>
    <row r="395767"/>
    <row r="395768"/>
    <row r="395769"/>
    <row r="395770"/>
    <row r="395771"/>
    <row r="395772"/>
    <row r="395773"/>
    <row r="395774"/>
    <row r="395775"/>
    <row r="395776"/>
    <row r="395777"/>
    <row r="395778"/>
    <row r="395779"/>
    <row r="395780"/>
    <row r="395781"/>
    <row r="395782"/>
    <row r="395783"/>
    <row r="395784"/>
    <row r="395785"/>
    <row r="395786"/>
    <row r="395787"/>
    <row r="395788"/>
    <row r="395789"/>
    <row r="395790"/>
    <row r="395791"/>
    <row r="395792"/>
    <row r="395793"/>
    <row r="395794"/>
    <row r="395795"/>
    <row r="395796"/>
    <row r="395797"/>
    <row r="395798"/>
    <row r="395799"/>
    <row r="395800"/>
    <row r="395801"/>
    <row r="395802"/>
    <row r="395803"/>
    <row r="395804"/>
    <row r="395805"/>
    <row r="395806"/>
    <row r="395807"/>
    <row r="395808"/>
    <row r="395809"/>
    <row r="395810"/>
    <row r="395811"/>
    <row r="395812"/>
    <row r="395813"/>
    <row r="395814"/>
    <row r="395815"/>
    <row r="395816"/>
    <row r="395817"/>
    <row r="395818"/>
    <row r="395819"/>
    <row r="395820"/>
    <row r="395821"/>
    <row r="395822"/>
    <row r="395823"/>
    <row r="395824"/>
    <row r="395825"/>
    <row r="395826"/>
    <row r="395827"/>
    <row r="395828"/>
    <row r="395829"/>
    <row r="395830"/>
    <row r="395831"/>
    <row r="395832"/>
    <row r="395833"/>
    <row r="395834"/>
    <row r="395835"/>
    <row r="395836"/>
    <row r="395837"/>
    <row r="395838"/>
    <row r="395839"/>
    <row r="395840"/>
    <row r="395841"/>
    <row r="395842"/>
    <row r="395843"/>
    <row r="395844"/>
    <row r="395845"/>
    <row r="395846"/>
    <row r="395847"/>
    <row r="395848"/>
    <row r="395849"/>
    <row r="395850"/>
    <row r="395851"/>
    <row r="395852"/>
    <row r="395853"/>
    <row r="395854"/>
    <row r="395855"/>
    <row r="395856"/>
    <row r="395857"/>
    <row r="395858"/>
    <row r="395859"/>
    <row r="395860"/>
    <row r="395861"/>
    <row r="395862"/>
    <row r="395863"/>
    <row r="395864"/>
    <row r="395865"/>
    <row r="395866"/>
    <row r="395867"/>
    <row r="395868"/>
    <row r="395869"/>
    <row r="395870"/>
    <row r="395871"/>
    <row r="395872"/>
    <row r="395873"/>
    <row r="395874"/>
    <row r="395875"/>
    <row r="395876"/>
    <row r="395877"/>
    <row r="395878"/>
    <row r="395879"/>
    <row r="395880"/>
    <row r="395881"/>
    <row r="395882"/>
    <row r="395883"/>
    <row r="395884"/>
    <row r="395885"/>
    <row r="395886"/>
    <row r="395887"/>
    <row r="395888"/>
    <row r="395889"/>
    <row r="395890"/>
    <row r="395891"/>
    <row r="395892"/>
    <row r="395893"/>
    <row r="395894"/>
    <row r="395895"/>
    <row r="395896"/>
    <row r="395897"/>
    <row r="395898"/>
    <row r="395899"/>
    <row r="395900"/>
    <row r="395901"/>
    <row r="395902"/>
    <row r="395903"/>
    <row r="395904"/>
    <row r="395905"/>
    <row r="395906"/>
    <row r="395907"/>
    <row r="395908"/>
    <row r="395909"/>
    <row r="395910"/>
    <row r="395911"/>
    <row r="395912"/>
    <row r="395913"/>
    <row r="395914"/>
    <row r="395915"/>
    <row r="395916"/>
    <row r="395917"/>
    <row r="395918"/>
    <row r="395919"/>
    <row r="395920"/>
    <row r="395921"/>
    <row r="395922"/>
    <row r="395923"/>
    <row r="395924"/>
    <row r="395925"/>
    <row r="395926"/>
    <row r="395927"/>
    <row r="395928"/>
    <row r="395929"/>
    <row r="395930"/>
    <row r="395931"/>
    <row r="395932"/>
    <row r="395933"/>
    <row r="395934"/>
    <row r="395935"/>
    <row r="395936"/>
    <row r="395937"/>
    <row r="395938"/>
    <row r="395939"/>
    <row r="395940"/>
    <row r="395941"/>
    <row r="395942"/>
    <row r="395943"/>
    <row r="395944"/>
    <row r="395945"/>
    <row r="395946"/>
    <row r="395947"/>
    <row r="395948"/>
    <row r="395949"/>
    <row r="395950"/>
    <row r="395951"/>
    <row r="395952"/>
    <row r="395953"/>
    <row r="395954"/>
    <row r="395955"/>
    <row r="395956"/>
    <row r="395957"/>
    <row r="395958"/>
    <row r="395959"/>
    <row r="395960"/>
    <row r="395961"/>
    <row r="395962"/>
    <row r="395963"/>
    <row r="395964"/>
    <row r="395965"/>
    <row r="395966"/>
    <row r="395967"/>
    <row r="395968"/>
    <row r="395969"/>
    <row r="395970"/>
    <row r="395971"/>
    <row r="395972"/>
    <row r="395973"/>
    <row r="395974"/>
    <row r="395975"/>
    <row r="395976"/>
    <row r="395977"/>
    <row r="395978"/>
    <row r="395979"/>
    <row r="395980"/>
    <row r="395981"/>
    <row r="395982"/>
    <row r="395983"/>
    <row r="395984"/>
    <row r="395985"/>
    <row r="395986"/>
    <row r="395987"/>
    <row r="395988"/>
    <row r="395989"/>
    <row r="395990"/>
    <row r="395991"/>
    <row r="395992"/>
    <row r="395993"/>
    <row r="395994"/>
    <row r="395995"/>
    <row r="395996"/>
    <row r="395997"/>
    <row r="395998"/>
    <row r="395999"/>
    <row r="396000"/>
    <row r="396001"/>
    <row r="396002"/>
    <row r="396003"/>
    <row r="396004"/>
    <row r="396005"/>
    <row r="396006"/>
    <row r="396007"/>
    <row r="396008"/>
    <row r="396009"/>
    <row r="396010"/>
    <row r="396011"/>
    <row r="396012"/>
    <row r="396013"/>
    <row r="396014"/>
    <row r="396015"/>
    <row r="396016"/>
    <row r="396017"/>
    <row r="396018"/>
    <row r="396019"/>
    <row r="396020"/>
    <row r="396021"/>
    <row r="396022"/>
    <row r="396023"/>
    <row r="396024"/>
    <row r="396025"/>
    <row r="396026"/>
    <row r="396027"/>
    <row r="396028"/>
    <row r="396029"/>
    <row r="396030"/>
    <row r="396031"/>
    <row r="396032"/>
    <row r="396033"/>
    <row r="396034"/>
    <row r="396035"/>
    <row r="396036"/>
    <row r="396037"/>
    <row r="396038"/>
    <row r="396039"/>
    <row r="396040"/>
    <row r="396041"/>
    <row r="396042"/>
    <row r="396043"/>
    <row r="396044"/>
    <row r="396045"/>
    <row r="396046"/>
    <row r="396047"/>
    <row r="396048"/>
    <row r="396049"/>
    <row r="396050"/>
    <row r="396051"/>
    <row r="396052"/>
    <row r="396053"/>
    <row r="396054"/>
    <row r="396055"/>
    <row r="396056"/>
    <row r="396057"/>
    <row r="396058"/>
    <row r="396059"/>
    <row r="396060"/>
    <row r="396061"/>
    <row r="396062"/>
    <row r="396063"/>
    <row r="396064"/>
    <row r="396065"/>
    <row r="396066"/>
    <row r="396067"/>
    <row r="396068"/>
    <row r="396069"/>
    <row r="396070"/>
    <row r="396071"/>
    <row r="396072"/>
    <row r="396073"/>
    <row r="396074"/>
    <row r="396075"/>
    <row r="396076"/>
    <row r="396077"/>
    <row r="396078"/>
    <row r="396079"/>
    <row r="396080"/>
    <row r="396081"/>
    <row r="396082"/>
    <row r="396083"/>
    <row r="396084"/>
    <row r="396085"/>
    <row r="396086"/>
    <row r="396087"/>
    <row r="396088"/>
    <row r="396089"/>
    <row r="396090"/>
    <row r="396091"/>
    <row r="396092"/>
    <row r="396093"/>
    <row r="396094"/>
    <row r="396095"/>
    <row r="396096"/>
    <row r="396097"/>
    <row r="396098"/>
    <row r="396099"/>
    <row r="396100"/>
    <row r="396101"/>
    <row r="396102"/>
    <row r="396103"/>
    <row r="396104"/>
    <row r="396105"/>
    <row r="396106"/>
    <row r="396107"/>
    <row r="396108"/>
    <row r="396109"/>
    <row r="396110"/>
    <row r="396111"/>
    <row r="396112"/>
    <row r="396113"/>
    <row r="396114"/>
    <row r="396115"/>
    <row r="396116"/>
    <row r="396117"/>
    <row r="396118"/>
    <row r="396119"/>
    <row r="396120"/>
    <row r="396121"/>
    <row r="396122"/>
    <row r="396123"/>
    <row r="396124"/>
    <row r="396125"/>
    <row r="396126"/>
    <row r="396127"/>
    <row r="396128"/>
    <row r="396129"/>
    <row r="396130"/>
    <row r="396131"/>
    <row r="396132"/>
    <row r="396133"/>
    <row r="396134"/>
    <row r="396135"/>
    <row r="396136"/>
    <row r="396137"/>
    <row r="396138"/>
    <row r="396139"/>
    <row r="396140"/>
    <row r="396141"/>
    <row r="396142"/>
    <row r="396143"/>
    <row r="396144"/>
    <row r="396145"/>
    <row r="396146"/>
    <row r="396147"/>
    <row r="396148"/>
    <row r="396149"/>
    <row r="396150"/>
    <row r="396151"/>
    <row r="396152"/>
    <row r="396153"/>
    <row r="396154"/>
    <row r="396155"/>
    <row r="396156"/>
    <row r="396157"/>
    <row r="396158"/>
    <row r="396159"/>
    <row r="396160"/>
    <row r="396161"/>
    <row r="396162"/>
    <row r="396163"/>
    <row r="396164"/>
    <row r="396165"/>
    <row r="396166"/>
    <row r="396167"/>
    <row r="396168"/>
    <row r="396169"/>
    <row r="396170"/>
    <row r="396171"/>
    <row r="396172"/>
    <row r="396173"/>
    <row r="396174"/>
    <row r="396175"/>
    <row r="396176"/>
    <row r="396177"/>
    <row r="396178"/>
    <row r="396179"/>
    <row r="396180"/>
    <row r="396181"/>
    <row r="396182"/>
    <row r="396183"/>
    <row r="396184"/>
    <row r="396185"/>
    <row r="396186"/>
    <row r="396187"/>
    <row r="396188"/>
    <row r="396189"/>
    <row r="396190"/>
    <row r="396191"/>
    <row r="396192"/>
    <row r="396193"/>
    <row r="396194"/>
    <row r="396195"/>
    <row r="396196"/>
    <row r="396197"/>
    <row r="396198"/>
    <row r="396199"/>
    <row r="396200"/>
    <row r="396201"/>
    <row r="396202"/>
    <row r="396203"/>
    <row r="396204"/>
    <row r="396205"/>
    <row r="396206"/>
    <row r="396207"/>
    <row r="396208"/>
    <row r="396209"/>
    <row r="396210"/>
    <row r="396211"/>
    <row r="396212"/>
    <row r="396213"/>
    <row r="396214"/>
    <row r="396215"/>
    <row r="396216"/>
    <row r="396217"/>
    <row r="396218"/>
    <row r="396219"/>
    <row r="396220"/>
    <row r="396221"/>
    <row r="396222"/>
    <row r="396223"/>
    <row r="396224"/>
    <row r="396225"/>
    <row r="396226"/>
    <row r="396227"/>
    <row r="396228"/>
    <row r="396229"/>
    <row r="396230"/>
    <row r="396231"/>
    <row r="396232"/>
    <row r="396233"/>
    <row r="396234"/>
    <row r="396235"/>
    <row r="396236"/>
    <row r="396237"/>
    <row r="396238"/>
    <row r="396239"/>
    <row r="396240"/>
    <row r="396241"/>
    <row r="396242"/>
    <row r="396243"/>
    <row r="396244"/>
    <row r="396245"/>
    <row r="396246"/>
    <row r="396247"/>
    <row r="396248"/>
    <row r="396249"/>
    <row r="396250"/>
    <row r="396251"/>
    <row r="396252"/>
    <row r="396253"/>
    <row r="396254"/>
    <row r="396255"/>
    <row r="396256"/>
    <row r="396257"/>
    <row r="396258"/>
    <row r="396259"/>
    <row r="396260"/>
    <row r="396261"/>
    <row r="396262"/>
    <row r="396263"/>
    <row r="396264"/>
    <row r="396265"/>
    <row r="396266"/>
    <row r="396267"/>
    <row r="396268"/>
    <row r="396269"/>
    <row r="396270"/>
    <row r="396271"/>
    <row r="396272"/>
    <row r="396273"/>
    <row r="396274"/>
    <row r="396275"/>
    <row r="396276"/>
    <row r="396277"/>
    <row r="396278"/>
    <row r="396279"/>
    <row r="396280"/>
    <row r="396281"/>
    <row r="396282"/>
    <row r="396283"/>
    <row r="396284"/>
    <row r="396285"/>
    <row r="396286"/>
    <row r="396287"/>
    <row r="396288"/>
    <row r="396289"/>
    <row r="396290"/>
    <row r="396291"/>
    <row r="396292"/>
    <row r="396293"/>
    <row r="396294"/>
    <row r="396295"/>
    <row r="396296"/>
    <row r="396297"/>
    <row r="396298"/>
    <row r="396299"/>
    <row r="396300"/>
    <row r="396301"/>
    <row r="396302"/>
    <row r="396303"/>
    <row r="396304"/>
    <row r="396305"/>
    <row r="396306"/>
    <row r="396307"/>
    <row r="396308"/>
    <row r="396309"/>
    <row r="396310"/>
    <row r="396311"/>
    <row r="396312"/>
    <row r="396313"/>
    <row r="396314"/>
    <row r="396315"/>
    <row r="396316"/>
    <row r="396317"/>
    <row r="396318"/>
    <row r="396319"/>
    <row r="396320"/>
    <row r="396321"/>
    <row r="396322"/>
    <row r="396323"/>
    <row r="396324"/>
    <row r="396325"/>
    <row r="396326"/>
    <row r="396327"/>
    <row r="396328"/>
    <row r="396329"/>
    <row r="396330"/>
    <row r="396331"/>
    <row r="396332"/>
    <row r="396333"/>
    <row r="396334"/>
    <row r="396335"/>
    <row r="396336"/>
    <row r="396337"/>
    <row r="396338"/>
    <row r="396339"/>
    <row r="396340"/>
    <row r="396341"/>
    <row r="396342"/>
    <row r="396343"/>
    <row r="396344"/>
    <row r="396345"/>
    <row r="396346"/>
    <row r="396347"/>
    <row r="396348"/>
    <row r="396349"/>
    <row r="396350"/>
    <row r="396351"/>
    <row r="396352"/>
    <row r="396353"/>
    <row r="396354"/>
    <row r="396355"/>
    <row r="396356"/>
    <row r="396357"/>
    <row r="396358"/>
    <row r="396359"/>
    <row r="396360"/>
    <row r="396361"/>
    <row r="396362"/>
    <row r="396363"/>
    <row r="396364"/>
    <row r="396365"/>
    <row r="396366"/>
    <row r="396367"/>
    <row r="396368"/>
    <row r="396369"/>
    <row r="396370"/>
    <row r="396371"/>
    <row r="396372"/>
    <row r="396373"/>
    <row r="396374"/>
    <row r="396375"/>
    <row r="396376"/>
    <row r="396377"/>
    <row r="396378"/>
    <row r="396379"/>
    <row r="396380"/>
    <row r="396381"/>
    <row r="396382"/>
    <row r="396383"/>
    <row r="396384"/>
    <row r="396385"/>
    <row r="396386"/>
    <row r="396387"/>
    <row r="396388"/>
    <row r="396389"/>
    <row r="396390"/>
    <row r="396391"/>
    <row r="396392"/>
    <row r="396393"/>
    <row r="396394"/>
    <row r="396395"/>
    <row r="396396"/>
    <row r="396397"/>
    <row r="396398"/>
    <row r="396399"/>
    <row r="396400"/>
    <row r="396401"/>
    <row r="396402"/>
    <row r="396403"/>
    <row r="396404"/>
    <row r="396405"/>
    <row r="396406"/>
    <row r="396407"/>
    <row r="396408"/>
    <row r="396409"/>
    <row r="396410"/>
    <row r="396411"/>
    <row r="396412"/>
    <row r="396413"/>
    <row r="396414"/>
    <row r="396415"/>
    <row r="396416"/>
    <row r="396417"/>
    <row r="396418"/>
    <row r="396419"/>
    <row r="396420"/>
    <row r="396421"/>
    <row r="396422"/>
    <row r="396423"/>
    <row r="396424"/>
    <row r="396425"/>
    <row r="396426"/>
    <row r="396427"/>
    <row r="396428"/>
    <row r="396429"/>
    <row r="396430"/>
    <row r="396431"/>
    <row r="396432"/>
    <row r="396433"/>
    <row r="396434"/>
    <row r="396435"/>
    <row r="396436"/>
    <row r="396437"/>
    <row r="396438"/>
    <row r="396439"/>
    <row r="396440"/>
    <row r="396441"/>
    <row r="396442"/>
    <row r="396443"/>
    <row r="396444"/>
    <row r="396445"/>
    <row r="396446"/>
    <row r="396447"/>
    <row r="396448"/>
    <row r="396449"/>
    <row r="396450"/>
    <row r="396451"/>
    <row r="396452"/>
    <row r="396453"/>
    <row r="396454"/>
    <row r="396455"/>
    <row r="396456"/>
    <row r="396457"/>
    <row r="396458"/>
    <row r="396459"/>
    <row r="396460"/>
    <row r="396461"/>
    <row r="396462"/>
    <row r="396463"/>
    <row r="396464"/>
    <row r="396465"/>
    <row r="396466"/>
    <row r="396467"/>
    <row r="396468"/>
    <row r="396469"/>
    <row r="396470"/>
    <row r="396471"/>
    <row r="396472"/>
    <row r="396473"/>
    <row r="396474"/>
    <row r="396475"/>
    <row r="396476"/>
    <row r="396477"/>
    <row r="396478"/>
    <row r="396479"/>
    <row r="396480"/>
    <row r="396481"/>
    <row r="396482"/>
    <row r="396483"/>
    <row r="396484"/>
    <row r="396485"/>
    <row r="396486"/>
    <row r="396487"/>
    <row r="396488"/>
    <row r="396489"/>
    <row r="396490"/>
    <row r="396491"/>
    <row r="396492"/>
    <row r="396493"/>
    <row r="396494"/>
    <row r="396495"/>
    <row r="396496"/>
    <row r="396497"/>
    <row r="396498"/>
    <row r="396499"/>
    <row r="396500"/>
    <row r="396501"/>
    <row r="396502"/>
    <row r="396503"/>
    <row r="396504"/>
    <row r="396505"/>
    <row r="396506"/>
    <row r="396507"/>
    <row r="396508"/>
    <row r="396509"/>
    <row r="396510"/>
    <row r="396511"/>
    <row r="396512"/>
    <row r="396513"/>
    <row r="396514"/>
    <row r="396515"/>
    <row r="396516"/>
    <row r="396517"/>
    <row r="396518"/>
    <row r="396519"/>
    <row r="396520"/>
    <row r="396521"/>
    <row r="396522"/>
    <row r="396523"/>
    <row r="396524"/>
    <row r="396525"/>
    <row r="396526"/>
    <row r="396527"/>
    <row r="396528"/>
    <row r="396529"/>
    <row r="396530"/>
    <row r="396531"/>
    <row r="396532"/>
    <row r="396533"/>
    <row r="396534"/>
    <row r="396535"/>
    <row r="396536"/>
    <row r="396537"/>
    <row r="396538"/>
    <row r="396539"/>
    <row r="396540"/>
    <row r="396541"/>
    <row r="396542"/>
    <row r="396543"/>
    <row r="396544"/>
    <row r="396545"/>
    <row r="396546"/>
    <row r="396547"/>
    <row r="396548"/>
    <row r="396549"/>
    <row r="396550"/>
    <row r="396551"/>
    <row r="396552"/>
    <row r="396553"/>
    <row r="396554"/>
    <row r="396555"/>
    <row r="396556"/>
    <row r="396557"/>
    <row r="396558"/>
    <row r="396559"/>
    <row r="396560"/>
    <row r="396561"/>
    <row r="396562"/>
    <row r="396563"/>
    <row r="396564"/>
    <row r="396565"/>
    <row r="396566"/>
    <row r="396567"/>
    <row r="396568"/>
    <row r="396569"/>
    <row r="396570"/>
    <row r="396571"/>
    <row r="396572"/>
    <row r="396573"/>
    <row r="396574"/>
    <row r="396575"/>
    <row r="396576"/>
    <row r="396577"/>
    <row r="396578"/>
    <row r="396579"/>
    <row r="396580"/>
    <row r="396581"/>
    <row r="396582"/>
    <row r="396583"/>
    <row r="396584"/>
    <row r="396585"/>
    <row r="396586"/>
    <row r="396587"/>
    <row r="396588"/>
    <row r="396589"/>
    <row r="396590"/>
    <row r="396591"/>
    <row r="396592"/>
    <row r="396593"/>
    <row r="396594"/>
    <row r="396595"/>
    <row r="396596"/>
    <row r="396597"/>
    <row r="396598"/>
    <row r="396599"/>
    <row r="396600"/>
    <row r="396601"/>
    <row r="396602"/>
    <row r="396603"/>
    <row r="396604"/>
    <row r="396605"/>
    <row r="396606"/>
    <row r="396607"/>
    <row r="396608"/>
    <row r="396609"/>
    <row r="396610"/>
    <row r="396611"/>
    <row r="396612"/>
    <row r="396613"/>
    <row r="396614"/>
    <row r="396615"/>
    <row r="396616"/>
    <row r="396617"/>
    <row r="396618"/>
    <row r="396619"/>
    <row r="396620"/>
    <row r="396621"/>
    <row r="396622"/>
    <row r="396623"/>
    <row r="396624"/>
    <row r="396625"/>
    <row r="396626"/>
    <row r="396627"/>
    <row r="396628"/>
    <row r="396629"/>
    <row r="396630"/>
    <row r="396631"/>
    <row r="396632"/>
    <row r="396633"/>
    <row r="396634"/>
    <row r="396635"/>
    <row r="396636"/>
    <row r="396637"/>
    <row r="396638"/>
    <row r="396639"/>
    <row r="396640"/>
    <row r="396641"/>
    <row r="396642"/>
    <row r="396643"/>
    <row r="396644"/>
    <row r="396645"/>
    <row r="396646"/>
    <row r="396647"/>
    <row r="396648"/>
    <row r="396649"/>
    <row r="396650"/>
    <row r="396651"/>
    <row r="396652"/>
    <row r="396653"/>
    <row r="396654"/>
    <row r="396655"/>
    <row r="396656"/>
    <row r="396657"/>
    <row r="396658"/>
    <row r="396659"/>
    <row r="396660"/>
    <row r="396661"/>
    <row r="396662"/>
    <row r="396663"/>
    <row r="396664"/>
    <row r="396665"/>
    <row r="396666"/>
    <row r="396667"/>
    <row r="396668"/>
    <row r="396669"/>
    <row r="396670"/>
    <row r="396671"/>
    <row r="396672"/>
    <row r="396673"/>
    <row r="396674"/>
    <row r="396675"/>
    <row r="396676"/>
    <row r="396677"/>
    <row r="396678"/>
    <row r="396679"/>
    <row r="396680"/>
    <row r="396681"/>
    <row r="396682"/>
    <row r="396683"/>
    <row r="396684"/>
    <row r="396685"/>
    <row r="396686"/>
    <row r="396687"/>
    <row r="396688"/>
    <row r="396689"/>
    <row r="396690"/>
    <row r="396691"/>
    <row r="396692"/>
    <row r="396693"/>
    <row r="396694"/>
    <row r="396695"/>
    <row r="396696"/>
    <row r="396697"/>
    <row r="396698"/>
    <row r="396699"/>
    <row r="396700"/>
    <row r="396701"/>
    <row r="396702"/>
    <row r="396703"/>
    <row r="396704"/>
    <row r="396705"/>
    <row r="396706"/>
    <row r="396707"/>
    <row r="396708"/>
    <row r="396709"/>
    <row r="396710"/>
    <row r="396711"/>
    <row r="396712"/>
    <row r="396713"/>
    <row r="396714"/>
    <row r="396715"/>
    <row r="396716"/>
    <row r="396717"/>
    <row r="396718"/>
    <row r="396719"/>
    <row r="396720"/>
    <row r="396721"/>
    <row r="396722"/>
    <row r="396723"/>
    <row r="396724"/>
    <row r="396725"/>
    <row r="396726"/>
    <row r="396727"/>
    <row r="396728"/>
    <row r="396729"/>
    <row r="396730"/>
    <row r="396731"/>
    <row r="396732"/>
    <row r="396733"/>
    <row r="396734"/>
    <row r="396735"/>
    <row r="396736"/>
    <row r="396737"/>
    <row r="396738"/>
    <row r="396739"/>
    <row r="396740"/>
    <row r="396741"/>
    <row r="396742"/>
    <row r="396743"/>
    <row r="396744"/>
    <row r="396745"/>
    <row r="396746"/>
    <row r="396747"/>
    <row r="396748"/>
    <row r="396749"/>
    <row r="396750"/>
    <row r="396751"/>
    <row r="396752"/>
    <row r="396753"/>
    <row r="396754"/>
    <row r="396755"/>
    <row r="396756"/>
    <row r="396757"/>
    <row r="396758"/>
    <row r="396759"/>
    <row r="396760"/>
    <row r="396761"/>
    <row r="396762"/>
    <row r="396763"/>
    <row r="396764"/>
    <row r="396765"/>
    <row r="396766"/>
    <row r="396767"/>
    <row r="396768"/>
    <row r="396769"/>
    <row r="396770"/>
    <row r="396771"/>
    <row r="396772"/>
    <row r="396773"/>
    <row r="396774"/>
    <row r="396775"/>
    <row r="396776"/>
    <row r="396777"/>
    <row r="396778"/>
    <row r="396779"/>
    <row r="396780"/>
    <row r="396781"/>
    <row r="396782"/>
    <row r="396783"/>
    <row r="396784"/>
    <row r="396785"/>
    <row r="396786"/>
    <row r="396787"/>
    <row r="396788"/>
    <row r="396789"/>
    <row r="396790"/>
    <row r="396791"/>
    <row r="396792"/>
    <row r="396793"/>
    <row r="396794"/>
    <row r="396795"/>
    <row r="396796"/>
    <row r="396797"/>
    <row r="396798"/>
    <row r="396799"/>
    <row r="396800"/>
    <row r="396801"/>
    <row r="396802"/>
    <row r="396803"/>
    <row r="396804"/>
    <row r="396805"/>
    <row r="396806"/>
    <row r="396807"/>
    <row r="396808"/>
    <row r="396809"/>
    <row r="396810"/>
    <row r="396811"/>
    <row r="396812"/>
    <row r="396813"/>
    <row r="396814"/>
    <row r="396815"/>
    <row r="396816"/>
    <row r="396817"/>
    <row r="396818"/>
    <row r="396819"/>
    <row r="396820"/>
    <row r="396821"/>
    <row r="396822"/>
    <row r="396823"/>
    <row r="396824"/>
    <row r="396825"/>
    <row r="396826"/>
    <row r="396827"/>
    <row r="396828"/>
    <row r="396829"/>
    <row r="396830"/>
    <row r="396831"/>
    <row r="396832"/>
    <row r="396833"/>
    <row r="396834"/>
    <row r="396835"/>
    <row r="396836"/>
    <row r="396837"/>
    <row r="396838"/>
    <row r="396839"/>
    <row r="396840"/>
    <row r="396841"/>
    <row r="396842"/>
    <row r="396843"/>
    <row r="396844"/>
    <row r="396845"/>
    <row r="396846"/>
    <row r="396847"/>
    <row r="396848"/>
    <row r="396849"/>
    <row r="396850"/>
    <row r="396851"/>
    <row r="396852"/>
    <row r="396853"/>
    <row r="396854"/>
    <row r="396855"/>
    <row r="396856"/>
    <row r="396857"/>
    <row r="396858"/>
    <row r="396859"/>
    <row r="396860"/>
    <row r="396861"/>
    <row r="396862"/>
    <row r="396863"/>
    <row r="396864"/>
    <row r="396865"/>
    <row r="396866"/>
    <row r="396867"/>
    <row r="396868"/>
    <row r="396869"/>
    <row r="396870"/>
    <row r="396871"/>
    <row r="396872"/>
    <row r="396873"/>
    <row r="396874"/>
    <row r="396875"/>
    <row r="396876"/>
    <row r="396877"/>
    <row r="396878"/>
    <row r="396879"/>
    <row r="396880"/>
    <row r="396881"/>
    <row r="396882"/>
    <row r="396883"/>
    <row r="396884"/>
    <row r="396885"/>
    <row r="396886"/>
    <row r="396887"/>
    <row r="396888"/>
    <row r="396889"/>
    <row r="396890"/>
    <row r="396891"/>
    <row r="396892"/>
    <row r="396893"/>
    <row r="396894"/>
    <row r="396895"/>
    <row r="396896"/>
    <row r="396897"/>
    <row r="396898"/>
    <row r="396899"/>
    <row r="396900"/>
    <row r="396901"/>
    <row r="396902"/>
    <row r="396903"/>
    <row r="396904"/>
    <row r="396905"/>
    <row r="396906"/>
    <row r="396907"/>
    <row r="396908"/>
    <row r="396909"/>
    <row r="396910"/>
    <row r="396911"/>
    <row r="396912"/>
    <row r="396913"/>
    <row r="396914"/>
    <row r="396915"/>
    <row r="396916"/>
    <row r="396917"/>
    <row r="396918"/>
    <row r="396919"/>
    <row r="396920"/>
    <row r="396921"/>
    <row r="396922"/>
    <row r="396923"/>
    <row r="396924"/>
    <row r="396925"/>
    <row r="396926"/>
    <row r="396927"/>
    <row r="396928"/>
    <row r="396929"/>
    <row r="396930"/>
    <row r="396931"/>
    <row r="396932"/>
    <row r="396933"/>
    <row r="396934"/>
    <row r="396935"/>
    <row r="396936"/>
    <row r="396937"/>
    <row r="396938"/>
    <row r="396939"/>
    <row r="396940"/>
    <row r="396941"/>
    <row r="396942"/>
    <row r="396943"/>
    <row r="396944"/>
    <row r="396945"/>
    <row r="396946"/>
    <row r="396947"/>
    <row r="396948"/>
    <row r="396949"/>
    <row r="396950"/>
    <row r="396951"/>
    <row r="396952"/>
    <row r="396953"/>
    <row r="396954"/>
    <row r="396955"/>
    <row r="396956"/>
    <row r="396957"/>
    <row r="396958"/>
    <row r="396959"/>
    <row r="396960"/>
    <row r="396961"/>
    <row r="396962"/>
    <row r="396963"/>
    <row r="396964"/>
    <row r="396965"/>
    <row r="396966"/>
    <row r="396967"/>
    <row r="396968"/>
    <row r="396969"/>
    <row r="396970"/>
    <row r="396971"/>
    <row r="396972"/>
    <row r="396973"/>
    <row r="396974"/>
    <row r="396975"/>
    <row r="396976"/>
    <row r="396977"/>
    <row r="396978"/>
    <row r="396979"/>
    <row r="396980"/>
    <row r="396981"/>
    <row r="396982"/>
    <row r="396983"/>
    <row r="396984"/>
    <row r="396985"/>
    <row r="396986"/>
    <row r="396987"/>
    <row r="396988"/>
    <row r="396989"/>
    <row r="396990"/>
    <row r="396991"/>
    <row r="396992"/>
    <row r="396993"/>
    <row r="396994"/>
    <row r="396995"/>
    <row r="396996"/>
    <row r="396997"/>
    <row r="396998"/>
    <row r="396999"/>
    <row r="397000"/>
    <row r="397001"/>
    <row r="397002"/>
    <row r="397003"/>
    <row r="397004"/>
    <row r="397005"/>
    <row r="397006"/>
    <row r="397007"/>
    <row r="397008"/>
    <row r="397009"/>
    <row r="397010"/>
    <row r="397011"/>
    <row r="397012"/>
    <row r="397013"/>
    <row r="397014"/>
    <row r="397015"/>
    <row r="397016"/>
    <row r="397017"/>
    <row r="397018"/>
    <row r="397019"/>
    <row r="397020"/>
    <row r="397021"/>
    <row r="397022"/>
    <row r="397023"/>
    <row r="397024"/>
    <row r="397025"/>
    <row r="397026"/>
    <row r="397027"/>
    <row r="397028"/>
    <row r="397029"/>
    <row r="397030"/>
    <row r="397031"/>
    <row r="397032"/>
    <row r="397033"/>
    <row r="397034"/>
    <row r="397035"/>
    <row r="397036"/>
    <row r="397037"/>
    <row r="397038"/>
    <row r="397039"/>
    <row r="397040"/>
    <row r="397041"/>
    <row r="397042"/>
    <row r="397043"/>
    <row r="397044"/>
    <row r="397045"/>
    <row r="397046"/>
    <row r="397047"/>
    <row r="397048"/>
    <row r="397049"/>
    <row r="397050"/>
    <row r="397051"/>
    <row r="397052"/>
    <row r="397053"/>
    <row r="397054"/>
    <row r="397055"/>
    <row r="397056"/>
    <row r="397057"/>
    <row r="397058"/>
    <row r="397059"/>
    <row r="397060"/>
    <row r="397061"/>
    <row r="397062"/>
    <row r="397063"/>
    <row r="397064"/>
    <row r="397065"/>
    <row r="397066"/>
    <row r="397067"/>
    <row r="397068"/>
    <row r="397069"/>
    <row r="397070"/>
    <row r="397071"/>
    <row r="397072"/>
    <row r="397073"/>
    <row r="397074"/>
    <row r="397075"/>
    <row r="397076"/>
    <row r="397077"/>
    <row r="397078"/>
    <row r="397079"/>
    <row r="397080"/>
    <row r="397081"/>
    <row r="397082"/>
    <row r="397083"/>
    <row r="397084"/>
    <row r="397085"/>
    <row r="397086"/>
    <row r="397087"/>
    <row r="397088"/>
    <row r="397089"/>
    <row r="397090"/>
    <row r="397091"/>
    <row r="397092"/>
    <row r="397093"/>
    <row r="397094"/>
    <row r="397095"/>
    <row r="397096"/>
    <row r="397097"/>
    <row r="397098"/>
    <row r="397099"/>
    <row r="397100"/>
    <row r="397101"/>
    <row r="397102"/>
    <row r="397103"/>
    <row r="397104"/>
    <row r="397105"/>
    <row r="397106"/>
    <row r="397107"/>
    <row r="397108"/>
    <row r="397109"/>
    <row r="397110"/>
    <row r="397111"/>
    <row r="397112"/>
    <row r="397113"/>
    <row r="397114"/>
    <row r="397115"/>
    <row r="397116"/>
    <row r="397117"/>
    <row r="397118"/>
    <row r="397119"/>
    <row r="397120"/>
    <row r="397121"/>
    <row r="397122"/>
    <row r="397123"/>
    <row r="397124"/>
    <row r="397125"/>
    <row r="397126"/>
    <row r="397127"/>
    <row r="397128"/>
    <row r="397129"/>
    <row r="397130"/>
    <row r="397131"/>
    <row r="397132"/>
    <row r="397133"/>
    <row r="397134"/>
    <row r="397135"/>
    <row r="397136"/>
    <row r="397137"/>
    <row r="397138"/>
    <row r="397139"/>
    <row r="397140"/>
    <row r="397141"/>
    <row r="397142"/>
    <row r="397143"/>
    <row r="397144"/>
    <row r="397145"/>
    <row r="397146"/>
    <row r="397147"/>
    <row r="397148"/>
    <row r="397149"/>
    <row r="397150"/>
    <row r="397151"/>
    <row r="397152"/>
    <row r="397153"/>
    <row r="397154"/>
    <row r="397155"/>
    <row r="397156"/>
    <row r="397157"/>
    <row r="397158"/>
    <row r="397159"/>
    <row r="397160"/>
    <row r="397161"/>
    <row r="397162"/>
    <row r="397163"/>
    <row r="397164"/>
    <row r="397165"/>
    <row r="397166"/>
    <row r="397167"/>
    <row r="397168"/>
    <row r="397169"/>
    <row r="397170"/>
    <row r="397171"/>
    <row r="397172"/>
    <row r="397173"/>
    <row r="397174"/>
    <row r="397175"/>
    <row r="397176"/>
    <row r="397177"/>
    <row r="397178"/>
    <row r="397179"/>
    <row r="397180"/>
    <row r="397181"/>
    <row r="397182"/>
    <row r="397183"/>
    <row r="397184"/>
    <row r="397185"/>
    <row r="397186"/>
    <row r="397187"/>
    <row r="397188"/>
    <row r="397189"/>
    <row r="397190"/>
    <row r="397191"/>
    <row r="397192"/>
    <row r="397193"/>
    <row r="397194"/>
    <row r="397195"/>
    <row r="397196"/>
    <row r="397197"/>
    <row r="397198"/>
    <row r="397199"/>
    <row r="397200"/>
    <row r="397201"/>
    <row r="397202"/>
    <row r="397203"/>
    <row r="397204"/>
    <row r="397205"/>
    <row r="397206"/>
    <row r="397207"/>
    <row r="397208"/>
    <row r="397209"/>
    <row r="397210"/>
    <row r="397211"/>
    <row r="397212"/>
    <row r="397213"/>
    <row r="397214"/>
    <row r="397215"/>
    <row r="397216"/>
    <row r="397217"/>
    <row r="397218"/>
    <row r="397219"/>
    <row r="397220"/>
    <row r="397221"/>
    <row r="397222"/>
    <row r="397223"/>
    <row r="397224"/>
    <row r="397225"/>
    <row r="397226"/>
    <row r="397227"/>
    <row r="397228"/>
    <row r="397229"/>
    <row r="397230"/>
    <row r="397231"/>
    <row r="397232"/>
    <row r="397233"/>
    <row r="397234"/>
    <row r="397235"/>
    <row r="397236"/>
    <row r="397237"/>
    <row r="397238"/>
    <row r="397239"/>
    <row r="397240"/>
    <row r="397241"/>
    <row r="397242"/>
    <row r="397243"/>
    <row r="397244"/>
    <row r="397245"/>
    <row r="397246"/>
    <row r="397247"/>
    <row r="397248"/>
    <row r="397249"/>
    <row r="397250"/>
    <row r="397251"/>
    <row r="397252"/>
    <row r="397253"/>
    <row r="397254"/>
    <row r="397255"/>
    <row r="397256"/>
    <row r="397257"/>
    <row r="397258"/>
    <row r="397259"/>
    <row r="397260"/>
    <row r="397261"/>
    <row r="397262"/>
    <row r="397263"/>
    <row r="397264"/>
    <row r="397265"/>
    <row r="397266"/>
    <row r="397267"/>
    <row r="397268"/>
    <row r="397269"/>
    <row r="397270"/>
    <row r="397271"/>
    <row r="397272"/>
    <row r="397273"/>
    <row r="397274"/>
    <row r="397275"/>
    <row r="397276"/>
    <row r="397277"/>
    <row r="397278"/>
    <row r="397279"/>
    <row r="397280"/>
    <row r="397281"/>
    <row r="397282"/>
    <row r="397283"/>
    <row r="397284"/>
    <row r="397285"/>
    <row r="397286"/>
    <row r="397287"/>
    <row r="397288"/>
    <row r="397289"/>
    <row r="397290"/>
    <row r="397291"/>
    <row r="397292"/>
    <row r="397293"/>
    <row r="397294"/>
    <row r="397295"/>
    <row r="397296"/>
    <row r="397297"/>
    <row r="397298"/>
    <row r="397299"/>
    <row r="397300"/>
    <row r="397301"/>
    <row r="397302"/>
    <row r="397303"/>
    <row r="397304"/>
    <row r="397305"/>
    <row r="397306"/>
    <row r="397307"/>
    <row r="397308"/>
    <row r="397309"/>
    <row r="397310"/>
    <row r="397311"/>
    <row r="397312"/>
    <row r="397313"/>
    <row r="397314"/>
    <row r="397315"/>
    <row r="397316"/>
    <row r="397317"/>
    <row r="397318"/>
    <row r="397319"/>
    <row r="397320"/>
    <row r="397321"/>
    <row r="397322"/>
    <row r="397323"/>
    <row r="397324"/>
    <row r="397325"/>
    <row r="397326"/>
    <row r="397327"/>
    <row r="397328"/>
    <row r="397329"/>
    <row r="397330"/>
    <row r="397331"/>
    <row r="397332"/>
    <row r="397333"/>
    <row r="397334"/>
    <row r="397335"/>
    <row r="397336"/>
    <row r="397337"/>
    <row r="397338"/>
    <row r="397339"/>
    <row r="397340"/>
    <row r="397341"/>
    <row r="397342"/>
    <row r="397343"/>
    <row r="397344"/>
    <row r="397345"/>
    <row r="397346"/>
    <row r="397347"/>
    <row r="397348"/>
    <row r="397349"/>
    <row r="397350"/>
    <row r="397351"/>
    <row r="397352"/>
    <row r="397353"/>
    <row r="397354"/>
    <row r="397355"/>
    <row r="397356"/>
    <row r="397357"/>
    <row r="397358"/>
    <row r="397359"/>
    <row r="397360"/>
    <row r="397361"/>
    <row r="397362"/>
    <row r="397363"/>
    <row r="397364"/>
    <row r="397365"/>
    <row r="397366"/>
    <row r="397367"/>
    <row r="397368"/>
    <row r="397369"/>
    <row r="397370"/>
    <row r="397371"/>
    <row r="397372"/>
    <row r="397373"/>
    <row r="397374"/>
    <row r="397375"/>
    <row r="397376"/>
    <row r="397377"/>
    <row r="397378"/>
    <row r="397379"/>
    <row r="397380"/>
    <row r="397381"/>
    <row r="397382"/>
    <row r="397383"/>
    <row r="397384"/>
    <row r="397385"/>
    <row r="397386"/>
    <row r="397387"/>
    <row r="397388"/>
    <row r="397389"/>
    <row r="397390"/>
    <row r="397391"/>
    <row r="397392"/>
    <row r="397393"/>
    <row r="397394"/>
    <row r="397395"/>
    <row r="397396"/>
    <row r="397397"/>
    <row r="397398"/>
    <row r="397399"/>
    <row r="397400"/>
    <row r="397401"/>
    <row r="397402"/>
    <row r="397403"/>
    <row r="397404"/>
    <row r="397405"/>
    <row r="397406"/>
    <row r="397407"/>
    <row r="397408"/>
    <row r="397409"/>
    <row r="397410"/>
    <row r="397411"/>
    <row r="397412"/>
    <row r="397413"/>
    <row r="397414"/>
    <row r="397415"/>
    <row r="397416"/>
    <row r="397417"/>
    <row r="397418"/>
    <row r="397419"/>
    <row r="397420"/>
    <row r="397421"/>
    <row r="397422"/>
    <row r="397423"/>
    <row r="397424"/>
    <row r="397425"/>
    <row r="397426"/>
    <row r="397427"/>
    <row r="397428"/>
    <row r="397429"/>
    <row r="397430"/>
    <row r="397431"/>
    <row r="397432"/>
    <row r="397433"/>
    <row r="397434"/>
    <row r="397435"/>
    <row r="397436"/>
    <row r="397437"/>
    <row r="397438"/>
    <row r="397439"/>
    <row r="397440"/>
    <row r="397441"/>
    <row r="397442"/>
    <row r="397443"/>
    <row r="397444"/>
    <row r="397445"/>
    <row r="397446"/>
    <row r="397447"/>
    <row r="397448"/>
    <row r="397449"/>
    <row r="397450"/>
    <row r="397451"/>
    <row r="397452"/>
    <row r="397453"/>
    <row r="397454"/>
    <row r="397455"/>
    <row r="397456"/>
    <row r="397457"/>
    <row r="397458"/>
    <row r="397459"/>
    <row r="397460"/>
    <row r="397461"/>
    <row r="397462"/>
    <row r="397463"/>
    <row r="397464"/>
    <row r="397465"/>
    <row r="397466"/>
    <row r="397467"/>
    <row r="397468"/>
    <row r="397469"/>
    <row r="397470"/>
    <row r="397471"/>
    <row r="397472"/>
    <row r="397473"/>
    <row r="397474"/>
    <row r="397475"/>
    <row r="397476"/>
    <row r="397477"/>
    <row r="397478"/>
    <row r="397479"/>
    <row r="397480"/>
    <row r="397481"/>
    <row r="397482"/>
    <row r="397483"/>
    <row r="397484"/>
    <row r="397485"/>
    <row r="397486"/>
    <row r="397487"/>
    <row r="397488"/>
    <row r="397489"/>
    <row r="397490"/>
    <row r="397491"/>
    <row r="397492"/>
    <row r="397493"/>
    <row r="397494"/>
    <row r="397495"/>
    <row r="397496"/>
    <row r="397497"/>
    <row r="397498"/>
    <row r="397499"/>
    <row r="397500"/>
    <row r="397501"/>
    <row r="397502"/>
    <row r="397503"/>
    <row r="397504"/>
    <row r="397505"/>
    <row r="397506"/>
    <row r="397507"/>
    <row r="397508"/>
    <row r="397509"/>
    <row r="397510"/>
    <row r="397511"/>
    <row r="397512"/>
    <row r="397513"/>
    <row r="397514"/>
    <row r="397515"/>
    <row r="397516"/>
    <row r="397517"/>
    <row r="397518"/>
    <row r="397519"/>
    <row r="397520"/>
    <row r="397521"/>
    <row r="397522"/>
    <row r="397523"/>
    <row r="397524"/>
    <row r="397525"/>
    <row r="397526"/>
    <row r="397527"/>
    <row r="397528"/>
    <row r="397529"/>
    <row r="397530"/>
    <row r="397531"/>
    <row r="397532"/>
    <row r="397533"/>
    <row r="397534"/>
    <row r="397535"/>
    <row r="397536"/>
    <row r="397537"/>
    <row r="397538"/>
    <row r="397539"/>
    <row r="397540"/>
    <row r="397541"/>
    <row r="397542"/>
    <row r="397543"/>
    <row r="397544"/>
    <row r="397545"/>
    <row r="397546"/>
    <row r="397547"/>
    <row r="397548"/>
    <row r="397549"/>
    <row r="397550"/>
    <row r="397551"/>
    <row r="397552"/>
    <row r="397553"/>
    <row r="397554"/>
    <row r="397555"/>
    <row r="397556"/>
    <row r="397557"/>
    <row r="397558"/>
    <row r="397559"/>
    <row r="397560"/>
    <row r="397561"/>
    <row r="397562"/>
    <row r="397563"/>
    <row r="397564"/>
    <row r="397565"/>
    <row r="397566"/>
    <row r="397567"/>
    <row r="397568"/>
    <row r="397569"/>
    <row r="397570"/>
    <row r="397571"/>
    <row r="397572"/>
    <row r="397573"/>
    <row r="397574"/>
    <row r="397575"/>
    <row r="397576"/>
    <row r="397577"/>
    <row r="397578"/>
    <row r="397579"/>
    <row r="397580"/>
    <row r="397581"/>
    <row r="397582"/>
    <row r="397583"/>
    <row r="397584"/>
    <row r="397585"/>
    <row r="397586"/>
    <row r="397587"/>
    <row r="397588"/>
    <row r="397589"/>
    <row r="397590"/>
    <row r="397591"/>
    <row r="397592"/>
    <row r="397593"/>
    <row r="397594"/>
    <row r="397595"/>
    <row r="397596"/>
    <row r="397597"/>
    <row r="397598"/>
    <row r="397599"/>
    <row r="397600"/>
    <row r="397601"/>
    <row r="397602"/>
    <row r="397603"/>
    <row r="397604"/>
    <row r="397605"/>
    <row r="397606"/>
    <row r="397607"/>
    <row r="397608"/>
    <row r="397609"/>
    <row r="397610"/>
    <row r="397611"/>
    <row r="397612"/>
    <row r="397613"/>
    <row r="397614"/>
    <row r="397615"/>
    <row r="397616"/>
    <row r="397617"/>
    <row r="397618"/>
    <row r="397619"/>
    <row r="397620"/>
    <row r="397621"/>
    <row r="397622"/>
    <row r="397623"/>
    <row r="397624"/>
    <row r="397625"/>
    <row r="397626"/>
    <row r="397627"/>
    <row r="397628"/>
    <row r="397629"/>
    <row r="397630"/>
    <row r="397631"/>
    <row r="397632"/>
    <row r="397633"/>
    <row r="397634"/>
    <row r="397635"/>
    <row r="397636"/>
    <row r="397637"/>
    <row r="397638"/>
    <row r="397639"/>
    <row r="397640"/>
    <row r="397641"/>
    <row r="397642"/>
    <row r="397643"/>
    <row r="397644"/>
    <row r="397645"/>
    <row r="397646"/>
    <row r="397647"/>
    <row r="397648"/>
    <row r="397649"/>
    <row r="397650"/>
    <row r="397651"/>
    <row r="397652"/>
    <row r="397653"/>
    <row r="397654"/>
    <row r="397655"/>
    <row r="397656"/>
    <row r="397657"/>
    <row r="397658"/>
    <row r="397659"/>
    <row r="397660"/>
    <row r="397661"/>
    <row r="397662"/>
    <row r="397663"/>
    <row r="397664"/>
    <row r="397665"/>
    <row r="397666"/>
    <row r="397667"/>
    <row r="397668"/>
    <row r="397669"/>
    <row r="397670"/>
    <row r="397671"/>
    <row r="397672"/>
    <row r="397673"/>
    <row r="397674"/>
    <row r="397675"/>
    <row r="397676"/>
    <row r="397677"/>
    <row r="397678"/>
    <row r="397679"/>
    <row r="397680"/>
    <row r="397681"/>
    <row r="397682"/>
    <row r="397683"/>
    <row r="397684"/>
    <row r="397685"/>
    <row r="397686"/>
    <row r="397687"/>
    <row r="397688"/>
    <row r="397689"/>
    <row r="397690"/>
    <row r="397691"/>
    <row r="397692"/>
    <row r="397693"/>
    <row r="397694"/>
    <row r="397695"/>
    <row r="397696"/>
    <row r="397697"/>
    <row r="397698"/>
    <row r="397699"/>
    <row r="397700"/>
    <row r="397701"/>
    <row r="397702"/>
    <row r="397703"/>
    <row r="397704"/>
    <row r="397705"/>
    <row r="397706"/>
    <row r="397707"/>
    <row r="397708"/>
    <row r="397709"/>
    <row r="397710"/>
    <row r="397711"/>
    <row r="397712"/>
    <row r="397713"/>
    <row r="397714"/>
    <row r="397715"/>
    <row r="397716"/>
    <row r="397717"/>
    <row r="397718"/>
    <row r="397719"/>
    <row r="397720"/>
    <row r="397721"/>
    <row r="397722"/>
    <row r="397723"/>
    <row r="397724"/>
    <row r="397725"/>
    <row r="397726"/>
    <row r="397727"/>
    <row r="397728"/>
    <row r="397729"/>
    <row r="397730"/>
    <row r="397731"/>
    <row r="397732"/>
    <row r="397733"/>
    <row r="397734"/>
    <row r="397735"/>
    <row r="397736"/>
    <row r="397737"/>
    <row r="397738"/>
    <row r="397739"/>
    <row r="397740"/>
    <row r="397741"/>
    <row r="397742"/>
    <row r="397743"/>
    <row r="397744"/>
    <row r="397745"/>
    <row r="397746"/>
    <row r="397747"/>
    <row r="397748"/>
    <row r="397749"/>
    <row r="397750"/>
    <row r="397751"/>
    <row r="397752"/>
    <row r="397753"/>
    <row r="397754"/>
    <row r="397755"/>
    <row r="397756"/>
    <row r="397757"/>
    <row r="397758"/>
    <row r="397759"/>
    <row r="397760"/>
    <row r="397761"/>
    <row r="397762"/>
    <row r="397763"/>
    <row r="397764"/>
    <row r="397765"/>
    <row r="397766"/>
    <row r="397767"/>
    <row r="397768"/>
    <row r="397769"/>
    <row r="397770"/>
    <row r="397771"/>
    <row r="397772"/>
    <row r="397773"/>
    <row r="397774"/>
    <row r="397775"/>
    <row r="397776"/>
    <row r="397777"/>
    <row r="397778"/>
    <row r="397779"/>
    <row r="397780"/>
    <row r="397781"/>
    <row r="397782"/>
    <row r="397783"/>
    <row r="397784"/>
    <row r="397785"/>
    <row r="397786"/>
    <row r="397787"/>
    <row r="397788"/>
    <row r="397789"/>
    <row r="397790"/>
    <row r="397791"/>
    <row r="397792"/>
    <row r="397793"/>
    <row r="397794"/>
    <row r="397795"/>
    <row r="397796"/>
    <row r="397797"/>
    <row r="397798"/>
    <row r="397799"/>
    <row r="397800"/>
    <row r="397801"/>
    <row r="397802"/>
    <row r="397803"/>
    <row r="397804"/>
    <row r="397805"/>
    <row r="397806"/>
    <row r="397807"/>
    <row r="397808"/>
    <row r="397809"/>
    <row r="397810"/>
    <row r="397811"/>
    <row r="397812"/>
    <row r="397813"/>
    <row r="397814"/>
    <row r="397815"/>
    <row r="397816"/>
    <row r="397817"/>
    <row r="397818"/>
    <row r="397819"/>
    <row r="397820"/>
    <row r="397821"/>
    <row r="397822"/>
    <row r="397823"/>
    <row r="397824"/>
    <row r="397825"/>
    <row r="397826"/>
    <row r="397827"/>
    <row r="397828"/>
    <row r="397829"/>
    <row r="397830"/>
    <row r="397831"/>
    <row r="397832"/>
    <row r="397833"/>
    <row r="397834"/>
    <row r="397835"/>
    <row r="397836"/>
    <row r="397837"/>
    <row r="397838"/>
    <row r="397839"/>
    <row r="397840"/>
    <row r="397841"/>
    <row r="397842"/>
    <row r="397843"/>
    <row r="397844"/>
    <row r="397845"/>
    <row r="397846"/>
    <row r="397847"/>
    <row r="397848"/>
    <row r="397849"/>
    <row r="397850"/>
    <row r="397851"/>
    <row r="397852"/>
    <row r="397853"/>
    <row r="397854"/>
    <row r="397855"/>
    <row r="397856"/>
    <row r="397857"/>
    <row r="397858"/>
    <row r="397859"/>
    <row r="397860"/>
    <row r="397861"/>
    <row r="397862"/>
    <row r="397863"/>
    <row r="397864"/>
    <row r="397865"/>
    <row r="397866"/>
    <row r="397867"/>
    <row r="397868"/>
    <row r="397869"/>
    <row r="397870"/>
    <row r="397871"/>
    <row r="397872"/>
    <row r="397873"/>
    <row r="397874"/>
    <row r="397875"/>
    <row r="397876"/>
    <row r="397877"/>
    <row r="397878"/>
    <row r="397879"/>
    <row r="397880"/>
    <row r="397881"/>
    <row r="397882"/>
    <row r="397883"/>
    <row r="397884"/>
    <row r="397885"/>
    <row r="397886"/>
    <row r="397887"/>
    <row r="397888"/>
    <row r="397889"/>
    <row r="397890"/>
    <row r="397891"/>
    <row r="397892"/>
    <row r="397893"/>
    <row r="397894"/>
    <row r="397895"/>
    <row r="397896"/>
    <row r="397897"/>
    <row r="397898"/>
    <row r="397899"/>
    <row r="397900"/>
    <row r="397901"/>
    <row r="397902"/>
    <row r="397903"/>
    <row r="397904"/>
    <row r="397905"/>
    <row r="397906"/>
    <row r="397907"/>
    <row r="397908"/>
    <row r="397909"/>
    <row r="397910"/>
    <row r="397911"/>
    <row r="397912"/>
    <row r="397913"/>
    <row r="397914"/>
    <row r="397915"/>
    <row r="397916"/>
    <row r="397917"/>
    <row r="397918"/>
    <row r="397919"/>
    <row r="397920"/>
    <row r="397921"/>
    <row r="397922"/>
    <row r="397923"/>
    <row r="397924"/>
    <row r="397925"/>
    <row r="397926"/>
    <row r="397927"/>
    <row r="397928"/>
    <row r="397929"/>
    <row r="397930"/>
    <row r="397931"/>
    <row r="397932"/>
    <row r="397933"/>
    <row r="397934"/>
    <row r="397935"/>
    <row r="397936"/>
    <row r="397937"/>
    <row r="397938"/>
    <row r="397939"/>
    <row r="397940"/>
    <row r="397941"/>
    <row r="397942"/>
    <row r="397943"/>
    <row r="397944"/>
    <row r="397945"/>
    <row r="397946"/>
    <row r="397947"/>
    <row r="397948"/>
    <row r="397949"/>
    <row r="397950"/>
    <row r="397951"/>
    <row r="397952"/>
    <row r="397953"/>
    <row r="397954"/>
    <row r="397955"/>
    <row r="397956"/>
    <row r="397957"/>
    <row r="397958"/>
    <row r="397959"/>
    <row r="397960"/>
    <row r="397961"/>
    <row r="397962"/>
    <row r="397963"/>
    <row r="397964"/>
    <row r="397965"/>
    <row r="397966"/>
    <row r="397967"/>
    <row r="397968"/>
    <row r="397969"/>
    <row r="397970"/>
    <row r="397971"/>
    <row r="397972"/>
    <row r="397973"/>
    <row r="397974"/>
    <row r="397975"/>
    <row r="397976"/>
    <row r="397977"/>
    <row r="397978"/>
    <row r="397979"/>
    <row r="397980"/>
    <row r="397981"/>
    <row r="397982"/>
    <row r="397983"/>
    <row r="397984"/>
    <row r="397985"/>
    <row r="397986"/>
    <row r="397987"/>
    <row r="397988"/>
    <row r="397989"/>
    <row r="397990"/>
    <row r="397991"/>
    <row r="397992"/>
    <row r="397993"/>
    <row r="397994"/>
    <row r="397995"/>
    <row r="397996"/>
    <row r="397997"/>
    <row r="397998"/>
    <row r="397999"/>
    <row r="398000"/>
    <row r="398001"/>
    <row r="398002"/>
    <row r="398003"/>
    <row r="398004"/>
    <row r="398005"/>
    <row r="398006"/>
    <row r="398007"/>
    <row r="398008"/>
    <row r="398009"/>
    <row r="398010"/>
    <row r="398011"/>
    <row r="398012"/>
    <row r="398013"/>
    <row r="398014"/>
    <row r="398015"/>
    <row r="398016"/>
    <row r="398017"/>
    <row r="398018"/>
    <row r="398019"/>
    <row r="398020"/>
    <row r="398021"/>
    <row r="398022"/>
    <row r="398023"/>
    <row r="398024"/>
    <row r="398025"/>
    <row r="398026"/>
    <row r="398027"/>
    <row r="398028"/>
    <row r="398029"/>
    <row r="398030"/>
    <row r="398031"/>
    <row r="398032"/>
    <row r="398033"/>
    <row r="398034"/>
    <row r="398035"/>
    <row r="398036"/>
    <row r="398037"/>
    <row r="398038"/>
    <row r="398039"/>
    <row r="398040"/>
    <row r="398041"/>
    <row r="398042"/>
    <row r="398043"/>
    <row r="398044"/>
    <row r="398045"/>
    <row r="398046"/>
    <row r="398047"/>
    <row r="398048"/>
    <row r="398049"/>
    <row r="398050"/>
    <row r="398051"/>
    <row r="398052"/>
    <row r="398053"/>
    <row r="398054"/>
    <row r="398055"/>
    <row r="398056"/>
    <row r="398057"/>
    <row r="398058"/>
    <row r="398059"/>
    <row r="398060"/>
    <row r="398061"/>
    <row r="398062"/>
    <row r="398063"/>
    <row r="398064"/>
    <row r="398065"/>
    <row r="398066"/>
    <row r="398067"/>
    <row r="398068"/>
    <row r="398069"/>
    <row r="398070"/>
    <row r="398071"/>
    <row r="398072"/>
    <row r="398073"/>
    <row r="398074"/>
    <row r="398075"/>
    <row r="398076"/>
    <row r="398077"/>
    <row r="398078"/>
    <row r="398079"/>
    <row r="398080"/>
    <row r="398081"/>
    <row r="398082"/>
    <row r="398083"/>
    <row r="398084"/>
    <row r="398085"/>
    <row r="398086"/>
    <row r="398087"/>
    <row r="398088"/>
    <row r="398089"/>
    <row r="398090"/>
    <row r="398091"/>
    <row r="398092"/>
    <row r="398093"/>
    <row r="398094"/>
    <row r="398095"/>
    <row r="398096"/>
    <row r="398097"/>
    <row r="398098"/>
    <row r="398099"/>
    <row r="398100"/>
    <row r="398101"/>
    <row r="398102"/>
    <row r="398103"/>
    <row r="398104"/>
    <row r="398105"/>
    <row r="398106"/>
    <row r="398107"/>
    <row r="398108"/>
    <row r="398109"/>
    <row r="398110"/>
    <row r="398111"/>
    <row r="398112"/>
    <row r="398113"/>
    <row r="398114"/>
    <row r="398115"/>
    <row r="398116"/>
    <row r="398117"/>
    <row r="398118"/>
    <row r="398119"/>
    <row r="398120"/>
    <row r="398121"/>
    <row r="398122"/>
    <row r="398123"/>
    <row r="398124"/>
    <row r="398125"/>
    <row r="398126"/>
    <row r="398127"/>
    <row r="398128"/>
    <row r="398129"/>
    <row r="398130"/>
    <row r="398131"/>
    <row r="398132"/>
    <row r="398133"/>
    <row r="398134"/>
    <row r="398135"/>
    <row r="398136"/>
    <row r="398137"/>
    <row r="398138"/>
    <row r="398139"/>
    <row r="398140"/>
    <row r="398141"/>
    <row r="398142"/>
    <row r="398143"/>
    <row r="398144"/>
    <row r="398145"/>
    <row r="398146"/>
    <row r="398147"/>
    <row r="398148"/>
    <row r="398149"/>
    <row r="398150"/>
    <row r="398151"/>
    <row r="398152"/>
    <row r="398153"/>
    <row r="398154"/>
    <row r="398155"/>
    <row r="398156"/>
    <row r="398157"/>
    <row r="398158"/>
    <row r="398159"/>
    <row r="398160"/>
    <row r="398161"/>
    <row r="398162"/>
    <row r="398163"/>
    <row r="398164"/>
    <row r="398165"/>
    <row r="398166"/>
    <row r="398167"/>
    <row r="398168"/>
    <row r="398169"/>
    <row r="398170"/>
    <row r="398171"/>
    <row r="398172"/>
    <row r="398173"/>
    <row r="398174"/>
    <row r="398175"/>
    <row r="398176"/>
    <row r="398177"/>
    <row r="398178"/>
    <row r="398179"/>
    <row r="398180"/>
    <row r="398181"/>
    <row r="398182"/>
    <row r="398183"/>
    <row r="398184"/>
    <row r="398185"/>
    <row r="398186"/>
    <row r="398187"/>
    <row r="398188"/>
    <row r="398189"/>
    <row r="398190"/>
    <row r="398191"/>
    <row r="398192"/>
    <row r="398193"/>
    <row r="398194"/>
    <row r="398195"/>
    <row r="398196"/>
    <row r="398197"/>
    <row r="398198"/>
    <row r="398199"/>
    <row r="398200"/>
    <row r="398201"/>
    <row r="398202"/>
    <row r="398203"/>
    <row r="398204"/>
    <row r="398205"/>
    <row r="398206"/>
    <row r="398207"/>
    <row r="398208"/>
    <row r="398209"/>
    <row r="398210"/>
    <row r="398211"/>
    <row r="398212"/>
    <row r="398213"/>
    <row r="398214"/>
    <row r="398215"/>
    <row r="398216"/>
    <row r="398217"/>
    <row r="398218"/>
    <row r="398219"/>
    <row r="398220"/>
    <row r="398221"/>
    <row r="398222"/>
    <row r="398223"/>
    <row r="398224"/>
    <row r="398225"/>
    <row r="398226"/>
    <row r="398227"/>
    <row r="398228"/>
    <row r="398229"/>
    <row r="398230"/>
    <row r="398231"/>
    <row r="398232"/>
    <row r="398233"/>
    <row r="398234"/>
    <row r="398235"/>
    <row r="398236"/>
    <row r="398237"/>
    <row r="398238"/>
    <row r="398239"/>
    <row r="398240"/>
    <row r="398241"/>
    <row r="398242"/>
    <row r="398243"/>
    <row r="398244"/>
    <row r="398245"/>
    <row r="398246"/>
    <row r="398247"/>
    <row r="398248"/>
    <row r="398249"/>
    <row r="398250"/>
    <row r="398251"/>
    <row r="398252"/>
    <row r="398253"/>
    <row r="398254"/>
    <row r="398255"/>
    <row r="398256"/>
    <row r="398257"/>
    <row r="398258"/>
    <row r="398259"/>
    <row r="398260"/>
    <row r="398261"/>
    <row r="398262"/>
    <row r="398263"/>
    <row r="398264"/>
    <row r="398265"/>
    <row r="398266"/>
    <row r="398267"/>
    <row r="398268"/>
    <row r="398269"/>
    <row r="398270"/>
    <row r="398271"/>
    <row r="398272"/>
    <row r="398273"/>
    <row r="398274"/>
    <row r="398275"/>
    <row r="398276"/>
    <row r="398277"/>
    <row r="398278"/>
    <row r="398279"/>
    <row r="398280"/>
    <row r="398281"/>
    <row r="398282"/>
    <row r="398283"/>
    <row r="398284"/>
    <row r="398285"/>
    <row r="398286"/>
    <row r="398287"/>
    <row r="398288"/>
    <row r="398289"/>
    <row r="398290"/>
    <row r="398291"/>
    <row r="398292"/>
    <row r="398293"/>
    <row r="398294"/>
    <row r="398295"/>
    <row r="398296"/>
    <row r="398297"/>
    <row r="398298"/>
    <row r="398299"/>
    <row r="398300"/>
    <row r="398301"/>
    <row r="398302"/>
    <row r="398303"/>
    <row r="398304"/>
    <row r="398305"/>
    <row r="398306"/>
    <row r="398307"/>
    <row r="398308"/>
    <row r="398309"/>
    <row r="398310"/>
    <row r="398311"/>
    <row r="398312"/>
    <row r="398313"/>
    <row r="398314"/>
    <row r="398315"/>
    <row r="398316"/>
    <row r="398317"/>
    <row r="398318"/>
    <row r="398319"/>
    <row r="398320"/>
    <row r="398321"/>
    <row r="398322"/>
    <row r="398323"/>
    <row r="398324"/>
    <row r="398325"/>
    <row r="398326"/>
    <row r="398327"/>
    <row r="398328"/>
    <row r="398329"/>
    <row r="398330"/>
    <row r="398331"/>
    <row r="398332"/>
    <row r="398333"/>
    <row r="398334"/>
    <row r="398335"/>
    <row r="398336"/>
    <row r="398337"/>
    <row r="398338"/>
    <row r="398339"/>
    <row r="398340"/>
    <row r="398341"/>
    <row r="398342"/>
    <row r="398343"/>
    <row r="398344"/>
    <row r="398345"/>
    <row r="398346"/>
    <row r="398347"/>
    <row r="398348"/>
    <row r="398349"/>
    <row r="398350"/>
    <row r="398351"/>
    <row r="398352"/>
    <row r="398353"/>
    <row r="398354"/>
    <row r="398355"/>
    <row r="398356"/>
    <row r="398357"/>
    <row r="398358"/>
    <row r="398359"/>
    <row r="398360"/>
    <row r="398361"/>
    <row r="398362"/>
    <row r="398363"/>
    <row r="398364"/>
    <row r="398365"/>
    <row r="398366"/>
    <row r="398367"/>
    <row r="398368"/>
    <row r="398369"/>
    <row r="398370"/>
    <row r="398371"/>
    <row r="398372"/>
    <row r="398373"/>
    <row r="398374"/>
    <row r="398375"/>
    <row r="398376"/>
    <row r="398377"/>
    <row r="398378"/>
    <row r="398379"/>
    <row r="398380"/>
    <row r="398381"/>
    <row r="398382"/>
    <row r="398383"/>
    <row r="398384"/>
    <row r="398385"/>
    <row r="398386"/>
    <row r="398387"/>
    <row r="398388"/>
    <row r="398389"/>
    <row r="398390"/>
    <row r="398391"/>
    <row r="398392"/>
    <row r="398393"/>
    <row r="398394"/>
    <row r="398395"/>
    <row r="398396"/>
    <row r="398397"/>
    <row r="398398"/>
    <row r="398399"/>
    <row r="398400"/>
    <row r="398401"/>
    <row r="398402"/>
    <row r="398403"/>
    <row r="398404"/>
    <row r="398405"/>
    <row r="398406"/>
    <row r="398407"/>
    <row r="398408"/>
    <row r="398409"/>
    <row r="398410"/>
    <row r="398411"/>
    <row r="398412"/>
    <row r="398413"/>
    <row r="398414"/>
    <row r="398415"/>
    <row r="398416"/>
    <row r="398417"/>
    <row r="398418"/>
    <row r="398419"/>
    <row r="398420"/>
    <row r="398421"/>
    <row r="398422"/>
    <row r="398423"/>
    <row r="398424"/>
    <row r="398425"/>
    <row r="398426"/>
    <row r="398427"/>
    <row r="398428"/>
    <row r="398429"/>
    <row r="398430"/>
    <row r="398431"/>
    <row r="398432"/>
    <row r="398433"/>
    <row r="398434"/>
    <row r="398435"/>
    <row r="398436"/>
    <row r="398437"/>
    <row r="398438"/>
    <row r="398439"/>
    <row r="398440"/>
    <row r="398441"/>
    <row r="398442"/>
    <row r="398443"/>
    <row r="398444"/>
    <row r="398445"/>
    <row r="398446"/>
    <row r="398447"/>
    <row r="398448"/>
    <row r="398449"/>
    <row r="398450"/>
    <row r="398451"/>
    <row r="398452"/>
    <row r="398453"/>
    <row r="398454"/>
    <row r="398455"/>
    <row r="398456"/>
    <row r="398457"/>
    <row r="398458"/>
    <row r="398459"/>
    <row r="398460"/>
    <row r="398461"/>
    <row r="398462"/>
    <row r="398463"/>
    <row r="398464"/>
    <row r="398465"/>
    <row r="398466"/>
    <row r="398467"/>
    <row r="398468"/>
    <row r="398469"/>
    <row r="398470"/>
    <row r="398471"/>
    <row r="398472"/>
    <row r="398473"/>
    <row r="398474"/>
    <row r="398475"/>
    <row r="398476"/>
    <row r="398477"/>
    <row r="398478"/>
    <row r="398479"/>
    <row r="398480"/>
    <row r="398481"/>
    <row r="398482"/>
    <row r="398483"/>
    <row r="398484"/>
    <row r="398485"/>
    <row r="398486"/>
    <row r="398487"/>
    <row r="398488"/>
    <row r="398489"/>
    <row r="398490"/>
    <row r="398491"/>
    <row r="398492"/>
    <row r="398493"/>
    <row r="398494"/>
    <row r="398495"/>
    <row r="398496"/>
    <row r="398497"/>
    <row r="398498"/>
    <row r="398499"/>
    <row r="398500"/>
    <row r="398501"/>
    <row r="398502"/>
    <row r="398503"/>
    <row r="398504"/>
    <row r="398505"/>
    <row r="398506"/>
    <row r="398507"/>
    <row r="398508"/>
    <row r="398509"/>
    <row r="398510"/>
    <row r="398511"/>
    <row r="398512"/>
    <row r="398513"/>
    <row r="398514"/>
    <row r="398515"/>
    <row r="398516"/>
    <row r="398517"/>
    <row r="398518"/>
    <row r="398519"/>
    <row r="398520"/>
    <row r="398521"/>
    <row r="398522"/>
    <row r="398523"/>
    <row r="398524"/>
    <row r="398525"/>
    <row r="398526"/>
    <row r="398527"/>
    <row r="398528"/>
    <row r="398529"/>
    <row r="398530"/>
    <row r="398531"/>
    <row r="398532"/>
    <row r="398533"/>
    <row r="398534"/>
    <row r="398535"/>
    <row r="398536"/>
    <row r="398537"/>
    <row r="398538"/>
    <row r="398539"/>
    <row r="398540"/>
    <row r="398541"/>
    <row r="398542"/>
    <row r="398543"/>
    <row r="398544"/>
    <row r="398545"/>
    <row r="398546"/>
    <row r="398547"/>
    <row r="398548"/>
    <row r="398549"/>
    <row r="398550"/>
    <row r="398551"/>
    <row r="398552"/>
    <row r="398553"/>
    <row r="398554"/>
    <row r="398555"/>
    <row r="398556"/>
    <row r="398557"/>
    <row r="398558"/>
    <row r="398559"/>
    <row r="398560"/>
    <row r="398561"/>
    <row r="398562"/>
    <row r="398563"/>
    <row r="398564"/>
    <row r="398565"/>
    <row r="398566"/>
    <row r="398567"/>
    <row r="398568"/>
    <row r="398569"/>
    <row r="398570"/>
    <row r="398571"/>
    <row r="398572"/>
    <row r="398573"/>
    <row r="398574"/>
    <row r="398575"/>
    <row r="398576"/>
    <row r="398577"/>
    <row r="398578"/>
    <row r="398579"/>
    <row r="398580"/>
    <row r="398581"/>
    <row r="398582"/>
    <row r="398583"/>
    <row r="398584"/>
    <row r="398585"/>
    <row r="398586"/>
    <row r="398587"/>
    <row r="398588"/>
    <row r="398589"/>
    <row r="398590"/>
    <row r="398591"/>
    <row r="398592"/>
    <row r="398593"/>
    <row r="398594"/>
    <row r="398595"/>
    <row r="398596"/>
    <row r="398597"/>
    <row r="398598"/>
    <row r="398599"/>
    <row r="398600"/>
    <row r="398601"/>
    <row r="398602"/>
    <row r="398603"/>
    <row r="398604"/>
    <row r="398605"/>
    <row r="398606"/>
    <row r="398607"/>
    <row r="398608"/>
    <row r="398609"/>
    <row r="398610"/>
    <row r="398611"/>
    <row r="398612"/>
    <row r="398613"/>
    <row r="398614"/>
    <row r="398615"/>
    <row r="398616"/>
    <row r="398617"/>
    <row r="398618"/>
    <row r="398619"/>
    <row r="398620"/>
    <row r="398621"/>
    <row r="398622"/>
    <row r="398623"/>
    <row r="398624"/>
    <row r="398625"/>
    <row r="398626"/>
    <row r="398627"/>
    <row r="398628"/>
    <row r="398629"/>
    <row r="398630"/>
    <row r="398631"/>
    <row r="398632"/>
    <row r="398633"/>
    <row r="398634"/>
    <row r="398635"/>
    <row r="398636"/>
    <row r="398637"/>
    <row r="398638"/>
    <row r="398639"/>
    <row r="398640"/>
    <row r="398641"/>
    <row r="398642"/>
    <row r="398643"/>
    <row r="398644"/>
    <row r="398645"/>
    <row r="398646"/>
    <row r="398647"/>
    <row r="398648"/>
    <row r="398649"/>
    <row r="398650"/>
    <row r="398651"/>
    <row r="398652"/>
    <row r="398653"/>
    <row r="398654"/>
    <row r="398655"/>
    <row r="398656"/>
    <row r="398657"/>
    <row r="398658"/>
    <row r="398659"/>
    <row r="398660"/>
    <row r="398661"/>
    <row r="398662"/>
    <row r="398663"/>
    <row r="398664"/>
    <row r="398665"/>
    <row r="398666"/>
    <row r="398667"/>
    <row r="398668"/>
    <row r="398669"/>
    <row r="398670"/>
    <row r="398671"/>
    <row r="398672"/>
    <row r="398673"/>
    <row r="398674"/>
    <row r="398675"/>
    <row r="398676"/>
    <row r="398677"/>
    <row r="398678"/>
    <row r="398679"/>
    <row r="398680"/>
    <row r="398681"/>
    <row r="398682"/>
    <row r="398683"/>
    <row r="398684"/>
    <row r="398685"/>
    <row r="398686"/>
    <row r="398687"/>
    <row r="398688"/>
    <row r="398689"/>
    <row r="398690"/>
    <row r="398691"/>
    <row r="398692"/>
    <row r="398693"/>
    <row r="398694"/>
    <row r="398695"/>
    <row r="398696"/>
    <row r="398697"/>
    <row r="398698"/>
    <row r="398699"/>
    <row r="398700"/>
    <row r="398701"/>
    <row r="398702"/>
    <row r="398703"/>
    <row r="398704"/>
    <row r="398705"/>
    <row r="398706"/>
    <row r="398707"/>
    <row r="398708"/>
    <row r="398709"/>
    <row r="398710"/>
    <row r="398711"/>
    <row r="398712"/>
    <row r="398713"/>
    <row r="398714"/>
    <row r="398715"/>
    <row r="398716"/>
    <row r="398717"/>
    <row r="398718"/>
    <row r="398719"/>
    <row r="398720"/>
    <row r="398721"/>
    <row r="398722"/>
    <row r="398723"/>
    <row r="398724"/>
    <row r="398725"/>
    <row r="398726"/>
    <row r="398727"/>
    <row r="398728"/>
    <row r="398729"/>
    <row r="398730"/>
    <row r="398731"/>
    <row r="398732"/>
    <row r="398733"/>
    <row r="398734"/>
    <row r="398735"/>
    <row r="398736"/>
    <row r="398737"/>
    <row r="398738"/>
    <row r="398739"/>
    <row r="398740"/>
    <row r="398741"/>
    <row r="398742"/>
    <row r="398743"/>
    <row r="398744"/>
    <row r="398745"/>
    <row r="398746"/>
    <row r="398747"/>
    <row r="398748"/>
    <row r="398749"/>
    <row r="398750"/>
    <row r="398751"/>
    <row r="398752"/>
    <row r="398753"/>
    <row r="398754"/>
    <row r="398755"/>
    <row r="398756"/>
    <row r="398757"/>
    <row r="398758"/>
    <row r="398759"/>
    <row r="398760"/>
    <row r="398761"/>
    <row r="398762"/>
    <row r="398763"/>
    <row r="398764"/>
    <row r="398765"/>
    <row r="398766"/>
    <row r="398767"/>
    <row r="398768"/>
    <row r="398769"/>
    <row r="398770"/>
    <row r="398771"/>
    <row r="398772"/>
    <row r="398773"/>
    <row r="398774"/>
    <row r="398775"/>
    <row r="398776"/>
    <row r="398777"/>
    <row r="398778"/>
    <row r="398779"/>
    <row r="398780"/>
    <row r="398781"/>
    <row r="398782"/>
    <row r="398783"/>
    <row r="398784"/>
    <row r="398785"/>
    <row r="398786"/>
    <row r="398787"/>
    <row r="398788"/>
    <row r="398789"/>
    <row r="398790"/>
    <row r="398791"/>
    <row r="398792"/>
    <row r="398793"/>
    <row r="398794"/>
    <row r="398795"/>
    <row r="398796"/>
    <row r="398797"/>
    <row r="398798"/>
    <row r="398799"/>
    <row r="398800"/>
    <row r="398801"/>
    <row r="398802"/>
    <row r="398803"/>
    <row r="398804"/>
    <row r="398805"/>
    <row r="398806"/>
    <row r="398807"/>
    <row r="398808"/>
    <row r="398809"/>
    <row r="398810"/>
    <row r="398811"/>
    <row r="398812"/>
    <row r="398813"/>
    <row r="398814"/>
    <row r="398815"/>
    <row r="398816"/>
    <row r="398817"/>
    <row r="398818"/>
    <row r="398819"/>
    <row r="398820"/>
    <row r="398821"/>
    <row r="398822"/>
    <row r="398823"/>
    <row r="398824"/>
    <row r="398825"/>
    <row r="398826"/>
    <row r="398827"/>
    <row r="398828"/>
    <row r="398829"/>
    <row r="398830"/>
    <row r="398831"/>
    <row r="398832"/>
    <row r="398833"/>
    <row r="398834"/>
    <row r="398835"/>
    <row r="398836"/>
    <row r="398837"/>
    <row r="398838"/>
    <row r="398839"/>
    <row r="398840"/>
    <row r="398841"/>
    <row r="398842"/>
    <row r="398843"/>
    <row r="398844"/>
    <row r="398845"/>
    <row r="398846"/>
    <row r="398847"/>
    <row r="398848"/>
    <row r="398849"/>
    <row r="398850"/>
    <row r="398851"/>
    <row r="398852"/>
    <row r="398853"/>
    <row r="398854"/>
    <row r="398855"/>
    <row r="398856"/>
    <row r="398857"/>
    <row r="398858"/>
    <row r="398859"/>
    <row r="398860"/>
    <row r="398861"/>
    <row r="398862"/>
    <row r="398863"/>
    <row r="398864"/>
    <row r="398865"/>
    <row r="398866"/>
    <row r="398867"/>
    <row r="398868"/>
    <row r="398869"/>
    <row r="398870"/>
    <row r="398871"/>
    <row r="398872"/>
    <row r="398873"/>
    <row r="398874"/>
    <row r="398875"/>
    <row r="398876"/>
    <row r="398877"/>
    <row r="398878"/>
    <row r="398879"/>
    <row r="398880"/>
    <row r="398881"/>
    <row r="398882"/>
    <row r="398883"/>
    <row r="398884"/>
    <row r="398885"/>
    <row r="398886"/>
    <row r="398887"/>
    <row r="398888"/>
    <row r="398889"/>
    <row r="398890"/>
    <row r="398891"/>
    <row r="398892"/>
    <row r="398893"/>
    <row r="398894"/>
    <row r="398895"/>
    <row r="398896"/>
    <row r="398897"/>
    <row r="398898"/>
    <row r="398899"/>
    <row r="398900"/>
    <row r="398901"/>
    <row r="398902"/>
    <row r="398903"/>
    <row r="398904"/>
    <row r="398905"/>
    <row r="398906"/>
    <row r="398907"/>
    <row r="398908"/>
    <row r="398909"/>
    <row r="398910"/>
    <row r="398911"/>
    <row r="398912"/>
    <row r="398913"/>
    <row r="398914"/>
    <row r="398915"/>
    <row r="398916"/>
    <row r="398917"/>
    <row r="398918"/>
    <row r="398919"/>
    <row r="398920"/>
    <row r="398921"/>
    <row r="398922"/>
    <row r="398923"/>
    <row r="398924"/>
    <row r="398925"/>
    <row r="398926"/>
    <row r="398927"/>
    <row r="398928"/>
    <row r="398929"/>
    <row r="398930"/>
    <row r="398931"/>
    <row r="398932"/>
    <row r="398933"/>
    <row r="398934"/>
    <row r="398935"/>
    <row r="398936"/>
    <row r="398937"/>
    <row r="398938"/>
    <row r="398939"/>
    <row r="398940"/>
    <row r="398941"/>
    <row r="398942"/>
    <row r="398943"/>
    <row r="398944"/>
    <row r="398945"/>
    <row r="398946"/>
    <row r="398947"/>
    <row r="398948"/>
    <row r="398949"/>
    <row r="398950"/>
    <row r="398951"/>
    <row r="398952"/>
    <row r="398953"/>
    <row r="398954"/>
    <row r="398955"/>
    <row r="398956"/>
    <row r="398957"/>
    <row r="398958"/>
    <row r="398959"/>
    <row r="398960"/>
    <row r="398961"/>
    <row r="398962"/>
    <row r="398963"/>
    <row r="398964"/>
    <row r="398965"/>
    <row r="398966"/>
    <row r="398967"/>
    <row r="398968"/>
    <row r="398969"/>
    <row r="398970"/>
    <row r="398971"/>
    <row r="398972"/>
    <row r="398973"/>
    <row r="398974"/>
    <row r="398975"/>
    <row r="398976"/>
    <row r="398977"/>
    <row r="398978"/>
    <row r="398979"/>
    <row r="398980"/>
    <row r="398981"/>
    <row r="398982"/>
    <row r="398983"/>
    <row r="398984"/>
    <row r="398985"/>
    <row r="398986"/>
    <row r="398987"/>
    <row r="398988"/>
    <row r="398989"/>
    <row r="398990"/>
    <row r="398991"/>
    <row r="398992"/>
    <row r="398993"/>
    <row r="398994"/>
    <row r="398995"/>
    <row r="398996"/>
    <row r="398997"/>
    <row r="398998"/>
    <row r="398999"/>
    <row r="399000"/>
    <row r="399001"/>
    <row r="399002"/>
    <row r="399003"/>
    <row r="399004"/>
    <row r="399005"/>
    <row r="399006"/>
    <row r="399007"/>
    <row r="399008"/>
    <row r="399009"/>
    <row r="399010"/>
    <row r="399011"/>
    <row r="399012"/>
    <row r="399013"/>
    <row r="399014"/>
    <row r="399015"/>
    <row r="399016"/>
    <row r="399017"/>
    <row r="399018"/>
    <row r="399019"/>
    <row r="399020"/>
    <row r="399021"/>
    <row r="399022"/>
    <row r="399023"/>
    <row r="399024"/>
    <row r="399025"/>
    <row r="399026"/>
    <row r="399027"/>
    <row r="399028"/>
    <row r="399029"/>
    <row r="399030"/>
    <row r="399031"/>
    <row r="399032"/>
    <row r="399033"/>
    <row r="399034"/>
    <row r="399035"/>
    <row r="399036"/>
    <row r="399037"/>
    <row r="399038"/>
    <row r="399039"/>
    <row r="399040"/>
    <row r="399041"/>
    <row r="399042"/>
    <row r="399043"/>
    <row r="399044"/>
    <row r="399045"/>
    <row r="399046"/>
    <row r="399047"/>
    <row r="399048"/>
    <row r="399049"/>
    <row r="399050"/>
    <row r="399051"/>
    <row r="399052"/>
    <row r="399053"/>
    <row r="399054"/>
    <row r="399055"/>
    <row r="399056"/>
    <row r="399057"/>
    <row r="399058"/>
    <row r="399059"/>
    <row r="399060"/>
    <row r="399061"/>
    <row r="399062"/>
    <row r="399063"/>
    <row r="399064"/>
    <row r="399065"/>
    <row r="399066"/>
    <row r="399067"/>
    <row r="399068"/>
    <row r="399069"/>
    <row r="399070"/>
    <row r="399071"/>
    <row r="399072"/>
    <row r="399073"/>
    <row r="399074"/>
    <row r="399075"/>
    <row r="399076"/>
    <row r="399077"/>
    <row r="399078"/>
    <row r="399079"/>
    <row r="399080"/>
    <row r="399081"/>
    <row r="399082"/>
    <row r="399083"/>
    <row r="399084"/>
    <row r="399085"/>
    <row r="399086"/>
    <row r="399087"/>
    <row r="399088"/>
    <row r="399089"/>
    <row r="399090"/>
    <row r="399091"/>
    <row r="399092"/>
    <row r="399093"/>
    <row r="399094"/>
    <row r="399095"/>
    <row r="399096"/>
    <row r="399097"/>
    <row r="399098"/>
    <row r="399099"/>
    <row r="399100"/>
    <row r="399101"/>
    <row r="399102"/>
    <row r="399103"/>
    <row r="399104"/>
    <row r="399105"/>
    <row r="399106"/>
    <row r="399107"/>
    <row r="399108"/>
    <row r="399109"/>
    <row r="399110"/>
    <row r="399111"/>
    <row r="399112"/>
    <row r="399113"/>
    <row r="399114"/>
    <row r="399115"/>
    <row r="399116"/>
    <row r="399117"/>
    <row r="399118"/>
    <row r="399119"/>
    <row r="399120"/>
    <row r="399121"/>
    <row r="399122"/>
    <row r="399123"/>
    <row r="399124"/>
    <row r="399125"/>
    <row r="399126"/>
    <row r="399127"/>
    <row r="399128"/>
    <row r="399129"/>
    <row r="399130"/>
    <row r="399131"/>
    <row r="399132"/>
    <row r="399133"/>
    <row r="399134"/>
    <row r="399135"/>
    <row r="399136"/>
    <row r="399137"/>
    <row r="399138"/>
    <row r="399139"/>
    <row r="399140"/>
    <row r="399141"/>
    <row r="399142"/>
    <row r="399143"/>
    <row r="399144"/>
    <row r="399145"/>
    <row r="399146"/>
    <row r="399147"/>
    <row r="399148"/>
    <row r="399149"/>
    <row r="399150"/>
    <row r="399151"/>
    <row r="399152"/>
    <row r="399153"/>
    <row r="399154"/>
    <row r="399155"/>
    <row r="399156"/>
    <row r="399157"/>
    <row r="399158"/>
    <row r="399159"/>
    <row r="399160"/>
    <row r="399161"/>
    <row r="399162"/>
    <row r="399163"/>
    <row r="399164"/>
    <row r="399165"/>
    <row r="399166"/>
    <row r="399167"/>
    <row r="399168"/>
    <row r="399169"/>
    <row r="399170"/>
    <row r="399171"/>
    <row r="399172"/>
    <row r="399173"/>
    <row r="399174"/>
    <row r="399175"/>
    <row r="399176"/>
    <row r="399177"/>
    <row r="399178"/>
    <row r="399179"/>
    <row r="399180"/>
    <row r="399181"/>
    <row r="399182"/>
    <row r="399183"/>
    <row r="399184"/>
    <row r="399185"/>
    <row r="399186"/>
    <row r="399187"/>
    <row r="399188"/>
    <row r="399189"/>
    <row r="399190"/>
    <row r="399191"/>
    <row r="399192"/>
    <row r="399193"/>
    <row r="399194"/>
    <row r="399195"/>
    <row r="399196"/>
    <row r="399197"/>
    <row r="399198"/>
    <row r="399199"/>
    <row r="399200"/>
    <row r="399201"/>
    <row r="399202"/>
    <row r="399203"/>
    <row r="399204"/>
    <row r="399205"/>
    <row r="399206"/>
    <row r="399207"/>
    <row r="399208"/>
    <row r="399209"/>
    <row r="399210"/>
    <row r="399211"/>
    <row r="399212"/>
    <row r="399213"/>
    <row r="399214"/>
    <row r="399215"/>
    <row r="399216"/>
    <row r="399217"/>
    <row r="399218"/>
    <row r="399219"/>
    <row r="399220"/>
    <row r="399221"/>
    <row r="399222"/>
    <row r="399223"/>
    <row r="399224"/>
    <row r="399225"/>
    <row r="399226"/>
    <row r="399227"/>
    <row r="399228"/>
    <row r="399229"/>
    <row r="399230"/>
    <row r="399231"/>
    <row r="399232"/>
    <row r="399233"/>
    <row r="399234"/>
    <row r="399235"/>
    <row r="399236"/>
    <row r="399237"/>
    <row r="399238"/>
    <row r="399239"/>
    <row r="399240"/>
    <row r="399241"/>
    <row r="399242"/>
    <row r="399243"/>
    <row r="399244"/>
    <row r="399245"/>
    <row r="399246"/>
    <row r="399247"/>
    <row r="399248"/>
    <row r="399249"/>
    <row r="399250"/>
    <row r="399251"/>
    <row r="399252"/>
    <row r="399253"/>
    <row r="399254"/>
    <row r="399255"/>
    <row r="399256"/>
    <row r="399257"/>
    <row r="399258"/>
    <row r="399259"/>
    <row r="399260"/>
    <row r="399261"/>
    <row r="399262"/>
    <row r="399263"/>
    <row r="399264"/>
    <row r="399265"/>
    <row r="399266"/>
    <row r="399267"/>
    <row r="399268"/>
    <row r="399269"/>
    <row r="399270"/>
    <row r="399271"/>
    <row r="399272"/>
    <row r="399273"/>
    <row r="399274"/>
    <row r="399275"/>
    <row r="399276"/>
    <row r="399277"/>
    <row r="399278"/>
    <row r="399279"/>
    <row r="399280"/>
    <row r="399281"/>
    <row r="399282"/>
    <row r="399283"/>
    <row r="399284"/>
    <row r="399285"/>
    <row r="399286"/>
    <row r="399287"/>
    <row r="399288"/>
    <row r="399289"/>
    <row r="399290"/>
    <row r="399291"/>
    <row r="399292"/>
    <row r="399293"/>
    <row r="399294"/>
    <row r="399295"/>
    <row r="399296"/>
    <row r="399297"/>
    <row r="399298"/>
    <row r="399299"/>
    <row r="399300"/>
    <row r="399301"/>
    <row r="399302"/>
    <row r="399303"/>
    <row r="399304"/>
    <row r="399305"/>
    <row r="399306"/>
    <row r="399307"/>
    <row r="399308"/>
    <row r="399309"/>
    <row r="399310"/>
    <row r="399311"/>
    <row r="399312"/>
    <row r="399313"/>
    <row r="399314"/>
    <row r="399315"/>
    <row r="399316"/>
    <row r="399317"/>
    <row r="399318"/>
    <row r="399319"/>
    <row r="399320"/>
    <row r="399321"/>
    <row r="399322"/>
    <row r="399323"/>
    <row r="399324"/>
    <row r="399325"/>
    <row r="399326"/>
    <row r="399327"/>
    <row r="399328"/>
    <row r="399329"/>
    <row r="399330"/>
    <row r="399331"/>
    <row r="399332"/>
    <row r="399333"/>
    <row r="399334"/>
    <row r="399335"/>
    <row r="399336"/>
    <row r="399337"/>
    <row r="399338"/>
    <row r="399339"/>
    <row r="399340"/>
    <row r="399341"/>
    <row r="399342"/>
    <row r="399343"/>
    <row r="399344"/>
    <row r="399345"/>
    <row r="399346"/>
    <row r="399347"/>
    <row r="399348"/>
    <row r="399349"/>
    <row r="399350"/>
    <row r="399351"/>
    <row r="399352"/>
    <row r="399353"/>
    <row r="399354"/>
    <row r="399355"/>
    <row r="399356"/>
    <row r="399357"/>
    <row r="399358"/>
    <row r="399359"/>
    <row r="399360"/>
    <row r="399361"/>
    <row r="399362"/>
    <row r="399363"/>
    <row r="399364"/>
    <row r="399365"/>
    <row r="399366"/>
    <row r="399367"/>
    <row r="399368"/>
    <row r="399369"/>
    <row r="399370"/>
    <row r="399371"/>
    <row r="399372"/>
    <row r="399373"/>
    <row r="399374"/>
    <row r="399375"/>
    <row r="399376"/>
    <row r="399377"/>
    <row r="399378"/>
    <row r="399379"/>
    <row r="399380"/>
    <row r="399381"/>
    <row r="399382"/>
    <row r="399383"/>
    <row r="399384"/>
    <row r="399385"/>
    <row r="399386"/>
    <row r="399387"/>
    <row r="399388"/>
    <row r="399389"/>
    <row r="399390"/>
    <row r="399391"/>
    <row r="399392"/>
    <row r="399393"/>
    <row r="399394"/>
    <row r="399395"/>
    <row r="399396"/>
    <row r="399397"/>
    <row r="399398"/>
    <row r="399399"/>
    <row r="399400"/>
    <row r="399401"/>
    <row r="399402"/>
    <row r="399403"/>
    <row r="399404"/>
    <row r="399405"/>
    <row r="399406"/>
    <row r="399407"/>
    <row r="399408"/>
    <row r="399409"/>
    <row r="399410"/>
    <row r="399411"/>
    <row r="399412"/>
    <row r="399413"/>
    <row r="399414"/>
    <row r="399415"/>
    <row r="399416"/>
    <row r="399417"/>
    <row r="399418"/>
    <row r="399419"/>
    <row r="399420"/>
    <row r="399421"/>
    <row r="399422"/>
    <row r="399423"/>
    <row r="399424"/>
    <row r="399425"/>
    <row r="399426"/>
    <row r="399427"/>
    <row r="399428"/>
    <row r="399429"/>
    <row r="399430"/>
    <row r="399431"/>
    <row r="399432"/>
    <row r="399433"/>
    <row r="399434"/>
    <row r="399435"/>
    <row r="399436"/>
    <row r="399437"/>
    <row r="399438"/>
    <row r="399439"/>
    <row r="399440"/>
    <row r="399441"/>
    <row r="399442"/>
    <row r="399443"/>
    <row r="399444"/>
    <row r="399445"/>
    <row r="399446"/>
    <row r="399447"/>
    <row r="399448"/>
    <row r="399449"/>
    <row r="399450"/>
    <row r="399451"/>
    <row r="399452"/>
    <row r="399453"/>
    <row r="399454"/>
    <row r="399455"/>
    <row r="399456"/>
    <row r="399457"/>
    <row r="399458"/>
    <row r="399459"/>
    <row r="399460"/>
    <row r="399461"/>
    <row r="399462"/>
    <row r="399463"/>
    <row r="399464"/>
    <row r="399465"/>
    <row r="399466"/>
    <row r="399467"/>
    <row r="399468"/>
    <row r="399469"/>
    <row r="399470"/>
    <row r="399471"/>
    <row r="399472"/>
    <row r="399473"/>
    <row r="399474"/>
    <row r="399475"/>
    <row r="399476"/>
    <row r="399477"/>
    <row r="399478"/>
    <row r="399479"/>
    <row r="399480"/>
    <row r="399481"/>
    <row r="399482"/>
    <row r="399483"/>
    <row r="399484"/>
    <row r="399485"/>
    <row r="399486"/>
    <row r="399487"/>
    <row r="399488"/>
    <row r="399489"/>
    <row r="399490"/>
    <row r="399491"/>
    <row r="399492"/>
    <row r="399493"/>
    <row r="399494"/>
    <row r="399495"/>
    <row r="399496"/>
    <row r="399497"/>
    <row r="399498"/>
    <row r="399499"/>
    <row r="399500"/>
    <row r="399501"/>
    <row r="399502"/>
    <row r="399503"/>
    <row r="399504"/>
    <row r="399505"/>
    <row r="399506"/>
    <row r="399507"/>
    <row r="399508"/>
    <row r="399509"/>
    <row r="399510"/>
    <row r="399511"/>
    <row r="399512"/>
    <row r="399513"/>
    <row r="399514"/>
    <row r="399515"/>
    <row r="399516"/>
    <row r="399517"/>
    <row r="399518"/>
    <row r="399519"/>
    <row r="399520"/>
    <row r="399521"/>
    <row r="399522"/>
    <row r="399523"/>
    <row r="399524"/>
    <row r="399525"/>
    <row r="399526"/>
    <row r="399527"/>
    <row r="399528"/>
    <row r="399529"/>
    <row r="399530"/>
    <row r="399531"/>
    <row r="399532"/>
    <row r="399533"/>
    <row r="399534"/>
    <row r="399535"/>
    <row r="399536"/>
    <row r="399537"/>
    <row r="399538"/>
    <row r="399539"/>
    <row r="399540"/>
    <row r="399541"/>
    <row r="399542"/>
    <row r="399543"/>
    <row r="399544"/>
    <row r="399545"/>
    <row r="399546"/>
    <row r="399547"/>
    <row r="399548"/>
    <row r="399549"/>
    <row r="399550"/>
    <row r="399551"/>
    <row r="399552"/>
    <row r="399553"/>
    <row r="399554"/>
    <row r="399555"/>
    <row r="399556"/>
    <row r="399557"/>
    <row r="399558"/>
    <row r="399559"/>
    <row r="399560"/>
    <row r="399561"/>
    <row r="399562"/>
    <row r="399563"/>
    <row r="399564"/>
    <row r="399565"/>
    <row r="399566"/>
    <row r="399567"/>
    <row r="399568"/>
    <row r="399569"/>
    <row r="399570"/>
    <row r="399571"/>
    <row r="399572"/>
    <row r="399573"/>
    <row r="399574"/>
    <row r="399575"/>
    <row r="399576"/>
    <row r="399577"/>
    <row r="399578"/>
    <row r="399579"/>
    <row r="399580"/>
    <row r="399581"/>
    <row r="399582"/>
    <row r="399583"/>
    <row r="399584"/>
    <row r="399585"/>
    <row r="399586"/>
    <row r="399587"/>
    <row r="399588"/>
    <row r="399589"/>
    <row r="399590"/>
    <row r="399591"/>
    <row r="399592"/>
    <row r="399593"/>
    <row r="399594"/>
    <row r="399595"/>
    <row r="399596"/>
    <row r="399597"/>
    <row r="399598"/>
    <row r="399599"/>
    <row r="399600"/>
    <row r="399601"/>
    <row r="399602"/>
    <row r="399603"/>
    <row r="399604"/>
    <row r="399605"/>
    <row r="399606"/>
    <row r="399607"/>
    <row r="399608"/>
    <row r="399609"/>
    <row r="399610"/>
    <row r="399611"/>
    <row r="399612"/>
    <row r="399613"/>
    <row r="399614"/>
    <row r="399615"/>
    <row r="399616"/>
    <row r="399617"/>
    <row r="399618"/>
    <row r="399619"/>
    <row r="399620"/>
    <row r="399621"/>
    <row r="399622"/>
    <row r="399623"/>
    <row r="399624"/>
    <row r="399625"/>
    <row r="399626"/>
    <row r="399627"/>
    <row r="399628"/>
    <row r="399629"/>
    <row r="399630"/>
    <row r="399631"/>
    <row r="399632"/>
    <row r="399633"/>
    <row r="399634"/>
    <row r="399635"/>
    <row r="399636"/>
    <row r="399637"/>
    <row r="399638"/>
    <row r="399639"/>
    <row r="399640"/>
    <row r="399641"/>
    <row r="399642"/>
    <row r="399643"/>
    <row r="399644"/>
    <row r="399645"/>
    <row r="399646"/>
    <row r="399647"/>
    <row r="399648"/>
    <row r="399649"/>
    <row r="399650"/>
    <row r="399651"/>
    <row r="399652"/>
    <row r="399653"/>
    <row r="399654"/>
    <row r="399655"/>
    <row r="399656"/>
    <row r="399657"/>
    <row r="399658"/>
    <row r="399659"/>
    <row r="399660"/>
    <row r="399661"/>
    <row r="399662"/>
    <row r="399663"/>
    <row r="399664"/>
    <row r="399665"/>
    <row r="399666"/>
    <row r="399667"/>
    <row r="399668"/>
    <row r="399669"/>
    <row r="399670"/>
    <row r="399671"/>
    <row r="399672"/>
    <row r="399673"/>
    <row r="399674"/>
    <row r="399675"/>
    <row r="399676"/>
    <row r="399677"/>
    <row r="399678"/>
    <row r="399679"/>
    <row r="399680"/>
    <row r="399681"/>
    <row r="399682"/>
    <row r="399683"/>
    <row r="399684"/>
    <row r="399685"/>
    <row r="399686"/>
    <row r="399687"/>
    <row r="399688"/>
    <row r="399689"/>
    <row r="399690"/>
    <row r="399691"/>
    <row r="399692"/>
    <row r="399693"/>
    <row r="399694"/>
    <row r="399695"/>
    <row r="399696"/>
    <row r="399697"/>
    <row r="399698"/>
    <row r="399699"/>
    <row r="399700"/>
    <row r="399701"/>
    <row r="399702"/>
    <row r="399703"/>
    <row r="399704"/>
    <row r="399705"/>
    <row r="399706"/>
    <row r="399707"/>
    <row r="399708"/>
    <row r="399709"/>
    <row r="399710"/>
    <row r="399711"/>
    <row r="399712"/>
    <row r="399713"/>
    <row r="399714"/>
    <row r="399715"/>
    <row r="399716"/>
    <row r="399717"/>
    <row r="399718"/>
    <row r="399719"/>
    <row r="399720"/>
    <row r="399721"/>
    <row r="399722"/>
    <row r="399723"/>
    <row r="399724"/>
    <row r="399725"/>
    <row r="399726"/>
    <row r="399727"/>
    <row r="399728"/>
    <row r="399729"/>
    <row r="399730"/>
    <row r="399731"/>
    <row r="399732"/>
    <row r="399733"/>
    <row r="399734"/>
    <row r="399735"/>
    <row r="399736"/>
    <row r="399737"/>
    <row r="399738"/>
    <row r="399739"/>
    <row r="399740"/>
    <row r="399741"/>
    <row r="399742"/>
    <row r="399743"/>
    <row r="399744"/>
    <row r="399745"/>
    <row r="399746"/>
    <row r="399747"/>
    <row r="399748"/>
    <row r="399749"/>
    <row r="399750"/>
    <row r="399751"/>
    <row r="399752"/>
    <row r="399753"/>
    <row r="399754"/>
    <row r="399755"/>
    <row r="399756"/>
    <row r="399757"/>
    <row r="399758"/>
    <row r="399759"/>
    <row r="399760"/>
    <row r="399761"/>
    <row r="399762"/>
    <row r="399763"/>
    <row r="399764"/>
    <row r="399765"/>
    <row r="399766"/>
    <row r="399767"/>
    <row r="399768"/>
    <row r="399769"/>
    <row r="399770"/>
    <row r="399771"/>
    <row r="399772"/>
    <row r="399773"/>
    <row r="399774"/>
    <row r="399775"/>
    <row r="399776"/>
    <row r="399777"/>
    <row r="399778"/>
    <row r="399779"/>
    <row r="399780"/>
    <row r="399781"/>
    <row r="399782"/>
    <row r="399783"/>
    <row r="399784"/>
    <row r="399785"/>
    <row r="399786"/>
    <row r="399787"/>
    <row r="399788"/>
    <row r="399789"/>
    <row r="399790"/>
    <row r="399791"/>
    <row r="399792"/>
    <row r="399793"/>
    <row r="399794"/>
    <row r="399795"/>
    <row r="399796"/>
    <row r="399797"/>
    <row r="399798"/>
    <row r="399799"/>
    <row r="399800"/>
    <row r="399801"/>
    <row r="399802"/>
    <row r="399803"/>
    <row r="399804"/>
    <row r="399805"/>
    <row r="399806"/>
    <row r="399807"/>
    <row r="399808"/>
    <row r="399809"/>
    <row r="399810"/>
    <row r="399811"/>
    <row r="399812"/>
    <row r="399813"/>
    <row r="399814"/>
    <row r="399815"/>
    <row r="399816"/>
    <row r="399817"/>
    <row r="399818"/>
    <row r="399819"/>
    <row r="399820"/>
    <row r="399821"/>
    <row r="399822"/>
    <row r="399823"/>
    <row r="399824"/>
    <row r="399825"/>
    <row r="399826"/>
    <row r="399827"/>
    <row r="399828"/>
    <row r="399829"/>
    <row r="399830"/>
    <row r="399831"/>
    <row r="399832"/>
    <row r="399833"/>
    <row r="399834"/>
    <row r="399835"/>
    <row r="399836"/>
    <row r="399837"/>
    <row r="399838"/>
    <row r="399839"/>
    <row r="399840"/>
    <row r="399841"/>
    <row r="399842"/>
    <row r="399843"/>
    <row r="399844"/>
    <row r="399845"/>
    <row r="399846"/>
    <row r="399847"/>
    <row r="399848"/>
    <row r="399849"/>
    <row r="399850"/>
    <row r="399851"/>
    <row r="399852"/>
    <row r="399853"/>
    <row r="399854"/>
    <row r="399855"/>
    <row r="399856"/>
    <row r="399857"/>
    <row r="399858"/>
    <row r="399859"/>
    <row r="399860"/>
    <row r="399861"/>
    <row r="399862"/>
    <row r="399863"/>
    <row r="399864"/>
    <row r="399865"/>
    <row r="399866"/>
    <row r="399867"/>
    <row r="399868"/>
    <row r="399869"/>
    <row r="399870"/>
    <row r="399871"/>
    <row r="399872"/>
    <row r="399873"/>
    <row r="399874"/>
    <row r="399875"/>
    <row r="399876"/>
    <row r="399877"/>
    <row r="399878"/>
    <row r="399879"/>
    <row r="399880"/>
    <row r="399881"/>
    <row r="399882"/>
    <row r="399883"/>
    <row r="399884"/>
    <row r="399885"/>
    <row r="399886"/>
    <row r="399887"/>
    <row r="399888"/>
    <row r="399889"/>
    <row r="399890"/>
    <row r="399891"/>
    <row r="399892"/>
    <row r="399893"/>
    <row r="399894"/>
    <row r="399895"/>
    <row r="399896"/>
    <row r="399897"/>
    <row r="399898"/>
    <row r="399899"/>
    <row r="399900"/>
    <row r="399901"/>
    <row r="399902"/>
    <row r="399903"/>
    <row r="399904"/>
    <row r="399905"/>
    <row r="399906"/>
    <row r="399907"/>
    <row r="399908"/>
    <row r="399909"/>
    <row r="399910"/>
    <row r="399911"/>
    <row r="399912"/>
    <row r="399913"/>
    <row r="399914"/>
    <row r="399915"/>
    <row r="399916"/>
    <row r="399917"/>
    <row r="399918"/>
    <row r="399919"/>
    <row r="399920"/>
    <row r="399921"/>
    <row r="399922"/>
    <row r="399923"/>
    <row r="399924"/>
    <row r="399925"/>
    <row r="399926"/>
    <row r="399927"/>
    <row r="399928"/>
    <row r="399929"/>
    <row r="399930"/>
    <row r="399931"/>
    <row r="399932"/>
    <row r="399933"/>
    <row r="399934"/>
    <row r="399935"/>
    <row r="399936"/>
    <row r="399937"/>
    <row r="399938"/>
    <row r="399939"/>
    <row r="399940"/>
    <row r="399941"/>
    <row r="399942"/>
    <row r="399943"/>
    <row r="399944"/>
    <row r="399945"/>
    <row r="399946"/>
    <row r="399947"/>
    <row r="399948"/>
    <row r="399949"/>
    <row r="399950"/>
    <row r="399951"/>
    <row r="399952"/>
    <row r="399953"/>
    <row r="399954"/>
    <row r="399955"/>
    <row r="399956"/>
    <row r="399957"/>
    <row r="399958"/>
    <row r="399959"/>
    <row r="399960"/>
    <row r="399961"/>
    <row r="399962"/>
    <row r="399963"/>
    <row r="399964"/>
    <row r="399965"/>
    <row r="399966"/>
    <row r="399967"/>
    <row r="399968"/>
    <row r="399969"/>
    <row r="399970"/>
    <row r="399971"/>
    <row r="399972"/>
    <row r="399973"/>
    <row r="399974"/>
    <row r="399975"/>
    <row r="399976"/>
    <row r="399977"/>
    <row r="399978"/>
    <row r="399979"/>
    <row r="399980"/>
    <row r="399981"/>
    <row r="399982"/>
    <row r="399983"/>
    <row r="399984"/>
    <row r="399985"/>
    <row r="399986"/>
    <row r="399987"/>
    <row r="399988"/>
    <row r="399989"/>
    <row r="399990"/>
    <row r="399991"/>
    <row r="399992"/>
    <row r="399993"/>
    <row r="399994"/>
    <row r="399995"/>
    <row r="399996"/>
    <row r="399997"/>
    <row r="399998"/>
    <row r="399999"/>
    <row r="400000"/>
    <row r="400001"/>
    <row r="400002"/>
    <row r="400003"/>
    <row r="400004"/>
    <row r="400005"/>
    <row r="400006"/>
    <row r="400007"/>
    <row r="400008"/>
    <row r="400009"/>
    <row r="400010"/>
    <row r="400011"/>
    <row r="400012"/>
    <row r="400013"/>
    <row r="400014"/>
    <row r="400015"/>
    <row r="400016"/>
    <row r="400017"/>
    <row r="400018"/>
    <row r="400019"/>
    <row r="400020"/>
    <row r="400021"/>
    <row r="400022"/>
    <row r="400023"/>
    <row r="400024"/>
    <row r="400025"/>
    <row r="400026"/>
    <row r="400027"/>
    <row r="400028"/>
    <row r="400029"/>
    <row r="400030"/>
    <row r="400031"/>
    <row r="400032"/>
    <row r="400033"/>
    <row r="400034"/>
    <row r="400035"/>
    <row r="400036"/>
    <row r="400037"/>
    <row r="400038"/>
    <row r="400039"/>
    <row r="400040"/>
    <row r="400041"/>
    <row r="400042"/>
    <row r="400043"/>
    <row r="400044"/>
    <row r="400045"/>
    <row r="400046"/>
    <row r="400047"/>
    <row r="400048"/>
    <row r="400049"/>
    <row r="400050"/>
    <row r="400051"/>
    <row r="400052"/>
    <row r="400053"/>
    <row r="400054"/>
    <row r="400055"/>
    <row r="400056"/>
    <row r="400057"/>
    <row r="400058"/>
    <row r="400059"/>
    <row r="400060"/>
    <row r="400061"/>
    <row r="400062"/>
    <row r="400063"/>
    <row r="400064"/>
    <row r="400065"/>
    <row r="400066"/>
    <row r="400067"/>
    <row r="400068"/>
    <row r="400069"/>
    <row r="400070"/>
    <row r="400071"/>
    <row r="400072"/>
    <row r="400073"/>
    <row r="400074"/>
    <row r="400075"/>
    <row r="400076"/>
    <row r="400077"/>
    <row r="400078"/>
    <row r="400079"/>
    <row r="400080"/>
    <row r="400081"/>
    <row r="400082"/>
    <row r="400083"/>
    <row r="400084"/>
    <row r="400085"/>
    <row r="400086"/>
    <row r="400087"/>
    <row r="400088"/>
    <row r="400089"/>
    <row r="400090"/>
    <row r="400091"/>
    <row r="400092"/>
    <row r="400093"/>
    <row r="400094"/>
    <row r="400095"/>
    <row r="400096"/>
    <row r="400097"/>
    <row r="400098"/>
    <row r="400099"/>
    <row r="400100"/>
    <row r="400101"/>
    <row r="400102"/>
    <row r="400103"/>
    <row r="400104"/>
    <row r="400105"/>
    <row r="400106"/>
    <row r="400107"/>
    <row r="400108"/>
    <row r="400109"/>
    <row r="400110"/>
    <row r="400111"/>
    <row r="400112"/>
    <row r="400113"/>
    <row r="400114"/>
    <row r="400115"/>
    <row r="400116"/>
    <row r="400117"/>
    <row r="400118"/>
    <row r="400119"/>
    <row r="400120"/>
    <row r="400121"/>
    <row r="400122"/>
    <row r="400123"/>
    <row r="400124"/>
    <row r="400125"/>
    <row r="400126"/>
    <row r="400127"/>
    <row r="400128"/>
    <row r="400129"/>
    <row r="400130"/>
    <row r="400131"/>
    <row r="400132"/>
    <row r="400133"/>
    <row r="400134"/>
    <row r="400135"/>
    <row r="400136"/>
    <row r="400137"/>
    <row r="400138"/>
    <row r="400139"/>
    <row r="400140"/>
    <row r="400141"/>
    <row r="400142"/>
    <row r="400143"/>
    <row r="400144"/>
    <row r="400145"/>
    <row r="400146"/>
    <row r="400147"/>
    <row r="400148"/>
    <row r="400149"/>
    <row r="400150"/>
    <row r="400151"/>
    <row r="400152"/>
    <row r="400153"/>
    <row r="400154"/>
    <row r="400155"/>
    <row r="400156"/>
    <row r="400157"/>
    <row r="400158"/>
    <row r="400159"/>
    <row r="400160"/>
    <row r="400161"/>
    <row r="400162"/>
    <row r="400163"/>
    <row r="400164"/>
    <row r="400165"/>
    <row r="400166"/>
    <row r="400167"/>
    <row r="400168"/>
    <row r="400169"/>
    <row r="400170"/>
    <row r="400171"/>
    <row r="400172"/>
    <row r="400173"/>
    <row r="400174"/>
    <row r="400175"/>
    <row r="400176"/>
    <row r="400177"/>
    <row r="400178"/>
    <row r="400179"/>
    <row r="400180"/>
    <row r="400181"/>
    <row r="400182"/>
    <row r="400183"/>
    <row r="400184"/>
    <row r="400185"/>
    <row r="400186"/>
    <row r="400187"/>
    <row r="400188"/>
    <row r="400189"/>
    <row r="400190"/>
    <row r="400191"/>
    <row r="400192"/>
    <row r="400193"/>
    <row r="400194"/>
    <row r="400195"/>
    <row r="400196"/>
    <row r="400197"/>
    <row r="400198"/>
    <row r="400199"/>
    <row r="400200"/>
    <row r="400201"/>
    <row r="400202"/>
    <row r="400203"/>
    <row r="400204"/>
    <row r="400205"/>
    <row r="400206"/>
    <row r="400207"/>
    <row r="400208"/>
    <row r="400209"/>
    <row r="400210"/>
    <row r="400211"/>
    <row r="400212"/>
    <row r="400213"/>
    <row r="400214"/>
    <row r="400215"/>
    <row r="400216"/>
    <row r="400217"/>
    <row r="400218"/>
    <row r="400219"/>
    <row r="400220"/>
    <row r="400221"/>
    <row r="400222"/>
    <row r="400223"/>
    <row r="400224"/>
    <row r="400225"/>
    <row r="400226"/>
    <row r="400227"/>
    <row r="400228"/>
    <row r="400229"/>
    <row r="400230"/>
    <row r="400231"/>
    <row r="400232"/>
    <row r="400233"/>
    <row r="400234"/>
    <row r="400235"/>
    <row r="400236"/>
    <row r="400237"/>
    <row r="400238"/>
    <row r="400239"/>
    <row r="400240"/>
    <row r="400241"/>
    <row r="400242"/>
    <row r="400243"/>
    <row r="400244"/>
    <row r="400245"/>
    <row r="400246"/>
    <row r="400247"/>
    <row r="400248"/>
    <row r="400249"/>
    <row r="400250"/>
    <row r="400251"/>
    <row r="400252"/>
    <row r="400253"/>
    <row r="400254"/>
    <row r="400255"/>
    <row r="400256"/>
    <row r="400257"/>
    <row r="400258"/>
    <row r="400259"/>
    <row r="400260"/>
    <row r="400261"/>
    <row r="400262"/>
    <row r="400263"/>
    <row r="400264"/>
    <row r="400265"/>
    <row r="400266"/>
    <row r="400267"/>
    <row r="400268"/>
    <row r="400269"/>
    <row r="400270"/>
    <row r="400271"/>
    <row r="400272"/>
    <row r="400273"/>
    <row r="400274"/>
    <row r="400275"/>
    <row r="400276"/>
    <row r="400277"/>
    <row r="400278"/>
    <row r="400279"/>
    <row r="400280"/>
    <row r="400281"/>
    <row r="400282"/>
    <row r="400283"/>
    <row r="400284"/>
    <row r="400285"/>
    <row r="400286"/>
    <row r="400287"/>
    <row r="400288"/>
    <row r="400289"/>
    <row r="400290"/>
    <row r="400291"/>
    <row r="400292"/>
    <row r="400293"/>
    <row r="400294"/>
    <row r="400295"/>
    <row r="400296"/>
    <row r="400297"/>
    <row r="400298"/>
    <row r="400299"/>
    <row r="400300"/>
    <row r="400301"/>
    <row r="400302"/>
    <row r="400303"/>
    <row r="400304"/>
    <row r="400305"/>
    <row r="400306"/>
    <row r="400307"/>
    <row r="400308"/>
    <row r="400309"/>
    <row r="400310"/>
    <row r="400311"/>
    <row r="400312"/>
    <row r="400313"/>
    <row r="400314"/>
    <row r="400315"/>
    <row r="400316"/>
    <row r="400317"/>
    <row r="400318"/>
    <row r="400319"/>
    <row r="400320"/>
    <row r="400321"/>
    <row r="400322"/>
    <row r="400323"/>
    <row r="400324"/>
    <row r="400325"/>
    <row r="400326"/>
    <row r="400327"/>
    <row r="400328"/>
    <row r="400329"/>
    <row r="400330"/>
    <row r="400331"/>
    <row r="400332"/>
    <row r="400333"/>
    <row r="400334"/>
    <row r="400335"/>
    <row r="400336"/>
    <row r="400337"/>
    <row r="400338"/>
    <row r="400339"/>
    <row r="400340"/>
    <row r="400341"/>
    <row r="400342"/>
    <row r="400343"/>
    <row r="400344"/>
    <row r="400345"/>
    <row r="400346"/>
    <row r="400347"/>
    <row r="400348"/>
    <row r="400349"/>
    <row r="400350"/>
    <row r="400351"/>
    <row r="400352"/>
    <row r="400353"/>
    <row r="400354"/>
    <row r="400355"/>
    <row r="400356"/>
    <row r="400357"/>
    <row r="400358"/>
    <row r="400359"/>
    <row r="400360"/>
    <row r="400361"/>
    <row r="400362"/>
    <row r="400363"/>
    <row r="400364"/>
    <row r="400365"/>
    <row r="400366"/>
    <row r="400367"/>
    <row r="400368"/>
    <row r="400369"/>
    <row r="400370"/>
    <row r="400371"/>
    <row r="400372"/>
    <row r="400373"/>
    <row r="400374"/>
    <row r="400375"/>
    <row r="400376"/>
    <row r="400377"/>
    <row r="400378"/>
    <row r="400379"/>
    <row r="400380"/>
    <row r="400381"/>
    <row r="400382"/>
    <row r="400383"/>
    <row r="400384"/>
    <row r="400385"/>
    <row r="400386"/>
    <row r="400387"/>
    <row r="400388"/>
    <row r="400389"/>
    <row r="400390"/>
    <row r="400391"/>
    <row r="400392"/>
    <row r="400393"/>
    <row r="400394"/>
    <row r="400395"/>
    <row r="400396"/>
    <row r="400397"/>
    <row r="400398"/>
    <row r="400399"/>
    <row r="400400"/>
    <row r="400401"/>
    <row r="400402"/>
    <row r="400403"/>
    <row r="400404"/>
    <row r="400405"/>
    <row r="400406"/>
    <row r="400407"/>
    <row r="400408"/>
    <row r="400409"/>
    <row r="400410"/>
    <row r="400411"/>
    <row r="400412"/>
    <row r="400413"/>
    <row r="400414"/>
    <row r="400415"/>
    <row r="400416"/>
    <row r="400417"/>
    <row r="400418"/>
    <row r="400419"/>
    <row r="400420"/>
    <row r="400421"/>
    <row r="400422"/>
    <row r="400423"/>
    <row r="400424"/>
    <row r="400425"/>
    <row r="400426"/>
    <row r="400427"/>
    <row r="400428"/>
    <row r="400429"/>
    <row r="400430"/>
    <row r="400431"/>
    <row r="400432"/>
    <row r="400433"/>
    <row r="400434"/>
    <row r="400435"/>
    <row r="400436"/>
    <row r="400437"/>
    <row r="400438"/>
    <row r="400439"/>
    <row r="400440"/>
    <row r="400441"/>
    <row r="400442"/>
    <row r="400443"/>
    <row r="400444"/>
    <row r="400445"/>
    <row r="400446"/>
    <row r="400447"/>
    <row r="400448"/>
    <row r="400449"/>
    <row r="400450"/>
    <row r="400451"/>
    <row r="400452"/>
    <row r="400453"/>
    <row r="400454"/>
    <row r="400455"/>
    <row r="400456"/>
    <row r="400457"/>
    <row r="400458"/>
    <row r="400459"/>
    <row r="400460"/>
    <row r="400461"/>
    <row r="400462"/>
    <row r="400463"/>
    <row r="400464"/>
    <row r="400465"/>
    <row r="400466"/>
    <row r="400467"/>
    <row r="400468"/>
    <row r="400469"/>
    <row r="400470"/>
    <row r="400471"/>
    <row r="400472"/>
    <row r="400473"/>
    <row r="400474"/>
    <row r="400475"/>
    <row r="400476"/>
    <row r="400477"/>
    <row r="400478"/>
    <row r="400479"/>
    <row r="400480"/>
    <row r="400481"/>
    <row r="400482"/>
    <row r="400483"/>
    <row r="400484"/>
    <row r="400485"/>
    <row r="400486"/>
    <row r="400487"/>
    <row r="400488"/>
    <row r="400489"/>
    <row r="400490"/>
    <row r="400491"/>
    <row r="400492"/>
    <row r="400493"/>
    <row r="400494"/>
    <row r="400495"/>
    <row r="400496"/>
    <row r="400497"/>
    <row r="400498"/>
    <row r="400499"/>
    <row r="400500"/>
    <row r="400501"/>
    <row r="400502"/>
    <row r="400503"/>
    <row r="400504"/>
    <row r="400505"/>
    <row r="400506"/>
    <row r="400507"/>
    <row r="400508"/>
    <row r="400509"/>
    <row r="400510"/>
    <row r="400511"/>
    <row r="400512"/>
    <row r="400513"/>
    <row r="400514"/>
    <row r="400515"/>
    <row r="400516"/>
    <row r="400517"/>
    <row r="400518"/>
    <row r="400519"/>
    <row r="400520"/>
    <row r="400521"/>
    <row r="400522"/>
    <row r="400523"/>
    <row r="400524"/>
    <row r="400525"/>
    <row r="400526"/>
    <row r="400527"/>
    <row r="400528"/>
    <row r="400529"/>
    <row r="400530"/>
    <row r="400531"/>
    <row r="400532"/>
    <row r="400533"/>
    <row r="400534"/>
    <row r="400535"/>
    <row r="400536"/>
    <row r="400537"/>
    <row r="400538"/>
    <row r="400539"/>
    <row r="400540"/>
    <row r="400541"/>
    <row r="400542"/>
    <row r="400543"/>
    <row r="400544"/>
    <row r="400545"/>
    <row r="400546"/>
    <row r="400547"/>
    <row r="400548"/>
    <row r="400549"/>
    <row r="400550"/>
    <row r="400551"/>
    <row r="400552"/>
    <row r="400553"/>
    <row r="400554"/>
    <row r="400555"/>
    <row r="400556"/>
    <row r="400557"/>
    <row r="400558"/>
    <row r="400559"/>
    <row r="400560"/>
    <row r="400561"/>
    <row r="400562"/>
    <row r="400563"/>
    <row r="400564"/>
    <row r="400565"/>
    <row r="400566"/>
    <row r="400567"/>
    <row r="400568"/>
    <row r="400569"/>
    <row r="400570"/>
    <row r="400571"/>
    <row r="400572"/>
    <row r="400573"/>
    <row r="400574"/>
    <row r="400575"/>
    <row r="400576"/>
    <row r="400577"/>
    <row r="400578"/>
    <row r="400579"/>
    <row r="400580"/>
    <row r="400581"/>
    <row r="400582"/>
    <row r="400583"/>
    <row r="400584"/>
    <row r="400585"/>
    <row r="400586"/>
    <row r="400587"/>
    <row r="400588"/>
    <row r="400589"/>
    <row r="400590"/>
    <row r="400591"/>
    <row r="400592"/>
    <row r="400593"/>
    <row r="400594"/>
    <row r="400595"/>
    <row r="400596"/>
    <row r="400597"/>
    <row r="400598"/>
    <row r="400599"/>
    <row r="400600"/>
    <row r="400601"/>
    <row r="400602"/>
    <row r="400603"/>
    <row r="400604"/>
    <row r="400605"/>
    <row r="400606"/>
    <row r="400607"/>
    <row r="400608"/>
    <row r="400609"/>
    <row r="400610"/>
    <row r="400611"/>
    <row r="400612"/>
    <row r="400613"/>
    <row r="400614"/>
    <row r="400615"/>
    <row r="400616"/>
    <row r="400617"/>
    <row r="400618"/>
    <row r="400619"/>
    <row r="400620"/>
    <row r="400621"/>
    <row r="400622"/>
    <row r="400623"/>
    <row r="400624"/>
    <row r="400625"/>
    <row r="400626"/>
    <row r="400627"/>
    <row r="400628"/>
    <row r="400629"/>
    <row r="400630"/>
    <row r="400631"/>
    <row r="400632"/>
    <row r="400633"/>
    <row r="400634"/>
    <row r="400635"/>
    <row r="400636"/>
    <row r="400637"/>
    <row r="400638"/>
    <row r="400639"/>
    <row r="400640"/>
    <row r="400641"/>
    <row r="400642"/>
    <row r="400643"/>
    <row r="400644"/>
    <row r="400645"/>
    <row r="400646"/>
    <row r="400647"/>
    <row r="400648"/>
    <row r="400649"/>
    <row r="400650"/>
    <row r="400651"/>
    <row r="400652"/>
    <row r="400653"/>
    <row r="400654"/>
    <row r="400655"/>
    <row r="400656"/>
    <row r="400657"/>
    <row r="400658"/>
    <row r="400659"/>
    <row r="400660"/>
    <row r="400661"/>
    <row r="400662"/>
    <row r="400663"/>
    <row r="400664"/>
    <row r="400665"/>
    <row r="400666"/>
    <row r="400667"/>
    <row r="400668"/>
    <row r="400669"/>
    <row r="400670"/>
    <row r="400671"/>
    <row r="400672"/>
    <row r="400673"/>
    <row r="400674"/>
    <row r="400675"/>
    <row r="400676"/>
    <row r="400677"/>
    <row r="400678"/>
    <row r="400679"/>
    <row r="400680"/>
    <row r="400681"/>
    <row r="400682"/>
    <row r="400683"/>
    <row r="400684"/>
    <row r="400685"/>
    <row r="400686"/>
    <row r="400687"/>
    <row r="400688"/>
    <row r="400689"/>
    <row r="400690"/>
    <row r="400691"/>
    <row r="400692"/>
    <row r="400693"/>
    <row r="400694"/>
    <row r="400695"/>
    <row r="400696"/>
    <row r="400697"/>
    <row r="400698"/>
    <row r="400699"/>
    <row r="400700"/>
    <row r="400701"/>
    <row r="400702"/>
    <row r="400703"/>
    <row r="400704"/>
    <row r="400705"/>
    <row r="400706"/>
    <row r="400707"/>
    <row r="400708"/>
    <row r="400709"/>
    <row r="400710"/>
    <row r="400711"/>
    <row r="400712"/>
    <row r="400713"/>
    <row r="400714"/>
    <row r="400715"/>
    <row r="400716"/>
    <row r="400717"/>
    <row r="400718"/>
    <row r="400719"/>
    <row r="400720"/>
    <row r="400721"/>
    <row r="400722"/>
    <row r="400723"/>
    <row r="400724"/>
    <row r="400725"/>
    <row r="400726"/>
    <row r="400727"/>
    <row r="400728"/>
    <row r="400729"/>
    <row r="400730"/>
    <row r="400731"/>
    <row r="400732"/>
    <row r="400733"/>
    <row r="400734"/>
    <row r="400735"/>
    <row r="400736"/>
    <row r="400737"/>
    <row r="400738"/>
    <row r="400739"/>
    <row r="400740"/>
    <row r="400741"/>
    <row r="400742"/>
    <row r="400743"/>
    <row r="400744"/>
    <row r="400745"/>
    <row r="400746"/>
    <row r="400747"/>
    <row r="400748"/>
    <row r="400749"/>
    <row r="400750"/>
    <row r="400751"/>
    <row r="400752"/>
    <row r="400753"/>
    <row r="400754"/>
    <row r="400755"/>
    <row r="400756"/>
    <row r="400757"/>
    <row r="400758"/>
    <row r="400759"/>
    <row r="400760"/>
    <row r="400761"/>
    <row r="400762"/>
    <row r="400763"/>
    <row r="400764"/>
    <row r="400765"/>
    <row r="400766"/>
    <row r="400767"/>
    <row r="400768"/>
    <row r="400769"/>
    <row r="400770"/>
    <row r="400771"/>
    <row r="400772"/>
    <row r="400773"/>
    <row r="400774"/>
    <row r="400775"/>
    <row r="400776"/>
    <row r="400777"/>
    <row r="400778"/>
    <row r="400779"/>
    <row r="400780"/>
    <row r="400781"/>
    <row r="400782"/>
    <row r="400783"/>
    <row r="400784"/>
    <row r="400785"/>
    <row r="400786"/>
    <row r="400787"/>
    <row r="400788"/>
    <row r="400789"/>
    <row r="400790"/>
    <row r="400791"/>
    <row r="400792"/>
    <row r="400793"/>
    <row r="400794"/>
    <row r="400795"/>
    <row r="400796"/>
    <row r="400797"/>
    <row r="400798"/>
    <row r="400799"/>
    <row r="400800"/>
    <row r="400801"/>
    <row r="400802"/>
    <row r="400803"/>
    <row r="400804"/>
    <row r="400805"/>
    <row r="400806"/>
    <row r="400807"/>
    <row r="400808"/>
    <row r="400809"/>
    <row r="400810"/>
    <row r="400811"/>
    <row r="400812"/>
    <row r="400813"/>
    <row r="400814"/>
    <row r="400815"/>
    <row r="400816"/>
    <row r="400817"/>
    <row r="400818"/>
    <row r="400819"/>
    <row r="400820"/>
    <row r="400821"/>
    <row r="400822"/>
    <row r="400823"/>
    <row r="400824"/>
    <row r="400825"/>
    <row r="400826"/>
    <row r="400827"/>
    <row r="400828"/>
    <row r="400829"/>
    <row r="400830"/>
    <row r="400831"/>
    <row r="400832"/>
    <row r="400833"/>
    <row r="400834"/>
    <row r="400835"/>
    <row r="400836"/>
    <row r="400837"/>
    <row r="400838"/>
    <row r="400839"/>
    <row r="400840"/>
    <row r="400841"/>
    <row r="400842"/>
    <row r="400843"/>
    <row r="400844"/>
    <row r="400845"/>
    <row r="400846"/>
    <row r="400847"/>
    <row r="400848"/>
    <row r="400849"/>
    <row r="400850"/>
    <row r="400851"/>
    <row r="400852"/>
    <row r="400853"/>
    <row r="400854"/>
    <row r="400855"/>
    <row r="400856"/>
    <row r="400857"/>
    <row r="400858"/>
    <row r="400859"/>
    <row r="400860"/>
    <row r="400861"/>
    <row r="400862"/>
    <row r="400863"/>
    <row r="400864"/>
    <row r="400865"/>
    <row r="400866"/>
    <row r="400867"/>
    <row r="400868"/>
    <row r="400869"/>
    <row r="400870"/>
    <row r="400871"/>
    <row r="400872"/>
    <row r="400873"/>
    <row r="400874"/>
    <row r="400875"/>
    <row r="400876"/>
    <row r="400877"/>
    <row r="400878"/>
    <row r="400879"/>
    <row r="400880"/>
    <row r="400881"/>
    <row r="400882"/>
    <row r="400883"/>
    <row r="400884"/>
    <row r="400885"/>
    <row r="400886"/>
    <row r="400887"/>
    <row r="400888"/>
    <row r="400889"/>
    <row r="400890"/>
    <row r="400891"/>
    <row r="400892"/>
    <row r="400893"/>
    <row r="400894"/>
    <row r="400895"/>
    <row r="400896"/>
    <row r="400897"/>
    <row r="400898"/>
    <row r="400899"/>
    <row r="400900"/>
    <row r="400901"/>
    <row r="400902"/>
    <row r="400903"/>
    <row r="400904"/>
    <row r="400905"/>
    <row r="400906"/>
    <row r="400907"/>
    <row r="400908"/>
    <row r="400909"/>
    <row r="400910"/>
    <row r="400911"/>
    <row r="400912"/>
    <row r="400913"/>
    <row r="400914"/>
    <row r="400915"/>
    <row r="400916"/>
    <row r="400917"/>
    <row r="400918"/>
    <row r="400919"/>
    <row r="400920"/>
    <row r="400921"/>
    <row r="400922"/>
    <row r="400923"/>
    <row r="400924"/>
    <row r="400925"/>
    <row r="400926"/>
    <row r="400927"/>
    <row r="400928"/>
    <row r="400929"/>
    <row r="400930"/>
    <row r="400931"/>
    <row r="400932"/>
    <row r="400933"/>
    <row r="400934"/>
    <row r="400935"/>
    <row r="400936"/>
    <row r="400937"/>
    <row r="400938"/>
    <row r="400939"/>
    <row r="400940"/>
    <row r="400941"/>
    <row r="400942"/>
    <row r="400943"/>
    <row r="400944"/>
    <row r="400945"/>
    <row r="400946"/>
    <row r="400947"/>
    <row r="400948"/>
    <row r="400949"/>
    <row r="400950"/>
    <row r="400951"/>
    <row r="400952"/>
    <row r="400953"/>
    <row r="400954"/>
    <row r="400955"/>
    <row r="400956"/>
    <row r="400957"/>
    <row r="400958"/>
    <row r="400959"/>
    <row r="400960"/>
    <row r="400961"/>
    <row r="400962"/>
    <row r="400963"/>
    <row r="400964"/>
    <row r="400965"/>
    <row r="400966"/>
    <row r="400967"/>
    <row r="400968"/>
    <row r="400969"/>
    <row r="400970"/>
    <row r="400971"/>
    <row r="400972"/>
    <row r="400973"/>
    <row r="400974"/>
    <row r="400975"/>
    <row r="400976"/>
    <row r="400977"/>
    <row r="400978"/>
    <row r="400979"/>
    <row r="400980"/>
    <row r="400981"/>
    <row r="400982"/>
    <row r="400983"/>
    <row r="400984"/>
    <row r="400985"/>
    <row r="400986"/>
    <row r="400987"/>
    <row r="400988"/>
    <row r="400989"/>
    <row r="400990"/>
    <row r="400991"/>
    <row r="400992"/>
    <row r="400993"/>
    <row r="400994"/>
    <row r="400995"/>
    <row r="400996"/>
    <row r="400997"/>
    <row r="400998"/>
    <row r="400999"/>
    <row r="401000"/>
    <row r="401001"/>
    <row r="401002"/>
    <row r="401003"/>
    <row r="401004"/>
    <row r="401005"/>
    <row r="401006"/>
    <row r="401007"/>
    <row r="401008"/>
    <row r="401009"/>
    <row r="401010"/>
    <row r="401011"/>
    <row r="401012"/>
    <row r="401013"/>
    <row r="401014"/>
    <row r="401015"/>
    <row r="401016"/>
    <row r="401017"/>
    <row r="401018"/>
    <row r="401019"/>
    <row r="401020"/>
    <row r="401021"/>
    <row r="401022"/>
    <row r="401023"/>
    <row r="401024"/>
    <row r="401025"/>
    <row r="401026"/>
    <row r="401027"/>
    <row r="401028"/>
    <row r="401029"/>
    <row r="401030"/>
    <row r="401031"/>
    <row r="401032"/>
    <row r="401033"/>
    <row r="401034"/>
    <row r="401035"/>
    <row r="401036"/>
    <row r="401037"/>
    <row r="401038"/>
    <row r="401039"/>
    <row r="401040"/>
    <row r="401041"/>
    <row r="401042"/>
    <row r="401043"/>
    <row r="401044"/>
    <row r="401045"/>
    <row r="401046"/>
    <row r="401047"/>
    <row r="401048"/>
    <row r="401049"/>
    <row r="401050"/>
    <row r="401051"/>
    <row r="401052"/>
    <row r="401053"/>
    <row r="401054"/>
    <row r="401055"/>
    <row r="401056"/>
    <row r="401057"/>
    <row r="401058"/>
    <row r="401059"/>
    <row r="401060"/>
    <row r="401061"/>
    <row r="401062"/>
    <row r="401063"/>
    <row r="401064"/>
    <row r="401065"/>
    <row r="401066"/>
    <row r="401067"/>
    <row r="401068"/>
    <row r="401069"/>
    <row r="401070"/>
    <row r="401071"/>
    <row r="401072"/>
    <row r="401073"/>
    <row r="401074"/>
    <row r="401075"/>
    <row r="401076"/>
    <row r="401077"/>
    <row r="401078"/>
    <row r="401079"/>
    <row r="401080"/>
    <row r="401081"/>
    <row r="401082"/>
    <row r="401083"/>
    <row r="401084"/>
    <row r="401085"/>
    <row r="401086"/>
    <row r="401087"/>
    <row r="401088"/>
    <row r="401089"/>
    <row r="401090"/>
    <row r="401091"/>
    <row r="401092"/>
    <row r="401093"/>
    <row r="401094"/>
    <row r="401095"/>
    <row r="401096"/>
    <row r="401097"/>
    <row r="401098"/>
    <row r="401099"/>
    <row r="401100"/>
    <row r="401101"/>
    <row r="401102"/>
    <row r="401103"/>
    <row r="401104"/>
    <row r="401105"/>
    <row r="401106"/>
    <row r="401107"/>
    <row r="401108"/>
    <row r="401109"/>
    <row r="401110"/>
    <row r="401111"/>
    <row r="401112"/>
    <row r="401113"/>
    <row r="401114"/>
    <row r="401115"/>
    <row r="401116"/>
    <row r="401117"/>
    <row r="401118"/>
    <row r="401119"/>
    <row r="401120"/>
    <row r="401121"/>
    <row r="401122"/>
    <row r="401123"/>
    <row r="401124"/>
    <row r="401125"/>
    <row r="401126"/>
    <row r="401127"/>
    <row r="401128"/>
    <row r="401129"/>
    <row r="401130"/>
    <row r="401131"/>
    <row r="401132"/>
    <row r="401133"/>
    <row r="401134"/>
    <row r="401135"/>
    <row r="401136"/>
    <row r="401137"/>
    <row r="401138"/>
    <row r="401139"/>
    <row r="401140"/>
    <row r="401141"/>
    <row r="401142"/>
    <row r="401143"/>
    <row r="401144"/>
    <row r="401145"/>
    <row r="401146"/>
    <row r="401147"/>
    <row r="401148"/>
    <row r="401149"/>
    <row r="401150"/>
    <row r="401151"/>
    <row r="401152"/>
    <row r="401153"/>
    <row r="401154"/>
    <row r="401155"/>
    <row r="401156"/>
    <row r="401157"/>
    <row r="401158"/>
    <row r="401159"/>
    <row r="401160"/>
    <row r="401161"/>
    <row r="401162"/>
    <row r="401163"/>
    <row r="401164"/>
    <row r="401165"/>
    <row r="401166"/>
    <row r="401167"/>
    <row r="401168"/>
    <row r="401169"/>
    <row r="401170"/>
    <row r="401171"/>
    <row r="401172"/>
    <row r="401173"/>
    <row r="401174"/>
    <row r="401175"/>
    <row r="401176"/>
    <row r="401177"/>
    <row r="401178"/>
    <row r="401179"/>
    <row r="401180"/>
    <row r="401181"/>
    <row r="401182"/>
    <row r="401183"/>
    <row r="401184"/>
    <row r="401185"/>
    <row r="401186"/>
    <row r="401187"/>
    <row r="401188"/>
    <row r="401189"/>
    <row r="401190"/>
    <row r="401191"/>
    <row r="401192"/>
    <row r="401193"/>
    <row r="401194"/>
    <row r="401195"/>
    <row r="401196"/>
    <row r="401197"/>
    <row r="401198"/>
    <row r="401199"/>
    <row r="401200"/>
    <row r="401201"/>
    <row r="401202"/>
    <row r="401203"/>
    <row r="401204"/>
    <row r="401205"/>
    <row r="401206"/>
    <row r="401207"/>
    <row r="401208"/>
    <row r="401209"/>
    <row r="401210"/>
    <row r="401211"/>
    <row r="401212"/>
    <row r="401213"/>
    <row r="401214"/>
    <row r="401215"/>
    <row r="401216"/>
    <row r="401217"/>
    <row r="401218"/>
    <row r="401219"/>
    <row r="401220"/>
    <row r="401221"/>
    <row r="401222"/>
    <row r="401223"/>
    <row r="401224"/>
    <row r="401225"/>
    <row r="401226"/>
    <row r="401227"/>
    <row r="401228"/>
    <row r="401229"/>
    <row r="401230"/>
    <row r="401231"/>
    <row r="401232"/>
    <row r="401233"/>
    <row r="401234"/>
    <row r="401235"/>
    <row r="401236"/>
    <row r="401237"/>
    <row r="401238"/>
    <row r="401239"/>
    <row r="401240"/>
    <row r="401241"/>
    <row r="401242"/>
    <row r="401243"/>
    <row r="401244"/>
    <row r="401245"/>
    <row r="401246"/>
    <row r="401247"/>
    <row r="401248"/>
    <row r="401249"/>
    <row r="401250"/>
    <row r="401251"/>
    <row r="401252"/>
    <row r="401253"/>
    <row r="401254"/>
    <row r="401255"/>
    <row r="401256"/>
    <row r="401257"/>
    <row r="401258"/>
    <row r="401259"/>
    <row r="401260"/>
    <row r="401261"/>
    <row r="401262"/>
    <row r="401263"/>
    <row r="401264"/>
    <row r="401265"/>
    <row r="401266"/>
    <row r="401267"/>
    <row r="401268"/>
    <row r="401269"/>
    <row r="401270"/>
    <row r="401271"/>
    <row r="401272"/>
    <row r="401273"/>
    <row r="401274"/>
    <row r="401275"/>
    <row r="401276"/>
    <row r="401277"/>
    <row r="401278"/>
    <row r="401279"/>
    <row r="401280"/>
    <row r="401281"/>
    <row r="401282"/>
    <row r="401283"/>
    <row r="401284"/>
    <row r="401285"/>
    <row r="401286"/>
    <row r="401287"/>
    <row r="401288"/>
    <row r="401289"/>
    <row r="401290"/>
    <row r="401291"/>
    <row r="401292"/>
    <row r="401293"/>
    <row r="401294"/>
    <row r="401295"/>
    <row r="401296"/>
    <row r="401297"/>
    <row r="401298"/>
    <row r="401299"/>
    <row r="401300"/>
    <row r="401301"/>
    <row r="401302"/>
    <row r="401303"/>
    <row r="401304"/>
    <row r="401305"/>
    <row r="401306"/>
    <row r="401307"/>
    <row r="401308"/>
    <row r="401309"/>
    <row r="401310"/>
    <row r="401311"/>
    <row r="401312"/>
    <row r="401313"/>
    <row r="401314"/>
    <row r="401315"/>
    <row r="401316"/>
    <row r="401317"/>
    <row r="401318"/>
    <row r="401319"/>
    <row r="401320"/>
    <row r="401321"/>
    <row r="401322"/>
    <row r="401323"/>
    <row r="401324"/>
    <row r="401325"/>
    <row r="401326"/>
    <row r="401327"/>
    <row r="401328"/>
    <row r="401329"/>
    <row r="401330"/>
    <row r="401331"/>
    <row r="401332"/>
    <row r="401333"/>
    <row r="401334"/>
    <row r="401335"/>
    <row r="401336"/>
    <row r="401337"/>
    <row r="401338"/>
    <row r="401339"/>
    <row r="401340"/>
    <row r="401341"/>
    <row r="401342"/>
    <row r="401343"/>
    <row r="401344"/>
    <row r="401345"/>
    <row r="401346"/>
    <row r="401347"/>
    <row r="401348"/>
    <row r="401349"/>
    <row r="401350"/>
    <row r="401351"/>
    <row r="401352"/>
    <row r="401353"/>
    <row r="401354"/>
    <row r="401355"/>
    <row r="401356"/>
    <row r="401357"/>
    <row r="401358"/>
    <row r="401359"/>
    <row r="401360"/>
    <row r="401361"/>
    <row r="401362"/>
    <row r="401363"/>
    <row r="401364"/>
    <row r="401365"/>
    <row r="401366"/>
    <row r="401367"/>
    <row r="401368"/>
    <row r="401369"/>
    <row r="401370"/>
    <row r="401371"/>
    <row r="401372"/>
    <row r="401373"/>
    <row r="401374"/>
    <row r="401375"/>
    <row r="401376"/>
    <row r="401377"/>
    <row r="401378"/>
    <row r="401379"/>
    <row r="401380"/>
    <row r="401381"/>
    <row r="401382"/>
    <row r="401383"/>
    <row r="401384"/>
    <row r="401385"/>
    <row r="401386"/>
    <row r="401387"/>
    <row r="401388"/>
    <row r="401389"/>
    <row r="401390"/>
    <row r="401391"/>
    <row r="401392"/>
    <row r="401393"/>
    <row r="401394"/>
    <row r="401395"/>
    <row r="401396"/>
    <row r="401397"/>
    <row r="401398"/>
    <row r="401399"/>
    <row r="401400"/>
    <row r="401401"/>
    <row r="401402"/>
    <row r="401403"/>
    <row r="401404"/>
    <row r="401405"/>
    <row r="401406"/>
    <row r="401407"/>
    <row r="401408"/>
    <row r="401409"/>
    <row r="401410"/>
    <row r="401411"/>
    <row r="401412"/>
    <row r="401413"/>
    <row r="401414"/>
    <row r="401415"/>
    <row r="401416"/>
    <row r="401417"/>
    <row r="401418"/>
    <row r="401419"/>
    <row r="401420"/>
    <row r="401421"/>
    <row r="401422"/>
    <row r="401423"/>
    <row r="401424"/>
    <row r="401425"/>
    <row r="401426"/>
    <row r="401427"/>
    <row r="401428"/>
    <row r="401429"/>
    <row r="401430"/>
    <row r="401431"/>
    <row r="401432"/>
    <row r="401433"/>
    <row r="401434"/>
    <row r="401435"/>
    <row r="401436"/>
    <row r="401437"/>
    <row r="401438"/>
    <row r="401439"/>
    <row r="401440"/>
    <row r="401441"/>
    <row r="401442"/>
    <row r="401443"/>
    <row r="401444"/>
    <row r="401445"/>
    <row r="401446"/>
    <row r="401447"/>
    <row r="401448"/>
    <row r="401449"/>
    <row r="401450"/>
    <row r="401451"/>
    <row r="401452"/>
    <row r="401453"/>
    <row r="401454"/>
    <row r="401455"/>
    <row r="401456"/>
    <row r="401457"/>
    <row r="401458"/>
    <row r="401459"/>
    <row r="401460"/>
    <row r="401461"/>
    <row r="401462"/>
    <row r="401463"/>
    <row r="401464"/>
    <row r="401465"/>
    <row r="401466"/>
    <row r="401467"/>
    <row r="401468"/>
    <row r="401469"/>
    <row r="401470"/>
    <row r="401471"/>
    <row r="401472"/>
    <row r="401473"/>
    <row r="401474"/>
    <row r="401475"/>
    <row r="401476"/>
    <row r="401477"/>
    <row r="401478"/>
    <row r="401479"/>
    <row r="401480"/>
    <row r="401481"/>
    <row r="401482"/>
    <row r="401483"/>
    <row r="401484"/>
    <row r="401485"/>
    <row r="401486"/>
    <row r="401487"/>
    <row r="401488"/>
    <row r="401489"/>
    <row r="401490"/>
    <row r="401491"/>
    <row r="401492"/>
    <row r="401493"/>
    <row r="401494"/>
    <row r="401495"/>
    <row r="401496"/>
    <row r="401497"/>
    <row r="401498"/>
    <row r="401499"/>
    <row r="401500"/>
    <row r="401501"/>
    <row r="401502"/>
    <row r="401503"/>
    <row r="401504"/>
    <row r="401505"/>
    <row r="401506"/>
    <row r="401507"/>
    <row r="401508"/>
    <row r="401509"/>
    <row r="401510"/>
    <row r="401511"/>
    <row r="401512"/>
    <row r="401513"/>
    <row r="401514"/>
    <row r="401515"/>
    <row r="401516"/>
    <row r="401517"/>
    <row r="401518"/>
    <row r="401519"/>
    <row r="401520"/>
    <row r="401521"/>
    <row r="401522"/>
    <row r="401523"/>
    <row r="401524"/>
    <row r="401525"/>
    <row r="401526"/>
    <row r="401527"/>
    <row r="401528"/>
    <row r="401529"/>
    <row r="401530"/>
    <row r="401531"/>
    <row r="401532"/>
    <row r="401533"/>
    <row r="401534"/>
    <row r="401535"/>
    <row r="401536"/>
    <row r="401537"/>
    <row r="401538"/>
    <row r="401539"/>
    <row r="401540"/>
    <row r="401541"/>
    <row r="401542"/>
    <row r="401543"/>
    <row r="401544"/>
    <row r="401545"/>
    <row r="401546"/>
    <row r="401547"/>
    <row r="401548"/>
    <row r="401549"/>
    <row r="401550"/>
    <row r="401551"/>
    <row r="401552"/>
    <row r="401553"/>
    <row r="401554"/>
    <row r="401555"/>
    <row r="401556"/>
    <row r="401557"/>
    <row r="401558"/>
    <row r="401559"/>
    <row r="401560"/>
    <row r="401561"/>
    <row r="401562"/>
    <row r="401563"/>
    <row r="401564"/>
    <row r="401565"/>
    <row r="401566"/>
    <row r="401567"/>
    <row r="401568"/>
    <row r="401569"/>
    <row r="401570"/>
    <row r="401571"/>
    <row r="401572"/>
    <row r="401573"/>
    <row r="401574"/>
    <row r="401575"/>
    <row r="401576"/>
    <row r="401577"/>
    <row r="401578"/>
    <row r="401579"/>
    <row r="401580"/>
    <row r="401581"/>
    <row r="401582"/>
    <row r="401583"/>
    <row r="401584"/>
    <row r="401585"/>
    <row r="401586"/>
    <row r="401587"/>
    <row r="401588"/>
    <row r="401589"/>
    <row r="401590"/>
    <row r="401591"/>
    <row r="401592"/>
    <row r="401593"/>
    <row r="401594"/>
    <row r="401595"/>
    <row r="401596"/>
    <row r="401597"/>
    <row r="401598"/>
    <row r="401599"/>
    <row r="401600"/>
    <row r="401601"/>
    <row r="401602"/>
    <row r="401603"/>
    <row r="401604"/>
    <row r="401605"/>
    <row r="401606"/>
    <row r="401607"/>
    <row r="401608"/>
    <row r="401609"/>
    <row r="401610"/>
    <row r="401611"/>
    <row r="401612"/>
    <row r="401613"/>
    <row r="401614"/>
    <row r="401615"/>
    <row r="401616"/>
    <row r="401617"/>
    <row r="401618"/>
    <row r="401619"/>
    <row r="401620"/>
    <row r="401621"/>
    <row r="401622"/>
    <row r="401623"/>
    <row r="401624"/>
    <row r="401625"/>
    <row r="401626"/>
    <row r="401627"/>
    <row r="401628"/>
    <row r="401629"/>
    <row r="401630"/>
    <row r="401631"/>
    <row r="401632"/>
    <row r="401633"/>
    <row r="401634"/>
    <row r="401635"/>
    <row r="401636"/>
    <row r="401637"/>
    <row r="401638"/>
    <row r="401639"/>
    <row r="401640"/>
    <row r="401641"/>
    <row r="401642"/>
    <row r="401643"/>
    <row r="401644"/>
    <row r="401645"/>
    <row r="401646"/>
    <row r="401647"/>
    <row r="401648"/>
    <row r="401649"/>
    <row r="401650"/>
    <row r="401651"/>
    <row r="401652"/>
    <row r="401653"/>
    <row r="401654"/>
    <row r="401655"/>
    <row r="401656"/>
    <row r="401657"/>
    <row r="401658"/>
    <row r="401659"/>
    <row r="401660"/>
    <row r="401661"/>
    <row r="401662"/>
    <row r="401663"/>
    <row r="401664"/>
    <row r="401665"/>
    <row r="401666"/>
    <row r="401667"/>
    <row r="401668"/>
    <row r="401669"/>
    <row r="401670"/>
    <row r="401671"/>
    <row r="401672"/>
    <row r="401673"/>
    <row r="401674"/>
    <row r="401675"/>
    <row r="401676"/>
    <row r="401677"/>
    <row r="401678"/>
    <row r="401679"/>
    <row r="401680"/>
    <row r="401681"/>
    <row r="401682"/>
    <row r="401683"/>
    <row r="401684"/>
    <row r="401685"/>
    <row r="401686"/>
    <row r="401687"/>
    <row r="401688"/>
    <row r="401689"/>
    <row r="401690"/>
    <row r="401691"/>
    <row r="401692"/>
    <row r="401693"/>
    <row r="401694"/>
    <row r="401695"/>
    <row r="401696"/>
    <row r="401697"/>
    <row r="401698"/>
    <row r="401699"/>
    <row r="401700"/>
    <row r="401701"/>
    <row r="401702"/>
    <row r="401703"/>
    <row r="401704"/>
    <row r="401705"/>
    <row r="401706"/>
    <row r="401707"/>
    <row r="401708"/>
    <row r="401709"/>
    <row r="401710"/>
    <row r="401711"/>
    <row r="401712"/>
    <row r="401713"/>
    <row r="401714"/>
    <row r="401715"/>
    <row r="401716"/>
    <row r="401717"/>
    <row r="401718"/>
    <row r="401719"/>
    <row r="401720"/>
    <row r="401721"/>
    <row r="401722"/>
    <row r="401723"/>
    <row r="401724"/>
    <row r="401725"/>
    <row r="401726"/>
    <row r="401727"/>
    <row r="401728"/>
    <row r="401729"/>
    <row r="401730"/>
    <row r="401731"/>
    <row r="401732"/>
    <row r="401733"/>
    <row r="401734"/>
    <row r="401735"/>
    <row r="401736"/>
    <row r="401737"/>
    <row r="401738"/>
    <row r="401739"/>
    <row r="401740"/>
    <row r="401741"/>
    <row r="401742"/>
    <row r="401743"/>
    <row r="401744"/>
    <row r="401745"/>
    <row r="401746"/>
    <row r="401747"/>
    <row r="401748"/>
    <row r="401749"/>
    <row r="401750"/>
    <row r="401751"/>
    <row r="401752"/>
    <row r="401753"/>
    <row r="401754"/>
    <row r="401755"/>
    <row r="401756"/>
    <row r="401757"/>
    <row r="401758"/>
    <row r="401759"/>
    <row r="401760"/>
    <row r="401761"/>
    <row r="401762"/>
    <row r="401763"/>
    <row r="401764"/>
    <row r="401765"/>
    <row r="401766"/>
    <row r="401767"/>
    <row r="401768"/>
    <row r="401769"/>
    <row r="401770"/>
    <row r="401771"/>
    <row r="401772"/>
    <row r="401773"/>
    <row r="401774"/>
    <row r="401775"/>
    <row r="401776"/>
    <row r="401777"/>
    <row r="401778"/>
    <row r="401779"/>
    <row r="401780"/>
    <row r="401781"/>
    <row r="401782"/>
    <row r="401783"/>
    <row r="401784"/>
    <row r="401785"/>
    <row r="401786"/>
    <row r="401787"/>
    <row r="401788"/>
    <row r="401789"/>
    <row r="401790"/>
    <row r="401791"/>
    <row r="401792"/>
    <row r="401793"/>
    <row r="401794"/>
    <row r="401795"/>
    <row r="401796"/>
    <row r="401797"/>
    <row r="401798"/>
    <row r="401799"/>
    <row r="401800"/>
    <row r="401801"/>
    <row r="401802"/>
    <row r="401803"/>
    <row r="401804"/>
    <row r="401805"/>
    <row r="401806"/>
    <row r="401807"/>
    <row r="401808"/>
    <row r="401809"/>
    <row r="401810"/>
    <row r="401811"/>
    <row r="401812"/>
    <row r="401813"/>
    <row r="401814"/>
    <row r="401815"/>
    <row r="401816"/>
    <row r="401817"/>
    <row r="401818"/>
    <row r="401819"/>
    <row r="401820"/>
    <row r="401821"/>
    <row r="401822"/>
    <row r="401823"/>
    <row r="401824"/>
    <row r="401825"/>
    <row r="401826"/>
    <row r="401827"/>
    <row r="401828"/>
    <row r="401829"/>
    <row r="401830"/>
    <row r="401831"/>
    <row r="401832"/>
    <row r="401833"/>
    <row r="401834"/>
    <row r="401835"/>
    <row r="401836"/>
    <row r="401837"/>
    <row r="401838"/>
    <row r="401839"/>
    <row r="401840"/>
    <row r="401841"/>
    <row r="401842"/>
    <row r="401843"/>
    <row r="401844"/>
    <row r="401845"/>
    <row r="401846"/>
    <row r="401847"/>
    <row r="401848"/>
    <row r="401849"/>
    <row r="401850"/>
    <row r="401851"/>
    <row r="401852"/>
    <row r="401853"/>
    <row r="401854"/>
    <row r="401855"/>
    <row r="401856"/>
    <row r="401857"/>
    <row r="401858"/>
    <row r="401859"/>
    <row r="401860"/>
    <row r="401861"/>
    <row r="401862"/>
    <row r="401863"/>
    <row r="401864"/>
    <row r="401865"/>
    <row r="401866"/>
    <row r="401867"/>
    <row r="401868"/>
    <row r="401869"/>
    <row r="401870"/>
    <row r="401871"/>
    <row r="401872"/>
    <row r="401873"/>
    <row r="401874"/>
    <row r="401875"/>
    <row r="401876"/>
    <row r="401877"/>
    <row r="401878"/>
    <row r="401879"/>
    <row r="401880"/>
    <row r="401881"/>
    <row r="401882"/>
    <row r="401883"/>
    <row r="401884"/>
    <row r="401885"/>
    <row r="401886"/>
    <row r="401887"/>
    <row r="401888"/>
    <row r="401889"/>
    <row r="401890"/>
    <row r="401891"/>
    <row r="401892"/>
    <row r="401893"/>
    <row r="401894"/>
    <row r="401895"/>
    <row r="401896"/>
    <row r="401897"/>
    <row r="401898"/>
    <row r="401899"/>
    <row r="401900"/>
    <row r="401901"/>
    <row r="401902"/>
    <row r="401903"/>
    <row r="401904"/>
    <row r="401905"/>
    <row r="401906"/>
    <row r="401907"/>
    <row r="401908"/>
    <row r="401909"/>
    <row r="401910"/>
    <row r="401911"/>
    <row r="401912"/>
    <row r="401913"/>
    <row r="401914"/>
    <row r="401915"/>
    <row r="401916"/>
    <row r="401917"/>
    <row r="401918"/>
    <row r="401919"/>
    <row r="401920"/>
    <row r="401921"/>
    <row r="401922"/>
    <row r="401923"/>
    <row r="401924"/>
    <row r="401925"/>
    <row r="401926"/>
    <row r="401927"/>
    <row r="401928"/>
    <row r="401929"/>
    <row r="401930"/>
    <row r="401931"/>
    <row r="401932"/>
    <row r="401933"/>
    <row r="401934"/>
    <row r="401935"/>
    <row r="401936"/>
    <row r="401937"/>
    <row r="401938"/>
    <row r="401939"/>
    <row r="401940"/>
    <row r="401941"/>
    <row r="401942"/>
    <row r="401943"/>
    <row r="401944"/>
    <row r="401945"/>
    <row r="401946"/>
    <row r="401947"/>
    <row r="401948"/>
    <row r="401949"/>
    <row r="401950"/>
    <row r="401951"/>
    <row r="401952"/>
    <row r="401953"/>
    <row r="401954"/>
    <row r="401955"/>
    <row r="401956"/>
    <row r="401957"/>
    <row r="401958"/>
    <row r="401959"/>
    <row r="401960"/>
    <row r="401961"/>
    <row r="401962"/>
    <row r="401963"/>
    <row r="401964"/>
    <row r="401965"/>
    <row r="401966"/>
    <row r="401967"/>
    <row r="401968"/>
    <row r="401969"/>
    <row r="401970"/>
    <row r="401971"/>
    <row r="401972"/>
    <row r="401973"/>
    <row r="401974"/>
    <row r="401975"/>
    <row r="401976"/>
    <row r="401977"/>
    <row r="401978"/>
    <row r="401979"/>
    <row r="401980"/>
    <row r="401981"/>
    <row r="401982"/>
    <row r="401983"/>
    <row r="401984"/>
    <row r="401985"/>
    <row r="401986"/>
    <row r="401987"/>
    <row r="401988"/>
    <row r="401989"/>
    <row r="401990"/>
    <row r="401991"/>
    <row r="401992"/>
    <row r="401993"/>
    <row r="401994"/>
    <row r="401995"/>
    <row r="401996"/>
    <row r="401997"/>
    <row r="401998"/>
    <row r="401999"/>
    <row r="402000"/>
    <row r="402001"/>
    <row r="402002"/>
    <row r="402003"/>
    <row r="402004"/>
    <row r="402005"/>
    <row r="402006"/>
    <row r="402007"/>
    <row r="402008"/>
    <row r="402009"/>
    <row r="402010"/>
    <row r="402011"/>
    <row r="402012"/>
    <row r="402013"/>
    <row r="402014"/>
    <row r="402015"/>
    <row r="402016"/>
    <row r="402017"/>
    <row r="402018"/>
    <row r="402019"/>
    <row r="402020"/>
    <row r="402021"/>
    <row r="402022"/>
    <row r="402023"/>
    <row r="402024"/>
    <row r="402025"/>
    <row r="402026"/>
    <row r="402027"/>
    <row r="402028"/>
    <row r="402029"/>
    <row r="402030"/>
    <row r="402031"/>
    <row r="402032"/>
    <row r="402033"/>
    <row r="402034"/>
    <row r="402035"/>
    <row r="402036"/>
    <row r="402037"/>
    <row r="402038"/>
    <row r="402039"/>
    <row r="402040"/>
    <row r="402041"/>
    <row r="402042"/>
    <row r="402043"/>
    <row r="402044"/>
    <row r="402045"/>
    <row r="402046"/>
    <row r="402047"/>
    <row r="402048"/>
    <row r="402049"/>
    <row r="402050"/>
    <row r="402051"/>
    <row r="402052"/>
    <row r="402053"/>
    <row r="402054"/>
    <row r="402055"/>
    <row r="402056"/>
    <row r="402057"/>
    <row r="402058"/>
    <row r="402059"/>
    <row r="402060"/>
    <row r="402061"/>
    <row r="402062"/>
    <row r="402063"/>
    <row r="402064"/>
    <row r="402065"/>
    <row r="402066"/>
    <row r="402067"/>
    <row r="402068"/>
    <row r="402069"/>
    <row r="402070"/>
    <row r="402071"/>
    <row r="402072"/>
    <row r="402073"/>
    <row r="402074"/>
    <row r="402075"/>
    <row r="402076"/>
    <row r="402077"/>
    <row r="402078"/>
    <row r="402079"/>
    <row r="402080"/>
    <row r="402081"/>
    <row r="402082"/>
    <row r="402083"/>
    <row r="402084"/>
    <row r="402085"/>
    <row r="402086"/>
    <row r="402087"/>
    <row r="402088"/>
    <row r="402089"/>
    <row r="402090"/>
    <row r="402091"/>
    <row r="402092"/>
    <row r="402093"/>
    <row r="402094"/>
    <row r="402095"/>
    <row r="402096"/>
    <row r="402097"/>
    <row r="402098"/>
    <row r="402099"/>
    <row r="402100"/>
    <row r="402101"/>
    <row r="402102"/>
    <row r="402103"/>
    <row r="402104"/>
    <row r="402105"/>
    <row r="402106"/>
    <row r="402107"/>
    <row r="402108"/>
    <row r="402109"/>
    <row r="402110"/>
    <row r="402111"/>
    <row r="402112"/>
    <row r="402113"/>
    <row r="402114"/>
    <row r="402115"/>
    <row r="402116"/>
    <row r="402117"/>
    <row r="402118"/>
    <row r="402119"/>
    <row r="402120"/>
    <row r="402121"/>
    <row r="402122"/>
    <row r="402123"/>
    <row r="402124"/>
    <row r="402125"/>
    <row r="402126"/>
    <row r="402127"/>
    <row r="402128"/>
    <row r="402129"/>
    <row r="402130"/>
    <row r="402131"/>
    <row r="402132"/>
    <row r="402133"/>
    <row r="402134"/>
    <row r="402135"/>
    <row r="402136"/>
    <row r="402137"/>
    <row r="402138"/>
    <row r="402139"/>
    <row r="402140"/>
    <row r="402141"/>
    <row r="402142"/>
    <row r="402143"/>
    <row r="402144"/>
    <row r="402145"/>
    <row r="402146"/>
    <row r="402147"/>
    <row r="402148"/>
    <row r="402149"/>
    <row r="402150"/>
    <row r="402151"/>
    <row r="402152"/>
    <row r="402153"/>
    <row r="402154"/>
    <row r="402155"/>
    <row r="402156"/>
    <row r="402157"/>
    <row r="402158"/>
    <row r="402159"/>
    <row r="402160"/>
    <row r="402161"/>
    <row r="402162"/>
    <row r="402163"/>
    <row r="402164"/>
    <row r="402165"/>
    <row r="402166"/>
    <row r="402167"/>
    <row r="402168"/>
    <row r="402169"/>
    <row r="402170"/>
    <row r="402171"/>
    <row r="402172"/>
    <row r="402173"/>
    <row r="402174"/>
    <row r="402175"/>
    <row r="402176"/>
    <row r="402177"/>
    <row r="402178"/>
    <row r="402179"/>
    <row r="402180"/>
    <row r="402181"/>
    <row r="402182"/>
    <row r="402183"/>
    <row r="402184"/>
    <row r="402185"/>
    <row r="402186"/>
    <row r="402187"/>
    <row r="402188"/>
    <row r="402189"/>
    <row r="402190"/>
    <row r="402191"/>
    <row r="402192"/>
    <row r="402193"/>
    <row r="402194"/>
    <row r="402195"/>
    <row r="402196"/>
    <row r="402197"/>
    <row r="402198"/>
    <row r="402199"/>
    <row r="402200"/>
    <row r="402201"/>
    <row r="402202"/>
    <row r="402203"/>
    <row r="402204"/>
    <row r="402205"/>
    <row r="402206"/>
    <row r="402207"/>
    <row r="402208"/>
    <row r="402209"/>
    <row r="402210"/>
    <row r="402211"/>
    <row r="402212"/>
    <row r="402213"/>
    <row r="402214"/>
    <row r="402215"/>
    <row r="402216"/>
    <row r="402217"/>
    <row r="402218"/>
    <row r="402219"/>
    <row r="402220"/>
    <row r="402221"/>
    <row r="402222"/>
    <row r="402223"/>
    <row r="402224"/>
    <row r="402225"/>
    <row r="402226"/>
    <row r="402227"/>
    <row r="402228"/>
    <row r="402229"/>
    <row r="402230"/>
    <row r="402231"/>
    <row r="402232"/>
    <row r="402233"/>
    <row r="402234"/>
    <row r="402235"/>
    <row r="402236"/>
    <row r="402237"/>
    <row r="402238"/>
    <row r="402239"/>
    <row r="402240"/>
    <row r="402241"/>
    <row r="402242"/>
    <row r="402243"/>
    <row r="402244"/>
    <row r="402245"/>
    <row r="402246"/>
    <row r="402247"/>
    <row r="402248"/>
    <row r="402249"/>
    <row r="402250"/>
    <row r="402251"/>
    <row r="402252"/>
    <row r="402253"/>
    <row r="402254"/>
    <row r="402255"/>
    <row r="402256"/>
    <row r="402257"/>
    <row r="402258"/>
    <row r="402259"/>
    <row r="402260"/>
    <row r="402261"/>
    <row r="402262"/>
    <row r="402263"/>
    <row r="402264"/>
    <row r="402265"/>
    <row r="402266"/>
    <row r="402267"/>
    <row r="402268"/>
    <row r="402269"/>
    <row r="402270"/>
    <row r="402271"/>
    <row r="402272"/>
    <row r="402273"/>
    <row r="402274"/>
    <row r="402275"/>
    <row r="402276"/>
    <row r="402277"/>
    <row r="402278"/>
    <row r="402279"/>
    <row r="402280"/>
    <row r="402281"/>
    <row r="402282"/>
    <row r="402283"/>
    <row r="402284"/>
    <row r="402285"/>
    <row r="402286"/>
    <row r="402287"/>
    <row r="402288"/>
    <row r="402289"/>
    <row r="402290"/>
    <row r="402291"/>
    <row r="402292"/>
    <row r="402293"/>
    <row r="402294"/>
    <row r="402295"/>
    <row r="402296"/>
    <row r="402297"/>
    <row r="402298"/>
    <row r="402299"/>
    <row r="402300"/>
    <row r="402301"/>
    <row r="402302"/>
    <row r="402303"/>
    <row r="402304"/>
    <row r="402305"/>
    <row r="402306"/>
    <row r="402307"/>
    <row r="402308"/>
    <row r="402309"/>
    <row r="402310"/>
    <row r="402311"/>
    <row r="402312"/>
    <row r="402313"/>
    <row r="402314"/>
    <row r="402315"/>
    <row r="402316"/>
    <row r="402317"/>
    <row r="402318"/>
    <row r="402319"/>
    <row r="402320"/>
    <row r="402321"/>
    <row r="402322"/>
    <row r="402323"/>
    <row r="402324"/>
    <row r="402325"/>
    <row r="402326"/>
    <row r="402327"/>
    <row r="402328"/>
    <row r="402329"/>
    <row r="402330"/>
    <row r="402331"/>
    <row r="402332"/>
    <row r="402333"/>
    <row r="402334"/>
    <row r="402335"/>
    <row r="402336"/>
    <row r="402337"/>
    <row r="402338"/>
    <row r="402339"/>
    <row r="402340"/>
    <row r="402341"/>
    <row r="402342"/>
    <row r="402343"/>
    <row r="402344"/>
    <row r="402345"/>
    <row r="402346"/>
    <row r="402347"/>
    <row r="402348"/>
    <row r="402349"/>
    <row r="402350"/>
    <row r="402351"/>
    <row r="402352"/>
    <row r="402353"/>
    <row r="402354"/>
    <row r="402355"/>
    <row r="402356"/>
    <row r="402357"/>
    <row r="402358"/>
    <row r="402359"/>
    <row r="402360"/>
    <row r="402361"/>
    <row r="402362"/>
    <row r="402363"/>
    <row r="402364"/>
    <row r="402365"/>
    <row r="402366"/>
    <row r="402367"/>
    <row r="402368"/>
    <row r="402369"/>
    <row r="402370"/>
    <row r="402371"/>
    <row r="402372"/>
    <row r="402373"/>
    <row r="402374"/>
    <row r="402375"/>
    <row r="402376"/>
    <row r="402377"/>
    <row r="402378"/>
    <row r="402379"/>
    <row r="402380"/>
    <row r="402381"/>
    <row r="402382"/>
    <row r="402383"/>
    <row r="402384"/>
    <row r="402385"/>
    <row r="402386"/>
    <row r="402387"/>
    <row r="402388"/>
    <row r="402389"/>
    <row r="402390"/>
    <row r="402391"/>
    <row r="402392"/>
    <row r="402393"/>
    <row r="402394"/>
    <row r="402395"/>
    <row r="402396"/>
    <row r="402397"/>
    <row r="402398"/>
    <row r="402399"/>
    <row r="402400"/>
    <row r="402401"/>
    <row r="402402"/>
    <row r="402403"/>
    <row r="402404"/>
    <row r="402405"/>
    <row r="402406"/>
    <row r="402407"/>
    <row r="402408"/>
    <row r="402409"/>
    <row r="402410"/>
    <row r="402411"/>
    <row r="402412"/>
    <row r="402413"/>
    <row r="402414"/>
    <row r="402415"/>
    <row r="402416"/>
    <row r="402417"/>
    <row r="402418"/>
    <row r="402419"/>
    <row r="402420"/>
    <row r="402421"/>
    <row r="402422"/>
    <row r="402423"/>
    <row r="402424"/>
    <row r="402425"/>
    <row r="402426"/>
    <row r="402427"/>
    <row r="402428"/>
    <row r="402429"/>
    <row r="402430"/>
    <row r="402431"/>
    <row r="402432"/>
    <row r="402433"/>
    <row r="402434"/>
    <row r="402435"/>
    <row r="402436"/>
    <row r="402437"/>
    <row r="402438"/>
    <row r="402439"/>
    <row r="402440"/>
    <row r="402441"/>
    <row r="402442"/>
    <row r="402443"/>
    <row r="402444"/>
    <row r="402445"/>
    <row r="402446"/>
    <row r="402447"/>
    <row r="402448"/>
    <row r="402449"/>
    <row r="402450"/>
    <row r="402451"/>
    <row r="402452"/>
    <row r="402453"/>
    <row r="402454"/>
    <row r="402455"/>
    <row r="402456"/>
    <row r="402457"/>
    <row r="402458"/>
    <row r="402459"/>
    <row r="402460"/>
    <row r="402461"/>
    <row r="402462"/>
    <row r="402463"/>
    <row r="402464"/>
    <row r="402465"/>
    <row r="402466"/>
    <row r="402467"/>
    <row r="402468"/>
    <row r="402469"/>
    <row r="402470"/>
    <row r="402471"/>
    <row r="402472"/>
    <row r="402473"/>
    <row r="402474"/>
    <row r="402475"/>
    <row r="402476"/>
    <row r="402477"/>
    <row r="402478"/>
    <row r="402479"/>
    <row r="402480"/>
    <row r="402481"/>
    <row r="402482"/>
    <row r="402483"/>
    <row r="402484"/>
    <row r="402485"/>
    <row r="402486"/>
    <row r="402487"/>
    <row r="402488"/>
    <row r="402489"/>
    <row r="402490"/>
    <row r="402491"/>
    <row r="402492"/>
    <row r="402493"/>
    <row r="402494"/>
    <row r="402495"/>
    <row r="402496"/>
    <row r="402497"/>
    <row r="402498"/>
    <row r="402499"/>
    <row r="402500"/>
    <row r="402501"/>
    <row r="402502"/>
    <row r="402503"/>
    <row r="402504"/>
    <row r="402505"/>
    <row r="402506"/>
    <row r="402507"/>
    <row r="402508"/>
    <row r="402509"/>
    <row r="402510"/>
    <row r="402511"/>
    <row r="402512"/>
    <row r="402513"/>
    <row r="402514"/>
    <row r="402515"/>
    <row r="402516"/>
    <row r="402517"/>
    <row r="402518"/>
    <row r="402519"/>
    <row r="402520"/>
    <row r="402521"/>
    <row r="402522"/>
    <row r="402523"/>
    <row r="402524"/>
    <row r="402525"/>
    <row r="402526"/>
    <row r="402527"/>
    <row r="402528"/>
    <row r="402529"/>
    <row r="402530"/>
    <row r="402531"/>
    <row r="402532"/>
    <row r="402533"/>
    <row r="402534"/>
    <row r="402535"/>
    <row r="402536"/>
    <row r="402537"/>
    <row r="402538"/>
    <row r="402539"/>
    <row r="402540"/>
    <row r="402541"/>
    <row r="402542"/>
    <row r="402543"/>
    <row r="402544"/>
    <row r="402545"/>
    <row r="402546"/>
    <row r="402547"/>
    <row r="402548"/>
    <row r="402549"/>
    <row r="402550"/>
    <row r="402551"/>
    <row r="402552"/>
    <row r="402553"/>
    <row r="402554"/>
    <row r="402555"/>
    <row r="402556"/>
    <row r="402557"/>
    <row r="402558"/>
    <row r="402559"/>
    <row r="402560"/>
    <row r="402561"/>
    <row r="402562"/>
    <row r="402563"/>
    <row r="402564"/>
    <row r="402565"/>
    <row r="402566"/>
    <row r="402567"/>
    <row r="402568"/>
    <row r="402569"/>
    <row r="402570"/>
    <row r="402571"/>
    <row r="402572"/>
    <row r="402573"/>
    <row r="402574"/>
    <row r="402575"/>
    <row r="402576"/>
    <row r="402577"/>
    <row r="402578"/>
    <row r="402579"/>
    <row r="402580"/>
    <row r="402581"/>
    <row r="402582"/>
    <row r="402583"/>
    <row r="402584"/>
    <row r="402585"/>
    <row r="402586"/>
    <row r="402587"/>
    <row r="402588"/>
    <row r="402589"/>
    <row r="402590"/>
    <row r="402591"/>
    <row r="402592"/>
    <row r="402593"/>
    <row r="402594"/>
    <row r="402595"/>
    <row r="402596"/>
    <row r="402597"/>
    <row r="402598"/>
    <row r="402599"/>
    <row r="402600"/>
    <row r="402601"/>
    <row r="402602"/>
    <row r="402603"/>
    <row r="402604"/>
    <row r="402605"/>
    <row r="402606"/>
    <row r="402607"/>
    <row r="402608"/>
    <row r="402609"/>
    <row r="402610"/>
    <row r="402611"/>
    <row r="402612"/>
    <row r="402613"/>
    <row r="402614"/>
    <row r="402615"/>
    <row r="402616"/>
    <row r="402617"/>
    <row r="402618"/>
    <row r="402619"/>
    <row r="402620"/>
    <row r="402621"/>
    <row r="402622"/>
    <row r="402623"/>
    <row r="402624"/>
    <row r="402625"/>
    <row r="402626"/>
    <row r="402627"/>
    <row r="402628"/>
    <row r="402629"/>
    <row r="402630"/>
    <row r="402631"/>
    <row r="402632"/>
    <row r="402633"/>
    <row r="402634"/>
    <row r="402635"/>
    <row r="402636"/>
    <row r="402637"/>
    <row r="402638"/>
    <row r="402639"/>
    <row r="402640"/>
    <row r="402641"/>
    <row r="402642"/>
    <row r="402643"/>
    <row r="402644"/>
    <row r="402645"/>
    <row r="402646"/>
    <row r="402647"/>
    <row r="402648"/>
    <row r="402649"/>
    <row r="402650"/>
    <row r="402651"/>
    <row r="402652"/>
    <row r="402653"/>
    <row r="402654"/>
    <row r="402655"/>
    <row r="402656"/>
    <row r="402657"/>
    <row r="402658"/>
    <row r="402659"/>
    <row r="402660"/>
    <row r="402661"/>
    <row r="402662"/>
    <row r="402663"/>
    <row r="402664"/>
    <row r="402665"/>
    <row r="402666"/>
    <row r="402667"/>
    <row r="402668"/>
    <row r="402669"/>
    <row r="402670"/>
    <row r="402671"/>
    <row r="402672"/>
    <row r="402673"/>
    <row r="402674"/>
    <row r="402675"/>
    <row r="402676"/>
    <row r="402677"/>
    <row r="402678"/>
    <row r="402679"/>
    <row r="402680"/>
    <row r="402681"/>
    <row r="402682"/>
    <row r="402683"/>
    <row r="402684"/>
    <row r="402685"/>
    <row r="402686"/>
    <row r="402687"/>
    <row r="402688"/>
    <row r="402689"/>
    <row r="402690"/>
    <row r="402691"/>
    <row r="402692"/>
    <row r="402693"/>
    <row r="402694"/>
    <row r="402695"/>
    <row r="402696"/>
    <row r="402697"/>
    <row r="402698"/>
    <row r="402699"/>
    <row r="402700"/>
    <row r="402701"/>
    <row r="402702"/>
    <row r="402703"/>
    <row r="402704"/>
    <row r="402705"/>
    <row r="402706"/>
    <row r="402707"/>
    <row r="402708"/>
    <row r="402709"/>
    <row r="402710"/>
    <row r="402711"/>
    <row r="402712"/>
    <row r="402713"/>
    <row r="402714"/>
    <row r="402715"/>
    <row r="402716"/>
    <row r="402717"/>
    <row r="402718"/>
    <row r="402719"/>
    <row r="402720"/>
    <row r="402721"/>
    <row r="402722"/>
    <row r="402723"/>
    <row r="402724"/>
    <row r="402725"/>
    <row r="402726"/>
    <row r="402727"/>
    <row r="402728"/>
    <row r="402729"/>
    <row r="402730"/>
    <row r="402731"/>
    <row r="402732"/>
    <row r="402733"/>
    <row r="402734"/>
    <row r="402735"/>
    <row r="402736"/>
    <row r="402737"/>
    <row r="402738"/>
    <row r="402739"/>
    <row r="402740"/>
    <row r="402741"/>
    <row r="402742"/>
    <row r="402743"/>
    <row r="402744"/>
    <row r="402745"/>
    <row r="402746"/>
    <row r="402747"/>
    <row r="402748"/>
    <row r="402749"/>
    <row r="402750"/>
    <row r="402751"/>
    <row r="402752"/>
    <row r="402753"/>
    <row r="402754"/>
    <row r="402755"/>
    <row r="402756"/>
    <row r="402757"/>
    <row r="402758"/>
    <row r="402759"/>
    <row r="402760"/>
    <row r="402761"/>
    <row r="402762"/>
    <row r="402763"/>
    <row r="402764"/>
    <row r="402765"/>
    <row r="402766"/>
    <row r="402767"/>
    <row r="402768"/>
    <row r="402769"/>
    <row r="402770"/>
    <row r="402771"/>
    <row r="402772"/>
    <row r="402773"/>
    <row r="402774"/>
    <row r="402775"/>
    <row r="402776"/>
    <row r="402777"/>
    <row r="402778"/>
    <row r="402779"/>
    <row r="402780"/>
    <row r="402781"/>
    <row r="402782"/>
    <row r="402783"/>
    <row r="402784"/>
    <row r="402785"/>
    <row r="402786"/>
    <row r="402787"/>
    <row r="402788"/>
    <row r="402789"/>
    <row r="402790"/>
    <row r="402791"/>
    <row r="402792"/>
    <row r="402793"/>
    <row r="402794"/>
    <row r="402795"/>
    <row r="402796"/>
    <row r="402797"/>
    <row r="402798"/>
    <row r="402799"/>
    <row r="402800"/>
    <row r="402801"/>
    <row r="402802"/>
    <row r="402803"/>
    <row r="402804"/>
    <row r="402805"/>
    <row r="402806"/>
    <row r="402807"/>
    <row r="402808"/>
    <row r="402809"/>
    <row r="402810"/>
    <row r="402811"/>
    <row r="402812"/>
    <row r="402813"/>
    <row r="402814"/>
    <row r="402815"/>
    <row r="402816"/>
    <row r="402817"/>
    <row r="402818"/>
    <row r="402819"/>
    <row r="402820"/>
    <row r="402821"/>
    <row r="402822"/>
    <row r="402823"/>
    <row r="402824"/>
    <row r="402825"/>
    <row r="402826"/>
    <row r="402827"/>
    <row r="402828"/>
    <row r="402829"/>
    <row r="402830"/>
    <row r="402831"/>
    <row r="402832"/>
    <row r="402833"/>
    <row r="402834"/>
    <row r="402835"/>
    <row r="402836"/>
    <row r="402837"/>
    <row r="402838"/>
    <row r="402839"/>
    <row r="402840"/>
    <row r="402841"/>
    <row r="402842"/>
    <row r="402843"/>
    <row r="402844"/>
    <row r="402845"/>
    <row r="402846"/>
    <row r="402847"/>
    <row r="402848"/>
    <row r="402849"/>
    <row r="402850"/>
    <row r="402851"/>
    <row r="402852"/>
    <row r="402853"/>
    <row r="402854"/>
    <row r="402855"/>
    <row r="402856"/>
    <row r="402857"/>
    <row r="402858"/>
    <row r="402859"/>
    <row r="402860"/>
    <row r="402861"/>
    <row r="402862"/>
    <row r="402863"/>
    <row r="402864"/>
    <row r="402865"/>
    <row r="402866"/>
    <row r="402867"/>
    <row r="402868"/>
    <row r="402869"/>
    <row r="402870"/>
    <row r="402871"/>
    <row r="402872"/>
    <row r="402873"/>
    <row r="402874"/>
    <row r="402875"/>
    <row r="402876"/>
    <row r="402877"/>
    <row r="402878"/>
    <row r="402879"/>
    <row r="402880"/>
    <row r="402881"/>
    <row r="402882"/>
    <row r="402883"/>
    <row r="402884"/>
    <row r="402885"/>
    <row r="402886"/>
    <row r="402887"/>
    <row r="402888"/>
    <row r="402889"/>
    <row r="402890"/>
    <row r="402891"/>
    <row r="402892"/>
    <row r="402893"/>
    <row r="402894"/>
    <row r="402895"/>
    <row r="402896"/>
    <row r="402897"/>
    <row r="402898"/>
    <row r="402899"/>
    <row r="402900"/>
    <row r="402901"/>
    <row r="402902"/>
    <row r="402903"/>
    <row r="402904"/>
    <row r="402905"/>
    <row r="402906"/>
    <row r="402907"/>
    <row r="402908"/>
    <row r="402909"/>
    <row r="402910"/>
    <row r="402911"/>
    <row r="402912"/>
    <row r="402913"/>
    <row r="402914"/>
    <row r="402915"/>
    <row r="402916"/>
    <row r="402917"/>
    <row r="402918"/>
    <row r="402919"/>
    <row r="402920"/>
    <row r="402921"/>
    <row r="402922"/>
    <row r="402923"/>
    <row r="402924"/>
    <row r="402925"/>
    <row r="402926"/>
    <row r="402927"/>
    <row r="402928"/>
    <row r="402929"/>
    <row r="402930"/>
    <row r="402931"/>
    <row r="402932"/>
    <row r="402933"/>
    <row r="402934"/>
    <row r="402935"/>
    <row r="402936"/>
    <row r="402937"/>
    <row r="402938"/>
    <row r="402939"/>
    <row r="402940"/>
    <row r="402941"/>
    <row r="402942"/>
    <row r="402943"/>
    <row r="402944"/>
    <row r="402945"/>
    <row r="402946"/>
    <row r="402947"/>
    <row r="402948"/>
    <row r="402949"/>
    <row r="402950"/>
    <row r="402951"/>
    <row r="402952"/>
    <row r="402953"/>
    <row r="402954"/>
    <row r="402955"/>
    <row r="402956"/>
    <row r="402957"/>
    <row r="402958"/>
    <row r="402959"/>
    <row r="402960"/>
    <row r="402961"/>
    <row r="402962"/>
    <row r="402963"/>
    <row r="402964"/>
    <row r="402965"/>
    <row r="402966"/>
    <row r="402967"/>
    <row r="402968"/>
    <row r="402969"/>
    <row r="402970"/>
    <row r="402971"/>
    <row r="402972"/>
    <row r="402973"/>
    <row r="402974"/>
    <row r="402975"/>
    <row r="402976"/>
    <row r="402977"/>
    <row r="402978"/>
    <row r="402979"/>
    <row r="402980"/>
    <row r="402981"/>
    <row r="402982"/>
    <row r="402983"/>
    <row r="402984"/>
    <row r="402985"/>
    <row r="402986"/>
    <row r="402987"/>
    <row r="402988"/>
    <row r="402989"/>
    <row r="402990"/>
    <row r="402991"/>
    <row r="402992"/>
    <row r="402993"/>
    <row r="402994"/>
    <row r="402995"/>
    <row r="402996"/>
    <row r="402997"/>
    <row r="402998"/>
    <row r="402999"/>
    <row r="403000"/>
    <row r="403001"/>
    <row r="403002"/>
    <row r="403003"/>
    <row r="403004"/>
    <row r="403005"/>
    <row r="403006"/>
    <row r="403007"/>
    <row r="403008"/>
    <row r="403009"/>
    <row r="403010"/>
    <row r="403011"/>
    <row r="403012"/>
    <row r="403013"/>
    <row r="403014"/>
    <row r="403015"/>
    <row r="403016"/>
    <row r="403017"/>
    <row r="403018"/>
    <row r="403019"/>
    <row r="403020"/>
    <row r="403021"/>
    <row r="403022"/>
    <row r="403023"/>
    <row r="403024"/>
    <row r="403025"/>
    <row r="403026"/>
    <row r="403027"/>
    <row r="403028"/>
    <row r="403029"/>
    <row r="403030"/>
    <row r="403031"/>
    <row r="403032"/>
    <row r="403033"/>
    <row r="403034"/>
    <row r="403035"/>
    <row r="403036"/>
    <row r="403037"/>
    <row r="403038"/>
    <row r="403039"/>
    <row r="403040"/>
    <row r="403041"/>
    <row r="403042"/>
    <row r="403043"/>
    <row r="403044"/>
    <row r="403045"/>
    <row r="403046"/>
    <row r="403047"/>
    <row r="403048"/>
    <row r="403049"/>
    <row r="403050"/>
    <row r="403051"/>
    <row r="403052"/>
    <row r="403053"/>
    <row r="403054"/>
    <row r="403055"/>
    <row r="403056"/>
    <row r="403057"/>
    <row r="403058"/>
    <row r="403059"/>
    <row r="403060"/>
    <row r="403061"/>
    <row r="403062"/>
    <row r="403063"/>
    <row r="403064"/>
    <row r="403065"/>
    <row r="403066"/>
    <row r="403067"/>
    <row r="403068"/>
    <row r="403069"/>
    <row r="403070"/>
    <row r="403071"/>
    <row r="403072"/>
    <row r="403073"/>
    <row r="403074"/>
    <row r="403075"/>
    <row r="403076"/>
    <row r="403077"/>
    <row r="403078"/>
    <row r="403079"/>
    <row r="403080"/>
    <row r="403081"/>
    <row r="403082"/>
    <row r="403083"/>
    <row r="403084"/>
    <row r="403085"/>
    <row r="403086"/>
    <row r="403087"/>
    <row r="403088"/>
    <row r="403089"/>
    <row r="403090"/>
    <row r="403091"/>
    <row r="403092"/>
    <row r="403093"/>
    <row r="403094"/>
    <row r="403095"/>
    <row r="403096"/>
    <row r="403097"/>
    <row r="403098"/>
    <row r="403099"/>
    <row r="403100"/>
    <row r="403101"/>
    <row r="403102"/>
    <row r="403103"/>
    <row r="403104"/>
    <row r="403105"/>
    <row r="403106"/>
    <row r="403107"/>
    <row r="403108"/>
    <row r="403109"/>
    <row r="403110"/>
    <row r="403111"/>
    <row r="403112"/>
    <row r="403113"/>
    <row r="403114"/>
    <row r="403115"/>
    <row r="403116"/>
    <row r="403117"/>
    <row r="403118"/>
    <row r="403119"/>
    <row r="403120"/>
    <row r="403121"/>
    <row r="403122"/>
    <row r="403123"/>
    <row r="403124"/>
    <row r="403125"/>
    <row r="403126"/>
    <row r="403127"/>
    <row r="403128"/>
    <row r="403129"/>
    <row r="403130"/>
    <row r="403131"/>
    <row r="403132"/>
    <row r="403133"/>
    <row r="403134"/>
    <row r="403135"/>
    <row r="403136"/>
    <row r="403137"/>
    <row r="403138"/>
    <row r="403139"/>
    <row r="403140"/>
    <row r="403141"/>
    <row r="403142"/>
    <row r="403143"/>
    <row r="403144"/>
    <row r="403145"/>
    <row r="403146"/>
    <row r="403147"/>
    <row r="403148"/>
    <row r="403149"/>
    <row r="403150"/>
    <row r="403151"/>
    <row r="403152"/>
    <row r="403153"/>
    <row r="403154"/>
    <row r="403155"/>
    <row r="403156"/>
    <row r="403157"/>
    <row r="403158"/>
    <row r="403159"/>
    <row r="403160"/>
    <row r="403161"/>
    <row r="403162"/>
    <row r="403163"/>
    <row r="403164"/>
    <row r="403165"/>
    <row r="403166"/>
    <row r="403167"/>
    <row r="403168"/>
    <row r="403169"/>
    <row r="403170"/>
    <row r="403171"/>
    <row r="403172"/>
    <row r="403173"/>
    <row r="403174"/>
    <row r="403175"/>
    <row r="403176"/>
    <row r="403177"/>
    <row r="403178"/>
    <row r="403179"/>
    <row r="403180"/>
    <row r="403181"/>
    <row r="403182"/>
    <row r="403183"/>
    <row r="403184"/>
    <row r="403185"/>
    <row r="403186"/>
    <row r="403187"/>
    <row r="403188"/>
    <row r="403189"/>
    <row r="403190"/>
    <row r="403191"/>
    <row r="403192"/>
    <row r="403193"/>
    <row r="403194"/>
    <row r="403195"/>
    <row r="403196"/>
    <row r="403197"/>
    <row r="403198"/>
    <row r="403199"/>
    <row r="403200"/>
    <row r="403201"/>
    <row r="403202"/>
    <row r="403203"/>
    <row r="403204"/>
    <row r="403205"/>
    <row r="403206"/>
    <row r="403207"/>
    <row r="403208"/>
    <row r="403209"/>
    <row r="403210"/>
    <row r="403211"/>
    <row r="403212"/>
    <row r="403213"/>
    <row r="403214"/>
    <row r="403215"/>
    <row r="403216"/>
    <row r="403217"/>
    <row r="403218"/>
    <row r="403219"/>
    <row r="403220"/>
    <row r="403221"/>
    <row r="403222"/>
    <row r="403223"/>
    <row r="403224"/>
    <row r="403225"/>
    <row r="403226"/>
    <row r="403227"/>
    <row r="403228"/>
    <row r="403229"/>
    <row r="403230"/>
    <row r="403231"/>
    <row r="403232"/>
    <row r="403233"/>
    <row r="403234"/>
    <row r="403235"/>
    <row r="403236"/>
    <row r="403237"/>
    <row r="403238"/>
    <row r="403239"/>
    <row r="403240"/>
    <row r="403241"/>
    <row r="403242"/>
    <row r="403243"/>
    <row r="403244"/>
    <row r="403245"/>
    <row r="403246"/>
    <row r="403247"/>
    <row r="403248"/>
    <row r="403249"/>
    <row r="403250"/>
    <row r="403251"/>
    <row r="403252"/>
    <row r="403253"/>
    <row r="403254"/>
    <row r="403255"/>
    <row r="403256"/>
    <row r="403257"/>
    <row r="403258"/>
    <row r="403259"/>
    <row r="403260"/>
    <row r="403261"/>
    <row r="403262"/>
    <row r="403263"/>
    <row r="403264"/>
    <row r="403265"/>
    <row r="403266"/>
    <row r="403267"/>
    <row r="403268"/>
    <row r="403269"/>
    <row r="403270"/>
    <row r="403271"/>
    <row r="403272"/>
    <row r="403273"/>
    <row r="403274"/>
    <row r="403275"/>
    <row r="403276"/>
    <row r="403277"/>
    <row r="403278"/>
    <row r="403279"/>
    <row r="403280"/>
    <row r="403281"/>
    <row r="403282"/>
    <row r="403283"/>
    <row r="403284"/>
    <row r="403285"/>
    <row r="403286"/>
    <row r="403287"/>
    <row r="403288"/>
    <row r="403289"/>
    <row r="403290"/>
    <row r="403291"/>
    <row r="403292"/>
    <row r="403293"/>
    <row r="403294"/>
    <row r="403295"/>
    <row r="403296"/>
    <row r="403297"/>
    <row r="403298"/>
    <row r="403299"/>
    <row r="403300"/>
    <row r="403301"/>
    <row r="403302"/>
    <row r="403303"/>
    <row r="403304"/>
    <row r="403305"/>
    <row r="403306"/>
    <row r="403307"/>
    <row r="403308"/>
    <row r="403309"/>
    <row r="403310"/>
    <row r="403311"/>
    <row r="403312"/>
    <row r="403313"/>
    <row r="403314"/>
    <row r="403315"/>
    <row r="403316"/>
    <row r="403317"/>
    <row r="403318"/>
    <row r="403319"/>
    <row r="403320"/>
    <row r="403321"/>
    <row r="403322"/>
    <row r="403323"/>
    <row r="403324"/>
    <row r="403325"/>
    <row r="403326"/>
    <row r="403327"/>
    <row r="403328"/>
    <row r="403329"/>
    <row r="403330"/>
    <row r="403331"/>
    <row r="403332"/>
    <row r="403333"/>
    <row r="403334"/>
    <row r="403335"/>
    <row r="403336"/>
    <row r="403337"/>
    <row r="403338"/>
    <row r="403339"/>
    <row r="403340"/>
    <row r="403341"/>
    <row r="403342"/>
    <row r="403343"/>
    <row r="403344"/>
    <row r="403345"/>
    <row r="403346"/>
    <row r="403347"/>
    <row r="403348"/>
    <row r="403349"/>
    <row r="403350"/>
    <row r="403351"/>
    <row r="403352"/>
    <row r="403353"/>
    <row r="403354"/>
    <row r="403355"/>
    <row r="403356"/>
    <row r="403357"/>
    <row r="403358"/>
    <row r="403359"/>
    <row r="403360"/>
    <row r="403361"/>
    <row r="403362"/>
    <row r="403363"/>
    <row r="403364"/>
    <row r="403365"/>
    <row r="403366"/>
    <row r="403367"/>
    <row r="403368"/>
    <row r="403369"/>
    <row r="403370"/>
    <row r="403371"/>
    <row r="403372"/>
    <row r="403373"/>
    <row r="403374"/>
    <row r="403375"/>
    <row r="403376"/>
    <row r="403377"/>
    <row r="403378"/>
    <row r="403379"/>
    <row r="403380"/>
    <row r="403381"/>
    <row r="403382"/>
    <row r="403383"/>
    <row r="403384"/>
    <row r="403385"/>
    <row r="403386"/>
    <row r="403387"/>
    <row r="403388"/>
    <row r="403389"/>
    <row r="403390"/>
    <row r="403391"/>
    <row r="403392"/>
    <row r="403393"/>
    <row r="403394"/>
    <row r="403395"/>
    <row r="403396"/>
    <row r="403397"/>
    <row r="403398"/>
    <row r="403399"/>
    <row r="403400"/>
    <row r="403401"/>
    <row r="403402"/>
    <row r="403403"/>
    <row r="403404"/>
    <row r="403405"/>
    <row r="403406"/>
    <row r="403407"/>
    <row r="403408"/>
    <row r="403409"/>
    <row r="403410"/>
    <row r="403411"/>
    <row r="403412"/>
    <row r="403413"/>
    <row r="403414"/>
    <row r="403415"/>
    <row r="403416"/>
    <row r="403417"/>
    <row r="403418"/>
    <row r="403419"/>
    <row r="403420"/>
    <row r="403421"/>
    <row r="403422"/>
    <row r="403423"/>
    <row r="403424"/>
    <row r="403425"/>
    <row r="403426"/>
    <row r="403427"/>
    <row r="403428"/>
    <row r="403429"/>
    <row r="403430"/>
    <row r="403431"/>
    <row r="403432"/>
    <row r="403433"/>
    <row r="403434"/>
    <row r="403435"/>
    <row r="403436"/>
    <row r="403437"/>
    <row r="403438"/>
    <row r="403439"/>
    <row r="403440"/>
    <row r="403441"/>
    <row r="403442"/>
    <row r="403443"/>
    <row r="403444"/>
    <row r="403445"/>
    <row r="403446"/>
    <row r="403447"/>
    <row r="403448"/>
    <row r="403449"/>
    <row r="403450"/>
    <row r="403451"/>
    <row r="403452"/>
    <row r="403453"/>
    <row r="403454"/>
    <row r="403455"/>
    <row r="403456"/>
    <row r="403457"/>
    <row r="403458"/>
    <row r="403459"/>
    <row r="403460"/>
    <row r="403461"/>
    <row r="403462"/>
    <row r="403463"/>
    <row r="403464"/>
    <row r="403465"/>
    <row r="403466"/>
    <row r="403467"/>
    <row r="403468"/>
    <row r="403469"/>
    <row r="403470"/>
    <row r="403471"/>
    <row r="403472"/>
    <row r="403473"/>
    <row r="403474"/>
    <row r="403475"/>
    <row r="403476"/>
    <row r="403477"/>
    <row r="403478"/>
    <row r="403479"/>
    <row r="403480"/>
    <row r="403481"/>
    <row r="403482"/>
    <row r="403483"/>
    <row r="403484"/>
    <row r="403485"/>
    <row r="403486"/>
    <row r="403487"/>
    <row r="403488"/>
    <row r="403489"/>
    <row r="403490"/>
    <row r="403491"/>
    <row r="403492"/>
    <row r="403493"/>
    <row r="403494"/>
    <row r="403495"/>
    <row r="403496"/>
    <row r="403497"/>
    <row r="403498"/>
    <row r="403499"/>
    <row r="403500"/>
    <row r="403501"/>
    <row r="403502"/>
    <row r="403503"/>
    <row r="403504"/>
    <row r="403505"/>
    <row r="403506"/>
    <row r="403507"/>
    <row r="403508"/>
    <row r="403509"/>
    <row r="403510"/>
    <row r="403511"/>
    <row r="403512"/>
    <row r="403513"/>
    <row r="403514"/>
    <row r="403515"/>
    <row r="403516"/>
    <row r="403517"/>
    <row r="403518"/>
    <row r="403519"/>
    <row r="403520"/>
    <row r="403521"/>
    <row r="403522"/>
    <row r="403523"/>
    <row r="403524"/>
    <row r="403525"/>
    <row r="403526"/>
    <row r="403527"/>
    <row r="403528"/>
    <row r="403529"/>
    <row r="403530"/>
    <row r="403531"/>
    <row r="403532"/>
    <row r="403533"/>
    <row r="403534"/>
    <row r="403535"/>
    <row r="403536"/>
    <row r="403537"/>
    <row r="403538"/>
    <row r="403539"/>
    <row r="403540"/>
    <row r="403541"/>
    <row r="403542"/>
    <row r="403543"/>
    <row r="403544"/>
    <row r="403545"/>
    <row r="403546"/>
    <row r="403547"/>
    <row r="403548"/>
    <row r="403549"/>
    <row r="403550"/>
    <row r="403551"/>
    <row r="403552"/>
    <row r="403553"/>
    <row r="403554"/>
    <row r="403555"/>
    <row r="403556"/>
    <row r="403557"/>
    <row r="403558"/>
    <row r="403559"/>
    <row r="403560"/>
    <row r="403561"/>
    <row r="403562"/>
    <row r="403563"/>
    <row r="403564"/>
    <row r="403565"/>
    <row r="403566"/>
    <row r="403567"/>
    <row r="403568"/>
    <row r="403569"/>
    <row r="403570"/>
    <row r="403571"/>
    <row r="403572"/>
    <row r="403573"/>
    <row r="403574"/>
    <row r="403575"/>
    <row r="403576"/>
    <row r="403577"/>
    <row r="403578"/>
    <row r="403579"/>
    <row r="403580"/>
    <row r="403581"/>
    <row r="403582"/>
    <row r="403583"/>
    <row r="403584"/>
    <row r="403585"/>
    <row r="403586"/>
    <row r="403587"/>
    <row r="403588"/>
    <row r="403589"/>
    <row r="403590"/>
    <row r="403591"/>
    <row r="403592"/>
    <row r="403593"/>
    <row r="403594"/>
    <row r="403595"/>
    <row r="403596"/>
    <row r="403597"/>
    <row r="403598"/>
    <row r="403599"/>
    <row r="403600"/>
    <row r="403601"/>
    <row r="403602"/>
    <row r="403603"/>
    <row r="403604"/>
    <row r="403605"/>
    <row r="403606"/>
    <row r="403607"/>
    <row r="403608"/>
    <row r="403609"/>
    <row r="403610"/>
    <row r="403611"/>
    <row r="403612"/>
    <row r="403613"/>
    <row r="403614"/>
    <row r="403615"/>
    <row r="403616"/>
    <row r="403617"/>
    <row r="403618"/>
    <row r="403619"/>
    <row r="403620"/>
    <row r="403621"/>
    <row r="403622"/>
    <row r="403623"/>
    <row r="403624"/>
    <row r="403625"/>
    <row r="403626"/>
    <row r="403627"/>
    <row r="403628"/>
    <row r="403629"/>
    <row r="403630"/>
    <row r="403631"/>
    <row r="403632"/>
    <row r="403633"/>
    <row r="403634"/>
    <row r="403635"/>
    <row r="403636"/>
    <row r="403637"/>
    <row r="403638"/>
    <row r="403639"/>
    <row r="403640"/>
    <row r="403641"/>
    <row r="403642"/>
    <row r="403643"/>
    <row r="403644"/>
    <row r="403645"/>
    <row r="403646"/>
    <row r="403647"/>
    <row r="403648"/>
    <row r="403649"/>
    <row r="403650"/>
    <row r="403651"/>
    <row r="403652"/>
    <row r="403653"/>
    <row r="403654"/>
    <row r="403655"/>
    <row r="403656"/>
    <row r="403657"/>
    <row r="403658"/>
    <row r="403659"/>
    <row r="403660"/>
    <row r="403661"/>
    <row r="403662"/>
    <row r="403663"/>
    <row r="403664"/>
    <row r="403665"/>
    <row r="403666"/>
    <row r="403667"/>
    <row r="403668"/>
    <row r="403669"/>
    <row r="403670"/>
    <row r="403671"/>
    <row r="403672"/>
    <row r="403673"/>
    <row r="403674"/>
    <row r="403675"/>
    <row r="403676"/>
    <row r="403677"/>
    <row r="403678"/>
    <row r="403679"/>
    <row r="403680"/>
    <row r="403681"/>
    <row r="403682"/>
    <row r="403683"/>
    <row r="403684"/>
    <row r="403685"/>
    <row r="403686"/>
    <row r="403687"/>
    <row r="403688"/>
    <row r="403689"/>
    <row r="403690"/>
    <row r="403691"/>
    <row r="403692"/>
    <row r="403693"/>
    <row r="403694"/>
    <row r="403695"/>
    <row r="403696"/>
    <row r="403697"/>
    <row r="403698"/>
    <row r="403699"/>
    <row r="403700"/>
    <row r="403701"/>
    <row r="403702"/>
    <row r="403703"/>
    <row r="403704"/>
    <row r="403705"/>
    <row r="403706"/>
    <row r="403707"/>
    <row r="403708"/>
    <row r="403709"/>
    <row r="403710"/>
    <row r="403711"/>
    <row r="403712"/>
    <row r="403713"/>
    <row r="403714"/>
    <row r="403715"/>
    <row r="403716"/>
    <row r="403717"/>
    <row r="403718"/>
    <row r="403719"/>
    <row r="403720"/>
    <row r="403721"/>
    <row r="403722"/>
    <row r="403723"/>
    <row r="403724"/>
    <row r="403725"/>
    <row r="403726"/>
    <row r="403727"/>
    <row r="403728"/>
    <row r="403729"/>
    <row r="403730"/>
    <row r="403731"/>
    <row r="403732"/>
    <row r="403733"/>
    <row r="403734"/>
    <row r="403735"/>
    <row r="403736"/>
    <row r="403737"/>
    <row r="403738"/>
    <row r="403739"/>
    <row r="403740"/>
    <row r="403741"/>
    <row r="403742"/>
    <row r="403743"/>
    <row r="403744"/>
    <row r="403745"/>
    <row r="403746"/>
    <row r="403747"/>
    <row r="403748"/>
    <row r="403749"/>
    <row r="403750"/>
    <row r="403751"/>
    <row r="403752"/>
    <row r="403753"/>
    <row r="403754"/>
    <row r="403755"/>
    <row r="403756"/>
    <row r="403757"/>
    <row r="403758"/>
    <row r="403759"/>
    <row r="403760"/>
    <row r="403761"/>
    <row r="403762"/>
    <row r="403763"/>
    <row r="403764"/>
    <row r="403765"/>
    <row r="403766"/>
    <row r="403767"/>
    <row r="403768"/>
    <row r="403769"/>
    <row r="403770"/>
    <row r="403771"/>
    <row r="403772"/>
    <row r="403773"/>
    <row r="403774"/>
    <row r="403775"/>
    <row r="403776"/>
    <row r="403777"/>
    <row r="403778"/>
    <row r="403779"/>
    <row r="403780"/>
    <row r="403781"/>
    <row r="403782"/>
    <row r="403783"/>
    <row r="403784"/>
    <row r="403785"/>
    <row r="403786"/>
    <row r="403787"/>
    <row r="403788"/>
    <row r="403789"/>
    <row r="403790"/>
    <row r="403791"/>
    <row r="403792"/>
    <row r="403793"/>
    <row r="403794"/>
    <row r="403795"/>
    <row r="403796"/>
    <row r="403797"/>
    <row r="403798"/>
    <row r="403799"/>
    <row r="403800"/>
    <row r="403801"/>
    <row r="403802"/>
    <row r="403803"/>
    <row r="403804"/>
    <row r="403805"/>
    <row r="403806"/>
    <row r="403807"/>
    <row r="403808"/>
    <row r="403809"/>
    <row r="403810"/>
    <row r="403811"/>
    <row r="403812"/>
    <row r="403813"/>
    <row r="403814"/>
    <row r="403815"/>
    <row r="403816"/>
    <row r="403817"/>
    <row r="403818"/>
    <row r="403819"/>
    <row r="403820"/>
    <row r="403821"/>
    <row r="403822"/>
    <row r="403823"/>
    <row r="403824"/>
    <row r="403825"/>
    <row r="403826"/>
    <row r="403827"/>
    <row r="403828"/>
    <row r="403829"/>
    <row r="403830"/>
    <row r="403831"/>
    <row r="403832"/>
    <row r="403833"/>
    <row r="403834"/>
    <row r="403835"/>
    <row r="403836"/>
    <row r="403837"/>
    <row r="403838"/>
    <row r="403839"/>
    <row r="403840"/>
    <row r="403841"/>
    <row r="403842"/>
    <row r="403843"/>
    <row r="403844"/>
    <row r="403845"/>
    <row r="403846"/>
    <row r="403847"/>
    <row r="403848"/>
    <row r="403849"/>
    <row r="403850"/>
    <row r="403851"/>
    <row r="403852"/>
    <row r="403853"/>
    <row r="403854"/>
    <row r="403855"/>
    <row r="403856"/>
    <row r="403857"/>
    <row r="403858"/>
    <row r="403859"/>
    <row r="403860"/>
    <row r="403861"/>
    <row r="403862"/>
    <row r="403863"/>
    <row r="403864"/>
    <row r="403865"/>
    <row r="403866"/>
    <row r="403867"/>
    <row r="403868"/>
    <row r="403869"/>
    <row r="403870"/>
    <row r="403871"/>
    <row r="403872"/>
    <row r="403873"/>
    <row r="403874"/>
    <row r="403875"/>
    <row r="403876"/>
    <row r="403877"/>
    <row r="403878"/>
    <row r="403879"/>
    <row r="403880"/>
    <row r="403881"/>
    <row r="403882"/>
    <row r="403883"/>
    <row r="403884"/>
    <row r="403885"/>
    <row r="403886"/>
    <row r="403887"/>
    <row r="403888"/>
    <row r="403889"/>
    <row r="403890"/>
    <row r="403891"/>
    <row r="403892"/>
    <row r="403893"/>
    <row r="403894"/>
    <row r="403895"/>
    <row r="403896"/>
    <row r="403897"/>
    <row r="403898"/>
    <row r="403899"/>
    <row r="403900"/>
    <row r="403901"/>
    <row r="403902"/>
    <row r="403903"/>
    <row r="403904"/>
    <row r="403905"/>
    <row r="403906"/>
    <row r="403907"/>
    <row r="403908"/>
    <row r="403909"/>
    <row r="403910"/>
    <row r="403911"/>
    <row r="403912"/>
    <row r="403913"/>
    <row r="403914"/>
    <row r="403915"/>
    <row r="403916"/>
    <row r="403917"/>
    <row r="403918"/>
    <row r="403919"/>
    <row r="403920"/>
    <row r="403921"/>
    <row r="403922"/>
    <row r="403923"/>
    <row r="403924"/>
    <row r="403925"/>
    <row r="403926"/>
    <row r="403927"/>
    <row r="403928"/>
    <row r="403929"/>
    <row r="403930"/>
    <row r="403931"/>
    <row r="403932"/>
    <row r="403933"/>
    <row r="403934"/>
    <row r="403935"/>
    <row r="403936"/>
    <row r="403937"/>
    <row r="403938"/>
    <row r="403939"/>
    <row r="403940"/>
    <row r="403941"/>
    <row r="403942"/>
    <row r="403943"/>
    <row r="403944"/>
    <row r="403945"/>
    <row r="403946"/>
    <row r="403947"/>
    <row r="403948"/>
    <row r="403949"/>
    <row r="403950"/>
    <row r="403951"/>
    <row r="403952"/>
    <row r="403953"/>
    <row r="403954"/>
    <row r="403955"/>
    <row r="403956"/>
    <row r="403957"/>
    <row r="403958"/>
    <row r="403959"/>
    <row r="403960"/>
    <row r="403961"/>
    <row r="403962"/>
    <row r="403963"/>
    <row r="403964"/>
    <row r="403965"/>
    <row r="403966"/>
    <row r="403967"/>
    <row r="403968"/>
    <row r="403969"/>
    <row r="403970"/>
    <row r="403971"/>
    <row r="403972"/>
    <row r="403973"/>
    <row r="403974"/>
    <row r="403975"/>
    <row r="403976"/>
    <row r="403977"/>
    <row r="403978"/>
    <row r="403979"/>
    <row r="403980"/>
    <row r="403981"/>
    <row r="403982"/>
    <row r="403983"/>
    <row r="403984"/>
    <row r="403985"/>
    <row r="403986"/>
    <row r="403987"/>
    <row r="403988"/>
    <row r="403989"/>
    <row r="403990"/>
    <row r="403991"/>
    <row r="403992"/>
    <row r="403993"/>
    <row r="403994"/>
    <row r="403995"/>
    <row r="403996"/>
    <row r="403997"/>
    <row r="403998"/>
    <row r="403999"/>
    <row r="404000"/>
    <row r="404001"/>
    <row r="404002"/>
    <row r="404003"/>
    <row r="404004"/>
    <row r="404005"/>
    <row r="404006"/>
    <row r="404007"/>
    <row r="404008"/>
    <row r="404009"/>
    <row r="404010"/>
    <row r="404011"/>
    <row r="404012"/>
    <row r="404013"/>
    <row r="404014"/>
    <row r="404015"/>
    <row r="404016"/>
    <row r="404017"/>
    <row r="404018"/>
    <row r="404019"/>
    <row r="404020"/>
    <row r="404021"/>
    <row r="404022"/>
    <row r="404023"/>
    <row r="404024"/>
    <row r="404025"/>
    <row r="404026"/>
    <row r="404027"/>
    <row r="404028"/>
    <row r="404029"/>
    <row r="404030"/>
    <row r="404031"/>
    <row r="404032"/>
    <row r="404033"/>
    <row r="404034"/>
    <row r="404035"/>
    <row r="404036"/>
    <row r="404037"/>
    <row r="404038"/>
    <row r="404039"/>
    <row r="404040"/>
    <row r="404041"/>
    <row r="404042"/>
    <row r="404043"/>
    <row r="404044"/>
    <row r="404045"/>
    <row r="404046"/>
    <row r="404047"/>
    <row r="404048"/>
    <row r="404049"/>
    <row r="404050"/>
    <row r="404051"/>
    <row r="404052"/>
    <row r="404053"/>
    <row r="404054"/>
    <row r="404055"/>
    <row r="404056"/>
    <row r="404057"/>
    <row r="404058"/>
    <row r="404059"/>
    <row r="404060"/>
    <row r="404061"/>
    <row r="404062"/>
    <row r="404063"/>
    <row r="404064"/>
    <row r="404065"/>
    <row r="404066"/>
    <row r="404067"/>
    <row r="404068"/>
    <row r="404069"/>
    <row r="404070"/>
    <row r="404071"/>
    <row r="404072"/>
    <row r="404073"/>
    <row r="404074"/>
    <row r="404075"/>
    <row r="404076"/>
    <row r="404077"/>
    <row r="404078"/>
    <row r="404079"/>
    <row r="404080"/>
    <row r="404081"/>
    <row r="404082"/>
    <row r="404083"/>
    <row r="404084"/>
    <row r="404085"/>
    <row r="404086"/>
    <row r="404087"/>
    <row r="404088"/>
    <row r="404089"/>
    <row r="404090"/>
    <row r="404091"/>
    <row r="404092"/>
    <row r="404093"/>
    <row r="404094"/>
    <row r="404095"/>
    <row r="404096"/>
    <row r="404097"/>
    <row r="404098"/>
    <row r="404099"/>
    <row r="404100"/>
    <row r="404101"/>
    <row r="404102"/>
    <row r="404103"/>
    <row r="404104"/>
    <row r="404105"/>
    <row r="404106"/>
    <row r="404107"/>
    <row r="404108"/>
    <row r="404109"/>
    <row r="404110"/>
    <row r="404111"/>
    <row r="404112"/>
    <row r="404113"/>
    <row r="404114"/>
    <row r="404115"/>
    <row r="404116"/>
    <row r="404117"/>
    <row r="404118"/>
    <row r="404119"/>
    <row r="404120"/>
    <row r="404121"/>
    <row r="404122"/>
    <row r="404123"/>
    <row r="404124"/>
    <row r="404125"/>
    <row r="404126"/>
    <row r="404127"/>
    <row r="404128"/>
    <row r="404129"/>
    <row r="404130"/>
    <row r="404131"/>
    <row r="404132"/>
    <row r="404133"/>
    <row r="404134"/>
    <row r="404135"/>
    <row r="404136"/>
    <row r="404137"/>
    <row r="404138"/>
    <row r="404139"/>
    <row r="404140"/>
    <row r="404141"/>
    <row r="404142"/>
    <row r="404143"/>
    <row r="404144"/>
    <row r="404145"/>
    <row r="404146"/>
    <row r="404147"/>
    <row r="404148"/>
    <row r="404149"/>
    <row r="404150"/>
    <row r="404151"/>
    <row r="404152"/>
    <row r="404153"/>
    <row r="404154"/>
    <row r="404155"/>
    <row r="404156"/>
    <row r="404157"/>
    <row r="404158"/>
    <row r="404159"/>
    <row r="404160"/>
    <row r="404161"/>
    <row r="404162"/>
    <row r="404163"/>
    <row r="404164"/>
    <row r="404165"/>
    <row r="404166"/>
    <row r="404167"/>
    <row r="404168"/>
    <row r="404169"/>
    <row r="404170"/>
    <row r="404171"/>
    <row r="404172"/>
    <row r="404173"/>
    <row r="404174"/>
    <row r="404175"/>
    <row r="404176"/>
    <row r="404177"/>
    <row r="404178"/>
    <row r="404179"/>
    <row r="404180"/>
    <row r="404181"/>
    <row r="404182"/>
    <row r="404183"/>
    <row r="404184"/>
    <row r="404185"/>
    <row r="404186"/>
    <row r="404187"/>
    <row r="404188"/>
    <row r="404189"/>
    <row r="404190"/>
    <row r="404191"/>
    <row r="404192"/>
    <row r="404193"/>
    <row r="404194"/>
    <row r="404195"/>
    <row r="404196"/>
    <row r="404197"/>
    <row r="404198"/>
    <row r="404199"/>
    <row r="404200"/>
    <row r="404201"/>
    <row r="404202"/>
    <row r="404203"/>
    <row r="404204"/>
    <row r="404205"/>
    <row r="404206"/>
    <row r="404207"/>
    <row r="404208"/>
    <row r="404209"/>
    <row r="404210"/>
    <row r="404211"/>
    <row r="404212"/>
    <row r="404213"/>
    <row r="404214"/>
    <row r="404215"/>
    <row r="404216"/>
    <row r="404217"/>
    <row r="404218"/>
    <row r="404219"/>
    <row r="404220"/>
    <row r="404221"/>
    <row r="404222"/>
    <row r="404223"/>
    <row r="404224"/>
    <row r="404225"/>
    <row r="404226"/>
    <row r="404227"/>
    <row r="404228"/>
    <row r="404229"/>
    <row r="404230"/>
    <row r="404231"/>
    <row r="404232"/>
    <row r="404233"/>
    <row r="404234"/>
    <row r="404235"/>
    <row r="404236"/>
    <row r="404237"/>
    <row r="404238"/>
    <row r="404239"/>
    <row r="404240"/>
    <row r="404241"/>
    <row r="404242"/>
    <row r="404243"/>
    <row r="404244"/>
    <row r="404245"/>
    <row r="404246"/>
    <row r="404247"/>
    <row r="404248"/>
    <row r="404249"/>
    <row r="404250"/>
    <row r="404251"/>
    <row r="404252"/>
    <row r="404253"/>
    <row r="404254"/>
    <row r="404255"/>
    <row r="404256"/>
    <row r="404257"/>
    <row r="404258"/>
    <row r="404259"/>
    <row r="404260"/>
    <row r="404261"/>
    <row r="404262"/>
    <row r="404263"/>
    <row r="404264"/>
    <row r="404265"/>
    <row r="404266"/>
    <row r="404267"/>
    <row r="404268"/>
    <row r="404269"/>
    <row r="404270"/>
    <row r="404271"/>
    <row r="404272"/>
    <row r="404273"/>
    <row r="404274"/>
    <row r="404275"/>
    <row r="404276"/>
    <row r="404277"/>
    <row r="404278"/>
    <row r="404279"/>
    <row r="404280"/>
    <row r="404281"/>
    <row r="404282"/>
    <row r="404283"/>
    <row r="404284"/>
    <row r="404285"/>
    <row r="404286"/>
    <row r="404287"/>
    <row r="404288"/>
    <row r="404289"/>
    <row r="404290"/>
    <row r="404291"/>
    <row r="404292"/>
    <row r="404293"/>
    <row r="404294"/>
    <row r="404295"/>
    <row r="404296"/>
    <row r="404297"/>
    <row r="404298"/>
    <row r="404299"/>
    <row r="404300"/>
    <row r="404301"/>
    <row r="404302"/>
    <row r="404303"/>
    <row r="404304"/>
    <row r="404305"/>
    <row r="404306"/>
    <row r="404307"/>
    <row r="404308"/>
    <row r="404309"/>
    <row r="404310"/>
    <row r="404311"/>
    <row r="404312"/>
    <row r="404313"/>
    <row r="404314"/>
    <row r="404315"/>
    <row r="404316"/>
    <row r="404317"/>
    <row r="404318"/>
    <row r="404319"/>
    <row r="404320"/>
    <row r="404321"/>
    <row r="404322"/>
    <row r="404323"/>
    <row r="404324"/>
    <row r="404325"/>
    <row r="404326"/>
    <row r="404327"/>
    <row r="404328"/>
    <row r="404329"/>
    <row r="404330"/>
    <row r="404331"/>
    <row r="404332"/>
    <row r="404333"/>
    <row r="404334"/>
    <row r="404335"/>
    <row r="404336"/>
    <row r="404337"/>
    <row r="404338"/>
    <row r="404339"/>
    <row r="404340"/>
    <row r="404341"/>
    <row r="404342"/>
    <row r="404343"/>
    <row r="404344"/>
    <row r="404345"/>
    <row r="404346"/>
    <row r="404347"/>
    <row r="404348"/>
    <row r="404349"/>
    <row r="404350"/>
    <row r="404351"/>
    <row r="404352"/>
    <row r="404353"/>
    <row r="404354"/>
    <row r="404355"/>
    <row r="404356"/>
    <row r="404357"/>
    <row r="404358"/>
    <row r="404359"/>
    <row r="404360"/>
    <row r="404361"/>
    <row r="404362"/>
    <row r="404363"/>
    <row r="404364"/>
    <row r="404365"/>
    <row r="404366"/>
    <row r="404367"/>
    <row r="404368"/>
    <row r="404369"/>
    <row r="404370"/>
    <row r="404371"/>
    <row r="404372"/>
    <row r="404373"/>
    <row r="404374"/>
    <row r="404375"/>
    <row r="404376"/>
    <row r="404377"/>
    <row r="404378"/>
    <row r="404379"/>
    <row r="404380"/>
    <row r="404381"/>
    <row r="404382"/>
    <row r="404383"/>
    <row r="404384"/>
    <row r="404385"/>
    <row r="404386"/>
    <row r="404387"/>
    <row r="404388"/>
    <row r="404389"/>
    <row r="404390"/>
    <row r="404391"/>
    <row r="404392"/>
    <row r="404393"/>
    <row r="404394"/>
    <row r="404395"/>
    <row r="404396"/>
    <row r="404397"/>
    <row r="404398"/>
    <row r="404399"/>
    <row r="404400"/>
    <row r="404401"/>
    <row r="404402"/>
    <row r="404403"/>
    <row r="404404"/>
    <row r="404405"/>
    <row r="404406"/>
    <row r="404407"/>
    <row r="404408"/>
    <row r="404409"/>
    <row r="404410"/>
    <row r="404411"/>
    <row r="404412"/>
    <row r="404413"/>
    <row r="404414"/>
    <row r="404415"/>
    <row r="404416"/>
    <row r="404417"/>
    <row r="404418"/>
    <row r="404419"/>
    <row r="404420"/>
    <row r="404421"/>
    <row r="404422"/>
    <row r="404423"/>
    <row r="404424"/>
    <row r="404425"/>
    <row r="404426"/>
    <row r="404427"/>
    <row r="404428"/>
    <row r="404429"/>
    <row r="404430"/>
    <row r="404431"/>
    <row r="404432"/>
    <row r="404433"/>
    <row r="404434"/>
    <row r="404435"/>
    <row r="404436"/>
    <row r="404437"/>
    <row r="404438"/>
    <row r="404439"/>
    <row r="404440"/>
    <row r="404441"/>
    <row r="404442"/>
    <row r="404443"/>
    <row r="404444"/>
    <row r="404445"/>
    <row r="404446"/>
    <row r="404447"/>
    <row r="404448"/>
    <row r="404449"/>
    <row r="404450"/>
    <row r="404451"/>
    <row r="404452"/>
    <row r="404453"/>
    <row r="404454"/>
    <row r="404455"/>
    <row r="404456"/>
    <row r="404457"/>
    <row r="404458"/>
    <row r="404459"/>
    <row r="404460"/>
    <row r="404461"/>
    <row r="404462"/>
    <row r="404463"/>
    <row r="404464"/>
    <row r="404465"/>
    <row r="404466"/>
    <row r="404467"/>
    <row r="404468"/>
    <row r="404469"/>
    <row r="404470"/>
    <row r="404471"/>
    <row r="404472"/>
    <row r="404473"/>
    <row r="404474"/>
    <row r="404475"/>
    <row r="404476"/>
    <row r="404477"/>
    <row r="404478"/>
    <row r="404479"/>
    <row r="404480"/>
    <row r="404481"/>
    <row r="404482"/>
    <row r="404483"/>
    <row r="404484"/>
    <row r="404485"/>
    <row r="404486"/>
    <row r="404487"/>
    <row r="404488"/>
    <row r="404489"/>
    <row r="404490"/>
    <row r="404491"/>
    <row r="404492"/>
    <row r="404493"/>
    <row r="404494"/>
    <row r="404495"/>
    <row r="404496"/>
    <row r="404497"/>
    <row r="404498"/>
    <row r="404499"/>
    <row r="404500"/>
    <row r="404501"/>
    <row r="404502"/>
    <row r="404503"/>
    <row r="404504"/>
    <row r="404505"/>
    <row r="404506"/>
    <row r="404507"/>
    <row r="404508"/>
    <row r="404509"/>
    <row r="404510"/>
    <row r="404511"/>
    <row r="404512"/>
    <row r="404513"/>
    <row r="404514"/>
    <row r="404515"/>
    <row r="404516"/>
    <row r="404517"/>
    <row r="404518"/>
    <row r="404519"/>
    <row r="404520"/>
    <row r="404521"/>
    <row r="404522"/>
    <row r="404523"/>
    <row r="404524"/>
    <row r="404525"/>
    <row r="404526"/>
    <row r="404527"/>
    <row r="404528"/>
    <row r="404529"/>
    <row r="404530"/>
    <row r="404531"/>
    <row r="404532"/>
    <row r="404533"/>
    <row r="404534"/>
    <row r="404535"/>
    <row r="404536"/>
    <row r="404537"/>
    <row r="404538"/>
    <row r="404539"/>
    <row r="404540"/>
    <row r="404541"/>
    <row r="404542"/>
    <row r="404543"/>
    <row r="404544"/>
    <row r="404545"/>
    <row r="404546"/>
    <row r="404547"/>
    <row r="404548"/>
    <row r="404549"/>
    <row r="404550"/>
    <row r="404551"/>
    <row r="404552"/>
    <row r="404553"/>
    <row r="404554"/>
    <row r="404555"/>
    <row r="404556"/>
    <row r="404557"/>
    <row r="404558"/>
    <row r="404559"/>
    <row r="404560"/>
    <row r="404561"/>
    <row r="404562"/>
    <row r="404563"/>
    <row r="404564"/>
    <row r="404565"/>
    <row r="404566"/>
    <row r="404567"/>
    <row r="404568"/>
    <row r="404569"/>
    <row r="404570"/>
    <row r="404571"/>
    <row r="404572"/>
    <row r="404573"/>
    <row r="404574"/>
    <row r="404575"/>
    <row r="404576"/>
    <row r="404577"/>
    <row r="404578"/>
    <row r="404579"/>
    <row r="404580"/>
    <row r="404581"/>
    <row r="404582"/>
    <row r="404583"/>
    <row r="404584"/>
    <row r="404585"/>
    <row r="404586"/>
    <row r="404587"/>
    <row r="404588"/>
    <row r="404589"/>
    <row r="404590"/>
    <row r="404591"/>
    <row r="404592"/>
    <row r="404593"/>
    <row r="404594"/>
    <row r="404595"/>
    <row r="404596"/>
    <row r="404597"/>
    <row r="404598"/>
    <row r="404599"/>
    <row r="404600"/>
    <row r="404601"/>
    <row r="404602"/>
    <row r="404603"/>
    <row r="404604"/>
    <row r="404605"/>
    <row r="404606"/>
    <row r="404607"/>
    <row r="404608"/>
    <row r="404609"/>
    <row r="404610"/>
    <row r="404611"/>
    <row r="404612"/>
    <row r="404613"/>
    <row r="404614"/>
    <row r="404615"/>
    <row r="404616"/>
    <row r="404617"/>
    <row r="404618"/>
    <row r="404619"/>
    <row r="404620"/>
    <row r="404621"/>
    <row r="404622"/>
    <row r="404623"/>
    <row r="404624"/>
    <row r="404625"/>
    <row r="404626"/>
    <row r="404627"/>
    <row r="404628"/>
    <row r="404629"/>
    <row r="404630"/>
    <row r="404631"/>
    <row r="404632"/>
    <row r="404633"/>
    <row r="404634"/>
    <row r="404635"/>
    <row r="404636"/>
    <row r="404637"/>
    <row r="404638"/>
    <row r="404639"/>
    <row r="404640"/>
    <row r="404641"/>
    <row r="404642"/>
    <row r="404643"/>
    <row r="404644"/>
    <row r="404645"/>
    <row r="404646"/>
    <row r="404647"/>
    <row r="404648"/>
    <row r="404649"/>
    <row r="404650"/>
    <row r="404651"/>
    <row r="404652"/>
    <row r="404653"/>
    <row r="404654"/>
    <row r="404655"/>
    <row r="404656"/>
    <row r="404657"/>
    <row r="404658"/>
    <row r="404659"/>
    <row r="404660"/>
    <row r="404661"/>
    <row r="404662"/>
    <row r="404663"/>
    <row r="404664"/>
    <row r="404665"/>
    <row r="404666"/>
    <row r="404667"/>
    <row r="404668"/>
    <row r="404669"/>
    <row r="404670"/>
    <row r="404671"/>
    <row r="404672"/>
    <row r="404673"/>
    <row r="404674"/>
    <row r="404675"/>
    <row r="404676"/>
    <row r="404677"/>
    <row r="404678"/>
    <row r="404679"/>
    <row r="404680"/>
    <row r="404681"/>
    <row r="404682"/>
    <row r="404683"/>
    <row r="404684"/>
    <row r="404685"/>
    <row r="404686"/>
    <row r="404687"/>
    <row r="404688"/>
    <row r="404689"/>
    <row r="404690"/>
    <row r="404691"/>
    <row r="404692"/>
    <row r="404693"/>
    <row r="404694"/>
    <row r="404695"/>
    <row r="404696"/>
    <row r="404697"/>
    <row r="404698"/>
    <row r="404699"/>
    <row r="404700"/>
    <row r="404701"/>
    <row r="404702"/>
    <row r="404703"/>
    <row r="404704"/>
    <row r="404705"/>
    <row r="404706"/>
    <row r="404707"/>
    <row r="404708"/>
    <row r="404709"/>
    <row r="404710"/>
    <row r="404711"/>
    <row r="404712"/>
    <row r="404713"/>
    <row r="404714"/>
    <row r="404715"/>
    <row r="404716"/>
    <row r="404717"/>
    <row r="404718"/>
    <row r="404719"/>
    <row r="404720"/>
    <row r="404721"/>
    <row r="404722"/>
    <row r="404723"/>
    <row r="404724"/>
    <row r="404725"/>
    <row r="404726"/>
    <row r="404727"/>
    <row r="404728"/>
    <row r="404729"/>
    <row r="404730"/>
    <row r="404731"/>
    <row r="404732"/>
    <row r="404733"/>
    <row r="404734"/>
    <row r="404735"/>
    <row r="404736"/>
    <row r="404737"/>
    <row r="404738"/>
    <row r="404739"/>
    <row r="404740"/>
    <row r="404741"/>
    <row r="404742"/>
    <row r="404743"/>
    <row r="404744"/>
    <row r="404745"/>
    <row r="404746"/>
    <row r="404747"/>
    <row r="404748"/>
    <row r="404749"/>
    <row r="404750"/>
    <row r="404751"/>
    <row r="404752"/>
    <row r="404753"/>
    <row r="404754"/>
    <row r="404755"/>
    <row r="404756"/>
    <row r="404757"/>
    <row r="404758"/>
    <row r="404759"/>
    <row r="404760"/>
    <row r="404761"/>
    <row r="404762"/>
    <row r="404763"/>
    <row r="404764"/>
    <row r="404765"/>
    <row r="404766"/>
    <row r="404767"/>
    <row r="404768"/>
    <row r="404769"/>
    <row r="404770"/>
    <row r="404771"/>
    <row r="404772"/>
    <row r="404773"/>
    <row r="404774"/>
    <row r="404775"/>
    <row r="404776"/>
    <row r="404777"/>
    <row r="404778"/>
    <row r="404779"/>
    <row r="404780"/>
    <row r="404781"/>
    <row r="404782"/>
    <row r="404783"/>
    <row r="404784"/>
    <row r="404785"/>
    <row r="404786"/>
    <row r="404787"/>
    <row r="404788"/>
    <row r="404789"/>
    <row r="404790"/>
    <row r="404791"/>
    <row r="404792"/>
    <row r="404793"/>
    <row r="404794"/>
    <row r="404795"/>
    <row r="404796"/>
    <row r="404797"/>
    <row r="404798"/>
    <row r="404799"/>
    <row r="404800"/>
    <row r="404801"/>
    <row r="404802"/>
    <row r="404803"/>
    <row r="404804"/>
    <row r="404805"/>
    <row r="404806"/>
    <row r="404807"/>
    <row r="404808"/>
    <row r="404809"/>
    <row r="404810"/>
    <row r="404811"/>
    <row r="404812"/>
    <row r="404813"/>
    <row r="404814"/>
    <row r="404815"/>
    <row r="404816"/>
    <row r="404817"/>
    <row r="404818"/>
    <row r="404819"/>
    <row r="404820"/>
    <row r="404821"/>
    <row r="404822"/>
    <row r="404823"/>
    <row r="404824"/>
    <row r="404825"/>
    <row r="404826"/>
    <row r="404827"/>
    <row r="404828"/>
    <row r="404829"/>
    <row r="404830"/>
    <row r="404831"/>
    <row r="404832"/>
    <row r="404833"/>
    <row r="404834"/>
    <row r="404835"/>
    <row r="404836"/>
    <row r="404837"/>
    <row r="404838"/>
    <row r="404839"/>
    <row r="404840"/>
    <row r="404841"/>
    <row r="404842"/>
    <row r="404843"/>
    <row r="404844"/>
    <row r="404845"/>
    <row r="404846"/>
    <row r="404847"/>
    <row r="404848"/>
    <row r="404849"/>
    <row r="404850"/>
    <row r="404851"/>
    <row r="404852"/>
    <row r="404853"/>
    <row r="404854"/>
    <row r="404855"/>
    <row r="404856"/>
    <row r="404857"/>
    <row r="404858"/>
    <row r="404859"/>
    <row r="404860"/>
    <row r="404861"/>
    <row r="404862"/>
    <row r="404863"/>
    <row r="404864"/>
    <row r="404865"/>
    <row r="404866"/>
    <row r="404867"/>
    <row r="404868"/>
    <row r="404869"/>
    <row r="404870"/>
    <row r="404871"/>
    <row r="404872"/>
    <row r="404873"/>
    <row r="404874"/>
    <row r="404875"/>
    <row r="404876"/>
    <row r="404877"/>
    <row r="404878"/>
    <row r="404879"/>
    <row r="404880"/>
    <row r="404881"/>
    <row r="404882"/>
    <row r="404883"/>
    <row r="404884"/>
    <row r="404885"/>
    <row r="404886"/>
    <row r="404887"/>
    <row r="404888"/>
    <row r="404889"/>
    <row r="404890"/>
    <row r="404891"/>
    <row r="404892"/>
    <row r="404893"/>
    <row r="404894"/>
    <row r="404895"/>
    <row r="404896"/>
    <row r="404897"/>
    <row r="404898"/>
    <row r="404899"/>
    <row r="404900"/>
    <row r="404901"/>
    <row r="404902"/>
    <row r="404903"/>
    <row r="404904"/>
    <row r="404905"/>
    <row r="404906"/>
    <row r="404907"/>
    <row r="404908"/>
    <row r="404909"/>
    <row r="404910"/>
    <row r="404911"/>
    <row r="404912"/>
    <row r="404913"/>
    <row r="404914"/>
    <row r="404915"/>
    <row r="404916"/>
    <row r="404917"/>
    <row r="404918"/>
    <row r="404919"/>
    <row r="404920"/>
    <row r="404921"/>
    <row r="404922"/>
    <row r="404923"/>
    <row r="404924"/>
    <row r="404925"/>
    <row r="404926"/>
    <row r="404927"/>
    <row r="404928"/>
    <row r="404929"/>
    <row r="404930"/>
    <row r="404931"/>
    <row r="404932"/>
    <row r="404933"/>
    <row r="404934"/>
    <row r="404935"/>
    <row r="404936"/>
    <row r="404937"/>
    <row r="404938"/>
    <row r="404939"/>
    <row r="404940"/>
    <row r="404941"/>
    <row r="404942"/>
    <row r="404943"/>
    <row r="404944"/>
    <row r="404945"/>
    <row r="404946"/>
    <row r="404947"/>
    <row r="404948"/>
    <row r="404949"/>
    <row r="404950"/>
    <row r="404951"/>
    <row r="404952"/>
    <row r="404953"/>
    <row r="404954"/>
    <row r="404955"/>
    <row r="404956"/>
    <row r="404957"/>
    <row r="404958"/>
    <row r="404959"/>
    <row r="404960"/>
    <row r="404961"/>
    <row r="404962"/>
    <row r="404963"/>
    <row r="404964"/>
    <row r="404965"/>
    <row r="404966"/>
    <row r="404967"/>
    <row r="404968"/>
    <row r="404969"/>
    <row r="404970"/>
    <row r="404971"/>
    <row r="404972"/>
    <row r="404973"/>
    <row r="404974"/>
    <row r="404975"/>
    <row r="404976"/>
    <row r="404977"/>
    <row r="404978"/>
    <row r="404979"/>
    <row r="404980"/>
    <row r="404981"/>
    <row r="404982"/>
    <row r="404983"/>
    <row r="404984"/>
    <row r="404985"/>
    <row r="404986"/>
    <row r="404987"/>
    <row r="404988"/>
    <row r="404989"/>
    <row r="404990"/>
    <row r="404991"/>
    <row r="404992"/>
    <row r="404993"/>
    <row r="404994"/>
    <row r="404995"/>
    <row r="404996"/>
    <row r="404997"/>
    <row r="404998"/>
    <row r="404999"/>
    <row r="405000"/>
    <row r="405001"/>
    <row r="405002"/>
    <row r="405003"/>
    <row r="405004"/>
    <row r="405005"/>
    <row r="405006"/>
    <row r="405007"/>
    <row r="405008"/>
    <row r="405009"/>
    <row r="405010"/>
    <row r="405011"/>
    <row r="405012"/>
    <row r="405013"/>
    <row r="405014"/>
    <row r="405015"/>
    <row r="405016"/>
    <row r="405017"/>
    <row r="405018"/>
    <row r="405019"/>
    <row r="405020"/>
    <row r="405021"/>
    <row r="405022"/>
    <row r="405023"/>
    <row r="405024"/>
    <row r="405025"/>
    <row r="405026"/>
    <row r="405027"/>
    <row r="405028"/>
    <row r="405029"/>
    <row r="405030"/>
    <row r="405031"/>
    <row r="405032"/>
    <row r="405033"/>
    <row r="405034"/>
    <row r="405035"/>
    <row r="405036"/>
    <row r="405037"/>
    <row r="405038"/>
    <row r="405039"/>
    <row r="405040"/>
    <row r="405041"/>
    <row r="405042"/>
    <row r="405043"/>
    <row r="405044"/>
    <row r="405045"/>
    <row r="405046"/>
    <row r="405047"/>
    <row r="405048"/>
    <row r="405049"/>
    <row r="405050"/>
    <row r="405051"/>
    <row r="405052"/>
    <row r="405053"/>
    <row r="405054"/>
    <row r="405055"/>
    <row r="405056"/>
    <row r="405057"/>
    <row r="405058"/>
    <row r="405059"/>
    <row r="405060"/>
    <row r="405061"/>
    <row r="405062"/>
    <row r="405063"/>
    <row r="405064"/>
    <row r="405065"/>
    <row r="405066"/>
    <row r="405067"/>
    <row r="405068"/>
    <row r="405069"/>
    <row r="405070"/>
    <row r="405071"/>
    <row r="405072"/>
    <row r="405073"/>
    <row r="405074"/>
    <row r="405075"/>
    <row r="405076"/>
    <row r="405077"/>
    <row r="405078"/>
    <row r="405079"/>
    <row r="405080"/>
    <row r="405081"/>
    <row r="405082"/>
    <row r="405083"/>
    <row r="405084"/>
    <row r="405085"/>
    <row r="405086"/>
    <row r="405087"/>
    <row r="405088"/>
    <row r="405089"/>
    <row r="405090"/>
    <row r="405091"/>
    <row r="405092"/>
    <row r="405093"/>
    <row r="405094"/>
    <row r="405095"/>
    <row r="405096"/>
    <row r="405097"/>
    <row r="405098"/>
    <row r="405099"/>
    <row r="405100"/>
    <row r="405101"/>
    <row r="405102"/>
    <row r="405103"/>
    <row r="405104"/>
    <row r="405105"/>
    <row r="405106"/>
    <row r="405107"/>
    <row r="405108"/>
    <row r="405109"/>
    <row r="405110"/>
    <row r="405111"/>
    <row r="405112"/>
    <row r="405113"/>
    <row r="405114"/>
    <row r="405115"/>
    <row r="405116"/>
    <row r="405117"/>
    <row r="405118"/>
    <row r="405119"/>
    <row r="405120"/>
    <row r="405121"/>
    <row r="405122"/>
    <row r="405123"/>
    <row r="405124"/>
    <row r="405125"/>
    <row r="405126"/>
    <row r="405127"/>
    <row r="405128"/>
    <row r="405129"/>
    <row r="405130"/>
    <row r="405131"/>
    <row r="405132"/>
    <row r="405133"/>
    <row r="405134"/>
    <row r="405135"/>
    <row r="405136"/>
    <row r="405137"/>
    <row r="405138"/>
    <row r="405139"/>
    <row r="405140"/>
    <row r="405141"/>
    <row r="405142"/>
    <row r="405143"/>
    <row r="405144"/>
    <row r="405145"/>
    <row r="405146"/>
    <row r="405147"/>
    <row r="405148"/>
    <row r="405149"/>
    <row r="405150"/>
    <row r="405151"/>
    <row r="405152"/>
    <row r="405153"/>
    <row r="405154"/>
    <row r="405155"/>
    <row r="405156"/>
    <row r="405157"/>
    <row r="405158"/>
    <row r="405159"/>
    <row r="405160"/>
    <row r="405161"/>
    <row r="405162"/>
    <row r="405163"/>
    <row r="405164"/>
    <row r="405165"/>
    <row r="405166"/>
    <row r="405167"/>
    <row r="405168"/>
    <row r="405169"/>
    <row r="405170"/>
    <row r="405171"/>
    <row r="405172"/>
    <row r="405173"/>
    <row r="405174"/>
    <row r="405175"/>
    <row r="405176"/>
    <row r="405177"/>
    <row r="405178"/>
    <row r="405179"/>
    <row r="405180"/>
    <row r="405181"/>
    <row r="405182"/>
    <row r="405183"/>
    <row r="405184"/>
    <row r="405185"/>
    <row r="405186"/>
    <row r="405187"/>
    <row r="405188"/>
    <row r="405189"/>
    <row r="405190"/>
    <row r="405191"/>
    <row r="405192"/>
    <row r="405193"/>
    <row r="405194"/>
    <row r="405195"/>
    <row r="405196"/>
    <row r="405197"/>
    <row r="405198"/>
    <row r="405199"/>
    <row r="405200"/>
    <row r="405201"/>
    <row r="405202"/>
    <row r="405203"/>
    <row r="405204"/>
    <row r="405205"/>
    <row r="405206"/>
    <row r="405207"/>
    <row r="405208"/>
    <row r="405209"/>
    <row r="405210"/>
    <row r="405211"/>
    <row r="405212"/>
    <row r="405213"/>
    <row r="405214"/>
    <row r="405215"/>
    <row r="405216"/>
    <row r="405217"/>
    <row r="405218"/>
    <row r="405219"/>
    <row r="405220"/>
    <row r="405221"/>
    <row r="405222"/>
    <row r="405223"/>
    <row r="405224"/>
    <row r="405225"/>
    <row r="405226"/>
    <row r="405227"/>
    <row r="405228"/>
    <row r="405229"/>
    <row r="405230"/>
    <row r="405231"/>
    <row r="405232"/>
    <row r="405233"/>
    <row r="405234"/>
    <row r="405235"/>
    <row r="405236"/>
    <row r="405237"/>
    <row r="405238"/>
    <row r="405239"/>
    <row r="405240"/>
    <row r="405241"/>
    <row r="405242"/>
    <row r="405243"/>
    <row r="405244"/>
    <row r="405245"/>
    <row r="405246"/>
    <row r="405247"/>
    <row r="405248"/>
    <row r="405249"/>
    <row r="405250"/>
    <row r="405251"/>
    <row r="405252"/>
    <row r="405253"/>
    <row r="405254"/>
    <row r="405255"/>
    <row r="405256"/>
    <row r="405257"/>
    <row r="405258"/>
    <row r="405259"/>
    <row r="405260"/>
    <row r="405261"/>
    <row r="405262"/>
    <row r="405263"/>
    <row r="405264"/>
    <row r="405265"/>
    <row r="405266"/>
    <row r="405267"/>
    <row r="405268"/>
    <row r="405269"/>
    <row r="405270"/>
    <row r="405271"/>
    <row r="405272"/>
    <row r="405273"/>
    <row r="405274"/>
    <row r="405275"/>
    <row r="405276"/>
    <row r="405277"/>
    <row r="405278"/>
    <row r="405279"/>
    <row r="405280"/>
    <row r="405281"/>
    <row r="405282"/>
    <row r="405283"/>
    <row r="405284"/>
    <row r="405285"/>
    <row r="405286"/>
    <row r="405287"/>
    <row r="405288"/>
    <row r="405289"/>
    <row r="405290"/>
    <row r="405291"/>
    <row r="405292"/>
    <row r="405293"/>
    <row r="405294"/>
    <row r="405295"/>
    <row r="405296"/>
    <row r="405297"/>
    <row r="405298"/>
    <row r="405299"/>
    <row r="405300"/>
    <row r="405301"/>
    <row r="405302"/>
    <row r="405303"/>
    <row r="405304"/>
    <row r="405305"/>
    <row r="405306"/>
    <row r="405307"/>
    <row r="405308"/>
    <row r="405309"/>
    <row r="405310"/>
    <row r="405311"/>
    <row r="405312"/>
    <row r="405313"/>
    <row r="405314"/>
    <row r="405315"/>
    <row r="405316"/>
    <row r="405317"/>
    <row r="405318"/>
    <row r="405319"/>
    <row r="405320"/>
    <row r="405321"/>
    <row r="405322"/>
    <row r="405323"/>
    <row r="405324"/>
    <row r="405325"/>
    <row r="405326"/>
    <row r="405327"/>
    <row r="405328"/>
    <row r="405329"/>
    <row r="405330"/>
    <row r="405331"/>
    <row r="405332"/>
    <row r="405333"/>
    <row r="405334"/>
    <row r="405335"/>
    <row r="405336"/>
    <row r="405337"/>
    <row r="405338"/>
    <row r="405339"/>
    <row r="405340"/>
    <row r="405341"/>
    <row r="405342"/>
    <row r="405343"/>
    <row r="405344"/>
    <row r="405345"/>
    <row r="405346"/>
    <row r="405347"/>
    <row r="405348"/>
    <row r="405349"/>
    <row r="405350"/>
    <row r="405351"/>
    <row r="405352"/>
    <row r="405353"/>
    <row r="405354"/>
    <row r="405355"/>
    <row r="405356"/>
    <row r="405357"/>
    <row r="405358"/>
    <row r="405359"/>
    <row r="405360"/>
    <row r="405361"/>
    <row r="405362"/>
    <row r="405363"/>
    <row r="405364"/>
    <row r="405365"/>
    <row r="405366"/>
    <row r="405367"/>
    <row r="405368"/>
    <row r="405369"/>
    <row r="405370"/>
    <row r="405371"/>
    <row r="405372"/>
    <row r="405373"/>
    <row r="405374"/>
    <row r="405375"/>
    <row r="405376"/>
    <row r="405377"/>
    <row r="405378"/>
    <row r="405379"/>
    <row r="405380"/>
    <row r="405381"/>
    <row r="405382"/>
    <row r="405383"/>
    <row r="405384"/>
    <row r="405385"/>
    <row r="405386"/>
    <row r="405387"/>
    <row r="405388"/>
    <row r="405389"/>
    <row r="405390"/>
    <row r="405391"/>
    <row r="405392"/>
    <row r="405393"/>
    <row r="405394"/>
    <row r="405395"/>
    <row r="405396"/>
    <row r="405397"/>
    <row r="405398"/>
    <row r="405399"/>
    <row r="405400"/>
    <row r="405401"/>
    <row r="405402"/>
    <row r="405403"/>
    <row r="405404"/>
    <row r="405405"/>
    <row r="405406"/>
    <row r="405407"/>
    <row r="405408"/>
    <row r="405409"/>
    <row r="405410"/>
    <row r="405411"/>
    <row r="405412"/>
    <row r="405413"/>
    <row r="405414"/>
    <row r="405415"/>
    <row r="405416"/>
    <row r="405417"/>
    <row r="405418"/>
    <row r="405419"/>
    <row r="405420"/>
    <row r="405421"/>
    <row r="405422"/>
    <row r="405423"/>
    <row r="405424"/>
    <row r="405425"/>
    <row r="405426"/>
    <row r="405427"/>
    <row r="405428"/>
    <row r="405429"/>
    <row r="405430"/>
    <row r="405431"/>
    <row r="405432"/>
    <row r="405433"/>
    <row r="405434"/>
    <row r="405435"/>
    <row r="405436"/>
    <row r="405437"/>
    <row r="405438"/>
    <row r="405439"/>
    <row r="405440"/>
    <row r="405441"/>
    <row r="405442"/>
    <row r="405443"/>
    <row r="405444"/>
    <row r="405445"/>
    <row r="405446"/>
    <row r="405447"/>
    <row r="405448"/>
    <row r="405449"/>
    <row r="405450"/>
    <row r="405451"/>
    <row r="405452"/>
    <row r="405453"/>
    <row r="405454"/>
    <row r="405455"/>
    <row r="405456"/>
    <row r="405457"/>
    <row r="405458"/>
    <row r="405459"/>
    <row r="405460"/>
    <row r="405461"/>
    <row r="405462"/>
    <row r="405463"/>
    <row r="405464"/>
    <row r="405465"/>
    <row r="405466"/>
    <row r="405467"/>
    <row r="405468"/>
    <row r="405469"/>
    <row r="405470"/>
    <row r="405471"/>
    <row r="405472"/>
    <row r="405473"/>
    <row r="405474"/>
    <row r="405475"/>
    <row r="405476"/>
    <row r="405477"/>
    <row r="405478"/>
    <row r="405479"/>
    <row r="405480"/>
    <row r="405481"/>
    <row r="405482"/>
    <row r="405483"/>
    <row r="405484"/>
    <row r="405485"/>
    <row r="405486"/>
    <row r="405487"/>
    <row r="405488"/>
    <row r="405489"/>
    <row r="405490"/>
    <row r="405491"/>
    <row r="405492"/>
    <row r="405493"/>
    <row r="405494"/>
    <row r="405495"/>
    <row r="405496"/>
    <row r="405497"/>
    <row r="405498"/>
    <row r="405499"/>
    <row r="405500"/>
    <row r="405501"/>
    <row r="405502"/>
    <row r="405503"/>
    <row r="405504"/>
    <row r="405505"/>
    <row r="405506"/>
    <row r="405507"/>
    <row r="405508"/>
    <row r="405509"/>
    <row r="405510"/>
    <row r="405511"/>
    <row r="405512"/>
    <row r="405513"/>
    <row r="405514"/>
    <row r="405515"/>
    <row r="405516"/>
    <row r="405517"/>
    <row r="405518"/>
    <row r="405519"/>
    <row r="405520"/>
    <row r="405521"/>
    <row r="405522"/>
    <row r="405523"/>
    <row r="405524"/>
    <row r="405525"/>
    <row r="405526"/>
    <row r="405527"/>
    <row r="405528"/>
    <row r="405529"/>
    <row r="405530"/>
    <row r="405531"/>
    <row r="405532"/>
    <row r="405533"/>
    <row r="405534"/>
    <row r="405535"/>
    <row r="405536"/>
    <row r="405537"/>
    <row r="405538"/>
    <row r="405539"/>
    <row r="405540"/>
    <row r="405541"/>
    <row r="405542"/>
    <row r="405543"/>
    <row r="405544"/>
    <row r="405545"/>
    <row r="405546"/>
    <row r="405547"/>
    <row r="405548"/>
    <row r="405549"/>
    <row r="405550"/>
    <row r="405551"/>
    <row r="405552"/>
    <row r="405553"/>
    <row r="405554"/>
    <row r="405555"/>
    <row r="405556"/>
    <row r="405557"/>
    <row r="405558"/>
    <row r="405559"/>
    <row r="405560"/>
    <row r="405561"/>
    <row r="405562"/>
    <row r="405563"/>
    <row r="405564"/>
    <row r="405565"/>
    <row r="405566"/>
    <row r="405567"/>
    <row r="405568"/>
    <row r="405569"/>
    <row r="405570"/>
    <row r="405571"/>
    <row r="405572"/>
    <row r="405573"/>
    <row r="405574"/>
    <row r="405575"/>
    <row r="405576"/>
    <row r="405577"/>
    <row r="405578"/>
    <row r="405579"/>
    <row r="405580"/>
    <row r="405581"/>
    <row r="405582"/>
    <row r="405583"/>
    <row r="405584"/>
    <row r="405585"/>
    <row r="405586"/>
    <row r="405587"/>
    <row r="405588"/>
    <row r="405589"/>
    <row r="405590"/>
    <row r="405591"/>
    <row r="405592"/>
    <row r="405593"/>
    <row r="405594"/>
    <row r="405595"/>
    <row r="405596"/>
    <row r="405597"/>
    <row r="405598"/>
    <row r="405599"/>
    <row r="405600"/>
    <row r="405601"/>
    <row r="405602"/>
    <row r="405603"/>
    <row r="405604"/>
    <row r="405605"/>
    <row r="405606"/>
    <row r="405607"/>
    <row r="405608"/>
    <row r="405609"/>
    <row r="405610"/>
    <row r="405611"/>
    <row r="405612"/>
    <row r="405613"/>
    <row r="405614"/>
    <row r="405615"/>
    <row r="405616"/>
    <row r="405617"/>
    <row r="405618"/>
    <row r="405619"/>
    <row r="405620"/>
    <row r="405621"/>
    <row r="405622"/>
    <row r="405623"/>
    <row r="405624"/>
    <row r="405625"/>
    <row r="405626"/>
    <row r="405627"/>
    <row r="405628"/>
    <row r="405629"/>
    <row r="405630"/>
    <row r="405631"/>
    <row r="405632"/>
    <row r="405633"/>
    <row r="405634"/>
    <row r="405635"/>
    <row r="405636"/>
    <row r="405637"/>
    <row r="405638"/>
    <row r="405639"/>
    <row r="405640"/>
    <row r="405641"/>
    <row r="405642"/>
    <row r="405643"/>
    <row r="405644"/>
    <row r="405645"/>
    <row r="405646"/>
    <row r="405647"/>
    <row r="405648"/>
    <row r="405649"/>
    <row r="405650"/>
    <row r="405651"/>
    <row r="405652"/>
    <row r="405653"/>
    <row r="405654"/>
    <row r="405655"/>
    <row r="405656"/>
    <row r="405657"/>
    <row r="405658"/>
    <row r="405659"/>
    <row r="405660"/>
    <row r="405661"/>
    <row r="405662"/>
    <row r="405663"/>
    <row r="405664"/>
    <row r="405665"/>
    <row r="405666"/>
    <row r="405667"/>
    <row r="405668"/>
    <row r="405669"/>
    <row r="405670"/>
    <row r="405671"/>
    <row r="405672"/>
    <row r="405673"/>
    <row r="405674"/>
    <row r="405675"/>
    <row r="405676"/>
    <row r="405677"/>
    <row r="405678"/>
    <row r="405679"/>
    <row r="405680"/>
    <row r="405681"/>
    <row r="405682"/>
    <row r="405683"/>
    <row r="405684"/>
    <row r="405685"/>
    <row r="405686"/>
    <row r="405687"/>
    <row r="405688"/>
    <row r="405689"/>
    <row r="405690"/>
    <row r="405691"/>
    <row r="405692"/>
    <row r="405693"/>
    <row r="405694"/>
    <row r="405695"/>
    <row r="405696"/>
    <row r="405697"/>
    <row r="405698"/>
    <row r="405699"/>
    <row r="405700"/>
    <row r="405701"/>
    <row r="405702"/>
    <row r="405703"/>
    <row r="405704"/>
    <row r="405705"/>
    <row r="405706"/>
    <row r="405707"/>
    <row r="405708"/>
    <row r="405709"/>
    <row r="405710"/>
    <row r="405711"/>
    <row r="405712"/>
    <row r="405713"/>
    <row r="405714"/>
    <row r="405715"/>
    <row r="405716"/>
    <row r="405717"/>
    <row r="405718"/>
    <row r="405719"/>
    <row r="405720"/>
    <row r="405721"/>
    <row r="405722"/>
    <row r="405723"/>
    <row r="405724"/>
    <row r="405725"/>
    <row r="405726"/>
    <row r="405727"/>
    <row r="405728"/>
    <row r="405729"/>
    <row r="405730"/>
    <row r="405731"/>
    <row r="405732"/>
    <row r="405733"/>
    <row r="405734"/>
    <row r="405735"/>
    <row r="405736"/>
    <row r="405737"/>
    <row r="405738"/>
    <row r="405739"/>
    <row r="405740"/>
    <row r="405741"/>
    <row r="405742"/>
    <row r="405743"/>
    <row r="405744"/>
    <row r="405745"/>
    <row r="405746"/>
    <row r="405747"/>
    <row r="405748"/>
    <row r="405749"/>
    <row r="405750"/>
    <row r="405751"/>
    <row r="405752"/>
    <row r="405753"/>
    <row r="405754"/>
    <row r="405755"/>
    <row r="405756"/>
    <row r="405757"/>
    <row r="405758"/>
    <row r="405759"/>
    <row r="405760"/>
    <row r="405761"/>
    <row r="405762"/>
    <row r="405763"/>
    <row r="405764"/>
    <row r="405765"/>
    <row r="405766"/>
    <row r="405767"/>
    <row r="405768"/>
    <row r="405769"/>
    <row r="405770"/>
    <row r="405771"/>
    <row r="405772"/>
    <row r="405773"/>
    <row r="405774"/>
    <row r="405775"/>
    <row r="405776"/>
    <row r="405777"/>
    <row r="405778"/>
    <row r="405779"/>
    <row r="405780"/>
    <row r="405781"/>
    <row r="405782"/>
    <row r="405783"/>
    <row r="405784"/>
    <row r="405785"/>
    <row r="405786"/>
    <row r="405787"/>
    <row r="405788"/>
    <row r="405789"/>
    <row r="405790"/>
    <row r="405791"/>
    <row r="405792"/>
    <row r="405793"/>
    <row r="405794"/>
    <row r="405795"/>
    <row r="405796"/>
    <row r="405797"/>
    <row r="405798"/>
    <row r="405799"/>
    <row r="405800"/>
    <row r="405801"/>
    <row r="405802"/>
    <row r="405803"/>
    <row r="405804"/>
    <row r="405805"/>
    <row r="405806"/>
    <row r="405807"/>
    <row r="405808"/>
    <row r="405809"/>
    <row r="405810"/>
    <row r="405811"/>
    <row r="405812"/>
    <row r="405813"/>
    <row r="405814"/>
    <row r="405815"/>
    <row r="405816"/>
    <row r="405817"/>
    <row r="405818"/>
    <row r="405819"/>
    <row r="405820"/>
    <row r="405821"/>
    <row r="405822"/>
    <row r="405823"/>
    <row r="405824"/>
    <row r="405825"/>
    <row r="405826"/>
    <row r="405827"/>
    <row r="405828"/>
    <row r="405829"/>
    <row r="405830"/>
    <row r="405831"/>
    <row r="405832"/>
    <row r="405833"/>
    <row r="405834"/>
    <row r="405835"/>
    <row r="405836"/>
    <row r="405837"/>
    <row r="405838"/>
    <row r="405839"/>
    <row r="405840"/>
    <row r="405841"/>
    <row r="405842"/>
    <row r="405843"/>
    <row r="405844"/>
    <row r="405845"/>
    <row r="405846"/>
    <row r="405847"/>
    <row r="405848"/>
    <row r="405849"/>
    <row r="405850"/>
    <row r="405851"/>
    <row r="405852"/>
    <row r="405853"/>
    <row r="405854"/>
    <row r="405855"/>
    <row r="405856"/>
    <row r="405857"/>
    <row r="405858"/>
    <row r="405859"/>
    <row r="405860"/>
    <row r="405861"/>
    <row r="405862"/>
    <row r="405863"/>
    <row r="405864"/>
    <row r="405865"/>
    <row r="405866"/>
    <row r="405867"/>
    <row r="405868"/>
    <row r="405869"/>
    <row r="405870"/>
    <row r="405871"/>
    <row r="405872"/>
    <row r="405873"/>
    <row r="405874"/>
    <row r="405875"/>
    <row r="405876"/>
    <row r="405877"/>
    <row r="405878"/>
    <row r="405879"/>
    <row r="405880"/>
    <row r="405881"/>
    <row r="405882"/>
    <row r="405883"/>
    <row r="405884"/>
    <row r="405885"/>
    <row r="405886"/>
    <row r="405887"/>
    <row r="405888"/>
    <row r="405889"/>
    <row r="405890"/>
    <row r="405891"/>
    <row r="405892"/>
    <row r="405893"/>
    <row r="405894"/>
    <row r="405895"/>
    <row r="405896"/>
    <row r="405897"/>
    <row r="405898"/>
    <row r="405899"/>
    <row r="405900"/>
    <row r="405901"/>
    <row r="405902"/>
    <row r="405903"/>
    <row r="405904"/>
    <row r="405905"/>
    <row r="405906"/>
    <row r="405907"/>
    <row r="405908"/>
    <row r="405909"/>
    <row r="405910"/>
    <row r="405911"/>
    <row r="405912"/>
    <row r="405913"/>
    <row r="405914"/>
    <row r="405915"/>
    <row r="405916"/>
    <row r="405917"/>
    <row r="405918"/>
    <row r="405919"/>
    <row r="405920"/>
    <row r="405921"/>
    <row r="405922"/>
    <row r="405923"/>
    <row r="405924"/>
    <row r="405925"/>
    <row r="405926"/>
    <row r="405927"/>
    <row r="405928"/>
    <row r="405929"/>
    <row r="405930"/>
    <row r="405931"/>
    <row r="405932"/>
    <row r="405933"/>
    <row r="405934"/>
    <row r="405935"/>
    <row r="405936"/>
    <row r="405937"/>
    <row r="405938"/>
    <row r="405939"/>
    <row r="405940"/>
    <row r="405941"/>
    <row r="405942"/>
    <row r="405943"/>
    <row r="405944"/>
    <row r="405945"/>
    <row r="405946"/>
    <row r="405947"/>
    <row r="405948"/>
    <row r="405949"/>
    <row r="405950"/>
    <row r="405951"/>
    <row r="405952"/>
    <row r="405953"/>
    <row r="405954"/>
    <row r="405955"/>
    <row r="405956"/>
    <row r="405957"/>
    <row r="405958"/>
    <row r="405959"/>
    <row r="405960"/>
    <row r="405961"/>
    <row r="405962"/>
    <row r="405963"/>
    <row r="405964"/>
    <row r="405965"/>
    <row r="405966"/>
    <row r="405967"/>
    <row r="405968"/>
    <row r="405969"/>
    <row r="405970"/>
    <row r="405971"/>
    <row r="405972"/>
    <row r="405973"/>
    <row r="405974"/>
    <row r="405975"/>
    <row r="405976"/>
    <row r="405977"/>
    <row r="405978"/>
    <row r="405979"/>
    <row r="405980"/>
    <row r="405981"/>
    <row r="405982"/>
    <row r="405983"/>
    <row r="405984"/>
    <row r="405985"/>
    <row r="405986"/>
    <row r="405987"/>
    <row r="405988"/>
    <row r="405989"/>
    <row r="405990"/>
    <row r="405991"/>
    <row r="405992"/>
    <row r="405993"/>
    <row r="405994"/>
    <row r="405995"/>
    <row r="405996"/>
    <row r="405997"/>
    <row r="405998"/>
    <row r="405999"/>
    <row r="406000"/>
    <row r="406001"/>
    <row r="406002"/>
    <row r="406003"/>
    <row r="406004"/>
    <row r="406005"/>
    <row r="406006"/>
    <row r="406007"/>
    <row r="406008"/>
    <row r="406009"/>
    <row r="406010"/>
    <row r="406011"/>
    <row r="406012"/>
    <row r="406013"/>
    <row r="406014"/>
    <row r="406015"/>
    <row r="406016"/>
    <row r="406017"/>
    <row r="406018"/>
    <row r="406019"/>
    <row r="406020"/>
    <row r="406021"/>
    <row r="406022"/>
    <row r="406023"/>
    <row r="406024"/>
    <row r="406025"/>
    <row r="406026"/>
    <row r="406027"/>
    <row r="406028"/>
    <row r="406029"/>
    <row r="406030"/>
    <row r="406031"/>
    <row r="406032"/>
    <row r="406033"/>
    <row r="406034"/>
    <row r="406035"/>
    <row r="406036"/>
    <row r="406037"/>
    <row r="406038"/>
    <row r="406039"/>
    <row r="406040"/>
    <row r="406041"/>
    <row r="406042"/>
    <row r="406043"/>
    <row r="406044"/>
    <row r="406045"/>
    <row r="406046"/>
    <row r="406047"/>
    <row r="406048"/>
    <row r="406049"/>
    <row r="406050"/>
    <row r="406051"/>
    <row r="406052"/>
    <row r="406053"/>
    <row r="406054"/>
    <row r="406055"/>
    <row r="406056"/>
    <row r="406057"/>
    <row r="406058"/>
    <row r="406059"/>
    <row r="406060"/>
    <row r="406061"/>
    <row r="406062"/>
    <row r="406063"/>
    <row r="406064"/>
    <row r="406065"/>
    <row r="406066"/>
    <row r="406067"/>
    <row r="406068"/>
    <row r="406069"/>
    <row r="406070"/>
    <row r="406071"/>
    <row r="406072"/>
    <row r="406073"/>
    <row r="406074"/>
    <row r="406075"/>
    <row r="406076"/>
    <row r="406077"/>
    <row r="406078"/>
    <row r="406079"/>
    <row r="406080"/>
    <row r="406081"/>
    <row r="406082"/>
    <row r="406083"/>
    <row r="406084"/>
    <row r="406085"/>
    <row r="406086"/>
    <row r="406087"/>
    <row r="406088"/>
    <row r="406089"/>
    <row r="406090"/>
    <row r="406091"/>
    <row r="406092"/>
    <row r="406093"/>
    <row r="406094"/>
    <row r="406095"/>
    <row r="406096"/>
    <row r="406097"/>
    <row r="406098"/>
    <row r="406099"/>
    <row r="406100"/>
    <row r="406101"/>
    <row r="406102"/>
    <row r="406103"/>
    <row r="406104"/>
    <row r="406105"/>
    <row r="406106"/>
    <row r="406107"/>
    <row r="406108"/>
    <row r="406109"/>
    <row r="406110"/>
    <row r="406111"/>
    <row r="406112"/>
    <row r="406113"/>
    <row r="406114"/>
    <row r="406115"/>
    <row r="406116"/>
    <row r="406117"/>
    <row r="406118"/>
    <row r="406119"/>
    <row r="406120"/>
    <row r="406121"/>
    <row r="406122"/>
    <row r="406123"/>
    <row r="406124"/>
    <row r="406125"/>
    <row r="406126"/>
    <row r="406127"/>
    <row r="406128"/>
    <row r="406129"/>
    <row r="406130"/>
    <row r="406131"/>
    <row r="406132"/>
    <row r="406133"/>
    <row r="406134"/>
    <row r="406135"/>
    <row r="406136"/>
    <row r="406137"/>
    <row r="406138"/>
    <row r="406139"/>
    <row r="406140"/>
    <row r="406141"/>
    <row r="406142"/>
    <row r="406143"/>
    <row r="406144"/>
    <row r="406145"/>
    <row r="406146"/>
    <row r="406147"/>
    <row r="406148"/>
    <row r="406149"/>
    <row r="406150"/>
    <row r="406151"/>
    <row r="406152"/>
    <row r="406153"/>
    <row r="406154"/>
    <row r="406155"/>
    <row r="406156"/>
    <row r="406157"/>
    <row r="406158"/>
    <row r="406159"/>
    <row r="406160"/>
    <row r="406161"/>
    <row r="406162"/>
    <row r="406163"/>
    <row r="406164"/>
    <row r="406165"/>
    <row r="406166"/>
    <row r="406167"/>
    <row r="406168"/>
    <row r="406169"/>
    <row r="406170"/>
    <row r="406171"/>
    <row r="406172"/>
    <row r="406173"/>
    <row r="406174"/>
    <row r="406175"/>
    <row r="406176"/>
    <row r="406177"/>
    <row r="406178"/>
    <row r="406179"/>
    <row r="406180"/>
    <row r="406181"/>
    <row r="406182"/>
    <row r="406183"/>
    <row r="406184"/>
    <row r="406185"/>
    <row r="406186"/>
    <row r="406187"/>
    <row r="406188"/>
    <row r="406189"/>
    <row r="406190"/>
    <row r="406191"/>
    <row r="406192"/>
    <row r="406193"/>
    <row r="406194"/>
    <row r="406195"/>
    <row r="406196"/>
    <row r="406197"/>
    <row r="406198"/>
    <row r="406199"/>
    <row r="406200"/>
    <row r="406201"/>
    <row r="406202"/>
    <row r="406203"/>
    <row r="406204"/>
    <row r="406205"/>
    <row r="406206"/>
    <row r="406207"/>
    <row r="406208"/>
    <row r="406209"/>
    <row r="406210"/>
    <row r="406211"/>
    <row r="406212"/>
    <row r="406213"/>
    <row r="406214"/>
    <row r="406215"/>
    <row r="406216"/>
    <row r="406217"/>
    <row r="406218"/>
    <row r="406219"/>
    <row r="406220"/>
    <row r="406221"/>
    <row r="406222"/>
    <row r="406223"/>
    <row r="406224"/>
    <row r="406225"/>
    <row r="406226"/>
    <row r="406227"/>
    <row r="406228"/>
    <row r="406229"/>
    <row r="406230"/>
    <row r="406231"/>
    <row r="406232"/>
    <row r="406233"/>
    <row r="406234"/>
    <row r="406235"/>
    <row r="406236"/>
    <row r="406237"/>
    <row r="406238"/>
    <row r="406239"/>
    <row r="406240"/>
    <row r="406241"/>
    <row r="406242"/>
    <row r="406243"/>
    <row r="406244"/>
    <row r="406245"/>
    <row r="406246"/>
    <row r="406247"/>
    <row r="406248"/>
    <row r="406249"/>
    <row r="406250"/>
    <row r="406251"/>
    <row r="406252"/>
    <row r="406253"/>
    <row r="406254"/>
    <row r="406255"/>
    <row r="406256"/>
    <row r="406257"/>
    <row r="406258"/>
    <row r="406259"/>
    <row r="406260"/>
    <row r="406261"/>
    <row r="406262"/>
    <row r="406263"/>
    <row r="406264"/>
    <row r="406265"/>
    <row r="406266"/>
    <row r="406267"/>
    <row r="406268"/>
    <row r="406269"/>
    <row r="406270"/>
    <row r="406271"/>
    <row r="406272"/>
    <row r="406273"/>
    <row r="406274"/>
    <row r="406275"/>
    <row r="406276"/>
    <row r="406277"/>
    <row r="406278"/>
    <row r="406279"/>
    <row r="406280"/>
    <row r="406281"/>
    <row r="406282"/>
    <row r="406283"/>
    <row r="406284"/>
    <row r="406285"/>
    <row r="406286"/>
    <row r="406287"/>
    <row r="406288"/>
    <row r="406289"/>
    <row r="406290"/>
    <row r="406291"/>
    <row r="406292"/>
    <row r="406293"/>
    <row r="406294"/>
    <row r="406295"/>
    <row r="406296"/>
    <row r="406297"/>
    <row r="406298"/>
    <row r="406299"/>
    <row r="406300"/>
    <row r="406301"/>
    <row r="406302"/>
    <row r="406303"/>
    <row r="406304"/>
    <row r="406305"/>
    <row r="406306"/>
    <row r="406307"/>
    <row r="406308"/>
    <row r="406309"/>
    <row r="406310"/>
    <row r="406311"/>
    <row r="406312"/>
    <row r="406313"/>
    <row r="406314"/>
    <row r="406315"/>
    <row r="406316"/>
    <row r="406317"/>
    <row r="406318"/>
    <row r="406319"/>
    <row r="406320"/>
    <row r="406321"/>
    <row r="406322"/>
    <row r="406323"/>
    <row r="406324"/>
    <row r="406325"/>
    <row r="406326"/>
    <row r="406327"/>
    <row r="406328"/>
    <row r="406329"/>
    <row r="406330"/>
    <row r="406331"/>
    <row r="406332"/>
    <row r="406333"/>
    <row r="406334"/>
    <row r="406335"/>
    <row r="406336"/>
    <row r="406337"/>
    <row r="406338"/>
    <row r="406339"/>
    <row r="406340"/>
    <row r="406341"/>
    <row r="406342"/>
    <row r="406343"/>
    <row r="406344"/>
    <row r="406345"/>
    <row r="406346"/>
    <row r="406347"/>
    <row r="406348"/>
    <row r="406349"/>
    <row r="406350"/>
    <row r="406351"/>
    <row r="406352"/>
    <row r="406353"/>
    <row r="406354"/>
    <row r="406355"/>
    <row r="406356"/>
    <row r="406357"/>
    <row r="406358"/>
    <row r="406359"/>
    <row r="406360"/>
    <row r="406361"/>
    <row r="406362"/>
    <row r="406363"/>
    <row r="406364"/>
    <row r="406365"/>
    <row r="406366"/>
    <row r="406367"/>
    <row r="406368"/>
    <row r="406369"/>
    <row r="406370"/>
    <row r="406371"/>
    <row r="406372"/>
    <row r="406373"/>
    <row r="406374"/>
    <row r="406375"/>
    <row r="406376"/>
    <row r="406377"/>
    <row r="406378"/>
    <row r="406379"/>
    <row r="406380"/>
    <row r="406381"/>
    <row r="406382"/>
    <row r="406383"/>
    <row r="406384"/>
    <row r="406385"/>
    <row r="406386"/>
    <row r="406387"/>
    <row r="406388"/>
    <row r="406389"/>
    <row r="406390"/>
    <row r="406391"/>
    <row r="406392"/>
    <row r="406393"/>
    <row r="406394"/>
    <row r="406395"/>
    <row r="406396"/>
    <row r="406397"/>
    <row r="406398"/>
    <row r="406399"/>
    <row r="406400"/>
    <row r="406401"/>
    <row r="406402"/>
    <row r="406403"/>
    <row r="406404"/>
    <row r="406405"/>
    <row r="406406"/>
    <row r="406407"/>
    <row r="406408"/>
    <row r="406409"/>
    <row r="406410"/>
    <row r="406411"/>
    <row r="406412"/>
    <row r="406413"/>
    <row r="406414"/>
    <row r="406415"/>
    <row r="406416"/>
    <row r="406417"/>
    <row r="406418"/>
    <row r="406419"/>
    <row r="406420"/>
    <row r="406421"/>
    <row r="406422"/>
    <row r="406423"/>
    <row r="406424"/>
    <row r="406425"/>
    <row r="406426"/>
    <row r="406427"/>
    <row r="406428"/>
    <row r="406429"/>
    <row r="406430"/>
    <row r="406431"/>
    <row r="406432"/>
    <row r="406433"/>
    <row r="406434"/>
    <row r="406435"/>
    <row r="406436"/>
    <row r="406437"/>
    <row r="406438"/>
    <row r="406439"/>
    <row r="406440"/>
    <row r="406441"/>
    <row r="406442"/>
    <row r="406443"/>
    <row r="406444"/>
    <row r="406445"/>
    <row r="406446"/>
    <row r="406447"/>
    <row r="406448"/>
    <row r="406449"/>
    <row r="406450"/>
    <row r="406451"/>
    <row r="406452"/>
    <row r="406453"/>
    <row r="406454"/>
    <row r="406455"/>
    <row r="406456"/>
    <row r="406457"/>
    <row r="406458"/>
    <row r="406459"/>
    <row r="406460"/>
    <row r="406461"/>
    <row r="406462"/>
    <row r="406463"/>
    <row r="406464"/>
    <row r="406465"/>
    <row r="406466"/>
    <row r="406467"/>
    <row r="406468"/>
    <row r="406469"/>
    <row r="406470"/>
    <row r="406471"/>
    <row r="406472"/>
    <row r="406473"/>
    <row r="406474"/>
    <row r="406475"/>
    <row r="406476"/>
    <row r="406477"/>
    <row r="406478"/>
    <row r="406479"/>
    <row r="406480"/>
    <row r="406481"/>
    <row r="406482"/>
    <row r="406483"/>
    <row r="406484"/>
    <row r="406485"/>
    <row r="406486"/>
    <row r="406487"/>
    <row r="406488"/>
    <row r="406489"/>
    <row r="406490"/>
    <row r="406491"/>
    <row r="406492"/>
    <row r="406493"/>
    <row r="406494"/>
    <row r="406495"/>
    <row r="406496"/>
    <row r="406497"/>
    <row r="406498"/>
    <row r="406499"/>
    <row r="406500"/>
    <row r="406501"/>
    <row r="406502"/>
    <row r="406503"/>
    <row r="406504"/>
    <row r="406505"/>
    <row r="406506"/>
    <row r="406507"/>
    <row r="406508"/>
    <row r="406509"/>
    <row r="406510"/>
    <row r="406511"/>
    <row r="406512"/>
    <row r="406513"/>
    <row r="406514"/>
    <row r="406515"/>
    <row r="406516"/>
    <row r="406517"/>
    <row r="406518"/>
    <row r="406519"/>
    <row r="406520"/>
    <row r="406521"/>
    <row r="406522"/>
    <row r="406523"/>
    <row r="406524"/>
    <row r="406525"/>
    <row r="406526"/>
    <row r="406527"/>
    <row r="406528"/>
    <row r="406529"/>
    <row r="406530"/>
    <row r="406531"/>
    <row r="406532"/>
    <row r="406533"/>
    <row r="406534"/>
    <row r="406535"/>
    <row r="406536"/>
    <row r="406537"/>
    <row r="406538"/>
    <row r="406539"/>
    <row r="406540"/>
    <row r="406541"/>
    <row r="406542"/>
    <row r="406543"/>
    <row r="406544"/>
    <row r="406545"/>
    <row r="406546"/>
    <row r="406547"/>
    <row r="406548"/>
    <row r="406549"/>
    <row r="406550"/>
    <row r="406551"/>
    <row r="406552"/>
    <row r="406553"/>
    <row r="406554"/>
    <row r="406555"/>
    <row r="406556"/>
    <row r="406557"/>
    <row r="406558"/>
    <row r="406559"/>
    <row r="406560"/>
    <row r="406561"/>
    <row r="406562"/>
    <row r="406563"/>
    <row r="406564"/>
    <row r="406565"/>
    <row r="406566"/>
    <row r="406567"/>
    <row r="406568"/>
    <row r="406569"/>
    <row r="406570"/>
    <row r="406571"/>
    <row r="406572"/>
    <row r="406573"/>
    <row r="406574"/>
    <row r="406575"/>
    <row r="406576"/>
    <row r="406577"/>
    <row r="406578"/>
    <row r="406579"/>
    <row r="406580"/>
    <row r="406581"/>
    <row r="406582"/>
    <row r="406583"/>
    <row r="406584"/>
    <row r="406585"/>
    <row r="406586"/>
    <row r="406587"/>
    <row r="406588"/>
    <row r="406589"/>
    <row r="406590"/>
    <row r="406591"/>
    <row r="406592"/>
    <row r="406593"/>
    <row r="406594"/>
    <row r="406595"/>
    <row r="406596"/>
    <row r="406597"/>
    <row r="406598"/>
    <row r="406599"/>
    <row r="406600"/>
    <row r="406601"/>
    <row r="406602"/>
    <row r="406603"/>
    <row r="406604"/>
    <row r="406605"/>
    <row r="406606"/>
    <row r="406607"/>
    <row r="406608"/>
    <row r="406609"/>
    <row r="406610"/>
    <row r="406611"/>
    <row r="406612"/>
    <row r="406613"/>
    <row r="406614"/>
    <row r="406615"/>
    <row r="406616"/>
    <row r="406617"/>
    <row r="406618"/>
    <row r="406619"/>
    <row r="406620"/>
    <row r="406621"/>
    <row r="406622"/>
    <row r="406623"/>
    <row r="406624"/>
    <row r="406625"/>
    <row r="406626"/>
    <row r="406627"/>
    <row r="406628"/>
    <row r="406629"/>
    <row r="406630"/>
    <row r="406631"/>
    <row r="406632"/>
    <row r="406633"/>
    <row r="406634"/>
    <row r="406635"/>
    <row r="406636"/>
    <row r="406637"/>
    <row r="406638"/>
    <row r="406639"/>
    <row r="406640"/>
    <row r="406641"/>
    <row r="406642"/>
    <row r="406643"/>
    <row r="406644"/>
    <row r="406645"/>
    <row r="406646"/>
    <row r="406647"/>
    <row r="406648"/>
    <row r="406649"/>
    <row r="406650"/>
    <row r="406651"/>
    <row r="406652"/>
    <row r="406653"/>
    <row r="406654"/>
    <row r="406655"/>
    <row r="406656"/>
    <row r="406657"/>
    <row r="406658"/>
    <row r="406659"/>
    <row r="406660"/>
    <row r="406661"/>
    <row r="406662"/>
    <row r="406663"/>
    <row r="406664"/>
    <row r="406665"/>
    <row r="406666"/>
    <row r="406667"/>
    <row r="406668"/>
    <row r="406669"/>
    <row r="406670"/>
    <row r="406671"/>
    <row r="406672"/>
    <row r="406673"/>
    <row r="406674"/>
    <row r="406675"/>
    <row r="406676"/>
    <row r="406677"/>
    <row r="406678"/>
    <row r="406679"/>
    <row r="406680"/>
    <row r="406681"/>
    <row r="406682"/>
    <row r="406683"/>
    <row r="406684"/>
    <row r="406685"/>
    <row r="406686"/>
    <row r="406687"/>
    <row r="406688"/>
    <row r="406689"/>
    <row r="406690"/>
    <row r="406691"/>
    <row r="406692"/>
    <row r="406693"/>
    <row r="406694"/>
    <row r="406695"/>
    <row r="406696"/>
    <row r="406697"/>
    <row r="406698"/>
    <row r="406699"/>
    <row r="406700"/>
    <row r="406701"/>
    <row r="406702"/>
    <row r="406703"/>
    <row r="406704"/>
    <row r="406705"/>
    <row r="406706"/>
    <row r="406707"/>
    <row r="406708"/>
    <row r="406709"/>
    <row r="406710"/>
    <row r="406711"/>
    <row r="406712"/>
    <row r="406713"/>
    <row r="406714"/>
    <row r="406715"/>
    <row r="406716"/>
    <row r="406717"/>
    <row r="406718"/>
    <row r="406719"/>
    <row r="406720"/>
    <row r="406721"/>
    <row r="406722"/>
    <row r="406723"/>
    <row r="406724"/>
    <row r="406725"/>
    <row r="406726"/>
    <row r="406727"/>
    <row r="406728"/>
    <row r="406729"/>
    <row r="406730"/>
    <row r="406731"/>
    <row r="406732"/>
    <row r="406733"/>
    <row r="406734"/>
    <row r="406735"/>
    <row r="406736"/>
    <row r="406737"/>
    <row r="406738"/>
    <row r="406739"/>
    <row r="406740"/>
    <row r="406741"/>
    <row r="406742"/>
    <row r="406743"/>
    <row r="406744"/>
    <row r="406745"/>
    <row r="406746"/>
    <row r="406747"/>
    <row r="406748"/>
    <row r="406749"/>
    <row r="406750"/>
    <row r="406751"/>
    <row r="406752"/>
    <row r="406753"/>
    <row r="406754"/>
    <row r="406755"/>
    <row r="406756"/>
    <row r="406757"/>
    <row r="406758"/>
    <row r="406759"/>
    <row r="406760"/>
    <row r="406761"/>
    <row r="406762"/>
    <row r="406763"/>
    <row r="406764"/>
    <row r="406765"/>
    <row r="406766"/>
    <row r="406767"/>
    <row r="406768"/>
    <row r="406769"/>
    <row r="406770"/>
    <row r="406771"/>
    <row r="406772"/>
    <row r="406773"/>
    <row r="406774"/>
    <row r="406775"/>
    <row r="406776"/>
    <row r="406777"/>
    <row r="406778"/>
    <row r="406779"/>
    <row r="406780"/>
    <row r="406781"/>
    <row r="406782"/>
    <row r="406783"/>
    <row r="406784"/>
    <row r="406785"/>
    <row r="406786"/>
    <row r="406787"/>
    <row r="406788"/>
    <row r="406789"/>
    <row r="406790"/>
    <row r="406791"/>
    <row r="406792"/>
    <row r="406793"/>
    <row r="406794"/>
    <row r="406795"/>
    <row r="406796"/>
    <row r="406797"/>
    <row r="406798"/>
    <row r="406799"/>
    <row r="406800"/>
    <row r="406801"/>
    <row r="406802"/>
    <row r="406803"/>
    <row r="406804"/>
    <row r="406805"/>
    <row r="406806"/>
    <row r="406807"/>
    <row r="406808"/>
    <row r="406809"/>
    <row r="406810"/>
    <row r="406811"/>
    <row r="406812"/>
    <row r="406813"/>
    <row r="406814"/>
    <row r="406815"/>
    <row r="406816"/>
    <row r="406817"/>
    <row r="406818"/>
    <row r="406819"/>
    <row r="406820"/>
    <row r="406821"/>
    <row r="406822"/>
    <row r="406823"/>
    <row r="406824"/>
    <row r="406825"/>
    <row r="406826"/>
    <row r="406827"/>
    <row r="406828"/>
    <row r="406829"/>
    <row r="406830"/>
    <row r="406831"/>
    <row r="406832"/>
    <row r="406833"/>
    <row r="406834"/>
    <row r="406835"/>
    <row r="406836"/>
    <row r="406837"/>
    <row r="406838"/>
    <row r="406839"/>
    <row r="406840"/>
    <row r="406841"/>
    <row r="406842"/>
    <row r="406843"/>
    <row r="406844"/>
    <row r="406845"/>
    <row r="406846"/>
    <row r="406847"/>
    <row r="406848"/>
    <row r="406849"/>
    <row r="406850"/>
    <row r="406851"/>
    <row r="406852"/>
    <row r="406853"/>
    <row r="406854"/>
    <row r="406855"/>
    <row r="406856"/>
    <row r="406857"/>
    <row r="406858"/>
    <row r="406859"/>
    <row r="406860"/>
    <row r="406861"/>
    <row r="406862"/>
    <row r="406863"/>
    <row r="406864"/>
    <row r="406865"/>
    <row r="406866"/>
    <row r="406867"/>
    <row r="406868"/>
    <row r="406869"/>
    <row r="406870"/>
    <row r="406871"/>
    <row r="406872"/>
    <row r="406873"/>
    <row r="406874"/>
    <row r="406875"/>
    <row r="406876"/>
    <row r="406877"/>
    <row r="406878"/>
    <row r="406879"/>
    <row r="406880"/>
    <row r="406881"/>
    <row r="406882"/>
    <row r="406883"/>
    <row r="406884"/>
    <row r="406885"/>
    <row r="406886"/>
    <row r="406887"/>
    <row r="406888"/>
    <row r="406889"/>
    <row r="406890"/>
    <row r="406891"/>
    <row r="406892"/>
    <row r="406893"/>
    <row r="406894"/>
    <row r="406895"/>
    <row r="406896"/>
    <row r="406897"/>
    <row r="406898"/>
    <row r="406899"/>
    <row r="406900"/>
    <row r="406901"/>
    <row r="406902"/>
    <row r="406903"/>
    <row r="406904"/>
    <row r="406905"/>
    <row r="406906"/>
    <row r="406907"/>
    <row r="406908"/>
    <row r="406909"/>
    <row r="406910"/>
    <row r="406911"/>
    <row r="406912"/>
    <row r="406913"/>
    <row r="406914"/>
    <row r="406915"/>
    <row r="406916"/>
    <row r="406917"/>
    <row r="406918"/>
    <row r="406919"/>
    <row r="406920"/>
    <row r="406921"/>
    <row r="406922"/>
    <row r="406923"/>
    <row r="406924"/>
    <row r="406925"/>
    <row r="406926"/>
    <row r="406927"/>
    <row r="406928"/>
    <row r="406929"/>
    <row r="406930"/>
    <row r="406931"/>
    <row r="406932"/>
    <row r="406933"/>
    <row r="406934"/>
    <row r="406935"/>
    <row r="406936"/>
    <row r="406937"/>
    <row r="406938"/>
    <row r="406939"/>
    <row r="406940"/>
    <row r="406941"/>
    <row r="406942"/>
    <row r="406943"/>
    <row r="406944"/>
    <row r="406945"/>
    <row r="406946"/>
    <row r="406947"/>
    <row r="406948"/>
    <row r="406949"/>
    <row r="406950"/>
    <row r="406951"/>
    <row r="406952"/>
    <row r="406953"/>
    <row r="406954"/>
    <row r="406955"/>
    <row r="406956"/>
    <row r="406957"/>
    <row r="406958"/>
    <row r="406959"/>
    <row r="406960"/>
    <row r="406961"/>
    <row r="406962"/>
    <row r="406963"/>
    <row r="406964"/>
    <row r="406965"/>
    <row r="406966"/>
    <row r="406967"/>
    <row r="406968"/>
    <row r="406969"/>
    <row r="406970"/>
    <row r="406971"/>
    <row r="406972"/>
    <row r="406973"/>
    <row r="406974"/>
    <row r="406975"/>
    <row r="406976"/>
    <row r="406977"/>
    <row r="406978"/>
    <row r="406979"/>
    <row r="406980"/>
    <row r="406981"/>
    <row r="406982"/>
    <row r="406983"/>
    <row r="406984"/>
    <row r="406985"/>
    <row r="406986"/>
    <row r="406987"/>
    <row r="406988"/>
    <row r="406989"/>
    <row r="406990"/>
    <row r="406991"/>
    <row r="406992"/>
    <row r="406993"/>
    <row r="406994"/>
    <row r="406995"/>
    <row r="406996"/>
    <row r="406997"/>
    <row r="406998"/>
    <row r="406999"/>
    <row r="407000"/>
    <row r="407001"/>
    <row r="407002"/>
    <row r="407003"/>
    <row r="407004"/>
    <row r="407005"/>
    <row r="407006"/>
    <row r="407007"/>
    <row r="407008"/>
    <row r="407009"/>
    <row r="407010"/>
    <row r="407011"/>
    <row r="407012"/>
    <row r="407013"/>
    <row r="407014"/>
    <row r="407015"/>
    <row r="407016"/>
    <row r="407017"/>
    <row r="407018"/>
    <row r="407019"/>
    <row r="407020"/>
    <row r="407021"/>
    <row r="407022"/>
    <row r="407023"/>
    <row r="407024"/>
    <row r="407025"/>
    <row r="407026"/>
    <row r="407027"/>
    <row r="407028"/>
    <row r="407029"/>
    <row r="407030"/>
    <row r="407031"/>
    <row r="407032"/>
    <row r="407033"/>
    <row r="407034"/>
    <row r="407035"/>
    <row r="407036"/>
    <row r="407037"/>
    <row r="407038"/>
    <row r="407039"/>
    <row r="407040"/>
    <row r="407041"/>
    <row r="407042"/>
    <row r="407043"/>
    <row r="407044"/>
    <row r="407045"/>
    <row r="407046"/>
    <row r="407047"/>
    <row r="407048"/>
    <row r="407049"/>
    <row r="407050"/>
    <row r="407051"/>
    <row r="407052"/>
    <row r="407053"/>
    <row r="407054"/>
    <row r="407055"/>
    <row r="407056"/>
    <row r="407057"/>
    <row r="407058"/>
    <row r="407059"/>
    <row r="407060"/>
    <row r="407061"/>
    <row r="407062"/>
    <row r="407063"/>
    <row r="407064"/>
    <row r="407065"/>
    <row r="407066"/>
    <row r="407067"/>
    <row r="407068"/>
    <row r="407069"/>
    <row r="407070"/>
    <row r="407071"/>
    <row r="407072"/>
    <row r="407073"/>
    <row r="407074"/>
    <row r="407075"/>
    <row r="407076"/>
    <row r="407077"/>
    <row r="407078"/>
    <row r="407079"/>
    <row r="407080"/>
    <row r="407081"/>
    <row r="407082"/>
    <row r="407083"/>
    <row r="407084"/>
    <row r="407085"/>
    <row r="407086"/>
    <row r="407087"/>
    <row r="407088"/>
    <row r="407089"/>
    <row r="407090"/>
    <row r="407091"/>
    <row r="407092"/>
    <row r="407093"/>
    <row r="407094"/>
    <row r="407095"/>
    <row r="407096"/>
    <row r="407097"/>
    <row r="407098"/>
    <row r="407099"/>
    <row r="407100"/>
    <row r="407101"/>
    <row r="407102"/>
    <row r="407103"/>
    <row r="407104"/>
    <row r="407105"/>
    <row r="407106"/>
    <row r="407107"/>
    <row r="407108"/>
    <row r="407109"/>
    <row r="407110"/>
    <row r="407111"/>
    <row r="407112"/>
    <row r="407113"/>
    <row r="407114"/>
    <row r="407115"/>
    <row r="407116"/>
    <row r="407117"/>
    <row r="407118"/>
    <row r="407119"/>
    <row r="407120"/>
    <row r="407121"/>
    <row r="407122"/>
    <row r="407123"/>
    <row r="407124"/>
    <row r="407125"/>
    <row r="407126"/>
    <row r="407127"/>
    <row r="407128"/>
    <row r="407129"/>
    <row r="407130"/>
    <row r="407131"/>
    <row r="407132"/>
    <row r="407133"/>
    <row r="407134"/>
    <row r="407135"/>
    <row r="407136"/>
    <row r="407137"/>
    <row r="407138"/>
    <row r="407139"/>
    <row r="407140"/>
    <row r="407141"/>
    <row r="407142"/>
    <row r="407143"/>
    <row r="407144"/>
    <row r="407145"/>
    <row r="407146"/>
    <row r="407147"/>
    <row r="407148"/>
    <row r="407149"/>
    <row r="407150"/>
    <row r="407151"/>
    <row r="407152"/>
    <row r="407153"/>
    <row r="407154"/>
    <row r="407155"/>
    <row r="407156"/>
    <row r="407157"/>
    <row r="407158"/>
    <row r="407159"/>
    <row r="407160"/>
    <row r="407161"/>
    <row r="407162"/>
    <row r="407163"/>
    <row r="407164"/>
    <row r="407165"/>
    <row r="407166"/>
    <row r="407167"/>
    <row r="407168"/>
    <row r="407169"/>
    <row r="407170"/>
    <row r="407171"/>
    <row r="407172"/>
    <row r="407173"/>
    <row r="407174"/>
    <row r="407175"/>
    <row r="407176"/>
    <row r="407177"/>
    <row r="407178"/>
    <row r="407179"/>
    <row r="407180"/>
    <row r="407181"/>
    <row r="407182"/>
    <row r="407183"/>
    <row r="407184"/>
    <row r="407185"/>
    <row r="407186"/>
    <row r="407187"/>
    <row r="407188"/>
    <row r="407189"/>
    <row r="407190"/>
    <row r="407191"/>
    <row r="407192"/>
    <row r="407193"/>
    <row r="407194"/>
    <row r="407195"/>
    <row r="407196"/>
    <row r="407197"/>
    <row r="407198"/>
    <row r="407199"/>
    <row r="407200"/>
    <row r="407201"/>
    <row r="407202"/>
    <row r="407203"/>
    <row r="407204"/>
    <row r="407205"/>
    <row r="407206"/>
    <row r="407207"/>
    <row r="407208"/>
    <row r="407209"/>
    <row r="407210"/>
    <row r="407211"/>
    <row r="407212"/>
    <row r="407213"/>
    <row r="407214"/>
    <row r="407215"/>
    <row r="407216"/>
    <row r="407217"/>
    <row r="407218"/>
    <row r="407219"/>
    <row r="407220"/>
    <row r="407221"/>
    <row r="407222"/>
    <row r="407223"/>
    <row r="407224"/>
    <row r="407225"/>
    <row r="407226"/>
    <row r="407227"/>
    <row r="407228"/>
    <row r="407229"/>
    <row r="407230"/>
    <row r="407231"/>
    <row r="407232"/>
    <row r="407233"/>
    <row r="407234"/>
    <row r="407235"/>
    <row r="407236"/>
    <row r="407237"/>
    <row r="407238"/>
    <row r="407239"/>
    <row r="407240"/>
    <row r="407241"/>
    <row r="407242"/>
    <row r="407243"/>
    <row r="407244"/>
    <row r="407245"/>
    <row r="407246"/>
    <row r="407247"/>
    <row r="407248"/>
    <row r="407249"/>
    <row r="407250"/>
    <row r="407251"/>
    <row r="407252"/>
    <row r="407253"/>
    <row r="407254"/>
    <row r="407255"/>
    <row r="407256"/>
    <row r="407257"/>
    <row r="407258"/>
    <row r="407259"/>
    <row r="407260"/>
    <row r="407261"/>
    <row r="407262"/>
    <row r="407263"/>
    <row r="407264"/>
    <row r="407265"/>
    <row r="407266"/>
    <row r="407267"/>
    <row r="407268"/>
    <row r="407269"/>
    <row r="407270"/>
    <row r="407271"/>
    <row r="407272"/>
    <row r="407273"/>
    <row r="407274"/>
    <row r="407275"/>
    <row r="407276"/>
    <row r="407277"/>
    <row r="407278"/>
    <row r="407279"/>
    <row r="407280"/>
    <row r="407281"/>
    <row r="407282"/>
    <row r="407283"/>
    <row r="407284"/>
    <row r="407285"/>
    <row r="407286"/>
    <row r="407287"/>
    <row r="407288"/>
    <row r="407289"/>
    <row r="407290"/>
    <row r="407291"/>
    <row r="407292"/>
    <row r="407293"/>
    <row r="407294"/>
    <row r="407295"/>
    <row r="407296"/>
    <row r="407297"/>
    <row r="407298"/>
    <row r="407299"/>
    <row r="407300"/>
    <row r="407301"/>
    <row r="407302"/>
    <row r="407303"/>
    <row r="407304"/>
    <row r="407305"/>
    <row r="407306"/>
    <row r="407307"/>
    <row r="407308"/>
    <row r="407309"/>
    <row r="407310"/>
    <row r="407311"/>
    <row r="407312"/>
    <row r="407313"/>
    <row r="407314"/>
    <row r="407315"/>
    <row r="407316"/>
    <row r="407317"/>
    <row r="407318"/>
    <row r="407319"/>
    <row r="407320"/>
    <row r="407321"/>
    <row r="407322"/>
    <row r="407323"/>
    <row r="407324"/>
    <row r="407325"/>
    <row r="407326"/>
    <row r="407327"/>
    <row r="407328"/>
    <row r="407329"/>
    <row r="407330"/>
    <row r="407331"/>
    <row r="407332"/>
    <row r="407333"/>
    <row r="407334"/>
    <row r="407335"/>
    <row r="407336"/>
    <row r="407337"/>
    <row r="407338"/>
    <row r="407339"/>
    <row r="407340"/>
    <row r="407341"/>
    <row r="407342"/>
    <row r="407343"/>
    <row r="407344"/>
    <row r="407345"/>
    <row r="407346"/>
    <row r="407347"/>
    <row r="407348"/>
    <row r="407349"/>
    <row r="407350"/>
    <row r="407351"/>
    <row r="407352"/>
    <row r="407353"/>
    <row r="407354"/>
    <row r="407355"/>
    <row r="407356"/>
    <row r="407357"/>
    <row r="407358"/>
    <row r="407359"/>
    <row r="407360"/>
    <row r="407361"/>
    <row r="407362"/>
    <row r="407363"/>
    <row r="407364"/>
    <row r="407365"/>
    <row r="407366"/>
    <row r="407367"/>
    <row r="407368"/>
    <row r="407369"/>
    <row r="407370"/>
    <row r="407371"/>
    <row r="407372"/>
    <row r="407373"/>
    <row r="407374"/>
    <row r="407375"/>
    <row r="407376"/>
    <row r="407377"/>
    <row r="407378"/>
    <row r="407379"/>
    <row r="407380"/>
    <row r="407381"/>
    <row r="407382"/>
    <row r="407383"/>
    <row r="407384"/>
    <row r="407385"/>
    <row r="407386"/>
    <row r="407387"/>
    <row r="407388"/>
    <row r="407389"/>
    <row r="407390"/>
    <row r="407391"/>
    <row r="407392"/>
    <row r="407393"/>
    <row r="407394"/>
    <row r="407395"/>
    <row r="407396"/>
    <row r="407397"/>
    <row r="407398"/>
    <row r="407399"/>
    <row r="407400"/>
    <row r="407401"/>
    <row r="407402"/>
    <row r="407403"/>
    <row r="407404"/>
    <row r="407405"/>
    <row r="407406"/>
    <row r="407407"/>
    <row r="407408"/>
    <row r="407409"/>
    <row r="407410"/>
    <row r="407411"/>
    <row r="407412"/>
    <row r="407413"/>
    <row r="407414"/>
    <row r="407415"/>
    <row r="407416"/>
    <row r="407417"/>
    <row r="407418"/>
    <row r="407419"/>
    <row r="407420"/>
    <row r="407421"/>
    <row r="407422"/>
    <row r="407423"/>
    <row r="407424"/>
    <row r="407425"/>
    <row r="407426"/>
    <row r="407427"/>
    <row r="407428"/>
    <row r="407429"/>
    <row r="407430"/>
    <row r="407431"/>
    <row r="407432"/>
    <row r="407433"/>
    <row r="407434"/>
    <row r="407435"/>
    <row r="407436"/>
    <row r="407437"/>
    <row r="407438"/>
    <row r="407439"/>
    <row r="407440"/>
    <row r="407441"/>
    <row r="407442"/>
    <row r="407443"/>
    <row r="407444"/>
    <row r="407445"/>
    <row r="407446"/>
    <row r="407447"/>
    <row r="407448"/>
    <row r="407449"/>
    <row r="407450"/>
    <row r="407451"/>
    <row r="407452"/>
    <row r="407453"/>
    <row r="407454"/>
    <row r="407455"/>
    <row r="407456"/>
    <row r="407457"/>
    <row r="407458"/>
    <row r="407459"/>
    <row r="407460"/>
    <row r="407461"/>
    <row r="407462"/>
    <row r="407463"/>
    <row r="407464"/>
    <row r="407465"/>
    <row r="407466"/>
    <row r="407467"/>
    <row r="407468"/>
    <row r="407469"/>
    <row r="407470"/>
    <row r="407471"/>
    <row r="407472"/>
    <row r="407473"/>
    <row r="407474"/>
    <row r="407475"/>
    <row r="407476"/>
    <row r="407477"/>
    <row r="407478"/>
    <row r="407479"/>
    <row r="407480"/>
    <row r="407481"/>
    <row r="407482"/>
    <row r="407483"/>
    <row r="407484"/>
    <row r="407485"/>
    <row r="407486"/>
    <row r="407487"/>
    <row r="407488"/>
    <row r="407489"/>
    <row r="407490"/>
    <row r="407491"/>
    <row r="407492"/>
    <row r="407493"/>
    <row r="407494"/>
    <row r="407495"/>
    <row r="407496"/>
    <row r="407497"/>
    <row r="407498"/>
    <row r="407499"/>
    <row r="407500"/>
    <row r="407501"/>
    <row r="407502"/>
    <row r="407503"/>
    <row r="407504"/>
    <row r="407505"/>
    <row r="407506"/>
    <row r="407507"/>
    <row r="407508"/>
    <row r="407509"/>
    <row r="407510"/>
    <row r="407511"/>
    <row r="407512"/>
    <row r="407513"/>
    <row r="407514"/>
    <row r="407515"/>
    <row r="407516"/>
    <row r="407517"/>
    <row r="407518"/>
    <row r="407519"/>
    <row r="407520"/>
    <row r="407521"/>
    <row r="407522"/>
    <row r="407523"/>
    <row r="407524"/>
    <row r="407525"/>
    <row r="407526"/>
    <row r="407527"/>
    <row r="407528"/>
    <row r="407529"/>
    <row r="407530"/>
    <row r="407531"/>
    <row r="407532"/>
    <row r="407533"/>
    <row r="407534"/>
    <row r="407535"/>
    <row r="407536"/>
    <row r="407537"/>
    <row r="407538"/>
    <row r="407539"/>
    <row r="407540"/>
    <row r="407541"/>
    <row r="407542"/>
    <row r="407543"/>
    <row r="407544"/>
    <row r="407545"/>
    <row r="407546"/>
    <row r="407547"/>
    <row r="407548"/>
    <row r="407549"/>
    <row r="407550"/>
    <row r="407551"/>
    <row r="407552"/>
    <row r="407553"/>
    <row r="407554"/>
    <row r="407555"/>
    <row r="407556"/>
    <row r="407557"/>
    <row r="407558"/>
    <row r="407559"/>
    <row r="407560"/>
    <row r="407561"/>
    <row r="407562"/>
    <row r="407563"/>
    <row r="407564"/>
    <row r="407565"/>
    <row r="407566"/>
    <row r="407567"/>
    <row r="407568"/>
    <row r="407569"/>
    <row r="407570"/>
    <row r="407571"/>
    <row r="407572"/>
    <row r="407573"/>
    <row r="407574"/>
    <row r="407575"/>
    <row r="407576"/>
    <row r="407577"/>
    <row r="407578"/>
    <row r="407579"/>
    <row r="407580"/>
    <row r="407581"/>
    <row r="407582"/>
    <row r="407583"/>
    <row r="407584"/>
    <row r="407585"/>
    <row r="407586"/>
    <row r="407587"/>
    <row r="407588"/>
    <row r="407589"/>
    <row r="407590"/>
    <row r="407591"/>
    <row r="407592"/>
    <row r="407593"/>
    <row r="407594"/>
    <row r="407595"/>
    <row r="407596"/>
    <row r="407597"/>
    <row r="407598"/>
    <row r="407599"/>
    <row r="407600"/>
    <row r="407601"/>
    <row r="407602"/>
    <row r="407603"/>
    <row r="407604"/>
    <row r="407605"/>
    <row r="407606"/>
    <row r="407607"/>
    <row r="407608"/>
    <row r="407609"/>
    <row r="407610"/>
    <row r="407611"/>
    <row r="407612"/>
    <row r="407613"/>
    <row r="407614"/>
    <row r="407615"/>
    <row r="407616"/>
    <row r="407617"/>
    <row r="407618"/>
    <row r="407619"/>
    <row r="407620"/>
    <row r="407621"/>
    <row r="407622"/>
    <row r="407623"/>
    <row r="407624"/>
    <row r="407625"/>
    <row r="407626"/>
    <row r="407627"/>
    <row r="407628"/>
    <row r="407629"/>
    <row r="407630"/>
    <row r="407631"/>
    <row r="407632"/>
    <row r="407633"/>
    <row r="407634"/>
    <row r="407635"/>
    <row r="407636"/>
    <row r="407637"/>
    <row r="407638"/>
    <row r="407639"/>
    <row r="407640"/>
    <row r="407641"/>
    <row r="407642"/>
    <row r="407643"/>
    <row r="407644"/>
    <row r="407645"/>
    <row r="407646"/>
    <row r="407647"/>
    <row r="407648"/>
    <row r="407649"/>
    <row r="407650"/>
    <row r="407651"/>
    <row r="407652"/>
    <row r="407653"/>
    <row r="407654"/>
    <row r="407655"/>
    <row r="407656"/>
    <row r="407657"/>
    <row r="407658"/>
    <row r="407659"/>
    <row r="407660"/>
    <row r="407661"/>
    <row r="407662"/>
    <row r="407663"/>
    <row r="407664"/>
    <row r="407665"/>
    <row r="407666"/>
    <row r="407667"/>
    <row r="407668"/>
    <row r="407669"/>
    <row r="407670"/>
    <row r="407671"/>
    <row r="407672"/>
    <row r="407673"/>
    <row r="407674"/>
    <row r="407675"/>
    <row r="407676"/>
    <row r="407677"/>
    <row r="407678"/>
    <row r="407679"/>
    <row r="407680"/>
    <row r="407681"/>
    <row r="407682"/>
    <row r="407683"/>
    <row r="407684"/>
    <row r="407685"/>
    <row r="407686"/>
    <row r="407687"/>
    <row r="407688"/>
    <row r="407689"/>
    <row r="407690"/>
    <row r="407691"/>
    <row r="407692"/>
    <row r="407693"/>
    <row r="407694"/>
    <row r="407695"/>
    <row r="407696"/>
    <row r="407697"/>
    <row r="407698"/>
    <row r="407699"/>
    <row r="407700"/>
    <row r="407701"/>
    <row r="407702"/>
    <row r="407703"/>
    <row r="407704"/>
    <row r="407705"/>
    <row r="407706"/>
    <row r="407707"/>
    <row r="407708"/>
    <row r="407709"/>
    <row r="407710"/>
    <row r="407711"/>
    <row r="407712"/>
    <row r="407713"/>
    <row r="407714"/>
    <row r="407715"/>
    <row r="407716"/>
    <row r="407717"/>
    <row r="407718"/>
    <row r="407719"/>
    <row r="407720"/>
    <row r="407721"/>
    <row r="407722"/>
    <row r="407723"/>
    <row r="407724"/>
    <row r="407725"/>
    <row r="407726"/>
    <row r="407727"/>
    <row r="407728"/>
    <row r="407729"/>
    <row r="407730"/>
    <row r="407731"/>
    <row r="407732"/>
    <row r="407733"/>
    <row r="407734"/>
    <row r="407735"/>
    <row r="407736"/>
    <row r="407737"/>
    <row r="407738"/>
    <row r="407739"/>
    <row r="407740"/>
    <row r="407741"/>
    <row r="407742"/>
    <row r="407743"/>
    <row r="407744"/>
    <row r="407745"/>
    <row r="407746"/>
    <row r="407747"/>
    <row r="407748"/>
    <row r="407749"/>
    <row r="407750"/>
    <row r="407751"/>
    <row r="407752"/>
    <row r="407753"/>
    <row r="407754"/>
    <row r="407755"/>
    <row r="407756"/>
    <row r="407757"/>
    <row r="407758"/>
    <row r="407759"/>
    <row r="407760"/>
    <row r="407761"/>
    <row r="407762"/>
    <row r="407763"/>
    <row r="407764"/>
    <row r="407765"/>
    <row r="407766"/>
    <row r="407767"/>
    <row r="407768"/>
    <row r="407769"/>
    <row r="407770"/>
    <row r="407771"/>
    <row r="407772"/>
    <row r="407773"/>
    <row r="407774"/>
    <row r="407775"/>
    <row r="407776"/>
    <row r="407777"/>
    <row r="407778"/>
    <row r="407779"/>
    <row r="407780"/>
    <row r="407781"/>
    <row r="407782"/>
    <row r="407783"/>
    <row r="407784"/>
    <row r="407785"/>
    <row r="407786"/>
    <row r="407787"/>
    <row r="407788"/>
    <row r="407789"/>
    <row r="407790"/>
    <row r="407791"/>
    <row r="407792"/>
    <row r="407793"/>
    <row r="407794"/>
    <row r="407795"/>
    <row r="407796"/>
    <row r="407797"/>
    <row r="407798"/>
    <row r="407799"/>
    <row r="407800"/>
    <row r="407801"/>
    <row r="407802"/>
    <row r="407803"/>
    <row r="407804"/>
    <row r="407805"/>
    <row r="407806"/>
    <row r="407807"/>
    <row r="407808"/>
    <row r="407809"/>
    <row r="407810"/>
    <row r="407811"/>
    <row r="407812"/>
    <row r="407813"/>
    <row r="407814"/>
    <row r="407815"/>
    <row r="407816"/>
    <row r="407817"/>
    <row r="407818"/>
    <row r="407819"/>
    <row r="407820"/>
    <row r="407821"/>
    <row r="407822"/>
    <row r="407823"/>
    <row r="407824"/>
    <row r="407825"/>
    <row r="407826"/>
    <row r="407827"/>
    <row r="407828"/>
    <row r="407829"/>
    <row r="407830"/>
    <row r="407831"/>
    <row r="407832"/>
    <row r="407833"/>
    <row r="407834"/>
    <row r="407835"/>
    <row r="407836"/>
    <row r="407837"/>
    <row r="407838"/>
    <row r="407839"/>
    <row r="407840"/>
    <row r="407841"/>
    <row r="407842"/>
    <row r="407843"/>
    <row r="407844"/>
    <row r="407845"/>
    <row r="407846"/>
    <row r="407847"/>
    <row r="407848"/>
    <row r="407849"/>
    <row r="407850"/>
    <row r="407851"/>
    <row r="407852"/>
    <row r="407853"/>
    <row r="407854"/>
    <row r="407855"/>
    <row r="407856"/>
    <row r="407857"/>
    <row r="407858"/>
    <row r="407859"/>
    <row r="407860"/>
    <row r="407861"/>
    <row r="407862"/>
    <row r="407863"/>
    <row r="407864"/>
    <row r="407865"/>
    <row r="407866"/>
    <row r="407867"/>
    <row r="407868"/>
    <row r="407869"/>
    <row r="407870"/>
    <row r="407871"/>
    <row r="407872"/>
    <row r="407873"/>
    <row r="407874"/>
    <row r="407875"/>
    <row r="407876"/>
    <row r="407877"/>
    <row r="407878"/>
    <row r="407879"/>
    <row r="407880"/>
    <row r="407881"/>
    <row r="407882"/>
    <row r="407883"/>
    <row r="407884"/>
    <row r="407885"/>
    <row r="407886"/>
    <row r="407887"/>
    <row r="407888"/>
    <row r="407889"/>
    <row r="407890"/>
    <row r="407891"/>
    <row r="407892"/>
    <row r="407893"/>
    <row r="407894"/>
    <row r="407895"/>
    <row r="407896"/>
    <row r="407897"/>
    <row r="407898"/>
    <row r="407899"/>
    <row r="407900"/>
    <row r="407901"/>
    <row r="407902"/>
    <row r="407903"/>
    <row r="407904"/>
    <row r="407905"/>
    <row r="407906"/>
    <row r="407907"/>
    <row r="407908"/>
    <row r="407909"/>
    <row r="407910"/>
    <row r="407911"/>
    <row r="407912"/>
    <row r="407913"/>
    <row r="407914"/>
    <row r="407915"/>
    <row r="407916"/>
    <row r="407917"/>
    <row r="407918"/>
    <row r="407919"/>
    <row r="407920"/>
    <row r="407921"/>
    <row r="407922"/>
    <row r="407923"/>
    <row r="407924"/>
    <row r="407925"/>
    <row r="407926"/>
    <row r="407927"/>
    <row r="407928"/>
    <row r="407929"/>
    <row r="407930"/>
    <row r="407931"/>
    <row r="407932"/>
    <row r="407933"/>
    <row r="407934"/>
    <row r="407935"/>
    <row r="407936"/>
    <row r="407937"/>
    <row r="407938"/>
    <row r="407939"/>
    <row r="407940"/>
    <row r="407941"/>
    <row r="407942"/>
    <row r="407943"/>
    <row r="407944"/>
    <row r="407945"/>
    <row r="407946"/>
    <row r="407947"/>
    <row r="407948"/>
    <row r="407949"/>
    <row r="407950"/>
    <row r="407951"/>
    <row r="407952"/>
    <row r="407953"/>
    <row r="407954"/>
    <row r="407955"/>
    <row r="407956"/>
    <row r="407957"/>
    <row r="407958"/>
    <row r="407959"/>
    <row r="407960"/>
    <row r="407961"/>
    <row r="407962"/>
    <row r="407963"/>
    <row r="407964"/>
    <row r="407965"/>
    <row r="407966"/>
    <row r="407967"/>
    <row r="407968"/>
    <row r="407969"/>
    <row r="407970"/>
    <row r="407971"/>
    <row r="407972"/>
    <row r="407973"/>
    <row r="407974"/>
    <row r="407975"/>
    <row r="407976"/>
    <row r="407977"/>
    <row r="407978"/>
    <row r="407979"/>
    <row r="407980"/>
    <row r="407981"/>
    <row r="407982"/>
    <row r="407983"/>
    <row r="407984"/>
    <row r="407985"/>
    <row r="407986"/>
    <row r="407987"/>
    <row r="407988"/>
    <row r="407989"/>
    <row r="407990"/>
    <row r="407991"/>
    <row r="407992"/>
    <row r="407993"/>
    <row r="407994"/>
    <row r="407995"/>
    <row r="407996"/>
    <row r="407997"/>
    <row r="407998"/>
    <row r="407999"/>
    <row r="408000"/>
    <row r="408001"/>
    <row r="408002"/>
    <row r="408003"/>
    <row r="408004"/>
    <row r="408005"/>
    <row r="408006"/>
    <row r="408007"/>
    <row r="408008"/>
    <row r="408009"/>
    <row r="408010"/>
    <row r="408011"/>
    <row r="408012"/>
    <row r="408013"/>
    <row r="408014"/>
    <row r="408015"/>
    <row r="408016"/>
    <row r="408017"/>
    <row r="408018"/>
    <row r="408019"/>
    <row r="408020"/>
    <row r="408021"/>
    <row r="408022"/>
    <row r="408023"/>
    <row r="408024"/>
    <row r="408025"/>
    <row r="408026"/>
    <row r="408027"/>
    <row r="408028"/>
    <row r="408029"/>
    <row r="408030"/>
    <row r="408031"/>
    <row r="408032"/>
    <row r="408033"/>
    <row r="408034"/>
    <row r="408035"/>
    <row r="408036"/>
    <row r="408037"/>
    <row r="408038"/>
    <row r="408039"/>
    <row r="408040"/>
    <row r="408041"/>
    <row r="408042"/>
    <row r="408043"/>
    <row r="408044"/>
    <row r="408045"/>
    <row r="408046"/>
    <row r="408047"/>
    <row r="408048"/>
    <row r="408049"/>
    <row r="408050"/>
    <row r="408051"/>
    <row r="408052"/>
    <row r="408053"/>
    <row r="408054"/>
    <row r="408055"/>
    <row r="408056"/>
    <row r="408057"/>
    <row r="408058"/>
    <row r="408059"/>
    <row r="408060"/>
    <row r="408061"/>
    <row r="408062"/>
    <row r="408063"/>
    <row r="408064"/>
    <row r="408065"/>
    <row r="408066"/>
    <row r="408067"/>
    <row r="408068"/>
    <row r="408069"/>
    <row r="408070"/>
    <row r="408071"/>
    <row r="408072"/>
    <row r="408073"/>
    <row r="408074"/>
    <row r="408075"/>
    <row r="408076"/>
    <row r="408077"/>
    <row r="408078"/>
    <row r="408079"/>
    <row r="408080"/>
    <row r="408081"/>
    <row r="408082"/>
    <row r="408083"/>
    <row r="408084"/>
    <row r="408085"/>
    <row r="408086"/>
    <row r="408087"/>
    <row r="408088"/>
    <row r="408089"/>
    <row r="408090"/>
    <row r="408091"/>
    <row r="408092"/>
    <row r="408093"/>
    <row r="408094"/>
    <row r="408095"/>
    <row r="408096"/>
    <row r="408097"/>
    <row r="408098"/>
    <row r="408099"/>
    <row r="408100"/>
    <row r="408101"/>
    <row r="408102"/>
    <row r="408103"/>
    <row r="408104"/>
    <row r="408105"/>
    <row r="408106"/>
    <row r="408107"/>
    <row r="408108"/>
    <row r="408109"/>
    <row r="408110"/>
    <row r="408111"/>
    <row r="408112"/>
    <row r="408113"/>
    <row r="408114"/>
    <row r="408115"/>
    <row r="408116"/>
    <row r="408117"/>
    <row r="408118"/>
    <row r="408119"/>
    <row r="408120"/>
    <row r="408121"/>
    <row r="408122"/>
    <row r="408123"/>
    <row r="408124"/>
    <row r="408125"/>
    <row r="408126"/>
    <row r="408127"/>
    <row r="408128"/>
    <row r="408129"/>
    <row r="408130"/>
    <row r="408131"/>
    <row r="408132"/>
    <row r="408133"/>
    <row r="408134"/>
    <row r="408135"/>
    <row r="408136"/>
    <row r="408137"/>
    <row r="408138"/>
    <row r="408139"/>
    <row r="408140"/>
    <row r="408141"/>
    <row r="408142"/>
    <row r="408143"/>
    <row r="408144"/>
    <row r="408145"/>
    <row r="408146"/>
    <row r="408147"/>
    <row r="408148"/>
    <row r="408149"/>
    <row r="408150"/>
    <row r="408151"/>
    <row r="408152"/>
    <row r="408153"/>
    <row r="408154"/>
    <row r="408155"/>
    <row r="408156"/>
    <row r="408157"/>
    <row r="408158"/>
    <row r="408159"/>
    <row r="408160"/>
    <row r="408161"/>
    <row r="408162"/>
    <row r="408163"/>
    <row r="408164"/>
    <row r="408165"/>
    <row r="408166"/>
    <row r="408167"/>
    <row r="408168"/>
    <row r="408169"/>
    <row r="408170"/>
    <row r="408171"/>
    <row r="408172"/>
    <row r="408173"/>
    <row r="408174"/>
    <row r="408175"/>
    <row r="408176"/>
    <row r="408177"/>
    <row r="408178"/>
    <row r="408179"/>
    <row r="408180"/>
    <row r="408181"/>
    <row r="408182"/>
    <row r="408183"/>
    <row r="408184"/>
    <row r="408185"/>
    <row r="408186"/>
    <row r="408187"/>
    <row r="408188"/>
    <row r="408189"/>
    <row r="408190"/>
    <row r="408191"/>
    <row r="408192"/>
    <row r="408193"/>
    <row r="408194"/>
    <row r="408195"/>
    <row r="408196"/>
    <row r="408197"/>
    <row r="408198"/>
    <row r="408199"/>
    <row r="408200"/>
    <row r="408201"/>
    <row r="408202"/>
    <row r="408203"/>
    <row r="408204"/>
    <row r="408205"/>
    <row r="408206"/>
    <row r="408207"/>
    <row r="408208"/>
    <row r="408209"/>
    <row r="408210"/>
    <row r="408211"/>
    <row r="408212"/>
    <row r="408213"/>
    <row r="408214"/>
    <row r="408215"/>
    <row r="408216"/>
    <row r="408217"/>
    <row r="408218"/>
    <row r="408219"/>
    <row r="408220"/>
    <row r="408221"/>
    <row r="408222"/>
    <row r="408223"/>
    <row r="408224"/>
    <row r="408225"/>
    <row r="408226"/>
    <row r="408227"/>
    <row r="408228"/>
    <row r="408229"/>
    <row r="408230"/>
    <row r="408231"/>
    <row r="408232"/>
    <row r="408233"/>
    <row r="408234"/>
    <row r="408235"/>
    <row r="408236"/>
    <row r="408237"/>
    <row r="408238"/>
    <row r="408239"/>
    <row r="408240"/>
    <row r="408241"/>
    <row r="408242"/>
    <row r="408243"/>
    <row r="408244"/>
    <row r="408245"/>
    <row r="408246"/>
    <row r="408247"/>
    <row r="408248"/>
    <row r="408249"/>
    <row r="408250"/>
    <row r="408251"/>
    <row r="408252"/>
    <row r="408253"/>
    <row r="408254"/>
    <row r="408255"/>
    <row r="408256"/>
    <row r="408257"/>
    <row r="408258"/>
    <row r="408259"/>
    <row r="408260"/>
    <row r="408261"/>
    <row r="408262"/>
    <row r="408263"/>
    <row r="408264"/>
    <row r="408265"/>
    <row r="408266"/>
    <row r="408267"/>
    <row r="408268"/>
    <row r="408269"/>
    <row r="408270"/>
    <row r="408271"/>
    <row r="408272"/>
    <row r="408273"/>
    <row r="408274"/>
    <row r="408275"/>
    <row r="408276"/>
    <row r="408277"/>
    <row r="408278"/>
    <row r="408279"/>
    <row r="408280"/>
    <row r="408281"/>
    <row r="408282"/>
    <row r="408283"/>
    <row r="408284"/>
    <row r="408285"/>
    <row r="408286"/>
    <row r="408287"/>
    <row r="408288"/>
    <row r="408289"/>
    <row r="408290"/>
    <row r="408291"/>
    <row r="408292"/>
    <row r="408293"/>
    <row r="408294"/>
    <row r="408295"/>
    <row r="408296"/>
    <row r="408297"/>
    <row r="408298"/>
    <row r="408299"/>
    <row r="408300"/>
    <row r="408301"/>
    <row r="408302"/>
    <row r="408303"/>
    <row r="408304"/>
    <row r="408305"/>
    <row r="408306"/>
    <row r="408307"/>
    <row r="408308"/>
    <row r="408309"/>
    <row r="408310"/>
    <row r="408311"/>
    <row r="408312"/>
    <row r="408313"/>
    <row r="408314"/>
    <row r="408315"/>
    <row r="408316"/>
    <row r="408317"/>
    <row r="408318"/>
    <row r="408319"/>
    <row r="408320"/>
    <row r="408321"/>
    <row r="408322"/>
    <row r="408323"/>
    <row r="408324"/>
    <row r="408325"/>
    <row r="408326"/>
    <row r="408327"/>
    <row r="408328"/>
    <row r="408329"/>
    <row r="408330"/>
    <row r="408331"/>
    <row r="408332"/>
    <row r="408333"/>
    <row r="408334"/>
    <row r="408335"/>
    <row r="408336"/>
    <row r="408337"/>
    <row r="408338"/>
    <row r="408339"/>
    <row r="408340"/>
    <row r="408341"/>
    <row r="408342"/>
    <row r="408343"/>
    <row r="408344"/>
    <row r="408345"/>
    <row r="408346"/>
    <row r="408347"/>
    <row r="408348"/>
    <row r="408349"/>
    <row r="408350"/>
    <row r="408351"/>
    <row r="408352"/>
    <row r="408353"/>
    <row r="408354"/>
    <row r="408355"/>
    <row r="408356"/>
    <row r="408357"/>
    <row r="408358"/>
    <row r="408359"/>
    <row r="408360"/>
    <row r="408361"/>
    <row r="408362"/>
    <row r="408363"/>
    <row r="408364"/>
    <row r="408365"/>
    <row r="408366"/>
    <row r="408367"/>
    <row r="408368"/>
    <row r="408369"/>
    <row r="408370"/>
    <row r="408371"/>
    <row r="408372"/>
    <row r="408373"/>
    <row r="408374"/>
    <row r="408375"/>
    <row r="408376"/>
    <row r="408377"/>
    <row r="408378"/>
    <row r="408379"/>
    <row r="408380"/>
    <row r="408381"/>
    <row r="408382"/>
    <row r="408383"/>
    <row r="408384"/>
    <row r="408385"/>
    <row r="408386"/>
    <row r="408387"/>
    <row r="408388"/>
    <row r="408389"/>
    <row r="408390"/>
    <row r="408391"/>
    <row r="408392"/>
    <row r="408393"/>
    <row r="408394"/>
    <row r="408395"/>
    <row r="408396"/>
    <row r="408397"/>
    <row r="408398"/>
    <row r="408399"/>
    <row r="408400"/>
    <row r="408401"/>
    <row r="408402"/>
    <row r="408403"/>
    <row r="408404"/>
    <row r="408405"/>
    <row r="408406"/>
    <row r="408407"/>
    <row r="408408"/>
    <row r="408409"/>
    <row r="408410"/>
    <row r="408411"/>
    <row r="408412"/>
    <row r="408413"/>
    <row r="408414"/>
    <row r="408415"/>
    <row r="408416"/>
    <row r="408417"/>
    <row r="408418"/>
    <row r="408419"/>
    <row r="408420"/>
    <row r="408421"/>
    <row r="408422"/>
    <row r="408423"/>
    <row r="408424"/>
    <row r="408425"/>
    <row r="408426"/>
    <row r="408427"/>
    <row r="408428"/>
    <row r="408429"/>
    <row r="408430"/>
    <row r="408431"/>
    <row r="408432"/>
    <row r="408433"/>
    <row r="408434"/>
    <row r="408435"/>
    <row r="408436"/>
    <row r="408437"/>
    <row r="408438"/>
    <row r="408439"/>
    <row r="408440"/>
    <row r="408441"/>
    <row r="408442"/>
    <row r="408443"/>
    <row r="408444"/>
    <row r="408445"/>
    <row r="408446"/>
    <row r="408447"/>
    <row r="408448"/>
    <row r="408449"/>
    <row r="408450"/>
    <row r="408451"/>
    <row r="408452"/>
    <row r="408453"/>
    <row r="408454"/>
    <row r="408455"/>
    <row r="408456"/>
    <row r="408457"/>
    <row r="408458"/>
    <row r="408459"/>
    <row r="408460"/>
    <row r="408461"/>
    <row r="408462"/>
    <row r="408463"/>
    <row r="408464"/>
    <row r="408465"/>
    <row r="408466"/>
    <row r="408467"/>
    <row r="408468"/>
    <row r="408469"/>
    <row r="408470"/>
    <row r="408471"/>
    <row r="408472"/>
    <row r="408473"/>
    <row r="408474"/>
    <row r="408475"/>
    <row r="408476"/>
    <row r="408477"/>
    <row r="408478"/>
    <row r="408479"/>
    <row r="408480"/>
    <row r="408481"/>
    <row r="408482"/>
    <row r="408483"/>
    <row r="408484"/>
    <row r="408485"/>
    <row r="408486"/>
    <row r="408487"/>
    <row r="408488"/>
    <row r="408489"/>
    <row r="408490"/>
    <row r="408491"/>
    <row r="408492"/>
    <row r="408493"/>
    <row r="408494"/>
    <row r="408495"/>
    <row r="408496"/>
    <row r="408497"/>
    <row r="408498"/>
    <row r="408499"/>
    <row r="408500"/>
    <row r="408501"/>
    <row r="408502"/>
    <row r="408503"/>
    <row r="408504"/>
    <row r="408505"/>
    <row r="408506"/>
    <row r="408507"/>
    <row r="408508"/>
    <row r="408509"/>
    <row r="408510"/>
    <row r="408511"/>
    <row r="408512"/>
    <row r="408513"/>
    <row r="408514"/>
    <row r="408515"/>
    <row r="408516"/>
    <row r="408517"/>
    <row r="408518"/>
    <row r="408519"/>
    <row r="408520"/>
    <row r="408521"/>
    <row r="408522"/>
    <row r="408523"/>
    <row r="408524"/>
    <row r="408525"/>
    <row r="408526"/>
    <row r="408527"/>
    <row r="408528"/>
    <row r="408529"/>
    <row r="408530"/>
    <row r="408531"/>
    <row r="408532"/>
    <row r="408533"/>
    <row r="408534"/>
    <row r="408535"/>
    <row r="408536"/>
    <row r="408537"/>
    <row r="408538"/>
    <row r="408539"/>
    <row r="408540"/>
    <row r="408541"/>
    <row r="408542"/>
    <row r="408543"/>
    <row r="408544"/>
    <row r="408545"/>
    <row r="408546"/>
    <row r="408547"/>
    <row r="408548"/>
    <row r="408549"/>
    <row r="408550"/>
    <row r="408551"/>
    <row r="408552"/>
    <row r="408553"/>
    <row r="408554"/>
    <row r="408555"/>
    <row r="408556"/>
    <row r="408557"/>
    <row r="408558"/>
    <row r="408559"/>
    <row r="408560"/>
    <row r="408561"/>
    <row r="408562"/>
    <row r="408563"/>
    <row r="408564"/>
    <row r="408565"/>
    <row r="408566"/>
    <row r="408567"/>
    <row r="408568"/>
    <row r="408569"/>
    <row r="408570"/>
    <row r="408571"/>
    <row r="408572"/>
    <row r="408573"/>
    <row r="408574"/>
    <row r="408575"/>
    <row r="408576"/>
    <row r="408577"/>
    <row r="408578"/>
    <row r="408579"/>
    <row r="408580"/>
    <row r="408581"/>
    <row r="408582"/>
    <row r="408583"/>
    <row r="408584"/>
    <row r="408585"/>
    <row r="408586"/>
    <row r="408587"/>
    <row r="408588"/>
    <row r="408589"/>
    <row r="408590"/>
    <row r="408591"/>
    <row r="408592"/>
    <row r="408593"/>
    <row r="408594"/>
    <row r="408595"/>
    <row r="408596"/>
    <row r="408597"/>
    <row r="408598"/>
    <row r="408599"/>
    <row r="408600"/>
    <row r="408601"/>
    <row r="408602"/>
    <row r="408603"/>
    <row r="408604"/>
    <row r="408605"/>
    <row r="408606"/>
    <row r="408607"/>
    <row r="408608"/>
    <row r="408609"/>
    <row r="408610"/>
    <row r="408611"/>
    <row r="408612"/>
    <row r="408613"/>
    <row r="408614"/>
    <row r="408615"/>
    <row r="408616"/>
    <row r="408617"/>
    <row r="408618"/>
    <row r="408619"/>
    <row r="408620"/>
    <row r="408621"/>
    <row r="408622"/>
    <row r="408623"/>
    <row r="408624"/>
    <row r="408625"/>
    <row r="408626"/>
    <row r="408627"/>
    <row r="408628"/>
    <row r="408629"/>
    <row r="408630"/>
    <row r="408631"/>
    <row r="408632"/>
    <row r="408633"/>
    <row r="408634"/>
    <row r="408635"/>
    <row r="408636"/>
    <row r="408637"/>
    <row r="408638"/>
    <row r="408639"/>
    <row r="408640"/>
    <row r="408641"/>
    <row r="408642"/>
    <row r="408643"/>
    <row r="408644"/>
    <row r="408645"/>
    <row r="408646"/>
    <row r="408647"/>
    <row r="408648"/>
    <row r="408649"/>
    <row r="408650"/>
    <row r="408651"/>
    <row r="408652"/>
    <row r="408653"/>
    <row r="408654"/>
    <row r="408655"/>
    <row r="408656"/>
    <row r="408657"/>
    <row r="408658"/>
    <row r="408659"/>
    <row r="408660"/>
    <row r="408661"/>
    <row r="408662"/>
    <row r="408663"/>
    <row r="408664"/>
    <row r="408665"/>
    <row r="408666"/>
    <row r="408667"/>
    <row r="408668"/>
    <row r="408669"/>
    <row r="408670"/>
    <row r="408671"/>
    <row r="408672"/>
    <row r="408673"/>
    <row r="408674"/>
    <row r="408675"/>
    <row r="408676"/>
    <row r="408677"/>
    <row r="408678"/>
    <row r="408679"/>
    <row r="408680"/>
    <row r="408681"/>
    <row r="408682"/>
    <row r="408683"/>
    <row r="408684"/>
    <row r="408685"/>
    <row r="408686"/>
    <row r="408687"/>
    <row r="408688"/>
    <row r="408689"/>
    <row r="408690"/>
    <row r="408691"/>
    <row r="408692"/>
    <row r="408693"/>
    <row r="408694"/>
    <row r="408695"/>
    <row r="408696"/>
    <row r="408697"/>
    <row r="408698"/>
    <row r="408699"/>
    <row r="408700"/>
    <row r="408701"/>
    <row r="408702"/>
    <row r="408703"/>
    <row r="408704"/>
    <row r="408705"/>
    <row r="408706"/>
    <row r="408707"/>
    <row r="408708"/>
    <row r="408709"/>
    <row r="408710"/>
    <row r="408711"/>
    <row r="408712"/>
    <row r="408713"/>
    <row r="408714"/>
    <row r="408715"/>
    <row r="408716"/>
    <row r="408717"/>
    <row r="408718"/>
    <row r="408719"/>
    <row r="408720"/>
    <row r="408721"/>
    <row r="408722"/>
    <row r="408723"/>
    <row r="408724"/>
    <row r="408725"/>
    <row r="408726"/>
    <row r="408727"/>
    <row r="408728"/>
    <row r="408729"/>
    <row r="408730"/>
    <row r="408731"/>
    <row r="408732"/>
    <row r="408733"/>
    <row r="408734"/>
    <row r="408735"/>
    <row r="408736"/>
    <row r="408737"/>
    <row r="408738"/>
    <row r="408739"/>
    <row r="408740"/>
    <row r="408741"/>
    <row r="408742"/>
    <row r="408743"/>
    <row r="408744"/>
    <row r="408745"/>
    <row r="408746"/>
    <row r="408747"/>
    <row r="408748"/>
    <row r="408749"/>
    <row r="408750"/>
    <row r="408751"/>
    <row r="408752"/>
    <row r="408753"/>
    <row r="408754"/>
    <row r="408755"/>
    <row r="408756"/>
    <row r="408757"/>
    <row r="408758"/>
    <row r="408759"/>
    <row r="408760"/>
    <row r="408761"/>
    <row r="408762"/>
    <row r="408763"/>
    <row r="408764"/>
    <row r="408765"/>
    <row r="408766"/>
    <row r="408767"/>
    <row r="408768"/>
    <row r="408769"/>
    <row r="408770"/>
    <row r="408771"/>
    <row r="408772"/>
    <row r="408773"/>
    <row r="408774"/>
    <row r="408775"/>
    <row r="408776"/>
    <row r="408777"/>
    <row r="408778"/>
    <row r="408779"/>
    <row r="408780"/>
    <row r="408781"/>
    <row r="408782"/>
    <row r="408783"/>
    <row r="408784"/>
    <row r="408785"/>
    <row r="408786"/>
    <row r="408787"/>
    <row r="408788"/>
    <row r="408789"/>
    <row r="408790"/>
    <row r="408791"/>
    <row r="408792"/>
    <row r="408793"/>
    <row r="408794"/>
    <row r="408795"/>
    <row r="408796"/>
    <row r="408797"/>
    <row r="408798"/>
    <row r="408799"/>
    <row r="408800"/>
    <row r="408801"/>
    <row r="408802"/>
    <row r="408803"/>
    <row r="408804"/>
    <row r="408805"/>
    <row r="408806"/>
    <row r="408807"/>
    <row r="408808"/>
    <row r="408809"/>
    <row r="408810"/>
    <row r="408811"/>
    <row r="408812"/>
    <row r="408813"/>
    <row r="408814"/>
    <row r="408815"/>
    <row r="408816"/>
    <row r="408817"/>
    <row r="408818"/>
    <row r="408819"/>
    <row r="408820"/>
    <row r="408821"/>
    <row r="408822"/>
    <row r="408823"/>
    <row r="408824"/>
    <row r="408825"/>
    <row r="408826"/>
    <row r="408827"/>
    <row r="408828"/>
    <row r="408829"/>
    <row r="408830"/>
    <row r="408831"/>
    <row r="408832"/>
    <row r="408833"/>
    <row r="408834"/>
    <row r="408835"/>
    <row r="408836"/>
    <row r="408837"/>
    <row r="408838"/>
    <row r="408839"/>
    <row r="408840"/>
    <row r="408841"/>
    <row r="408842"/>
    <row r="408843"/>
    <row r="408844"/>
    <row r="408845"/>
    <row r="408846"/>
    <row r="408847"/>
    <row r="408848"/>
    <row r="408849"/>
    <row r="408850"/>
    <row r="408851"/>
    <row r="408852"/>
    <row r="408853"/>
    <row r="408854"/>
    <row r="408855"/>
    <row r="408856"/>
    <row r="408857"/>
    <row r="408858"/>
    <row r="408859"/>
    <row r="408860"/>
    <row r="408861"/>
    <row r="408862"/>
    <row r="408863"/>
    <row r="408864"/>
    <row r="408865"/>
    <row r="408866"/>
    <row r="408867"/>
    <row r="408868"/>
    <row r="408869"/>
    <row r="408870"/>
    <row r="408871"/>
    <row r="408872"/>
    <row r="408873"/>
    <row r="408874"/>
    <row r="408875"/>
    <row r="408876"/>
    <row r="408877"/>
    <row r="408878"/>
    <row r="408879"/>
    <row r="408880"/>
    <row r="408881"/>
    <row r="408882"/>
    <row r="408883"/>
    <row r="408884"/>
    <row r="408885"/>
    <row r="408886"/>
    <row r="408887"/>
    <row r="408888"/>
    <row r="408889"/>
    <row r="408890"/>
    <row r="408891"/>
    <row r="408892"/>
    <row r="408893"/>
    <row r="408894"/>
    <row r="408895"/>
    <row r="408896"/>
    <row r="408897"/>
    <row r="408898"/>
    <row r="408899"/>
    <row r="408900"/>
    <row r="408901"/>
    <row r="408902"/>
    <row r="408903"/>
    <row r="408904"/>
    <row r="408905"/>
    <row r="408906"/>
    <row r="408907"/>
    <row r="408908"/>
    <row r="408909"/>
    <row r="408910"/>
    <row r="408911"/>
    <row r="408912"/>
    <row r="408913"/>
    <row r="408914"/>
    <row r="408915"/>
    <row r="408916"/>
    <row r="408917"/>
    <row r="408918"/>
    <row r="408919"/>
    <row r="408920"/>
    <row r="408921"/>
    <row r="408922"/>
    <row r="408923"/>
    <row r="408924"/>
    <row r="408925"/>
    <row r="408926"/>
    <row r="408927"/>
    <row r="408928"/>
    <row r="408929"/>
    <row r="408930"/>
    <row r="408931"/>
    <row r="408932"/>
    <row r="408933"/>
    <row r="408934"/>
    <row r="408935"/>
    <row r="408936"/>
    <row r="408937"/>
    <row r="408938"/>
    <row r="408939"/>
    <row r="408940"/>
    <row r="408941"/>
    <row r="408942"/>
    <row r="408943"/>
    <row r="408944"/>
    <row r="408945"/>
    <row r="408946"/>
    <row r="408947"/>
    <row r="408948"/>
    <row r="408949"/>
    <row r="408950"/>
    <row r="408951"/>
    <row r="408952"/>
    <row r="408953"/>
    <row r="408954"/>
    <row r="408955"/>
    <row r="408956"/>
    <row r="408957"/>
    <row r="408958"/>
    <row r="408959"/>
    <row r="408960"/>
    <row r="408961"/>
    <row r="408962"/>
    <row r="408963"/>
    <row r="408964"/>
    <row r="408965"/>
    <row r="408966"/>
    <row r="408967"/>
    <row r="408968"/>
    <row r="408969"/>
    <row r="408970"/>
    <row r="408971"/>
    <row r="408972"/>
    <row r="408973"/>
    <row r="408974"/>
    <row r="408975"/>
    <row r="408976"/>
    <row r="408977"/>
    <row r="408978"/>
    <row r="408979"/>
    <row r="408980"/>
    <row r="408981"/>
    <row r="408982"/>
    <row r="408983"/>
    <row r="408984"/>
    <row r="408985"/>
    <row r="408986"/>
    <row r="408987"/>
    <row r="408988"/>
    <row r="408989"/>
    <row r="408990"/>
    <row r="408991"/>
    <row r="408992"/>
    <row r="408993"/>
    <row r="408994"/>
    <row r="408995"/>
    <row r="408996"/>
    <row r="408997"/>
    <row r="408998"/>
    <row r="408999"/>
    <row r="409000"/>
    <row r="409001"/>
    <row r="409002"/>
    <row r="409003"/>
    <row r="409004"/>
    <row r="409005"/>
    <row r="409006"/>
    <row r="409007"/>
    <row r="409008"/>
    <row r="409009"/>
    <row r="409010"/>
    <row r="409011"/>
    <row r="409012"/>
    <row r="409013"/>
    <row r="409014"/>
    <row r="409015"/>
    <row r="409016"/>
    <row r="409017"/>
    <row r="409018"/>
    <row r="409019"/>
    <row r="409020"/>
    <row r="409021"/>
    <row r="409022"/>
    <row r="409023"/>
    <row r="409024"/>
    <row r="409025"/>
    <row r="409026"/>
    <row r="409027"/>
    <row r="409028"/>
    <row r="409029"/>
    <row r="409030"/>
    <row r="409031"/>
    <row r="409032"/>
    <row r="409033"/>
    <row r="409034"/>
    <row r="409035"/>
    <row r="409036"/>
    <row r="409037"/>
    <row r="409038"/>
    <row r="409039"/>
    <row r="409040"/>
    <row r="409041"/>
    <row r="409042"/>
    <row r="409043"/>
    <row r="409044"/>
    <row r="409045"/>
    <row r="409046"/>
    <row r="409047"/>
    <row r="409048"/>
    <row r="409049"/>
    <row r="409050"/>
    <row r="409051"/>
    <row r="409052"/>
    <row r="409053"/>
    <row r="409054"/>
    <row r="409055"/>
    <row r="409056"/>
    <row r="409057"/>
    <row r="409058"/>
    <row r="409059"/>
    <row r="409060"/>
    <row r="409061"/>
    <row r="409062"/>
    <row r="409063"/>
    <row r="409064"/>
    <row r="409065"/>
    <row r="409066"/>
    <row r="409067"/>
    <row r="409068"/>
    <row r="409069"/>
    <row r="409070"/>
    <row r="409071"/>
    <row r="409072"/>
    <row r="409073"/>
    <row r="409074"/>
    <row r="409075"/>
    <row r="409076"/>
    <row r="409077"/>
    <row r="409078"/>
    <row r="409079"/>
    <row r="409080"/>
    <row r="409081"/>
    <row r="409082"/>
    <row r="409083"/>
    <row r="409084"/>
    <row r="409085"/>
    <row r="409086"/>
    <row r="409087"/>
    <row r="409088"/>
    <row r="409089"/>
    <row r="409090"/>
    <row r="409091"/>
    <row r="409092"/>
    <row r="409093"/>
    <row r="409094"/>
    <row r="409095"/>
    <row r="409096"/>
    <row r="409097"/>
    <row r="409098"/>
    <row r="409099"/>
    <row r="409100"/>
    <row r="409101"/>
    <row r="409102"/>
    <row r="409103"/>
    <row r="409104"/>
    <row r="409105"/>
    <row r="409106"/>
    <row r="409107"/>
    <row r="409108"/>
    <row r="409109"/>
    <row r="409110"/>
    <row r="409111"/>
    <row r="409112"/>
    <row r="409113"/>
    <row r="409114"/>
    <row r="409115"/>
    <row r="409116"/>
    <row r="409117"/>
    <row r="409118"/>
    <row r="409119"/>
    <row r="409120"/>
    <row r="409121"/>
    <row r="409122"/>
    <row r="409123"/>
    <row r="409124"/>
    <row r="409125"/>
    <row r="409126"/>
    <row r="409127"/>
    <row r="409128"/>
    <row r="409129"/>
    <row r="409130"/>
    <row r="409131"/>
    <row r="409132"/>
    <row r="409133"/>
    <row r="409134"/>
    <row r="409135"/>
    <row r="409136"/>
    <row r="409137"/>
    <row r="409138"/>
    <row r="409139"/>
    <row r="409140"/>
    <row r="409141"/>
    <row r="409142"/>
    <row r="409143"/>
    <row r="409144"/>
    <row r="409145"/>
    <row r="409146"/>
    <row r="409147"/>
    <row r="409148"/>
    <row r="409149"/>
    <row r="409150"/>
    <row r="409151"/>
    <row r="409152"/>
    <row r="409153"/>
    <row r="409154"/>
    <row r="409155"/>
    <row r="409156"/>
    <row r="409157"/>
    <row r="409158"/>
    <row r="409159"/>
    <row r="409160"/>
    <row r="409161"/>
    <row r="409162"/>
    <row r="409163"/>
    <row r="409164"/>
    <row r="409165"/>
    <row r="409166"/>
    <row r="409167"/>
    <row r="409168"/>
    <row r="409169"/>
    <row r="409170"/>
    <row r="409171"/>
    <row r="409172"/>
    <row r="409173"/>
    <row r="409174"/>
    <row r="409175"/>
    <row r="409176"/>
    <row r="409177"/>
    <row r="409178"/>
    <row r="409179"/>
    <row r="409180"/>
    <row r="409181"/>
    <row r="409182"/>
    <row r="409183"/>
    <row r="409184"/>
    <row r="409185"/>
    <row r="409186"/>
    <row r="409187"/>
    <row r="409188"/>
    <row r="409189"/>
    <row r="409190"/>
    <row r="409191"/>
    <row r="409192"/>
    <row r="409193"/>
    <row r="409194"/>
    <row r="409195"/>
    <row r="409196"/>
    <row r="409197"/>
    <row r="409198"/>
    <row r="409199"/>
    <row r="409200"/>
    <row r="409201"/>
    <row r="409202"/>
    <row r="409203"/>
    <row r="409204"/>
    <row r="409205"/>
    <row r="409206"/>
    <row r="409207"/>
    <row r="409208"/>
    <row r="409209"/>
    <row r="409210"/>
    <row r="409211"/>
    <row r="409212"/>
    <row r="409213"/>
    <row r="409214"/>
    <row r="409215"/>
    <row r="409216"/>
    <row r="409217"/>
    <row r="409218"/>
    <row r="409219"/>
    <row r="409220"/>
    <row r="409221"/>
    <row r="409222"/>
    <row r="409223"/>
    <row r="409224"/>
    <row r="409225"/>
    <row r="409226"/>
    <row r="409227"/>
    <row r="409228"/>
    <row r="409229"/>
    <row r="409230"/>
    <row r="409231"/>
    <row r="409232"/>
    <row r="409233"/>
    <row r="409234"/>
    <row r="409235"/>
    <row r="409236"/>
    <row r="409237"/>
    <row r="409238"/>
    <row r="409239"/>
    <row r="409240"/>
    <row r="409241"/>
    <row r="409242"/>
    <row r="409243"/>
    <row r="409244"/>
    <row r="409245"/>
    <row r="409246"/>
    <row r="409247"/>
    <row r="409248"/>
    <row r="409249"/>
    <row r="409250"/>
    <row r="409251"/>
    <row r="409252"/>
    <row r="409253"/>
    <row r="409254"/>
    <row r="409255"/>
    <row r="409256"/>
    <row r="409257"/>
    <row r="409258"/>
    <row r="409259"/>
    <row r="409260"/>
    <row r="409261"/>
    <row r="409262"/>
    <row r="409263"/>
    <row r="409264"/>
    <row r="409265"/>
    <row r="409266"/>
    <row r="409267"/>
    <row r="409268"/>
    <row r="409269"/>
    <row r="409270"/>
    <row r="409271"/>
    <row r="409272"/>
    <row r="409273"/>
    <row r="409274"/>
    <row r="409275"/>
    <row r="409276"/>
    <row r="409277"/>
    <row r="409278"/>
    <row r="409279"/>
    <row r="409280"/>
    <row r="409281"/>
    <row r="409282"/>
    <row r="409283"/>
    <row r="409284"/>
    <row r="409285"/>
    <row r="409286"/>
    <row r="409287"/>
    <row r="409288"/>
    <row r="409289"/>
    <row r="409290"/>
    <row r="409291"/>
    <row r="409292"/>
    <row r="409293"/>
    <row r="409294"/>
    <row r="409295"/>
    <row r="409296"/>
    <row r="409297"/>
    <row r="409298"/>
    <row r="409299"/>
    <row r="409300"/>
    <row r="409301"/>
    <row r="409302"/>
    <row r="409303"/>
    <row r="409304"/>
    <row r="409305"/>
    <row r="409306"/>
    <row r="409307"/>
    <row r="409308"/>
    <row r="409309"/>
    <row r="409310"/>
    <row r="409311"/>
    <row r="409312"/>
    <row r="409313"/>
    <row r="409314"/>
    <row r="409315"/>
    <row r="409316"/>
    <row r="409317"/>
    <row r="409318"/>
    <row r="409319"/>
    <row r="409320"/>
    <row r="409321"/>
    <row r="409322"/>
    <row r="409323"/>
    <row r="409324"/>
    <row r="409325"/>
    <row r="409326"/>
    <row r="409327"/>
    <row r="409328"/>
    <row r="409329"/>
    <row r="409330"/>
    <row r="409331"/>
    <row r="409332"/>
    <row r="409333"/>
    <row r="409334"/>
    <row r="409335"/>
    <row r="409336"/>
    <row r="409337"/>
    <row r="409338"/>
    <row r="409339"/>
    <row r="409340"/>
    <row r="409341"/>
    <row r="409342"/>
    <row r="409343"/>
    <row r="409344"/>
    <row r="409345"/>
    <row r="409346"/>
    <row r="409347"/>
    <row r="409348"/>
    <row r="409349"/>
    <row r="409350"/>
    <row r="409351"/>
    <row r="409352"/>
    <row r="409353"/>
    <row r="409354"/>
    <row r="409355"/>
    <row r="409356"/>
    <row r="409357"/>
    <row r="409358"/>
    <row r="409359"/>
    <row r="409360"/>
    <row r="409361"/>
    <row r="409362"/>
    <row r="409363"/>
    <row r="409364"/>
    <row r="409365"/>
    <row r="409366"/>
    <row r="409367"/>
    <row r="409368"/>
    <row r="409369"/>
    <row r="409370"/>
    <row r="409371"/>
    <row r="409372"/>
    <row r="409373"/>
    <row r="409374"/>
    <row r="409375"/>
    <row r="409376"/>
    <row r="409377"/>
    <row r="409378"/>
    <row r="409379"/>
    <row r="409380"/>
    <row r="409381"/>
    <row r="409382"/>
    <row r="409383"/>
    <row r="409384"/>
    <row r="409385"/>
    <row r="409386"/>
    <row r="409387"/>
    <row r="409388"/>
    <row r="409389"/>
    <row r="409390"/>
    <row r="409391"/>
    <row r="409392"/>
    <row r="409393"/>
    <row r="409394"/>
    <row r="409395"/>
    <row r="409396"/>
    <row r="409397"/>
    <row r="409398"/>
    <row r="409399"/>
    <row r="409400"/>
    <row r="409401"/>
    <row r="409402"/>
    <row r="409403"/>
    <row r="409404"/>
    <row r="409405"/>
    <row r="409406"/>
    <row r="409407"/>
    <row r="409408"/>
    <row r="409409"/>
    <row r="409410"/>
    <row r="409411"/>
    <row r="409412"/>
    <row r="409413"/>
    <row r="409414"/>
    <row r="409415"/>
    <row r="409416"/>
    <row r="409417"/>
    <row r="409418"/>
    <row r="409419"/>
    <row r="409420"/>
    <row r="409421"/>
    <row r="409422"/>
    <row r="409423"/>
    <row r="409424"/>
    <row r="409425"/>
    <row r="409426"/>
    <row r="409427"/>
    <row r="409428"/>
    <row r="409429"/>
    <row r="409430"/>
    <row r="409431"/>
    <row r="409432"/>
    <row r="409433"/>
    <row r="409434"/>
    <row r="409435"/>
    <row r="409436"/>
    <row r="409437"/>
    <row r="409438"/>
    <row r="409439"/>
    <row r="409440"/>
    <row r="409441"/>
    <row r="409442"/>
    <row r="409443"/>
    <row r="409444"/>
    <row r="409445"/>
    <row r="409446"/>
    <row r="409447"/>
    <row r="409448"/>
    <row r="409449"/>
    <row r="409450"/>
    <row r="409451"/>
    <row r="409452"/>
    <row r="409453"/>
    <row r="409454"/>
    <row r="409455"/>
    <row r="409456"/>
    <row r="409457"/>
    <row r="409458"/>
    <row r="409459"/>
    <row r="409460"/>
    <row r="409461"/>
    <row r="409462"/>
    <row r="409463"/>
    <row r="409464"/>
    <row r="409465"/>
    <row r="409466"/>
    <row r="409467"/>
    <row r="409468"/>
    <row r="409469"/>
    <row r="409470"/>
    <row r="409471"/>
    <row r="409472"/>
    <row r="409473"/>
    <row r="409474"/>
    <row r="409475"/>
    <row r="409476"/>
    <row r="409477"/>
    <row r="409478"/>
    <row r="409479"/>
    <row r="409480"/>
    <row r="409481"/>
    <row r="409482"/>
    <row r="409483"/>
    <row r="409484"/>
    <row r="409485"/>
    <row r="409486"/>
    <row r="409487"/>
    <row r="409488"/>
    <row r="409489"/>
    <row r="409490"/>
    <row r="409491"/>
    <row r="409492"/>
    <row r="409493"/>
    <row r="409494"/>
    <row r="409495"/>
    <row r="409496"/>
    <row r="409497"/>
    <row r="409498"/>
    <row r="409499"/>
    <row r="409500"/>
    <row r="409501"/>
    <row r="409502"/>
    <row r="409503"/>
    <row r="409504"/>
    <row r="409505"/>
    <row r="409506"/>
    <row r="409507"/>
    <row r="409508"/>
    <row r="409509"/>
    <row r="409510"/>
    <row r="409511"/>
    <row r="409512"/>
    <row r="409513"/>
    <row r="409514"/>
    <row r="409515"/>
    <row r="409516"/>
    <row r="409517"/>
    <row r="409518"/>
    <row r="409519"/>
    <row r="409520"/>
    <row r="409521"/>
    <row r="409522"/>
    <row r="409523"/>
    <row r="409524"/>
    <row r="409525"/>
    <row r="409526"/>
    <row r="409527"/>
    <row r="409528"/>
    <row r="409529"/>
    <row r="409530"/>
    <row r="409531"/>
    <row r="409532"/>
    <row r="409533"/>
    <row r="409534"/>
    <row r="409535"/>
    <row r="409536"/>
    <row r="409537"/>
    <row r="409538"/>
    <row r="409539"/>
    <row r="409540"/>
    <row r="409541"/>
    <row r="409542"/>
    <row r="409543"/>
    <row r="409544"/>
    <row r="409545"/>
    <row r="409546"/>
    <row r="409547"/>
    <row r="409548"/>
    <row r="409549"/>
    <row r="409550"/>
    <row r="409551"/>
    <row r="409552"/>
    <row r="409553"/>
    <row r="409554"/>
    <row r="409555"/>
    <row r="409556"/>
    <row r="409557"/>
    <row r="409558"/>
    <row r="409559"/>
    <row r="409560"/>
    <row r="409561"/>
    <row r="409562"/>
    <row r="409563"/>
    <row r="409564"/>
    <row r="409565"/>
    <row r="409566"/>
    <row r="409567"/>
    <row r="409568"/>
    <row r="409569"/>
    <row r="409570"/>
    <row r="409571"/>
    <row r="409572"/>
    <row r="409573"/>
    <row r="409574"/>
    <row r="409575"/>
    <row r="409576"/>
    <row r="409577"/>
    <row r="409578"/>
    <row r="409579"/>
    <row r="409580"/>
    <row r="409581"/>
    <row r="409582"/>
    <row r="409583"/>
    <row r="409584"/>
    <row r="409585"/>
    <row r="409586"/>
    <row r="409587"/>
    <row r="409588"/>
    <row r="409589"/>
    <row r="409590"/>
    <row r="409591"/>
    <row r="409592"/>
    <row r="409593"/>
    <row r="409594"/>
    <row r="409595"/>
    <row r="409596"/>
    <row r="409597"/>
    <row r="409598"/>
    <row r="409599"/>
    <row r="409600"/>
    <row r="409601"/>
    <row r="409602"/>
    <row r="409603"/>
    <row r="409604"/>
    <row r="409605"/>
    <row r="409606"/>
    <row r="409607"/>
    <row r="409608"/>
    <row r="409609"/>
    <row r="409610"/>
    <row r="409611"/>
    <row r="409612"/>
    <row r="409613"/>
    <row r="409614"/>
    <row r="409615"/>
    <row r="409616"/>
    <row r="409617"/>
    <row r="409618"/>
    <row r="409619"/>
    <row r="409620"/>
    <row r="409621"/>
    <row r="409622"/>
    <row r="409623"/>
    <row r="409624"/>
    <row r="409625"/>
    <row r="409626"/>
    <row r="409627"/>
    <row r="409628"/>
    <row r="409629"/>
    <row r="409630"/>
    <row r="409631"/>
    <row r="409632"/>
    <row r="409633"/>
    <row r="409634"/>
    <row r="409635"/>
    <row r="409636"/>
    <row r="409637"/>
    <row r="409638"/>
    <row r="409639"/>
    <row r="409640"/>
    <row r="409641"/>
    <row r="409642"/>
    <row r="409643"/>
    <row r="409644"/>
    <row r="409645"/>
    <row r="409646"/>
    <row r="409647"/>
    <row r="409648"/>
    <row r="409649"/>
    <row r="409650"/>
    <row r="409651"/>
    <row r="409652"/>
    <row r="409653"/>
    <row r="409654"/>
    <row r="409655"/>
    <row r="409656"/>
    <row r="409657"/>
    <row r="409658"/>
    <row r="409659"/>
    <row r="409660"/>
    <row r="409661"/>
    <row r="409662"/>
    <row r="409663"/>
    <row r="409664"/>
    <row r="409665"/>
    <row r="409666"/>
    <row r="409667"/>
    <row r="409668"/>
    <row r="409669"/>
    <row r="409670"/>
    <row r="409671"/>
    <row r="409672"/>
    <row r="409673"/>
    <row r="409674"/>
    <row r="409675"/>
    <row r="409676"/>
    <row r="409677"/>
    <row r="409678"/>
    <row r="409679"/>
    <row r="409680"/>
    <row r="409681"/>
    <row r="409682"/>
    <row r="409683"/>
    <row r="409684"/>
    <row r="409685"/>
    <row r="409686"/>
    <row r="409687"/>
    <row r="409688"/>
    <row r="409689"/>
    <row r="409690"/>
    <row r="409691"/>
    <row r="409692"/>
    <row r="409693"/>
    <row r="409694"/>
    <row r="409695"/>
    <row r="409696"/>
    <row r="409697"/>
    <row r="409698"/>
    <row r="409699"/>
    <row r="409700"/>
    <row r="409701"/>
    <row r="409702"/>
    <row r="409703"/>
    <row r="409704"/>
    <row r="409705"/>
    <row r="409706"/>
    <row r="409707"/>
    <row r="409708"/>
    <row r="409709"/>
    <row r="409710"/>
    <row r="409711"/>
    <row r="409712"/>
    <row r="409713"/>
    <row r="409714"/>
    <row r="409715"/>
    <row r="409716"/>
    <row r="409717"/>
    <row r="409718"/>
    <row r="409719"/>
    <row r="409720"/>
    <row r="409721"/>
    <row r="409722"/>
    <row r="409723"/>
    <row r="409724"/>
    <row r="409725"/>
    <row r="409726"/>
    <row r="409727"/>
    <row r="409728"/>
    <row r="409729"/>
    <row r="409730"/>
    <row r="409731"/>
    <row r="409732"/>
    <row r="409733"/>
    <row r="409734"/>
    <row r="409735"/>
    <row r="409736"/>
    <row r="409737"/>
    <row r="409738"/>
    <row r="409739"/>
    <row r="409740"/>
    <row r="409741"/>
    <row r="409742"/>
    <row r="409743"/>
    <row r="409744"/>
    <row r="409745"/>
    <row r="409746"/>
    <row r="409747"/>
    <row r="409748"/>
    <row r="409749"/>
    <row r="409750"/>
    <row r="409751"/>
    <row r="409752"/>
    <row r="409753"/>
    <row r="409754"/>
    <row r="409755"/>
    <row r="409756"/>
    <row r="409757"/>
    <row r="409758"/>
    <row r="409759"/>
    <row r="409760"/>
    <row r="409761"/>
    <row r="409762"/>
    <row r="409763"/>
    <row r="409764"/>
    <row r="409765"/>
    <row r="409766"/>
    <row r="409767"/>
    <row r="409768"/>
    <row r="409769"/>
    <row r="409770"/>
    <row r="409771"/>
    <row r="409772"/>
    <row r="409773"/>
    <row r="409774"/>
    <row r="409775"/>
    <row r="409776"/>
    <row r="409777"/>
    <row r="409778"/>
    <row r="409779"/>
    <row r="409780"/>
    <row r="409781"/>
    <row r="409782"/>
    <row r="409783"/>
    <row r="409784"/>
    <row r="409785"/>
    <row r="409786"/>
    <row r="409787"/>
    <row r="409788"/>
    <row r="409789"/>
    <row r="409790"/>
    <row r="409791"/>
    <row r="409792"/>
    <row r="409793"/>
    <row r="409794"/>
    <row r="409795"/>
    <row r="409796"/>
    <row r="409797"/>
    <row r="409798"/>
    <row r="409799"/>
    <row r="409800"/>
    <row r="409801"/>
    <row r="409802"/>
    <row r="409803"/>
    <row r="409804"/>
    <row r="409805"/>
    <row r="409806"/>
    <row r="409807"/>
    <row r="409808"/>
    <row r="409809"/>
    <row r="409810"/>
    <row r="409811"/>
    <row r="409812"/>
    <row r="409813"/>
    <row r="409814"/>
    <row r="409815"/>
    <row r="409816"/>
    <row r="409817"/>
    <row r="409818"/>
    <row r="409819"/>
    <row r="409820"/>
    <row r="409821"/>
    <row r="409822"/>
    <row r="409823"/>
    <row r="409824"/>
    <row r="409825"/>
    <row r="409826"/>
    <row r="409827"/>
    <row r="409828"/>
    <row r="409829"/>
    <row r="409830"/>
    <row r="409831"/>
    <row r="409832"/>
    <row r="409833"/>
    <row r="409834"/>
    <row r="409835"/>
    <row r="409836"/>
    <row r="409837"/>
    <row r="409838"/>
    <row r="409839"/>
    <row r="409840"/>
    <row r="409841"/>
    <row r="409842"/>
    <row r="409843"/>
    <row r="409844"/>
    <row r="409845"/>
    <row r="409846"/>
    <row r="409847"/>
    <row r="409848"/>
    <row r="409849"/>
    <row r="409850"/>
    <row r="409851"/>
    <row r="409852"/>
    <row r="409853"/>
    <row r="409854"/>
    <row r="409855"/>
    <row r="409856"/>
    <row r="409857"/>
    <row r="409858"/>
    <row r="409859"/>
    <row r="409860"/>
    <row r="409861"/>
    <row r="409862"/>
    <row r="409863"/>
    <row r="409864"/>
    <row r="409865"/>
    <row r="409866"/>
    <row r="409867"/>
    <row r="409868"/>
    <row r="409869"/>
    <row r="409870"/>
    <row r="409871"/>
    <row r="409872"/>
    <row r="409873"/>
    <row r="409874"/>
    <row r="409875"/>
    <row r="409876"/>
    <row r="409877"/>
    <row r="409878"/>
    <row r="409879"/>
    <row r="409880"/>
    <row r="409881"/>
    <row r="409882"/>
    <row r="409883"/>
    <row r="409884"/>
    <row r="409885"/>
    <row r="409886"/>
    <row r="409887"/>
    <row r="409888"/>
    <row r="409889"/>
    <row r="409890"/>
    <row r="409891"/>
    <row r="409892"/>
    <row r="409893"/>
    <row r="409894"/>
    <row r="409895"/>
    <row r="409896"/>
    <row r="409897"/>
    <row r="409898"/>
    <row r="409899"/>
    <row r="409900"/>
    <row r="409901"/>
    <row r="409902"/>
    <row r="409903"/>
    <row r="409904"/>
    <row r="409905"/>
    <row r="409906"/>
    <row r="409907"/>
    <row r="409908"/>
    <row r="409909"/>
    <row r="409910"/>
    <row r="409911"/>
    <row r="409912"/>
    <row r="409913"/>
    <row r="409914"/>
    <row r="409915"/>
    <row r="409916"/>
    <row r="409917"/>
    <row r="409918"/>
    <row r="409919"/>
    <row r="409920"/>
    <row r="409921"/>
    <row r="409922"/>
    <row r="409923"/>
    <row r="409924"/>
    <row r="409925"/>
    <row r="409926"/>
    <row r="409927"/>
    <row r="409928"/>
    <row r="409929"/>
    <row r="409930"/>
    <row r="409931"/>
    <row r="409932"/>
    <row r="409933"/>
    <row r="409934"/>
    <row r="409935"/>
    <row r="409936"/>
    <row r="409937"/>
    <row r="409938"/>
    <row r="409939"/>
    <row r="409940"/>
    <row r="409941"/>
    <row r="409942"/>
    <row r="409943"/>
    <row r="409944"/>
    <row r="409945"/>
    <row r="409946"/>
    <row r="409947"/>
    <row r="409948"/>
    <row r="409949"/>
    <row r="409950"/>
    <row r="409951"/>
    <row r="409952"/>
    <row r="409953"/>
    <row r="409954"/>
    <row r="409955"/>
    <row r="409956"/>
    <row r="409957"/>
    <row r="409958"/>
    <row r="409959"/>
    <row r="409960"/>
    <row r="409961"/>
    <row r="409962"/>
    <row r="409963"/>
    <row r="409964"/>
    <row r="409965"/>
    <row r="409966"/>
    <row r="409967"/>
    <row r="409968"/>
    <row r="409969"/>
    <row r="409970"/>
    <row r="409971"/>
    <row r="409972"/>
    <row r="409973"/>
    <row r="409974"/>
    <row r="409975"/>
    <row r="409976"/>
    <row r="409977"/>
    <row r="409978"/>
    <row r="409979"/>
    <row r="409980"/>
    <row r="409981"/>
    <row r="409982"/>
    <row r="409983"/>
    <row r="409984"/>
    <row r="409985"/>
    <row r="409986"/>
    <row r="409987"/>
    <row r="409988"/>
    <row r="409989"/>
    <row r="409990"/>
    <row r="409991"/>
    <row r="409992"/>
    <row r="409993"/>
    <row r="409994"/>
    <row r="409995"/>
    <row r="409996"/>
    <row r="409997"/>
    <row r="409998"/>
    <row r="409999"/>
    <row r="410000"/>
    <row r="410001"/>
    <row r="410002"/>
    <row r="410003"/>
    <row r="410004"/>
    <row r="410005"/>
    <row r="410006"/>
    <row r="410007"/>
    <row r="410008"/>
    <row r="410009"/>
    <row r="410010"/>
    <row r="410011"/>
    <row r="410012"/>
    <row r="410013"/>
    <row r="410014"/>
    <row r="410015"/>
    <row r="410016"/>
    <row r="410017"/>
    <row r="410018"/>
    <row r="410019"/>
    <row r="410020"/>
    <row r="410021"/>
    <row r="410022"/>
    <row r="410023"/>
    <row r="410024"/>
    <row r="410025"/>
    <row r="410026"/>
    <row r="410027"/>
    <row r="410028"/>
    <row r="410029"/>
    <row r="410030"/>
    <row r="410031"/>
    <row r="410032"/>
    <row r="410033"/>
    <row r="410034"/>
    <row r="410035"/>
    <row r="410036"/>
    <row r="410037"/>
    <row r="410038"/>
    <row r="410039"/>
    <row r="410040"/>
    <row r="410041"/>
    <row r="410042"/>
    <row r="410043"/>
    <row r="410044"/>
    <row r="410045"/>
    <row r="410046"/>
    <row r="410047"/>
    <row r="410048"/>
    <row r="410049"/>
    <row r="410050"/>
    <row r="410051"/>
    <row r="410052"/>
    <row r="410053"/>
    <row r="410054"/>
    <row r="410055"/>
    <row r="410056"/>
    <row r="410057"/>
    <row r="410058"/>
    <row r="410059"/>
    <row r="410060"/>
    <row r="410061"/>
    <row r="410062"/>
    <row r="410063"/>
    <row r="410064"/>
    <row r="410065"/>
    <row r="410066"/>
    <row r="410067"/>
    <row r="410068"/>
    <row r="410069"/>
    <row r="410070"/>
    <row r="410071"/>
    <row r="410072"/>
    <row r="410073"/>
    <row r="410074"/>
    <row r="410075"/>
    <row r="410076"/>
    <row r="410077"/>
    <row r="410078"/>
    <row r="410079"/>
    <row r="410080"/>
    <row r="410081"/>
    <row r="410082"/>
    <row r="410083"/>
    <row r="410084"/>
    <row r="410085"/>
    <row r="410086"/>
    <row r="410087"/>
    <row r="410088"/>
    <row r="410089"/>
    <row r="410090"/>
    <row r="410091"/>
    <row r="410092"/>
    <row r="410093"/>
    <row r="410094"/>
    <row r="410095"/>
    <row r="410096"/>
    <row r="410097"/>
    <row r="410098"/>
    <row r="410099"/>
    <row r="410100"/>
    <row r="410101"/>
    <row r="410102"/>
    <row r="410103"/>
    <row r="410104"/>
    <row r="410105"/>
    <row r="410106"/>
    <row r="410107"/>
    <row r="410108"/>
    <row r="410109"/>
    <row r="410110"/>
    <row r="410111"/>
    <row r="410112"/>
    <row r="410113"/>
    <row r="410114"/>
    <row r="410115"/>
    <row r="410116"/>
    <row r="410117"/>
    <row r="410118"/>
    <row r="410119"/>
    <row r="410120"/>
    <row r="410121"/>
    <row r="410122"/>
    <row r="410123"/>
    <row r="410124"/>
    <row r="410125"/>
    <row r="410126"/>
    <row r="410127"/>
    <row r="410128"/>
    <row r="410129"/>
    <row r="410130"/>
    <row r="410131"/>
    <row r="410132"/>
    <row r="410133"/>
    <row r="410134"/>
    <row r="410135"/>
    <row r="410136"/>
    <row r="410137"/>
    <row r="410138"/>
    <row r="410139"/>
    <row r="410140"/>
    <row r="410141"/>
    <row r="410142"/>
    <row r="410143"/>
    <row r="410144"/>
    <row r="410145"/>
    <row r="410146"/>
    <row r="410147"/>
    <row r="410148"/>
    <row r="410149"/>
    <row r="410150"/>
    <row r="410151"/>
    <row r="410152"/>
    <row r="410153"/>
    <row r="410154"/>
    <row r="410155"/>
    <row r="410156"/>
    <row r="410157"/>
    <row r="410158"/>
    <row r="410159"/>
    <row r="410160"/>
    <row r="410161"/>
    <row r="410162"/>
    <row r="410163"/>
    <row r="410164"/>
    <row r="410165"/>
    <row r="410166"/>
    <row r="410167"/>
    <row r="410168"/>
    <row r="410169"/>
    <row r="410170"/>
    <row r="410171"/>
    <row r="410172"/>
    <row r="410173"/>
    <row r="410174"/>
    <row r="410175"/>
    <row r="410176"/>
    <row r="410177"/>
    <row r="410178"/>
    <row r="410179"/>
    <row r="410180"/>
    <row r="410181"/>
    <row r="410182"/>
    <row r="410183"/>
    <row r="410184"/>
    <row r="410185"/>
    <row r="410186"/>
    <row r="410187"/>
    <row r="410188"/>
    <row r="410189"/>
    <row r="410190"/>
    <row r="410191"/>
    <row r="410192"/>
    <row r="410193"/>
    <row r="410194"/>
    <row r="410195"/>
    <row r="410196"/>
    <row r="410197"/>
    <row r="410198"/>
    <row r="410199"/>
    <row r="410200"/>
    <row r="410201"/>
    <row r="410202"/>
    <row r="410203"/>
    <row r="410204"/>
    <row r="410205"/>
    <row r="410206"/>
    <row r="410207"/>
    <row r="410208"/>
    <row r="410209"/>
    <row r="410210"/>
    <row r="410211"/>
    <row r="410212"/>
    <row r="410213"/>
    <row r="410214"/>
    <row r="410215"/>
    <row r="410216"/>
    <row r="410217"/>
    <row r="410218"/>
    <row r="410219"/>
    <row r="410220"/>
    <row r="410221"/>
    <row r="410222"/>
    <row r="410223"/>
    <row r="410224"/>
    <row r="410225"/>
    <row r="410226"/>
    <row r="410227"/>
    <row r="410228"/>
    <row r="410229"/>
    <row r="410230"/>
    <row r="410231"/>
    <row r="410232"/>
    <row r="410233"/>
    <row r="410234"/>
    <row r="410235"/>
    <row r="410236"/>
    <row r="410237"/>
    <row r="410238"/>
    <row r="410239"/>
    <row r="410240"/>
    <row r="410241"/>
    <row r="410242"/>
    <row r="410243"/>
    <row r="410244"/>
    <row r="410245"/>
    <row r="410246"/>
    <row r="410247"/>
    <row r="410248"/>
    <row r="410249"/>
    <row r="410250"/>
    <row r="410251"/>
    <row r="410252"/>
    <row r="410253"/>
    <row r="410254"/>
    <row r="410255"/>
    <row r="410256"/>
    <row r="410257"/>
    <row r="410258"/>
    <row r="410259"/>
    <row r="410260"/>
    <row r="410261"/>
    <row r="410262"/>
    <row r="410263"/>
    <row r="410264"/>
    <row r="410265"/>
    <row r="410266"/>
    <row r="410267"/>
    <row r="410268"/>
    <row r="410269"/>
    <row r="410270"/>
    <row r="410271"/>
    <row r="410272"/>
    <row r="410273"/>
    <row r="410274"/>
    <row r="410275"/>
    <row r="410276"/>
    <row r="410277"/>
    <row r="410278"/>
    <row r="410279"/>
    <row r="410280"/>
    <row r="410281"/>
    <row r="410282"/>
    <row r="410283"/>
    <row r="410284"/>
    <row r="410285"/>
    <row r="410286"/>
    <row r="410287"/>
    <row r="410288"/>
    <row r="410289"/>
    <row r="410290"/>
    <row r="410291"/>
    <row r="410292"/>
    <row r="410293"/>
    <row r="410294"/>
    <row r="410295"/>
    <row r="410296"/>
    <row r="410297"/>
    <row r="410298"/>
    <row r="410299"/>
    <row r="410300"/>
    <row r="410301"/>
    <row r="410302"/>
    <row r="410303"/>
    <row r="410304"/>
    <row r="410305"/>
    <row r="410306"/>
    <row r="410307"/>
    <row r="410308"/>
    <row r="410309"/>
    <row r="410310"/>
    <row r="410311"/>
    <row r="410312"/>
    <row r="410313"/>
    <row r="410314"/>
    <row r="410315"/>
    <row r="410316"/>
    <row r="410317"/>
    <row r="410318"/>
    <row r="410319"/>
    <row r="410320"/>
    <row r="410321"/>
    <row r="410322"/>
    <row r="410323"/>
    <row r="410324"/>
    <row r="410325"/>
    <row r="410326"/>
    <row r="410327"/>
    <row r="410328"/>
    <row r="410329"/>
    <row r="410330"/>
    <row r="410331"/>
    <row r="410332"/>
    <row r="410333"/>
    <row r="410334"/>
    <row r="410335"/>
    <row r="410336"/>
    <row r="410337"/>
    <row r="410338"/>
    <row r="410339"/>
    <row r="410340"/>
    <row r="410341"/>
    <row r="410342"/>
    <row r="410343"/>
    <row r="410344"/>
    <row r="410345"/>
    <row r="410346"/>
    <row r="410347"/>
    <row r="410348"/>
    <row r="410349"/>
    <row r="410350"/>
    <row r="410351"/>
    <row r="410352"/>
    <row r="410353"/>
    <row r="410354"/>
    <row r="410355"/>
    <row r="410356"/>
    <row r="410357"/>
    <row r="410358"/>
    <row r="410359"/>
    <row r="410360"/>
    <row r="410361"/>
    <row r="410362"/>
    <row r="410363"/>
    <row r="410364"/>
    <row r="410365"/>
    <row r="410366"/>
    <row r="410367"/>
    <row r="410368"/>
    <row r="410369"/>
    <row r="410370"/>
    <row r="410371"/>
    <row r="410372"/>
    <row r="410373"/>
    <row r="410374"/>
    <row r="410375"/>
    <row r="410376"/>
    <row r="410377"/>
    <row r="410378"/>
    <row r="410379"/>
    <row r="410380"/>
    <row r="410381"/>
    <row r="410382"/>
    <row r="410383"/>
    <row r="410384"/>
    <row r="410385"/>
    <row r="410386"/>
    <row r="410387"/>
    <row r="410388"/>
    <row r="410389"/>
    <row r="410390"/>
    <row r="410391"/>
    <row r="410392"/>
    <row r="410393"/>
    <row r="410394"/>
    <row r="410395"/>
    <row r="410396"/>
    <row r="410397"/>
    <row r="410398"/>
    <row r="410399"/>
    <row r="410400"/>
    <row r="410401"/>
    <row r="410402"/>
    <row r="410403"/>
    <row r="410404"/>
    <row r="410405"/>
    <row r="410406"/>
    <row r="410407"/>
    <row r="410408"/>
    <row r="410409"/>
    <row r="410410"/>
    <row r="410411"/>
    <row r="410412"/>
    <row r="410413"/>
    <row r="410414"/>
    <row r="410415"/>
    <row r="410416"/>
    <row r="410417"/>
    <row r="410418"/>
    <row r="410419"/>
    <row r="410420"/>
    <row r="410421"/>
    <row r="410422"/>
    <row r="410423"/>
    <row r="410424"/>
    <row r="410425"/>
    <row r="410426"/>
    <row r="410427"/>
    <row r="410428"/>
    <row r="410429"/>
    <row r="410430"/>
    <row r="410431"/>
    <row r="410432"/>
    <row r="410433"/>
    <row r="410434"/>
    <row r="410435"/>
    <row r="410436"/>
    <row r="410437"/>
    <row r="410438"/>
    <row r="410439"/>
    <row r="410440"/>
    <row r="410441"/>
    <row r="410442"/>
    <row r="410443"/>
    <row r="410444"/>
    <row r="410445"/>
    <row r="410446"/>
    <row r="410447"/>
    <row r="410448"/>
    <row r="410449"/>
    <row r="410450"/>
    <row r="410451"/>
    <row r="410452"/>
    <row r="410453"/>
    <row r="410454"/>
    <row r="410455"/>
    <row r="410456"/>
    <row r="410457"/>
    <row r="410458"/>
    <row r="410459"/>
    <row r="410460"/>
    <row r="410461"/>
    <row r="410462"/>
    <row r="410463"/>
    <row r="410464"/>
    <row r="410465"/>
    <row r="410466"/>
    <row r="410467"/>
    <row r="410468"/>
    <row r="410469"/>
    <row r="410470"/>
    <row r="410471"/>
    <row r="410472"/>
    <row r="410473"/>
    <row r="410474"/>
    <row r="410475"/>
    <row r="410476"/>
    <row r="410477"/>
    <row r="410478"/>
    <row r="410479"/>
    <row r="410480"/>
    <row r="410481"/>
    <row r="410482"/>
    <row r="410483"/>
    <row r="410484"/>
    <row r="410485"/>
    <row r="410486"/>
    <row r="410487"/>
    <row r="410488"/>
    <row r="410489"/>
    <row r="410490"/>
    <row r="410491"/>
    <row r="410492"/>
    <row r="410493"/>
    <row r="410494"/>
    <row r="410495"/>
    <row r="410496"/>
    <row r="410497"/>
    <row r="410498"/>
    <row r="410499"/>
    <row r="410500"/>
    <row r="410501"/>
    <row r="410502"/>
    <row r="410503"/>
    <row r="410504"/>
    <row r="410505"/>
    <row r="410506"/>
    <row r="410507"/>
    <row r="410508"/>
    <row r="410509"/>
    <row r="410510"/>
    <row r="410511"/>
    <row r="410512"/>
    <row r="410513"/>
    <row r="410514"/>
    <row r="410515"/>
    <row r="410516"/>
    <row r="410517"/>
    <row r="410518"/>
    <row r="410519"/>
    <row r="410520"/>
    <row r="410521"/>
    <row r="410522"/>
    <row r="410523"/>
    <row r="410524"/>
    <row r="410525"/>
    <row r="410526"/>
    <row r="410527"/>
    <row r="410528"/>
    <row r="410529"/>
    <row r="410530"/>
    <row r="410531"/>
    <row r="410532"/>
    <row r="410533"/>
    <row r="410534"/>
    <row r="410535"/>
    <row r="410536"/>
    <row r="410537"/>
    <row r="410538"/>
    <row r="410539"/>
    <row r="410540"/>
    <row r="410541"/>
    <row r="410542"/>
    <row r="410543"/>
    <row r="410544"/>
    <row r="410545"/>
    <row r="410546"/>
    <row r="410547"/>
    <row r="410548"/>
    <row r="410549"/>
    <row r="410550"/>
    <row r="410551"/>
    <row r="410552"/>
    <row r="410553"/>
    <row r="410554"/>
    <row r="410555"/>
    <row r="410556"/>
    <row r="410557"/>
    <row r="410558"/>
    <row r="410559"/>
    <row r="410560"/>
    <row r="410561"/>
    <row r="410562"/>
    <row r="410563"/>
    <row r="410564"/>
    <row r="410565"/>
    <row r="410566"/>
    <row r="410567"/>
    <row r="410568"/>
    <row r="410569"/>
    <row r="410570"/>
    <row r="410571"/>
    <row r="410572"/>
    <row r="410573"/>
    <row r="410574"/>
    <row r="410575"/>
    <row r="410576"/>
    <row r="410577"/>
    <row r="410578"/>
    <row r="410579"/>
    <row r="410580"/>
    <row r="410581"/>
    <row r="410582"/>
    <row r="410583"/>
    <row r="410584"/>
    <row r="410585"/>
    <row r="410586"/>
    <row r="410587"/>
    <row r="410588"/>
    <row r="410589"/>
    <row r="410590"/>
    <row r="410591"/>
    <row r="410592"/>
    <row r="410593"/>
    <row r="410594"/>
    <row r="410595"/>
    <row r="410596"/>
    <row r="410597"/>
    <row r="410598"/>
    <row r="410599"/>
    <row r="410600"/>
    <row r="410601"/>
    <row r="410602"/>
    <row r="410603"/>
    <row r="410604"/>
    <row r="410605"/>
    <row r="410606"/>
    <row r="410607"/>
    <row r="410608"/>
    <row r="410609"/>
    <row r="410610"/>
    <row r="410611"/>
    <row r="410612"/>
    <row r="410613"/>
    <row r="410614"/>
    <row r="410615"/>
    <row r="410616"/>
    <row r="410617"/>
    <row r="410618"/>
    <row r="410619"/>
    <row r="410620"/>
    <row r="410621"/>
    <row r="410622"/>
    <row r="410623"/>
    <row r="410624"/>
    <row r="410625"/>
    <row r="410626"/>
    <row r="410627"/>
    <row r="410628"/>
    <row r="410629"/>
    <row r="410630"/>
    <row r="410631"/>
    <row r="410632"/>
    <row r="410633"/>
    <row r="410634"/>
    <row r="410635"/>
    <row r="410636"/>
    <row r="410637"/>
    <row r="410638"/>
    <row r="410639"/>
    <row r="410640"/>
    <row r="410641"/>
    <row r="410642"/>
    <row r="410643"/>
    <row r="410644"/>
    <row r="410645"/>
    <row r="410646"/>
    <row r="410647"/>
    <row r="410648"/>
    <row r="410649"/>
    <row r="410650"/>
    <row r="410651"/>
    <row r="410652"/>
    <row r="410653"/>
    <row r="410654"/>
    <row r="410655"/>
    <row r="410656"/>
    <row r="410657"/>
    <row r="410658"/>
    <row r="410659"/>
    <row r="410660"/>
    <row r="410661"/>
    <row r="410662"/>
    <row r="410663"/>
    <row r="410664"/>
    <row r="410665"/>
    <row r="410666"/>
    <row r="410667"/>
    <row r="410668"/>
    <row r="410669"/>
    <row r="410670"/>
    <row r="410671"/>
    <row r="410672"/>
    <row r="410673"/>
    <row r="410674"/>
    <row r="410675"/>
    <row r="410676"/>
    <row r="410677"/>
    <row r="410678"/>
    <row r="410679"/>
    <row r="410680"/>
    <row r="410681"/>
    <row r="410682"/>
    <row r="410683"/>
    <row r="410684"/>
    <row r="410685"/>
    <row r="410686"/>
    <row r="410687"/>
    <row r="410688"/>
    <row r="410689"/>
    <row r="410690"/>
    <row r="410691"/>
    <row r="410692"/>
    <row r="410693"/>
    <row r="410694"/>
    <row r="410695"/>
    <row r="410696"/>
    <row r="410697"/>
    <row r="410698"/>
    <row r="410699"/>
    <row r="410700"/>
    <row r="410701"/>
    <row r="410702"/>
    <row r="410703"/>
    <row r="410704"/>
    <row r="410705"/>
    <row r="410706"/>
    <row r="410707"/>
    <row r="410708"/>
    <row r="410709"/>
    <row r="410710"/>
    <row r="410711"/>
    <row r="410712"/>
    <row r="410713"/>
    <row r="410714"/>
    <row r="410715"/>
    <row r="410716"/>
    <row r="410717"/>
    <row r="410718"/>
    <row r="410719"/>
    <row r="410720"/>
    <row r="410721"/>
    <row r="410722"/>
    <row r="410723"/>
    <row r="410724"/>
    <row r="410725"/>
    <row r="410726"/>
    <row r="410727"/>
    <row r="410728"/>
    <row r="410729"/>
    <row r="410730"/>
    <row r="410731"/>
    <row r="410732"/>
    <row r="410733"/>
    <row r="410734"/>
    <row r="410735"/>
    <row r="410736"/>
    <row r="410737"/>
    <row r="410738"/>
    <row r="410739"/>
    <row r="410740"/>
    <row r="410741"/>
    <row r="410742"/>
    <row r="410743"/>
    <row r="410744"/>
    <row r="410745"/>
    <row r="410746"/>
    <row r="410747"/>
    <row r="410748"/>
    <row r="410749"/>
    <row r="410750"/>
    <row r="410751"/>
    <row r="410752"/>
    <row r="410753"/>
    <row r="410754"/>
    <row r="410755"/>
    <row r="410756"/>
    <row r="410757"/>
    <row r="410758"/>
    <row r="410759"/>
    <row r="410760"/>
    <row r="410761"/>
    <row r="410762"/>
    <row r="410763"/>
    <row r="410764"/>
    <row r="410765"/>
    <row r="410766"/>
    <row r="410767"/>
    <row r="410768"/>
    <row r="410769"/>
    <row r="410770"/>
    <row r="410771"/>
    <row r="410772"/>
    <row r="410773"/>
    <row r="410774"/>
    <row r="410775"/>
    <row r="410776"/>
    <row r="410777"/>
    <row r="410778"/>
    <row r="410779"/>
    <row r="410780"/>
    <row r="410781"/>
    <row r="410782"/>
    <row r="410783"/>
    <row r="410784"/>
    <row r="410785"/>
    <row r="410786"/>
    <row r="410787"/>
    <row r="410788"/>
    <row r="410789"/>
    <row r="410790"/>
    <row r="410791"/>
    <row r="410792"/>
    <row r="410793"/>
    <row r="410794"/>
    <row r="410795"/>
    <row r="410796"/>
    <row r="410797"/>
    <row r="410798"/>
    <row r="410799"/>
    <row r="410800"/>
    <row r="410801"/>
    <row r="410802"/>
    <row r="410803"/>
    <row r="410804"/>
    <row r="410805"/>
    <row r="410806"/>
    <row r="410807"/>
    <row r="410808"/>
    <row r="410809"/>
    <row r="410810"/>
    <row r="410811"/>
    <row r="410812"/>
    <row r="410813"/>
    <row r="410814"/>
    <row r="410815"/>
    <row r="410816"/>
    <row r="410817"/>
    <row r="410818"/>
    <row r="410819"/>
    <row r="410820"/>
    <row r="410821"/>
    <row r="410822"/>
    <row r="410823"/>
    <row r="410824"/>
    <row r="410825"/>
    <row r="410826"/>
    <row r="410827"/>
    <row r="410828"/>
    <row r="410829"/>
    <row r="410830"/>
    <row r="410831"/>
    <row r="410832"/>
    <row r="410833"/>
    <row r="410834"/>
    <row r="410835"/>
    <row r="410836"/>
    <row r="410837"/>
    <row r="410838"/>
    <row r="410839"/>
    <row r="410840"/>
    <row r="410841"/>
    <row r="410842"/>
    <row r="410843"/>
    <row r="410844"/>
    <row r="410845"/>
    <row r="410846"/>
    <row r="410847"/>
    <row r="410848"/>
    <row r="410849"/>
    <row r="410850"/>
    <row r="410851"/>
    <row r="410852"/>
    <row r="410853"/>
    <row r="410854"/>
    <row r="410855"/>
    <row r="410856"/>
    <row r="410857"/>
    <row r="410858"/>
    <row r="410859"/>
    <row r="410860"/>
    <row r="410861"/>
    <row r="410862"/>
    <row r="410863"/>
    <row r="410864"/>
    <row r="410865"/>
    <row r="410866"/>
    <row r="410867"/>
    <row r="410868"/>
    <row r="410869"/>
    <row r="410870"/>
    <row r="410871"/>
    <row r="410872"/>
    <row r="410873"/>
    <row r="410874"/>
    <row r="410875"/>
    <row r="410876"/>
    <row r="410877"/>
    <row r="410878"/>
    <row r="410879"/>
    <row r="410880"/>
    <row r="410881"/>
    <row r="410882"/>
    <row r="410883"/>
    <row r="410884"/>
    <row r="410885"/>
    <row r="410886"/>
    <row r="410887"/>
    <row r="410888"/>
    <row r="410889"/>
    <row r="410890"/>
    <row r="410891"/>
    <row r="410892"/>
    <row r="410893"/>
    <row r="410894"/>
    <row r="410895"/>
    <row r="410896"/>
    <row r="410897"/>
    <row r="410898"/>
    <row r="410899"/>
    <row r="410900"/>
    <row r="410901"/>
    <row r="410902"/>
    <row r="410903"/>
    <row r="410904"/>
    <row r="410905"/>
    <row r="410906"/>
    <row r="410907"/>
    <row r="410908"/>
    <row r="410909"/>
    <row r="410910"/>
    <row r="410911"/>
    <row r="410912"/>
    <row r="410913"/>
    <row r="410914"/>
    <row r="410915"/>
    <row r="410916"/>
    <row r="410917"/>
    <row r="410918"/>
    <row r="410919"/>
    <row r="410920"/>
    <row r="410921"/>
    <row r="410922"/>
    <row r="410923"/>
    <row r="410924"/>
    <row r="410925"/>
    <row r="410926"/>
    <row r="410927"/>
    <row r="410928"/>
    <row r="410929"/>
    <row r="410930"/>
    <row r="410931"/>
    <row r="410932"/>
    <row r="410933"/>
    <row r="410934"/>
    <row r="410935"/>
    <row r="410936"/>
    <row r="410937"/>
    <row r="410938"/>
    <row r="410939"/>
    <row r="410940"/>
    <row r="410941"/>
    <row r="410942"/>
    <row r="410943"/>
    <row r="410944"/>
    <row r="410945"/>
    <row r="410946"/>
    <row r="410947"/>
    <row r="410948"/>
    <row r="410949"/>
    <row r="410950"/>
    <row r="410951"/>
    <row r="410952"/>
    <row r="410953"/>
    <row r="410954"/>
    <row r="410955"/>
    <row r="410956"/>
    <row r="410957"/>
    <row r="410958"/>
    <row r="410959"/>
    <row r="410960"/>
    <row r="410961"/>
    <row r="410962"/>
    <row r="410963"/>
    <row r="410964"/>
    <row r="410965"/>
    <row r="410966"/>
    <row r="410967"/>
    <row r="410968"/>
    <row r="410969"/>
    <row r="410970"/>
    <row r="410971"/>
    <row r="410972"/>
    <row r="410973"/>
    <row r="410974"/>
    <row r="410975"/>
    <row r="410976"/>
    <row r="410977"/>
    <row r="410978"/>
    <row r="410979"/>
    <row r="410980"/>
    <row r="410981"/>
    <row r="410982"/>
    <row r="410983"/>
    <row r="410984"/>
    <row r="410985"/>
    <row r="410986"/>
    <row r="410987"/>
    <row r="410988"/>
    <row r="410989"/>
    <row r="410990"/>
    <row r="410991"/>
    <row r="410992"/>
    <row r="410993"/>
    <row r="410994"/>
    <row r="410995"/>
    <row r="410996"/>
    <row r="410997"/>
    <row r="410998"/>
    <row r="410999"/>
    <row r="411000"/>
    <row r="411001"/>
    <row r="411002"/>
    <row r="411003"/>
    <row r="411004"/>
    <row r="411005"/>
    <row r="411006"/>
    <row r="411007"/>
    <row r="411008"/>
    <row r="411009"/>
    <row r="411010"/>
    <row r="411011"/>
    <row r="411012"/>
    <row r="411013"/>
    <row r="411014"/>
    <row r="411015"/>
    <row r="411016"/>
    <row r="411017"/>
    <row r="411018"/>
    <row r="411019"/>
    <row r="411020"/>
    <row r="411021"/>
    <row r="411022"/>
    <row r="411023"/>
    <row r="411024"/>
    <row r="411025"/>
    <row r="411026"/>
    <row r="411027"/>
    <row r="411028"/>
    <row r="411029"/>
    <row r="411030"/>
    <row r="411031"/>
    <row r="411032"/>
    <row r="411033"/>
    <row r="411034"/>
    <row r="411035"/>
    <row r="411036"/>
    <row r="411037"/>
    <row r="411038"/>
    <row r="411039"/>
    <row r="411040"/>
    <row r="411041"/>
    <row r="411042"/>
    <row r="411043"/>
    <row r="411044"/>
    <row r="411045"/>
    <row r="411046"/>
    <row r="411047"/>
    <row r="411048"/>
    <row r="411049"/>
    <row r="411050"/>
    <row r="411051"/>
    <row r="411052"/>
    <row r="411053"/>
    <row r="411054"/>
    <row r="411055"/>
    <row r="411056"/>
    <row r="411057"/>
    <row r="411058"/>
    <row r="411059"/>
    <row r="411060"/>
    <row r="411061"/>
    <row r="411062"/>
    <row r="411063"/>
    <row r="411064"/>
    <row r="411065"/>
    <row r="411066"/>
    <row r="411067"/>
    <row r="411068"/>
    <row r="411069"/>
    <row r="411070"/>
    <row r="411071"/>
    <row r="411072"/>
    <row r="411073"/>
    <row r="411074"/>
    <row r="411075"/>
    <row r="411076"/>
    <row r="411077"/>
    <row r="411078"/>
    <row r="411079"/>
    <row r="411080"/>
    <row r="411081"/>
    <row r="411082"/>
    <row r="411083"/>
    <row r="411084"/>
    <row r="411085"/>
    <row r="411086"/>
    <row r="411087"/>
    <row r="411088"/>
    <row r="411089"/>
    <row r="411090"/>
    <row r="411091"/>
    <row r="411092"/>
    <row r="411093"/>
    <row r="411094"/>
    <row r="411095"/>
    <row r="411096"/>
    <row r="411097"/>
    <row r="411098"/>
    <row r="411099"/>
    <row r="411100"/>
    <row r="411101"/>
    <row r="411102"/>
    <row r="411103"/>
    <row r="411104"/>
    <row r="411105"/>
    <row r="411106"/>
    <row r="411107"/>
    <row r="411108"/>
    <row r="411109"/>
    <row r="411110"/>
    <row r="411111"/>
    <row r="411112"/>
    <row r="411113"/>
    <row r="411114"/>
    <row r="411115"/>
    <row r="411116"/>
    <row r="411117"/>
    <row r="411118"/>
    <row r="411119"/>
    <row r="411120"/>
    <row r="411121"/>
    <row r="411122"/>
    <row r="411123"/>
    <row r="411124"/>
    <row r="411125"/>
    <row r="411126"/>
    <row r="411127"/>
    <row r="411128"/>
    <row r="411129"/>
    <row r="411130"/>
    <row r="411131"/>
    <row r="411132"/>
    <row r="411133"/>
    <row r="411134"/>
    <row r="411135"/>
    <row r="411136"/>
    <row r="411137"/>
    <row r="411138"/>
    <row r="411139"/>
    <row r="411140"/>
    <row r="411141"/>
    <row r="411142"/>
    <row r="411143"/>
    <row r="411144"/>
    <row r="411145"/>
    <row r="411146"/>
    <row r="411147"/>
    <row r="411148"/>
    <row r="411149"/>
    <row r="411150"/>
    <row r="411151"/>
    <row r="411152"/>
    <row r="411153"/>
    <row r="411154"/>
    <row r="411155"/>
    <row r="411156"/>
    <row r="411157"/>
    <row r="411158"/>
    <row r="411159"/>
    <row r="411160"/>
    <row r="411161"/>
    <row r="411162"/>
    <row r="411163"/>
    <row r="411164"/>
    <row r="411165"/>
    <row r="411166"/>
    <row r="411167"/>
    <row r="411168"/>
    <row r="411169"/>
    <row r="411170"/>
    <row r="411171"/>
    <row r="411172"/>
    <row r="411173"/>
    <row r="411174"/>
    <row r="411175"/>
    <row r="411176"/>
    <row r="411177"/>
    <row r="411178"/>
    <row r="411179"/>
    <row r="411180"/>
    <row r="411181"/>
    <row r="411182"/>
    <row r="411183"/>
    <row r="411184"/>
    <row r="411185"/>
    <row r="411186"/>
    <row r="411187"/>
    <row r="411188"/>
    <row r="411189"/>
    <row r="411190"/>
    <row r="411191"/>
    <row r="411192"/>
    <row r="411193"/>
    <row r="411194"/>
    <row r="411195"/>
    <row r="411196"/>
    <row r="411197"/>
    <row r="411198"/>
    <row r="411199"/>
    <row r="411200"/>
    <row r="411201"/>
    <row r="411202"/>
    <row r="411203"/>
    <row r="411204"/>
    <row r="411205"/>
    <row r="411206"/>
    <row r="411207"/>
    <row r="411208"/>
    <row r="411209"/>
    <row r="411210"/>
    <row r="411211"/>
    <row r="411212"/>
    <row r="411213"/>
    <row r="411214"/>
    <row r="411215"/>
    <row r="411216"/>
    <row r="411217"/>
    <row r="411218"/>
    <row r="411219"/>
    <row r="411220"/>
    <row r="411221"/>
    <row r="411222"/>
    <row r="411223"/>
    <row r="411224"/>
    <row r="411225"/>
    <row r="411226"/>
    <row r="411227"/>
    <row r="411228"/>
    <row r="411229"/>
    <row r="411230"/>
    <row r="411231"/>
    <row r="411232"/>
    <row r="411233"/>
    <row r="411234"/>
    <row r="411235"/>
    <row r="411236"/>
    <row r="411237"/>
    <row r="411238"/>
    <row r="411239"/>
    <row r="411240"/>
    <row r="411241"/>
    <row r="411242"/>
    <row r="411243"/>
    <row r="411244"/>
    <row r="411245"/>
    <row r="411246"/>
    <row r="411247"/>
    <row r="411248"/>
    <row r="411249"/>
    <row r="411250"/>
    <row r="411251"/>
    <row r="411252"/>
    <row r="411253"/>
    <row r="411254"/>
    <row r="411255"/>
    <row r="411256"/>
    <row r="411257"/>
    <row r="411258"/>
    <row r="411259"/>
    <row r="411260"/>
    <row r="411261"/>
    <row r="411262"/>
    <row r="411263"/>
    <row r="411264"/>
    <row r="411265"/>
    <row r="411266"/>
    <row r="411267"/>
    <row r="411268"/>
    <row r="411269"/>
    <row r="411270"/>
    <row r="411271"/>
    <row r="411272"/>
    <row r="411273"/>
    <row r="411274"/>
    <row r="411275"/>
    <row r="411276"/>
    <row r="411277"/>
    <row r="411278"/>
    <row r="411279"/>
    <row r="411280"/>
    <row r="411281"/>
    <row r="411282"/>
    <row r="411283"/>
    <row r="411284"/>
    <row r="411285"/>
    <row r="411286"/>
    <row r="411287"/>
    <row r="411288"/>
    <row r="411289"/>
    <row r="411290"/>
    <row r="411291"/>
    <row r="411292"/>
    <row r="411293"/>
    <row r="411294"/>
    <row r="411295"/>
    <row r="411296"/>
    <row r="411297"/>
    <row r="411298"/>
    <row r="411299"/>
    <row r="411300"/>
    <row r="411301"/>
    <row r="411302"/>
    <row r="411303"/>
    <row r="411304"/>
    <row r="411305"/>
    <row r="411306"/>
    <row r="411307"/>
    <row r="411308"/>
    <row r="411309"/>
    <row r="411310"/>
    <row r="411311"/>
    <row r="411312"/>
    <row r="411313"/>
    <row r="411314"/>
    <row r="411315"/>
    <row r="411316"/>
    <row r="411317"/>
    <row r="411318"/>
    <row r="411319"/>
    <row r="411320"/>
    <row r="411321"/>
    <row r="411322"/>
    <row r="411323"/>
    <row r="411324"/>
    <row r="411325"/>
    <row r="411326"/>
    <row r="411327"/>
    <row r="411328"/>
    <row r="411329"/>
    <row r="411330"/>
    <row r="411331"/>
    <row r="411332"/>
    <row r="411333"/>
    <row r="411334"/>
    <row r="411335"/>
    <row r="411336"/>
    <row r="411337"/>
    <row r="411338"/>
    <row r="411339"/>
    <row r="411340"/>
    <row r="411341"/>
    <row r="411342"/>
    <row r="411343"/>
    <row r="411344"/>
    <row r="411345"/>
    <row r="411346"/>
    <row r="411347"/>
    <row r="411348"/>
    <row r="411349"/>
    <row r="411350"/>
    <row r="411351"/>
    <row r="411352"/>
    <row r="411353"/>
    <row r="411354"/>
    <row r="411355"/>
    <row r="411356"/>
    <row r="411357"/>
    <row r="411358"/>
    <row r="411359"/>
    <row r="411360"/>
    <row r="411361"/>
    <row r="411362"/>
    <row r="411363"/>
    <row r="411364"/>
    <row r="411365"/>
    <row r="411366"/>
    <row r="411367"/>
    <row r="411368"/>
    <row r="411369"/>
    <row r="411370"/>
    <row r="411371"/>
    <row r="411372"/>
    <row r="411373"/>
    <row r="411374"/>
    <row r="411375"/>
    <row r="411376"/>
    <row r="411377"/>
    <row r="411378"/>
    <row r="411379"/>
    <row r="411380"/>
    <row r="411381"/>
    <row r="411382"/>
    <row r="411383"/>
    <row r="411384"/>
    <row r="411385"/>
    <row r="411386"/>
    <row r="411387"/>
    <row r="411388"/>
    <row r="411389"/>
    <row r="411390"/>
    <row r="411391"/>
    <row r="411392"/>
    <row r="411393"/>
    <row r="411394"/>
    <row r="411395"/>
    <row r="411396"/>
    <row r="411397"/>
    <row r="411398"/>
    <row r="411399"/>
    <row r="411400"/>
    <row r="411401"/>
    <row r="411402"/>
    <row r="411403"/>
    <row r="411404"/>
    <row r="411405"/>
    <row r="411406"/>
    <row r="411407"/>
    <row r="411408"/>
    <row r="411409"/>
    <row r="411410"/>
    <row r="411411"/>
    <row r="411412"/>
    <row r="411413"/>
    <row r="411414"/>
    <row r="411415"/>
    <row r="411416"/>
    <row r="411417"/>
    <row r="411418"/>
    <row r="411419"/>
    <row r="411420"/>
    <row r="411421"/>
    <row r="411422"/>
    <row r="411423"/>
    <row r="411424"/>
    <row r="411425"/>
    <row r="411426"/>
    <row r="411427"/>
    <row r="411428"/>
    <row r="411429"/>
    <row r="411430"/>
    <row r="411431"/>
    <row r="411432"/>
    <row r="411433"/>
    <row r="411434"/>
    <row r="411435"/>
    <row r="411436"/>
    <row r="411437"/>
    <row r="411438"/>
    <row r="411439"/>
    <row r="411440"/>
    <row r="411441"/>
    <row r="411442"/>
    <row r="411443"/>
    <row r="411444"/>
    <row r="411445"/>
    <row r="411446"/>
    <row r="411447"/>
    <row r="411448"/>
    <row r="411449"/>
    <row r="411450"/>
    <row r="411451"/>
    <row r="411452"/>
    <row r="411453"/>
    <row r="411454"/>
    <row r="411455"/>
    <row r="411456"/>
    <row r="411457"/>
    <row r="411458"/>
    <row r="411459"/>
    <row r="411460"/>
    <row r="411461"/>
    <row r="411462"/>
    <row r="411463"/>
    <row r="411464"/>
    <row r="411465"/>
    <row r="411466"/>
    <row r="411467"/>
    <row r="411468"/>
    <row r="411469"/>
    <row r="411470"/>
    <row r="411471"/>
    <row r="411472"/>
    <row r="411473"/>
    <row r="411474"/>
    <row r="411475"/>
    <row r="411476"/>
    <row r="411477"/>
    <row r="411478"/>
    <row r="411479"/>
    <row r="411480"/>
    <row r="411481"/>
    <row r="411482"/>
    <row r="411483"/>
    <row r="411484"/>
    <row r="411485"/>
    <row r="411486"/>
    <row r="411487"/>
    <row r="411488"/>
    <row r="411489"/>
    <row r="411490"/>
    <row r="411491"/>
    <row r="411492"/>
    <row r="411493"/>
    <row r="411494"/>
    <row r="411495"/>
    <row r="411496"/>
    <row r="411497"/>
    <row r="411498"/>
    <row r="411499"/>
    <row r="411500"/>
    <row r="411501"/>
    <row r="411502"/>
    <row r="411503"/>
    <row r="411504"/>
    <row r="411505"/>
    <row r="411506"/>
    <row r="411507"/>
    <row r="411508"/>
    <row r="411509"/>
    <row r="411510"/>
    <row r="411511"/>
    <row r="411512"/>
    <row r="411513"/>
    <row r="411514"/>
    <row r="411515"/>
    <row r="411516"/>
    <row r="411517"/>
    <row r="411518"/>
    <row r="411519"/>
    <row r="411520"/>
    <row r="411521"/>
    <row r="411522"/>
    <row r="411523"/>
    <row r="411524"/>
    <row r="411525"/>
    <row r="411526"/>
    <row r="411527"/>
    <row r="411528"/>
    <row r="411529"/>
    <row r="411530"/>
    <row r="411531"/>
    <row r="411532"/>
    <row r="411533"/>
    <row r="411534"/>
    <row r="411535"/>
    <row r="411536"/>
    <row r="411537"/>
    <row r="411538"/>
    <row r="411539"/>
    <row r="411540"/>
    <row r="411541"/>
    <row r="411542"/>
    <row r="411543"/>
    <row r="411544"/>
    <row r="411545"/>
    <row r="411546"/>
    <row r="411547"/>
    <row r="411548"/>
    <row r="411549"/>
    <row r="411550"/>
    <row r="411551"/>
    <row r="411552"/>
    <row r="411553"/>
    <row r="411554"/>
    <row r="411555"/>
    <row r="411556"/>
    <row r="411557"/>
    <row r="411558"/>
    <row r="411559"/>
    <row r="411560"/>
    <row r="411561"/>
    <row r="411562"/>
    <row r="411563"/>
    <row r="411564"/>
    <row r="411565"/>
    <row r="411566"/>
    <row r="411567"/>
    <row r="411568"/>
    <row r="411569"/>
    <row r="411570"/>
    <row r="411571"/>
    <row r="411572"/>
    <row r="411573"/>
    <row r="411574"/>
    <row r="411575"/>
    <row r="411576"/>
    <row r="411577"/>
    <row r="411578"/>
    <row r="411579"/>
    <row r="411580"/>
    <row r="411581"/>
    <row r="411582"/>
    <row r="411583"/>
    <row r="411584"/>
    <row r="411585"/>
    <row r="411586"/>
    <row r="411587"/>
    <row r="411588"/>
    <row r="411589"/>
    <row r="411590"/>
    <row r="411591"/>
    <row r="411592"/>
    <row r="411593"/>
    <row r="411594"/>
    <row r="411595"/>
    <row r="411596"/>
    <row r="411597"/>
    <row r="411598"/>
    <row r="411599"/>
    <row r="411600"/>
    <row r="411601"/>
    <row r="411602"/>
    <row r="411603"/>
    <row r="411604"/>
    <row r="411605"/>
    <row r="411606"/>
    <row r="411607"/>
    <row r="411608"/>
    <row r="411609"/>
    <row r="411610"/>
    <row r="411611"/>
    <row r="411612"/>
    <row r="411613"/>
    <row r="411614"/>
    <row r="411615"/>
    <row r="411616"/>
    <row r="411617"/>
    <row r="411618"/>
    <row r="411619"/>
    <row r="411620"/>
    <row r="411621"/>
    <row r="411622"/>
    <row r="411623"/>
    <row r="411624"/>
    <row r="411625"/>
    <row r="411626"/>
    <row r="411627"/>
    <row r="411628"/>
    <row r="411629"/>
    <row r="411630"/>
    <row r="411631"/>
    <row r="411632"/>
    <row r="411633"/>
    <row r="411634"/>
    <row r="411635"/>
    <row r="411636"/>
    <row r="411637"/>
    <row r="411638"/>
    <row r="411639"/>
    <row r="411640"/>
    <row r="411641"/>
    <row r="411642"/>
    <row r="411643"/>
    <row r="411644"/>
    <row r="411645"/>
    <row r="411646"/>
    <row r="411647"/>
    <row r="411648"/>
    <row r="411649"/>
    <row r="411650"/>
    <row r="411651"/>
    <row r="411652"/>
    <row r="411653"/>
    <row r="411654"/>
    <row r="411655"/>
    <row r="411656"/>
    <row r="411657"/>
    <row r="411658"/>
    <row r="411659"/>
    <row r="411660"/>
    <row r="411661"/>
    <row r="411662"/>
    <row r="411663"/>
    <row r="411664"/>
    <row r="411665"/>
    <row r="411666"/>
    <row r="411667"/>
    <row r="411668"/>
    <row r="411669"/>
    <row r="411670"/>
    <row r="411671"/>
    <row r="411672"/>
    <row r="411673"/>
    <row r="411674"/>
    <row r="411675"/>
    <row r="411676"/>
    <row r="411677"/>
    <row r="411678"/>
    <row r="411679"/>
    <row r="411680"/>
    <row r="411681"/>
    <row r="411682"/>
    <row r="411683"/>
    <row r="411684"/>
    <row r="411685"/>
    <row r="411686"/>
    <row r="411687"/>
    <row r="411688"/>
    <row r="411689"/>
    <row r="411690"/>
    <row r="411691"/>
    <row r="411692"/>
    <row r="411693"/>
    <row r="411694"/>
    <row r="411695"/>
    <row r="411696"/>
    <row r="411697"/>
    <row r="411698"/>
    <row r="411699"/>
    <row r="411700"/>
    <row r="411701"/>
    <row r="411702"/>
    <row r="411703"/>
    <row r="411704"/>
    <row r="411705"/>
    <row r="411706"/>
    <row r="411707"/>
    <row r="411708"/>
    <row r="411709"/>
    <row r="411710"/>
    <row r="411711"/>
    <row r="411712"/>
    <row r="411713"/>
    <row r="411714"/>
    <row r="411715"/>
    <row r="411716"/>
    <row r="411717"/>
    <row r="411718"/>
    <row r="411719"/>
    <row r="411720"/>
    <row r="411721"/>
    <row r="411722"/>
    <row r="411723"/>
    <row r="411724"/>
    <row r="411725"/>
    <row r="411726"/>
    <row r="411727"/>
    <row r="411728"/>
    <row r="411729"/>
    <row r="411730"/>
    <row r="411731"/>
    <row r="411732"/>
    <row r="411733"/>
    <row r="411734"/>
    <row r="411735"/>
    <row r="411736"/>
    <row r="411737"/>
    <row r="411738"/>
    <row r="411739"/>
    <row r="411740"/>
    <row r="411741"/>
    <row r="411742"/>
    <row r="411743"/>
    <row r="411744"/>
    <row r="411745"/>
    <row r="411746"/>
    <row r="411747"/>
    <row r="411748"/>
    <row r="411749"/>
    <row r="411750"/>
    <row r="411751"/>
    <row r="411752"/>
    <row r="411753"/>
    <row r="411754"/>
    <row r="411755"/>
    <row r="411756"/>
    <row r="411757"/>
    <row r="411758"/>
    <row r="411759"/>
    <row r="411760"/>
    <row r="411761"/>
    <row r="411762"/>
    <row r="411763"/>
    <row r="411764"/>
    <row r="411765"/>
    <row r="411766"/>
    <row r="411767"/>
    <row r="411768"/>
    <row r="411769"/>
    <row r="411770"/>
    <row r="411771"/>
    <row r="411772"/>
    <row r="411773"/>
    <row r="411774"/>
    <row r="411775"/>
    <row r="411776"/>
    <row r="411777"/>
    <row r="411778"/>
    <row r="411779"/>
    <row r="411780"/>
    <row r="411781"/>
    <row r="411782"/>
    <row r="411783"/>
    <row r="411784"/>
    <row r="411785"/>
    <row r="411786"/>
    <row r="411787"/>
    <row r="411788"/>
    <row r="411789"/>
    <row r="411790"/>
    <row r="411791"/>
    <row r="411792"/>
    <row r="411793"/>
    <row r="411794"/>
    <row r="411795"/>
    <row r="411796"/>
    <row r="411797"/>
    <row r="411798"/>
    <row r="411799"/>
    <row r="411800"/>
    <row r="411801"/>
    <row r="411802"/>
    <row r="411803"/>
    <row r="411804"/>
    <row r="411805"/>
    <row r="411806"/>
    <row r="411807"/>
    <row r="411808"/>
    <row r="411809"/>
    <row r="411810"/>
    <row r="411811"/>
    <row r="411812"/>
    <row r="411813"/>
    <row r="411814"/>
    <row r="411815"/>
    <row r="411816"/>
    <row r="411817"/>
    <row r="411818"/>
    <row r="411819"/>
    <row r="411820"/>
    <row r="411821"/>
    <row r="411822"/>
    <row r="411823"/>
    <row r="411824"/>
    <row r="411825"/>
    <row r="411826"/>
    <row r="411827"/>
    <row r="411828"/>
    <row r="411829"/>
    <row r="411830"/>
    <row r="411831"/>
    <row r="411832"/>
    <row r="411833"/>
    <row r="411834"/>
    <row r="411835"/>
    <row r="411836"/>
    <row r="411837"/>
    <row r="411838"/>
    <row r="411839"/>
    <row r="411840"/>
    <row r="411841"/>
    <row r="411842"/>
    <row r="411843"/>
    <row r="411844"/>
    <row r="411845"/>
    <row r="411846"/>
    <row r="411847"/>
    <row r="411848"/>
    <row r="411849"/>
    <row r="411850"/>
    <row r="411851"/>
    <row r="411852"/>
    <row r="411853"/>
    <row r="411854"/>
    <row r="411855"/>
    <row r="411856"/>
    <row r="411857"/>
    <row r="411858"/>
    <row r="411859"/>
    <row r="411860"/>
    <row r="411861"/>
    <row r="411862"/>
    <row r="411863"/>
    <row r="411864"/>
    <row r="411865"/>
    <row r="411866"/>
    <row r="411867"/>
    <row r="411868"/>
    <row r="411869"/>
    <row r="411870"/>
    <row r="411871"/>
    <row r="411872"/>
    <row r="411873"/>
    <row r="411874"/>
    <row r="411875"/>
    <row r="411876"/>
    <row r="411877"/>
    <row r="411878"/>
    <row r="411879"/>
    <row r="411880"/>
    <row r="411881"/>
    <row r="411882"/>
    <row r="411883"/>
    <row r="411884"/>
    <row r="411885"/>
    <row r="411886"/>
    <row r="411887"/>
    <row r="411888"/>
    <row r="411889"/>
    <row r="411890"/>
    <row r="411891"/>
    <row r="411892"/>
    <row r="411893"/>
    <row r="411894"/>
    <row r="411895"/>
    <row r="411896"/>
    <row r="411897"/>
    <row r="411898"/>
    <row r="411899"/>
    <row r="411900"/>
    <row r="411901"/>
    <row r="411902"/>
    <row r="411903"/>
    <row r="411904"/>
    <row r="411905"/>
    <row r="411906"/>
    <row r="411907"/>
    <row r="411908"/>
    <row r="411909"/>
    <row r="411910"/>
    <row r="411911"/>
    <row r="411912"/>
    <row r="411913"/>
    <row r="411914"/>
    <row r="411915"/>
    <row r="411916"/>
    <row r="411917"/>
    <row r="411918"/>
    <row r="411919"/>
    <row r="411920"/>
    <row r="411921"/>
    <row r="411922"/>
    <row r="411923"/>
    <row r="411924"/>
    <row r="411925"/>
    <row r="411926"/>
    <row r="411927"/>
    <row r="411928"/>
    <row r="411929"/>
    <row r="411930"/>
    <row r="411931"/>
    <row r="411932"/>
    <row r="411933"/>
    <row r="411934"/>
    <row r="411935"/>
    <row r="411936"/>
    <row r="411937"/>
    <row r="411938"/>
    <row r="411939"/>
    <row r="411940"/>
    <row r="411941"/>
    <row r="411942"/>
    <row r="411943"/>
    <row r="411944"/>
    <row r="411945"/>
    <row r="411946"/>
    <row r="411947"/>
    <row r="411948"/>
    <row r="411949"/>
    <row r="411950"/>
    <row r="411951"/>
    <row r="411952"/>
    <row r="411953"/>
    <row r="411954"/>
    <row r="411955"/>
    <row r="411956"/>
    <row r="411957"/>
    <row r="411958"/>
    <row r="411959"/>
    <row r="411960"/>
    <row r="411961"/>
    <row r="411962"/>
    <row r="411963"/>
    <row r="411964"/>
    <row r="411965"/>
    <row r="411966"/>
    <row r="411967"/>
    <row r="411968"/>
    <row r="411969"/>
    <row r="411970"/>
    <row r="411971"/>
    <row r="411972"/>
    <row r="411973"/>
    <row r="411974"/>
    <row r="411975"/>
    <row r="411976"/>
    <row r="411977"/>
    <row r="411978"/>
    <row r="411979"/>
    <row r="411980"/>
    <row r="411981"/>
    <row r="411982"/>
    <row r="411983"/>
    <row r="411984"/>
    <row r="411985"/>
    <row r="411986"/>
    <row r="411987"/>
    <row r="411988"/>
    <row r="411989"/>
    <row r="411990"/>
    <row r="411991"/>
    <row r="411992"/>
    <row r="411993"/>
    <row r="411994"/>
    <row r="411995"/>
    <row r="411996"/>
    <row r="411997"/>
    <row r="411998"/>
    <row r="411999"/>
    <row r="412000"/>
    <row r="412001"/>
    <row r="412002"/>
    <row r="412003"/>
    <row r="412004"/>
    <row r="412005"/>
    <row r="412006"/>
    <row r="412007"/>
    <row r="412008"/>
    <row r="412009"/>
    <row r="412010"/>
    <row r="412011"/>
    <row r="412012"/>
    <row r="412013"/>
    <row r="412014"/>
    <row r="412015"/>
    <row r="412016"/>
    <row r="412017"/>
    <row r="412018"/>
    <row r="412019"/>
    <row r="412020"/>
    <row r="412021"/>
    <row r="412022"/>
    <row r="412023"/>
    <row r="412024"/>
    <row r="412025"/>
    <row r="412026"/>
    <row r="412027"/>
    <row r="412028"/>
    <row r="412029"/>
    <row r="412030"/>
    <row r="412031"/>
    <row r="412032"/>
    <row r="412033"/>
    <row r="412034"/>
    <row r="412035"/>
    <row r="412036"/>
    <row r="412037"/>
    <row r="412038"/>
    <row r="412039"/>
    <row r="412040"/>
    <row r="412041"/>
    <row r="412042"/>
    <row r="412043"/>
    <row r="412044"/>
    <row r="412045"/>
    <row r="412046"/>
    <row r="412047"/>
    <row r="412048"/>
    <row r="412049"/>
    <row r="412050"/>
    <row r="412051"/>
    <row r="412052"/>
    <row r="412053"/>
    <row r="412054"/>
    <row r="412055"/>
    <row r="412056"/>
    <row r="412057"/>
    <row r="412058"/>
    <row r="412059"/>
    <row r="412060"/>
    <row r="412061"/>
    <row r="412062"/>
    <row r="412063"/>
    <row r="412064"/>
    <row r="412065"/>
    <row r="412066"/>
    <row r="412067"/>
    <row r="412068"/>
    <row r="412069"/>
    <row r="412070"/>
    <row r="412071"/>
    <row r="412072"/>
    <row r="412073"/>
    <row r="412074"/>
    <row r="412075"/>
    <row r="412076"/>
    <row r="412077"/>
    <row r="412078"/>
    <row r="412079"/>
    <row r="412080"/>
    <row r="412081"/>
    <row r="412082"/>
    <row r="412083"/>
    <row r="412084"/>
    <row r="412085"/>
    <row r="412086"/>
    <row r="412087"/>
    <row r="412088"/>
    <row r="412089"/>
    <row r="412090"/>
    <row r="412091"/>
    <row r="412092"/>
    <row r="412093"/>
    <row r="412094"/>
    <row r="412095"/>
    <row r="412096"/>
    <row r="412097"/>
    <row r="412098"/>
    <row r="412099"/>
    <row r="412100"/>
    <row r="412101"/>
    <row r="412102"/>
    <row r="412103"/>
    <row r="412104"/>
    <row r="412105"/>
    <row r="412106"/>
    <row r="412107"/>
    <row r="412108"/>
    <row r="412109"/>
    <row r="412110"/>
    <row r="412111"/>
    <row r="412112"/>
    <row r="412113"/>
    <row r="412114"/>
    <row r="412115"/>
    <row r="412116"/>
    <row r="412117"/>
    <row r="412118"/>
    <row r="412119"/>
    <row r="412120"/>
    <row r="412121"/>
    <row r="412122"/>
    <row r="412123"/>
    <row r="412124"/>
    <row r="412125"/>
    <row r="412126"/>
    <row r="412127"/>
    <row r="412128"/>
    <row r="412129"/>
    <row r="412130"/>
    <row r="412131"/>
    <row r="412132"/>
    <row r="412133"/>
    <row r="412134"/>
    <row r="412135"/>
    <row r="412136"/>
    <row r="412137"/>
    <row r="412138"/>
    <row r="412139"/>
    <row r="412140"/>
    <row r="412141"/>
    <row r="412142"/>
    <row r="412143"/>
    <row r="412144"/>
    <row r="412145"/>
    <row r="412146"/>
    <row r="412147"/>
    <row r="412148"/>
    <row r="412149"/>
    <row r="412150"/>
    <row r="412151"/>
    <row r="412152"/>
    <row r="412153"/>
    <row r="412154"/>
    <row r="412155"/>
    <row r="412156"/>
    <row r="412157"/>
    <row r="412158"/>
    <row r="412159"/>
    <row r="412160"/>
    <row r="412161"/>
    <row r="412162"/>
    <row r="412163"/>
    <row r="412164"/>
    <row r="412165"/>
    <row r="412166"/>
    <row r="412167"/>
    <row r="412168"/>
    <row r="412169"/>
    <row r="412170"/>
    <row r="412171"/>
    <row r="412172"/>
    <row r="412173"/>
    <row r="412174"/>
    <row r="412175"/>
    <row r="412176"/>
    <row r="412177"/>
    <row r="412178"/>
    <row r="412179"/>
    <row r="412180"/>
    <row r="412181"/>
    <row r="412182"/>
    <row r="412183"/>
    <row r="412184"/>
    <row r="412185"/>
    <row r="412186"/>
    <row r="412187"/>
    <row r="412188"/>
    <row r="412189"/>
    <row r="412190"/>
    <row r="412191"/>
    <row r="412192"/>
    <row r="412193"/>
    <row r="412194"/>
    <row r="412195"/>
    <row r="412196"/>
    <row r="412197"/>
    <row r="412198"/>
    <row r="412199"/>
    <row r="412200"/>
    <row r="412201"/>
    <row r="412202"/>
    <row r="412203"/>
    <row r="412204"/>
    <row r="412205"/>
    <row r="412206"/>
    <row r="412207"/>
    <row r="412208"/>
    <row r="412209"/>
    <row r="412210"/>
    <row r="412211"/>
    <row r="412212"/>
    <row r="412213"/>
    <row r="412214"/>
    <row r="412215"/>
    <row r="412216"/>
    <row r="412217"/>
    <row r="412218"/>
    <row r="412219"/>
    <row r="412220"/>
    <row r="412221"/>
    <row r="412222"/>
    <row r="412223"/>
    <row r="412224"/>
    <row r="412225"/>
    <row r="412226"/>
    <row r="412227"/>
    <row r="412228"/>
    <row r="412229"/>
    <row r="412230"/>
    <row r="412231"/>
    <row r="412232"/>
    <row r="412233"/>
    <row r="412234"/>
    <row r="412235"/>
    <row r="412236"/>
    <row r="412237"/>
    <row r="412238"/>
    <row r="412239"/>
    <row r="412240"/>
    <row r="412241"/>
    <row r="412242"/>
    <row r="412243"/>
    <row r="412244"/>
    <row r="412245"/>
    <row r="412246"/>
    <row r="412247"/>
    <row r="412248"/>
    <row r="412249"/>
    <row r="412250"/>
    <row r="412251"/>
    <row r="412252"/>
    <row r="412253"/>
    <row r="412254"/>
    <row r="412255"/>
    <row r="412256"/>
    <row r="412257"/>
    <row r="412258"/>
    <row r="412259"/>
    <row r="412260"/>
    <row r="412261"/>
    <row r="412262"/>
    <row r="412263"/>
    <row r="412264"/>
    <row r="412265"/>
    <row r="412266"/>
    <row r="412267"/>
    <row r="412268"/>
    <row r="412269"/>
    <row r="412270"/>
    <row r="412271"/>
    <row r="412272"/>
    <row r="412273"/>
    <row r="412274"/>
    <row r="412275"/>
    <row r="412276"/>
    <row r="412277"/>
    <row r="412278"/>
    <row r="412279"/>
    <row r="412280"/>
    <row r="412281"/>
    <row r="412282"/>
    <row r="412283"/>
    <row r="412284"/>
    <row r="412285"/>
    <row r="412286"/>
    <row r="412287"/>
    <row r="412288"/>
    <row r="412289"/>
    <row r="412290"/>
    <row r="412291"/>
    <row r="412292"/>
    <row r="412293"/>
    <row r="412294"/>
    <row r="412295"/>
    <row r="412296"/>
    <row r="412297"/>
    <row r="412298"/>
    <row r="412299"/>
    <row r="412300"/>
    <row r="412301"/>
    <row r="412302"/>
    <row r="412303"/>
    <row r="412304"/>
    <row r="412305"/>
    <row r="412306"/>
    <row r="412307"/>
    <row r="412308"/>
    <row r="412309"/>
    <row r="412310"/>
    <row r="412311"/>
    <row r="412312"/>
    <row r="412313"/>
    <row r="412314"/>
    <row r="412315"/>
    <row r="412316"/>
    <row r="412317"/>
    <row r="412318"/>
    <row r="412319"/>
    <row r="412320"/>
    <row r="412321"/>
    <row r="412322"/>
    <row r="412323"/>
    <row r="412324"/>
    <row r="412325"/>
    <row r="412326"/>
    <row r="412327"/>
    <row r="412328"/>
    <row r="412329"/>
    <row r="412330"/>
    <row r="412331"/>
    <row r="412332"/>
    <row r="412333"/>
    <row r="412334"/>
    <row r="412335"/>
    <row r="412336"/>
    <row r="412337"/>
    <row r="412338"/>
    <row r="412339"/>
    <row r="412340"/>
    <row r="412341"/>
    <row r="412342"/>
    <row r="412343"/>
    <row r="412344"/>
    <row r="412345"/>
    <row r="412346"/>
    <row r="412347"/>
    <row r="412348"/>
    <row r="412349"/>
    <row r="412350"/>
    <row r="412351"/>
    <row r="412352"/>
    <row r="412353"/>
    <row r="412354"/>
    <row r="412355"/>
    <row r="412356"/>
    <row r="412357"/>
    <row r="412358"/>
    <row r="412359"/>
    <row r="412360"/>
    <row r="412361"/>
    <row r="412362"/>
    <row r="412363"/>
    <row r="412364"/>
    <row r="412365"/>
    <row r="412366"/>
    <row r="412367"/>
    <row r="412368"/>
    <row r="412369"/>
    <row r="412370"/>
    <row r="412371"/>
    <row r="412372"/>
    <row r="412373"/>
    <row r="412374"/>
    <row r="412375"/>
    <row r="412376"/>
    <row r="412377"/>
    <row r="412378"/>
    <row r="412379"/>
    <row r="412380"/>
    <row r="412381"/>
    <row r="412382"/>
    <row r="412383"/>
    <row r="412384"/>
    <row r="412385"/>
    <row r="412386"/>
    <row r="412387"/>
    <row r="412388"/>
    <row r="412389"/>
    <row r="412390"/>
    <row r="412391"/>
    <row r="412392"/>
    <row r="412393"/>
    <row r="412394"/>
    <row r="412395"/>
    <row r="412396"/>
    <row r="412397"/>
    <row r="412398"/>
    <row r="412399"/>
    <row r="412400"/>
    <row r="412401"/>
    <row r="412402"/>
    <row r="412403"/>
    <row r="412404"/>
    <row r="412405"/>
    <row r="412406"/>
    <row r="412407"/>
    <row r="412408"/>
    <row r="412409"/>
    <row r="412410"/>
    <row r="412411"/>
    <row r="412412"/>
    <row r="412413"/>
    <row r="412414"/>
    <row r="412415"/>
    <row r="412416"/>
    <row r="412417"/>
    <row r="412418"/>
    <row r="412419"/>
    <row r="412420"/>
    <row r="412421"/>
    <row r="412422"/>
    <row r="412423"/>
    <row r="412424"/>
    <row r="412425"/>
    <row r="412426"/>
    <row r="412427"/>
    <row r="412428"/>
    <row r="412429"/>
    <row r="412430"/>
    <row r="412431"/>
    <row r="412432"/>
    <row r="412433"/>
    <row r="412434"/>
    <row r="412435"/>
    <row r="412436"/>
    <row r="412437"/>
    <row r="412438"/>
    <row r="412439"/>
    <row r="412440"/>
    <row r="412441"/>
    <row r="412442"/>
    <row r="412443"/>
    <row r="412444"/>
    <row r="412445"/>
    <row r="412446"/>
    <row r="412447"/>
    <row r="412448"/>
    <row r="412449"/>
    <row r="412450"/>
    <row r="412451"/>
    <row r="412452"/>
    <row r="412453"/>
    <row r="412454"/>
    <row r="412455"/>
    <row r="412456"/>
    <row r="412457"/>
    <row r="412458"/>
    <row r="412459"/>
    <row r="412460"/>
    <row r="412461"/>
    <row r="412462"/>
    <row r="412463"/>
    <row r="412464"/>
    <row r="412465"/>
    <row r="412466"/>
    <row r="412467"/>
    <row r="412468"/>
    <row r="412469"/>
    <row r="412470"/>
    <row r="412471"/>
    <row r="412472"/>
    <row r="412473"/>
    <row r="412474"/>
    <row r="412475"/>
    <row r="412476"/>
    <row r="412477"/>
    <row r="412478"/>
    <row r="412479"/>
    <row r="412480"/>
    <row r="412481"/>
    <row r="412482"/>
    <row r="412483"/>
    <row r="412484"/>
    <row r="412485"/>
    <row r="412486"/>
    <row r="412487"/>
    <row r="412488"/>
    <row r="412489"/>
    <row r="412490"/>
    <row r="412491"/>
    <row r="412492"/>
    <row r="412493"/>
    <row r="412494"/>
    <row r="412495"/>
    <row r="412496"/>
    <row r="412497"/>
    <row r="412498"/>
    <row r="412499"/>
    <row r="412500"/>
    <row r="412501"/>
    <row r="412502"/>
    <row r="412503"/>
    <row r="412504"/>
    <row r="412505"/>
    <row r="412506"/>
    <row r="412507"/>
    <row r="412508"/>
    <row r="412509"/>
    <row r="412510"/>
    <row r="412511"/>
    <row r="412512"/>
    <row r="412513"/>
    <row r="412514"/>
    <row r="412515"/>
    <row r="412516"/>
    <row r="412517"/>
    <row r="412518"/>
    <row r="412519"/>
    <row r="412520"/>
    <row r="412521"/>
    <row r="412522"/>
    <row r="412523"/>
    <row r="412524"/>
    <row r="412525"/>
    <row r="412526"/>
    <row r="412527"/>
    <row r="412528"/>
    <row r="412529"/>
    <row r="412530"/>
    <row r="412531"/>
    <row r="412532"/>
    <row r="412533"/>
    <row r="412534"/>
    <row r="412535"/>
    <row r="412536"/>
    <row r="412537"/>
    <row r="412538"/>
    <row r="412539"/>
    <row r="412540"/>
    <row r="412541"/>
    <row r="412542"/>
    <row r="412543"/>
    <row r="412544"/>
    <row r="412545"/>
    <row r="412546"/>
    <row r="412547"/>
    <row r="412548"/>
    <row r="412549"/>
    <row r="412550"/>
    <row r="412551"/>
    <row r="412552"/>
    <row r="412553"/>
    <row r="412554"/>
    <row r="412555"/>
    <row r="412556"/>
    <row r="412557"/>
    <row r="412558"/>
    <row r="412559"/>
    <row r="412560"/>
    <row r="412561"/>
    <row r="412562"/>
    <row r="412563"/>
    <row r="412564"/>
    <row r="412565"/>
    <row r="412566"/>
    <row r="412567"/>
    <row r="412568"/>
    <row r="412569"/>
    <row r="412570"/>
    <row r="412571"/>
    <row r="412572"/>
    <row r="412573"/>
    <row r="412574"/>
    <row r="412575"/>
    <row r="412576"/>
    <row r="412577"/>
    <row r="412578"/>
    <row r="412579"/>
    <row r="412580"/>
    <row r="412581"/>
    <row r="412582"/>
    <row r="412583"/>
    <row r="412584"/>
    <row r="412585"/>
    <row r="412586"/>
    <row r="412587"/>
    <row r="412588"/>
    <row r="412589"/>
    <row r="412590"/>
    <row r="412591"/>
    <row r="412592"/>
    <row r="412593"/>
    <row r="412594"/>
    <row r="412595"/>
    <row r="412596"/>
    <row r="412597"/>
    <row r="412598"/>
    <row r="412599"/>
    <row r="412600"/>
    <row r="412601"/>
    <row r="412602"/>
    <row r="412603"/>
    <row r="412604"/>
    <row r="412605"/>
    <row r="412606"/>
    <row r="412607"/>
    <row r="412608"/>
    <row r="412609"/>
    <row r="412610"/>
    <row r="412611"/>
    <row r="412612"/>
    <row r="412613"/>
    <row r="412614"/>
    <row r="412615"/>
    <row r="412616"/>
    <row r="412617"/>
    <row r="412618"/>
    <row r="412619"/>
    <row r="412620"/>
    <row r="412621"/>
    <row r="412622"/>
    <row r="412623"/>
    <row r="412624"/>
    <row r="412625"/>
    <row r="412626"/>
    <row r="412627"/>
    <row r="412628"/>
    <row r="412629"/>
    <row r="412630"/>
    <row r="412631"/>
    <row r="412632"/>
    <row r="412633"/>
    <row r="412634"/>
    <row r="412635"/>
    <row r="412636"/>
    <row r="412637"/>
    <row r="412638"/>
    <row r="412639"/>
    <row r="412640"/>
    <row r="412641"/>
    <row r="412642"/>
    <row r="412643"/>
    <row r="412644"/>
    <row r="412645"/>
    <row r="412646"/>
    <row r="412647"/>
    <row r="412648"/>
    <row r="412649"/>
    <row r="412650"/>
    <row r="412651"/>
    <row r="412652"/>
    <row r="412653"/>
    <row r="412654"/>
    <row r="412655"/>
    <row r="412656"/>
    <row r="412657"/>
    <row r="412658"/>
    <row r="412659"/>
    <row r="412660"/>
    <row r="412661"/>
    <row r="412662"/>
    <row r="412663"/>
    <row r="412664"/>
    <row r="412665"/>
    <row r="412666"/>
    <row r="412667"/>
    <row r="412668"/>
    <row r="412669"/>
    <row r="412670"/>
    <row r="412671"/>
    <row r="412672"/>
    <row r="412673"/>
    <row r="412674"/>
    <row r="412675"/>
    <row r="412676"/>
    <row r="412677"/>
    <row r="412678"/>
    <row r="412679"/>
    <row r="412680"/>
    <row r="412681"/>
    <row r="412682"/>
    <row r="412683"/>
    <row r="412684"/>
    <row r="412685"/>
    <row r="412686"/>
    <row r="412687"/>
    <row r="412688"/>
    <row r="412689"/>
    <row r="412690"/>
    <row r="412691"/>
    <row r="412692"/>
    <row r="412693"/>
    <row r="412694"/>
    <row r="412695"/>
    <row r="412696"/>
    <row r="412697"/>
    <row r="412698"/>
    <row r="412699"/>
    <row r="412700"/>
    <row r="412701"/>
    <row r="412702"/>
    <row r="412703"/>
    <row r="412704"/>
    <row r="412705"/>
    <row r="412706"/>
    <row r="412707"/>
    <row r="412708"/>
    <row r="412709"/>
    <row r="412710"/>
    <row r="412711"/>
    <row r="412712"/>
    <row r="412713"/>
    <row r="412714"/>
    <row r="412715"/>
    <row r="412716"/>
    <row r="412717"/>
    <row r="412718"/>
    <row r="412719"/>
    <row r="412720"/>
    <row r="412721"/>
    <row r="412722"/>
    <row r="412723"/>
    <row r="412724"/>
    <row r="412725"/>
    <row r="412726"/>
    <row r="412727"/>
    <row r="412728"/>
    <row r="412729"/>
    <row r="412730"/>
    <row r="412731"/>
    <row r="412732"/>
    <row r="412733"/>
    <row r="412734"/>
    <row r="412735"/>
    <row r="412736"/>
    <row r="412737"/>
    <row r="412738"/>
    <row r="412739"/>
    <row r="412740"/>
    <row r="412741"/>
    <row r="412742"/>
    <row r="412743"/>
    <row r="412744"/>
    <row r="412745"/>
    <row r="412746"/>
    <row r="412747"/>
    <row r="412748"/>
    <row r="412749"/>
    <row r="412750"/>
    <row r="412751"/>
    <row r="412752"/>
    <row r="412753"/>
    <row r="412754"/>
    <row r="412755"/>
    <row r="412756"/>
    <row r="412757"/>
    <row r="412758"/>
    <row r="412759"/>
    <row r="412760"/>
    <row r="412761"/>
    <row r="412762"/>
    <row r="412763"/>
    <row r="412764"/>
    <row r="412765"/>
    <row r="412766"/>
    <row r="412767"/>
    <row r="412768"/>
    <row r="412769"/>
    <row r="412770"/>
    <row r="412771"/>
    <row r="412772"/>
    <row r="412773"/>
    <row r="412774"/>
    <row r="412775"/>
    <row r="412776"/>
    <row r="412777"/>
    <row r="412778"/>
    <row r="412779"/>
    <row r="412780"/>
    <row r="412781"/>
    <row r="412782"/>
    <row r="412783"/>
    <row r="412784"/>
    <row r="412785"/>
    <row r="412786"/>
    <row r="412787"/>
    <row r="412788"/>
    <row r="412789"/>
    <row r="412790"/>
    <row r="412791"/>
    <row r="412792"/>
    <row r="412793"/>
    <row r="412794"/>
    <row r="412795"/>
    <row r="412796"/>
    <row r="412797"/>
    <row r="412798"/>
    <row r="412799"/>
    <row r="412800"/>
    <row r="412801"/>
    <row r="412802"/>
    <row r="412803"/>
    <row r="412804"/>
    <row r="412805"/>
    <row r="412806"/>
    <row r="412807"/>
    <row r="412808"/>
    <row r="412809"/>
    <row r="412810"/>
    <row r="412811"/>
    <row r="412812"/>
    <row r="412813"/>
    <row r="412814"/>
    <row r="412815"/>
    <row r="412816"/>
    <row r="412817"/>
    <row r="412818"/>
    <row r="412819"/>
    <row r="412820"/>
    <row r="412821"/>
    <row r="412822"/>
    <row r="412823"/>
    <row r="412824"/>
    <row r="412825"/>
    <row r="412826"/>
    <row r="412827"/>
    <row r="412828"/>
    <row r="412829"/>
    <row r="412830"/>
    <row r="412831"/>
    <row r="412832"/>
    <row r="412833"/>
    <row r="412834"/>
    <row r="412835"/>
    <row r="412836"/>
    <row r="412837"/>
    <row r="412838"/>
    <row r="412839"/>
    <row r="412840"/>
    <row r="412841"/>
    <row r="412842"/>
    <row r="412843"/>
    <row r="412844"/>
    <row r="412845"/>
    <row r="412846"/>
    <row r="412847"/>
    <row r="412848"/>
    <row r="412849"/>
    <row r="412850"/>
    <row r="412851"/>
    <row r="412852"/>
    <row r="412853"/>
    <row r="412854"/>
    <row r="412855"/>
    <row r="412856"/>
    <row r="412857"/>
    <row r="412858"/>
    <row r="412859"/>
    <row r="412860"/>
    <row r="412861"/>
    <row r="412862"/>
    <row r="412863"/>
    <row r="412864"/>
    <row r="412865"/>
    <row r="412866"/>
    <row r="412867"/>
    <row r="412868"/>
    <row r="412869"/>
    <row r="412870"/>
    <row r="412871"/>
    <row r="412872"/>
    <row r="412873"/>
    <row r="412874"/>
    <row r="412875"/>
    <row r="412876"/>
    <row r="412877"/>
    <row r="412878"/>
    <row r="412879"/>
    <row r="412880"/>
    <row r="412881"/>
    <row r="412882"/>
    <row r="412883"/>
    <row r="412884"/>
    <row r="412885"/>
    <row r="412886"/>
    <row r="412887"/>
    <row r="412888"/>
    <row r="412889"/>
    <row r="412890"/>
    <row r="412891"/>
    <row r="412892"/>
    <row r="412893"/>
    <row r="412894"/>
    <row r="412895"/>
    <row r="412896"/>
    <row r="412897"/>
    <row r="412898"/>
    <row r="412899"/>
    <row r="412900"/>
    <row r="412901"/>
    <row r="412902"/>
    <row r="412903"/>
    <row r="412904"/>
    <row r="412905"/>
    <row r="412906"/>
    <row r="412907"/>
    <row r="412908"/>
    <row r="412909"/>
    <row r="412910"/>
    <row r="412911"/>
    <row r="412912"/>
    <row r="412913"/>
    <row r="412914"/>
    <row r="412915"/>
    <row r="412916"/>
    <row r="412917"/>
    <row r="412918"/>
    <row r="412919"/>
    <row r="412920"/>
    <row r="412921"/>
    <row r="412922"/>
    <row r="412923"/>
    <row r="412924"/>
    <row r="412925"/>
    <row r="412926"/>
    <row r="412927"/>
    <row r="412928"/>
    <row r="412929"/>
    <row r="412930"/>
    <row r="412931"/>
    <row r="412932"/>
    <row r="412933"/>
    <row r="412934"/>
    <row r="412935"/>
    <row r="412936"/>
    <row r="412937"/>
    <row r="412938"/>
    <row r="412939"/>
    <row r="412940"/>
    <row r="412941"/>
    <row r="412942"/>
    <row r="412943"/>
    <row r="412944"/>
    <row r="412945"/>
    <row r="412946"/>
    <row r="412947"/>
    <row r="412948"/>
    <row r="412949"/>
    <row r="412950"/>
    <row r="412951"/>
    <row r="412952"/>
    <row r="412953"/>
    <row r="412954"/>
    <row r="412955"/>
    <row r="412956"/>
    <row r="412957"/>
    <row r="412958"/>
    <row r="412959"/>
    <row r="412960"/>
    <row r="412961"/>
    <row r="412962"/>
    <row r="412963"/>
    <row r="412964"/>
    <row r="412965"/>
    <row r="412966"/>
    <row r="412967"/>
    <row r="412968"/>
    <row r="412969"/>
    <row r="412970"/>
    <row r="412971"/>
    <row r="412972"/>
    <row r="412973"/>
    <row r="412974"/>
    <row r="412975"/>
    <row r="412976"/>
    <row r="412977"/>
    <row r="412978"/>
    <row r="412979"/>
    <row r="412980"/>
    <row r="412981"/>
    <row r="412982"/>
    <row r="412983"/>
    <row r="412984"/>
    <row r="412985"/>
    <row r="412986"/>
    <row r="412987"/>
    <row r="412988"/>
    <row r="412989"/>
    <row r="412990"/>
    <row r="412991"/>
    <row r="412992"/>
    <row r="412993"/>
    <row r="412994"/>
    <row r="412995"/>
    <row r="412996"/>
    <row r="412997"/>
    <row r="412998"/>
    <row r="412999"/>
    <row r="413000"/>
    <row r="413001"/>
    <row r="413002"/>
    <row r="413003"/>
    <row r="413004"/>
    <row r="413005"/>
    <row r="413006"/>
    <row r="413007"/>
    <row r="413008"/>
    <row r="413009"/>
    <row r="413010"/>
    <row r="413011"/>
    <row r="413012"/>
    <row r="413013"/>
    <row r="413014"/>
    <row r="413015"/>
    <row r="413016"/>
    <row r="413017"/>
    <row r="413018"/>
    <row r="413019"/>
    <row r="413020"/>
    <row r="413021"/>
    <row r="413022"/>
    <row r="413023"/>
    <row r="413024"/>
    <row r="413025"/>
    <row r="413026"/>
    <row r="413027"/>
    <row r="413028"/>
    <row r="413029"/>
    <row r="413030"/>
    <row r="413031"/>
    <row r="413032"/>
    <row r="413033"/>
    <row r="413034"/>
    <row r="413035"/>
    <row r="413036"/>
    <row r="413037"/>
    <row r="413038"/>
    <row r="413039"/>
    <row r="413040"/>
    <row r="413041"/>
    <row r="413042"/>
    <row r="413043"/>
    <row r="413044"/>
    <row r="413045"/>
    <row r="413046"/>
    <row r="413047"/>
    <row r="413048"/>
    <row r="413049"/>
    <row r="413050"/>
    <row r="413051"/>
    <row r="413052"/>
    <row r="413053"/>
    <row r="413054"/>
    <row r="413055"/>
    <row r="413056"/>
    <row r="413057"/>
    <row r="413058"/>
    <row r="413059"/>
    <row r="413060"/>
    <row r="413061"/>
    <row r="413062"/>
    <row r="413063"/>
    <row r="413064"/>
    <row r="413065"/>
    <row r="413066"/>
    <row r="413067"/>
    <row r="413068"/>
    <row r="413069"/>
    <row r="413070"/>
    <row r="413071"/>
    <row r="413072"/>
    <row r="413073"/>
    <row r="413074"/>
    <row r="413075"/>
    <row r="413076"/>
    <row r="413077"/>
    <row r="413078"/>
    <row r="413079"/>
    <row r="413080"/>
    <row r="413081"/>
    <row r="413082"/>
    <row r="413083"/>
    <row r="413084"/>
    <row r="413085"/>
    <row r="413086"/>
    <row r="413087"/>
    <row r="413088"/>
    <row r="413089"/>
    <row r="413090"/>
    <row r="413091"/>
    <row r="413092"/>
    <row r="413093"/>
    <row r="413094"/>
    <row r="413095"/>
    <row r="413096"/>
    <row r="413097"/>
    <row r="413098"/>
    <row r="413099"/>
    <row r="413100"/>
    <row r="413101"/>
    <row r="413102"/>
    <row r="413103"/>
    <row r="413104"/>
    <row r="413105"/>
    <row r="413106"/>
    <row r="413107"/>
    <row r="413108"/>
    <row r="413109"/>
    <row r="413110"/>
    <row r="413111"/>
    <row r="413112"/>
    <row r="413113"/>
    <row r="413114"/>
    <row r="413115"/>
    <row r="413116"/>
    <row r="413117"/>
    <row r="413118"/>
    <row r="413119"/>
    <row r="413120"/>
    <row r="413121"/>
    <row r="413122"/>
    <row r="413123"/>
    <row r="413124"/>
    <row r="413125"/>
    <row r="413126"/>
    <row r="413127"/>
    <row r="413128"/>
    <row r="413129"/>
    <row r="413130"/>
    <row r="413131"/>
    <row r="413132"/>
    <row r="413133"/>
    <row r="413134"/>
    <row r="413135"/>
    <row r="413136"/>
    <row r="413137"/>
    <row r="413138"/>
    <row r="413139"/>
    <row r="413140"/>
    <row r="413141"/>
    <row r="413142"/>
    <row r="413143"/>
    <row r="413144"/>
    <row r="413145"/>
    <row r="413146"/>
    <row r="413147"/>
    <row r="413148"/>
    <row r="413149"/>
    <row r="413150"/>
    <row r="413151"/>
    <row r="413152"/>
    <row r="413153"/>
    <row r="413154"/>
    <row r="413155"/>
    <row r="413156"/>
    <row r="413157"/>
    <row r="413158"/>
    <row r="413159"/>
    <row r="413160"/>
    <row r="413161"/>
    <row r="413162"/>
    <row r="413163"/>
    <row r="413164"/>
    <row r="413165"/>
    <row r="413166"/>
    <row r="413167"/>
    <row r="413168"/>
    <row r="413169"/>
    <row r="413170"/>
    <row r="413171"/>
    <row r="413172"/>
    <row r="413173"/>
    <row r="413174"/>
    <row r="413175"/>
    <row r="413176"/>
    <row r="413177"/>
    <row r="413178"/>
    <row r="413179"/>
    <row r="413180"/>
    <row r="413181"/>
    <row r="413182"/>
    <row r="413183"/>
    <row r="413184"/>
    <row r="413185"/>
    <row r="413186"/>
    <row r="413187"/>
    <row r="413188"/>
    <row r="413189"/>
    <row r="413190"/>
    <row r="413191"/>
    <row r="413192"/>
    <row r="413193"/>
    <row r="413194"/>
    <row r="413195"/>
    <row r="413196"/>
    <row r="413197"/>
    <row r="413198"/>
    <row r="413199"/>
    <row r="413200"/>
    <row r="413201"/>
    <row r="413202"/>
    <row r="413203"/>
    <row r="413204"/>
    <row r="413205"/>
    <row r="413206"/>
    <row r="413207"/>
    <row r="413208"/>
    <row r="413209"/>
    <row r="413210"/>
    <row r="413211"/>
    <row r="413212"/>
    <row r="413213"/>
    <row r="413214"/>
    <row r="413215"/>
    <row r="413216"/>
    <row r="413217"/>
    <row r="413218"/>
    <row r="413219"/>
    <row r="413220"/>
    <row r="413221"/>
    <row r="413222"/>
    <row r="413223"/>
    <row r="413224"/>
    <row r="413225"/>
    <row r="413226"/>
    <row r="413227"/>
    <row r="413228"/>
    <row r="413229"/>
    <row r="413230"/>
    <row r="413231"/>
    <row r="413232"/>
    <row r="413233"/>
    <row r="413234"/>
    <row r="413235"/>
    <row r="413236"/>
    <row r="413237"/>
    <row r="413238"/>
    <row r="413239"/>
    <row r="413240"/>
    <row r="413241"/>
    <row r="413242"/>
    <row r="413243"/>
    <row r="413244"/>
    <row r="413245"/>
    <row r="413246"/>
    <row r="413247"/>
    <row r="413248"/>
    <row r="413249"/>
    <row r="413250"/>
    <row r="413251"/>
    <row r="413252"/>
    <row r="413253"/>
    <row r="413254"/>
    <row r="413255"/>
    <row r="413256"/>
    <row r="413257"/>
    <row r="413258"/>
    <row r="413259"/>
    <row r="413260"/>
    <row r="413261"/>
    <row r="413262"/>
    <row r="413263"/>
    <row r="413264"/>
    <row r="413265"/>
    <row r="413266"/>
    <row r="413267"/>
    <row r="413268"/>
    <row r="413269"/>
    <row r="413270"/>
    <row r="413271"/>
    <row r="413272"/>
    <row r="413273"/>
    <row r="413274"/>
    <row r="413275"/>
    <row r="413276"/>
    <row r="413277"/>
    <row r="413278"/>
    <row r="413279"/>
    <row r="413280"/>
    <row r="413281"/>
    <row r="413282"/>
    <row r="413283"/>
    <row r="413284"/>
    <row r="413285"/>
    <row r="413286"/>
    <row r="413287"/>
    <row r="413288"/>
    <row r="413289"/>
    <row r="413290"/>
    <row r="413291"/>
    <row r="413292"/>
    <row r="413293"/>
    <row r="413294"/>
    <row r="413295"/>
    <row r="413296"/>
    <row r="413297"/>
    <row r="413298"/>
    <row r="413299"/>
    <row r="413300"/>
    <row r="413301"/>
    <row r="413302"/>
    <row r="413303"/>
    <row r="413304"/>
    <row r="413305"/>
    <row r="413306"/>
    <row r="413307"/>
    <row r="413308"/>
    <row r="413309"/>
    <row r="413310"/>
    <row r="413311"/>
    <row r="413312"/>
    <row r="413313"/>
    <row r="413314"/>
    <row r="413315"/>
    <row r="413316"/>
    <row r="413317"/>
    <row r="413318"/>
    <row r="413319"/>
    <row r="413320"/>
    <row r="413321"/>
    <row r="413322"/>
    <row r="413323"/>
    <row r="413324"/>
    <row r="413325"/>
    <row r="413326"/>
    <row r="413327"/>
    <row r="413328"/>
    <row r="413329"/>
    <row r="413330"/>
    <row r="413331"/>
    <row r="413332"/>
    <row r="413333"/>
    <row r="413334"/>
    <row r="413335"/>
    <row r="413336"/>
    <row r="413337"/>
    <row r="413338"/>
    <row r="413339"/>
    <row r="413340"/>
    <row r="413341"/>
    <row r="413342"/>
    <row r="413343"/>
    <row r="413344"/>
    <row r="413345"/>
    <row r="413346"/>
    <row r="413347"/>
    <row r="413348"/>
    <row r="413349"/>
    <row r="413350"/>
    <row r="413351"/>
    <row r="413352"/>
    <row r="413353"/>
    <row r="413354"/>
    <row r="413355"/>
    <row r="413356"/>
    <row r="413357"/>
    <row r="413358"/>
    <row r="413359"/>
    <row r="413360"/>
    <row r="413361"/>
    <row r="413362"/>
    <row r="413363"/>
    <row r="413364"/>
    <row r="413365"/>
    <row r="413366"/>
    <row r="413367"/>
    <row r="413368"/>
    <row r="413369"/>
    <row r="413370"/>
    <row r="413371"/>
    <row r="413372"/>
    <row r="413373"/>
    <row r="413374"/>
    <row r="413375"/>
    <row r="413376"/>
    <row r="413377"/>
    <row r="413378"/>
    <row r="413379"/>
    <row r="413380"/>
    <row r="413381"/>
    <row r="413382"/>
    <row r="413383"/>
    <row r="413384"/>
    <row r="413385"/>
    <row r="413386"/>
    <row r="413387"/>
    <row r="413388"/>
    <row r="413389"/>
    <row r="413390"/>
    <row r="413391"/>
    <row r="413392"/>
    <row r="413393"/>
    <row r="413394"/>
    <row r="413395"/>
    <row r="413396"/>
    <row r="413397"/>
    <row r="413398"/>
    <row r="413399"/>
    <row r="413400"/>
    <row r="413401"/>
    <row r="413402"/>
    <row r="413403"/>
    <row r="413404"/>
    <row r="413405"/>
    <row r="413406"/>
    <row r="413407"/>
    <row r="413408"/>
    <row r="413409"/>
    <row r="413410"/>
    <row r="413411"/>
    <row r="413412"/>
    <row r="413413"/>
    <row r="413414"/>
    <row r="413415"/>
    <row r="413416"/>
    <row r="413417"/>
    <row r="413418"/>
    <row r="413419"/>
    <row r="413420"/>
    <row r="413421"/>
    <row r="413422"/>
    <row r="413423"/>
    <row r="413424"/>
    <row r="413425"/>
    <row r="413426"/>
    <row r="413427"/>
    <row r="413428"/>
    <row r="413429"/>
    <row r="413430"/>
    <row r="413431"/>
    <row r="413432"/>
    <row r="413433"/>
    <row r="413434"/>
    <row r="413435"/>
    <row r="413436"/>
    <row r="413437"/>
    <row r="413438"/>
    <row r="413439"/>
    <row r="413440"/>
    <row r="413441"/>
    <row r="413442"/>
    <row r="413443"/>
    <row r="413444"/>
    <row r="413445"/>
    <row r="413446"/>
    <row r="413447"/>
    <row r="413448"/>
    <row r="413449"/>
    <row r="413450"/>
    <row r="413451"/>
    <row r="413452"/>
    <row r="413453"/>
    <row r="413454"/>
    <row r="413455"/>
    <row r="413456"/>
    <row r="413457"/>
    <row r="413458"/>
    <row r="413459"/>
    <row r="413460"/>
    <row r="413461"/>
    <row r="413462"/>
    <row r="413463"/>
    <row r="413464"/>
    <row r="413465"/>
    <row r="413466"/>
    <row r="413467"/>
    <row r="413468"/>
    <row r="413469"/>
    <row r="413470"/>
    <row r="413471"/>
    <row r="413472"/>
    <row r="413473"/>
    <row r="413474"/>
    <row r="413475"/>
    <row r="413476"/>
    <row r="413477"/>
    <row r="413478"/>
    <row r="413479"/>
    <row r="413480"/>
    <row r="413481"/>
    <row r="413482"/>
    <row r="413483"/>
    <row r="413484"/>
    <row r="413485"/>
    <row r="413486"/>
    <row r="413487"/>
    <row r="413488"/>
    <row r="413489"/>
    <row r="413490"/>
    <row r="413491"/>
    <row r="413492"/>
    <row r="413493"/>
    <row r="413494"/>
    <row r="413495"/>
    <row r="413496"/>
    <row r="413497"/>
    <row r="413498"/>
    <row r="413499"/>
    <row r="413500"/>
    <row r="413501"/>
    <row r="413502"/>
    <row r="413503"/>
    <row r="413504"/>
    <row r="413505"/>
    <row r="413506"/>
    <row r="413507"/>
    <row r="413508"/>
    <row r="413509"/>
    <row r="413510"/>
    <row r="413511"/>
    <row r="413512"/>
    <row r="413513"/>
    <row r="413514"/>
    <row r="413515"/>
    <row r="413516"/>
    <row r="413517"/>
    <row r="413518"/>
    <row r="413519"/>
    <row r="413520"/>
    <row r="413521"/>
    <row r="413522"/>
    <row r="413523"/>
    <row r="413524"/>
    <row r="413525"/>
    <row r="413526"/>
    <row r="413527"/>
    <row r="413528"/>
    <row r="413529"/>
    <row r="413530"/>
    <row r="413531"/>
    <row r="413532"/>
    <row r="413533"/>
    <row r="413534"/>
    <row r="413535"/>
    <row r="413536"/>
    <row r="413537"/>
    <row r="413538"/>
    <row r="413539"/>
    <row r="413540"/>
    <row r="413541"/>
    <row r="413542"/>
    <row r="413543"/>
    <row r="413544"/>
    <row r="413545"/>
    <row r="413546"/>
    <row r="413547"/>
    <row r="413548"/>
    <row r="413549"/>
    <row r="413550"/>
    <row r="413551"/>
    <row r="413552"/>
    <row r="413553"/>
    <row r="413554"/>
    <row r="413555"/>
    <row r="413556"/>
    <row r="413557"/>
    <row r="413558"/>
    <row r="413559"/>
    <row r="413560"/>
    <row r="413561"/>
    <row r="413562"/>
    <row r="413563"/>
    <row r="413564"/>
    <row r="413565"/>
    <row r="413566"/>
    <row r="413567"/>
    <row r="413568"/>
    <row r="413569"/>
    <row r="413570"/>
    <row r="413571"/>
    <row r="413572"/>
    <row r="413573"/>
    <row r="413574"/>
    <row r="413575"/>
    <row r="413576"/>
    <row r="413577"/>
    <row r="413578"/>
    <row r="413579"/>
    <row r="413580"/>
    <row r="413581"/>
    <row r="413582"/>
    <row r="413583"/>
    <row r="413584"/>
    <row r="413585"/>
    <row r="413586"/>
    <row r="413587"/>
    <row r="413588"/>
    <row r="413589"/>
    <row r="413590"/>
    <row r="413591"/>
    <row r="413592"/>
    <row r="413593"/>
    <row r="413594"/>
    <row r="413595"/>
    <row r="413596"/>
    <row r="413597"/>
    <row r="413598"/>
    <row r="413599"/>
    <row r="413600"/>
    <row r="413601"/>
    <row r="413602"/>
    <row r="413603"/>
    <row r="413604"/>
    <row r="413605"/>
    <row r="413606"/>
    <row r="413607"/>
    <row r="413608"/>
    <row r="413609"/>
    <row r="413610"/>
    <row r="413611"/>
    <row r="413612"/>
    <row r="413613"/>
    <row r="413614"/>
    <row r="413615"/>
    <row r="413616"/>
    <row r="413617"/>
    <row r="413618"/>
    <row r="413619"/>
    <row r="413620"/>
    <row r="413621"/>
    <row r="413622"/>
    <row r="413623"/>
    <row r="413624"/>
    <row r="413625"/>
    <row r="413626"/>
    <row r="413627"/>
    <row r="413628"/>
    <row r="413629"/>
    <row r="413630"/>
    <row r="413631"/>
    <row r="413632"/>
    <row r="413633"/>
    <row r="413634"/>
    <row r="413635"/>
    <row r="413636"/>
    <row r="413637"/>
    <row r="413638"/>
    <row r="413639"/>
    <row r="413640"/>
    <row r="413641"/>
    <row r="413642"/>
    <row r="413643"/>
    <row r="413644"/>
    <row r="413645"/>
    <row r="413646"/>
    <row r="413647"/>
    <row r="413648"/>
    <row r="413649"/>
    <row r="413650"/>
    <row r="413651"/>
    <row r="413652"/>
    <row r="413653"/>
    <row r="413654"/>
    <row r="413655"/>
    <row r="413656"/>
    <row r="413657"/>
    <row r="413658"/>
    <row r="413659"/>
    <row r="413660"/>
    <row r="413661"/>
    <row r="413662"/>
    <row r="413663"/>
    <row r="413664"/>
    <row r="413665"/>
    <row r="413666"/>
    <row r="413667"/>
    <row r="413668"/>
    <row r="413669"/>
    <row r="413670"/>
    <row r="413671"/>
    <row r="413672"/>
    <row r="413673"/>
    <row r="413674"/>
    <row r="413675"/>
    <row r="413676"/>
    <row r="413677"/>
    <row r="413678"/>
    <row r="413679"/>
    <row r="413680"/>
    <row r="413681"/>
    <row r="413682"/>
    <row r="413683"/>
    <row r="413684"/>
    <row r="413685"/>
    <row r="413686"/>
    <row r="413687"/>
    <row r="413688"/>
    <row r="413689"/>
    <row r="413690"/>
    <row r="413691"/>
    <row r="413692"/>
    <row r="413693"/>
    <row r="413694"/>
    <row r="413695"/>
    <row r="413696"/>
    <row r="413697"/>
    <row r="413698"/>
    <row r="413699"/>
    <row r="413700"/>
    <row r="413701"/>
    <row r="413702"/>
    <row r="413703"/>
    <row r="413704"/>
    <row r="413705"/>
    <row r="413706"/>
    <row r="413707"/>
    <row r="413708"/>
    <row r="413709"/>
    <row r="413710"/>
    <row r="413711"/>
    <row r="413712"/>
    <row r="413713"/>
    <row r="413714"/>
    <row r="413715"/>
    <row r="413716"/>
    <row r="413717"/>
    <row r="413718"/>
    <row r="413719"/>
    <row r="413720"/>
    <row r="413721"/>
    <row r="413722"/>
    <row r="413723"/>
    <row r="413724"/>
    <row r="413725"/>
    <row r="413726"/>
    <row r="413727"/>
    <row r="413728"/>
    <row r="413729"/>
    <row r="413730"/>
    <row r="413731"/>
    <row r="413732"/>
    <row r="413733"/>
    <row r="413734"/>
    <row r="413735"/>
    <row r="413736"/>
    <row r="413737"/>
    <row r="413738"/>
    <row r="413739"/>
    <row r="413740"/>
    <row r="413741"/>
    <row r="413742"/>
    <row r="413743"/>
    <row r="413744"/>
    <row r="413745"/>
    <row r="413746"/>
    <row r="413747"/>
    <row r="413748"/>
    <row r="413749"/>
    <row r="413750"/>
    <row r="413751"/>
    <row r="413752"/>
    <row r="413753"/>
    <row r="413754"/>
    <row r="413755"/>
    <row r="413756"/>
    <row r="413757"/>
    <row r="413758"/>
    <row r="413759"/>
    <row r="413760"/>
    <row r="413761"/>
    <row r="413762"/>
    <row r="413763"/>
    <row r="413764"/>
    <row r="413765"/>
    <row r="413766"/>
    <row r="413767"/>
    <row r="413768"/>
    <row r="413769"/>
    <row r="413770"/>
    <row r="413771"/>
    <row r="413772"/>
    <row r="413773"/>
    <row r="413774"/>
    <row r="413775"/>
    <row r="413776"/>
    <row r="413777"/>
    <row r="413778"/>
    <row r="413779"/>
    <row r="413780"/>
    <row r="413781"/>
    <row r="413782"/>
    <row r="413783"/>
    <row r="413784"/>
    <row r="413785"/>
    <row r="413786"/>
    <row r="413787"/>
    <row r="413788"/>
    <row r="413789"/>
    <row r="413790"/>
    <row r="413791"/>
    <row r="413792"/>
    <row r="413793"/>
    <row r="413794"/>
    <row r="413795"/>
    <row r="413796"/>
    <row r="413797"/>
    <row r="413798"/>
    <row r="413799"/>
    <row r="413800"/>
    <row r="413801"/>
    <row r="413802"/>
    <row r="413803"/>
    <row r="413804"/>
    <row r="413805"/>
    <row r="413806"/>
    <row r="413807"/>
    <row r="413808"/>
    <row r="413809"/>
    <row r="413810"/>
    <row r="413811"/>
    <row r="413812"/>
    <row r="413813"/>
    <row r="413814"/>
    <row r="413815"/>
    <row r="413816"/>
    <row r="413817"/>
    <row r="413818"/>
    <row r="413819"/>
    <row r="413820"/>
    <row r="413821"/>
    <row r="413822"/>
    <row r="413823"/>
    <row r="413824"/>
    <row r="413825"/>
    <row r="413826"/>
    <row r="413827"/>
    <row r="413828"/>
    <row r="413829"/>
    <row r="413830"/>
    <row r="413831"/>
    <row r="413832"/>
    <row r="413833"/>
    <row r="413834"/>
    <row r="413835"/>
    <row r="413836"/>
    <row r="413837"/>
    <row r="413838"/>
    <row r="413839"/>
    <row r="413840"/>
    <row r="413841"/>
    <row r="413842"/>
    <row r="413843"/>
    <row r="413844"/>
    <row r="413845"/>
    <row r="413846"/>
    <row r="413847"/>
    <row r="413848"/>
    <row r="413849"/>
    <row r="413850"/>
    <row r="413851"/>
    <row r="413852"/>
    <row r="413853"/>
    <row r="413854"/>
    <row r="413855"/>
    <row r="413856"/>
    <row r="413857"/>
    <row r="413858"/>
    <row r="413859"/>
    <row r="413860"/>
    <row r="413861"/>
    <row r="413862"/>
    <row r="413863"/>
    <row r="413864"/>
    <row r="413865"/>
    <row r="413866"/>
    <row r="413867"/>
    <row r="413868"/>
    <row r="413869"/>
    <row r="413870"/>
    <row r="413871"/>
    <row r="413872"/>
    <row r="413873"/>
    <row r="413874"/>
    <row r="413875"/>
    <row r="413876"/>
    <row r="413877"/>
    <row r="413878"/>
    <row r="413879"/>
    <row r="413880"/>
    <row r="413881"/>
    <row r="413882"/>
    <row r="413883"/>
    <row r="413884"/>
    <row r="413885"/>
    <row r="413886"/>
    <row r="413887"/>
    <row r="413888"/>
    <row r="413889"/>
    <row r="413890"/>
    <row r="413891"/>
    <row r="413892"/>
    <row r="413893"/>
    <row r="413894"/>
    <row r="413895"/>
    <row r="413896"/>
    <row r="413897"/>
    <row r="413898"/>
    <row r="413899"/>
    <row r="413900"/>
    <row r="413901"/>
    <row r="413902"/>
    <row r="413903"/>
    <row r="413904"/>
    <row r="413905"/>
    <row r="413906"/>
    <row r="413907"/>
    <row r="413908"/>
    <row r="413909"/>
    <row r="413910"/>
    <row r="413911"/>
    <row r="413912"/>
    <row r="413913"/>
    <row r="413914"/>
    <row r="413915"/>
    <row r="413916"/>
    <row r="413917"/>
    <row r="413918"/>
    <row r="413919"/>
    <row r="413920"/>
    <row r="413921"/>
    <row r="413922"/>
    <row r="413923"/>
    <row r="413924"/>
    <row r="413925"/>
    <row r="413926"/>
    <row r="413927"/>
    <row r="413928"/>
    <row r="413929"/>
    <row r="413930"/>
    <row r="413931"/>
    <row r="413932"/>
    <row r="413933"/>
    <row r="413934"/>
    <row r="413935"/>
    <row r="413936"/>
    <row r="413937"/>
    <row r="413938"/>
    <row r="413939"/>
    <row r="413940"/>
    <row r="413941"/>
    <row r="413942"/>
    <row r="413943"/>
    <row r="413944"/>
    <row r="413945"/>
    <row r="413946"/>
    <row r="413947"/>
    <row r="413948"/>
    <row r="413949"/>
    <row r="413950"/>
    <row r="413951"/>
    <row r="413952"/>
    <row r="413953"/>
    <row r="413954"/>
    <row r="413955"/>
    <row r="413956"/>
    <row r="413957"/>
    <row r="413958"/>
    <row r="413959"/>
    <row r="413960"/>
    <row r="413961"/>
    <row r="413962"/>
    <row r="413963"/>
    <row r="413964"/>
    <row r="413965"/>
    <row r="413966"/>
    <row r="413967"/>
    <row r="413968"/>
    <row r="413969"/>
    <row r="413970"/>
    <row r="413971"/>
    <row r="413972"/>
    <row r="413973"/>
    <row r="413974"/>
    <row r="413975"/>
    <row r="413976"/>
    <row r="413977"/>
    <row r="413978"/>
    <row r="413979"/>
    <row r="413980"/>
    <row r="413981"/>
    <row r="413982"/>
    <row r="413983"/>
    <row r="413984"/>
    <row r="413985"/>
    <row r="413986"/>
    <row r="413987"/>
    <row r="413988"/>
    <row r="413989"/>
    <row r="413990"/>
    <row r="413991"/>
    <row r="413992"/>
    <row r="413993"/>
    <row r="413994"/>
    <row r="413995"/>
    <row r="413996"/>
    <row r="413997"/>
    <row r="413998"/>
    <row r="413999"/>
    <row r="414000"/>
    <row r="414001"/>
    <row r="414002"/>
    <row r="414003"/>
    <row r="414004"/>
    <row r="414005"/>
    <row r="414006"/>
    <row r="414007"/>
    <row r="414008"/>
    <row r="414009"/>
    <row r="414010"/>
    <row r="414011"/>
    <row r="414012"/>
    <row r="414013"/>
    <row r="414014"/>
    <row r="414015"/>
    <row r="414016"/>
    <row r="414017"/>
    <row r="414018"/>
    <row r="414019"/>
    <row r="414020"/>
    <row r="414021"/>
    <row r="414022"/>
    <row r="414023"/>
    <row r="414024"/>
    <row r="414025"/>
    <row r="414026"/>
    <row r="414027"/>
    <row r="414028"/>
    <row r="414029"/>
    <row r="414030"/>
    <row r="414031"/>
    <row r="414032"/>
    <row r="414033"/>
    <row r="414034"/>
    <row r="414035"/>
    <row r="414036"/>
    <row r="414037"/>
    <row r="414038"/>
    <row r="414039"/>
    <row r="414040"/>
    <row r="414041"/>
    <row r="414042"/>
    <row r="414043"/>
    <row r="414044"/>
    <row r="414045"/>
    <row r="414046"/>
    <row r="414047"/>
    <row r="414048"/>
    <row r="414049"/>
    <row r="414050"/>
    <row r="414051"/>
    <row r="414052"/>
    <row r="414053"/>
    <row r="414054"/>
    <row r="414055"/>
    <row r="414056"/>
    <row r="414057"/>
    <row r="414058"/>
    <row r="414059"/>
    <row r="414060"/>
    <row r="414061"/>
    <row r="414062"/>
    <row r="414063"/>
    <row r="414064"/>
    <row r="414065"/>
    <row r="414066"/>
    <row r="414067"/>
    <row r="414068"/>
    <row r="414069"/>
    <row r="414070"/>
    <row r="414071"/>
    <row r="414072"/>
    <row r="414073"/>
    <row r="414074"/>
    <row r="414075"/>
    <row r="414076"/>
    <row r="414077"/>
    <row r="414078"/>
    <row r="414079"/>
    <row r="414080"/>
    <row r="414081"/>
    <row r="414082"/>
    <row r="414083"/>
    <row r="414084"/>
    <row r="414085"/>
    <row r="414086"/>
    <row r="414087"/>
    <row r="414088"/>
    <row r="414089"/>
    <row r="414090"/>
    <row r="414091"/>
    <row r="414092"/>
    <row r="414093"/>
    <row r="414094"/>
    <row r="414095"/>
    <row r="414096"/>
    <row r="414097"/>
    <row r="414098"/>
    <row r="414099"/>
    <row r="414100"/>
    <row r="414101"/>
    <row r="414102"/>
    <row r="414103"/>
    <row r="414104"/>
    <row r="414105"/>
    <row r="414106"/>
    <row r="414107"/>
    <row r="414108"/>
    <row r="414109"/>
    <row r="414110"/>
    <row r="414111"/>
    <row r="414112"/>
    <row r="414113"/>
    <row r="414114"/>
    <row r="414115"/>
    <row r="414116"/>
    <row r="414117"/>
    <row r="414118"/>
    <row r="414119"/>
    <row r="414120"/>
    <row r="414121"/>
    <row r="414122"/>
    <row r="414123"/>
    <row r="414124"/>
    <row r="414125"/>
    <row r="414126"/>
    <row r="414127"/>
    <row r="414128"/>
    <row r="414129"/>
    <row r="414130"/>
    <row r="414131"/>
    <row r="414132"/>
    <row r="414133"/>
    <row r="414134"/>
    <row r="414135"/>
    <row r="414136"/>
    <row r="414137"/>
    <row r="414138"/>
    <row r="414139"/>
    <row r="414140"/>
    <row r="414141"/>
    <row r="414142"/>
    <row r="414143"/>
    <row r="414144"/>
    <row r="414145"/>
    <row r="414146"/>
    <row r="414147"/>
    <row r="414148"/>
    <row r="414149"/>
    <row r="414150"/>
    <row r="414151"/>
    <row r="414152"/>
    <row r="414153"/>
    <row r="414154"/>
    <row r="414155"/>
    <row r="414156"/>
    <row r="414157"/>
    <row r="414158"/>
    <row r="414159"/>
    <row r="414160"/>
    <row r="414161"/>
    <row r="414162"/>
    <row r="414163"/>
    <row r="414164"/>
    <row r="414165"/>
    <row r="414166"/>
    <row r="414167"/>
    <row r="414168"/>
    <row r="414169"/>
    <row r="414170"/>
    <row r="414171"/>
    <row r="414172"/>
    <row r="414173"/>
    <row r="414174"/>
    <row r="414175"/>
    <row r="414176"/>
    <row r="414177"/>
    <row r="414178"/>
    <row r="414179"/>
    <row r="414180"/>
    <row r="414181"/>
    <row r="414182"/>
    <row r="414183"/>
    <row r="414184"/>
    <row r="414185"/>
    <row r="414186"/>
    <row r="414187"/>
    <row r="414188"/>
    <row r="414189"/>
    <row r="414190"/>
    <row r="414191"/>
    <row r="414192"/>
    <row r="414193"/>
    <row r="414194"/>
    <row r="414195"/>
    <row r="414196"/>
    <row r="414197"/>
    <row r="414198"/>
    <row r="414199"/>
    <row r="414200"/>
    <row r="414201"/>
    <row r="414202"/>
    <row r="414203"/>
    <row r="414204"/>
    <row r="414205"/>
    <row r="414206"/>
    <row r="414207"/>
    <row r="414208"/>
    <row r="414209"/>
    <row r="414210"/>
    <row r="414211"/>
    <row r="414212"/>
    <row r="414213"/>
    <row r="414214"/>
    <row r="414215"/>
    <row r="414216"/>
    <row r="414217"/>
    <row r="414218"/>
    <row r="414219"/>
    <row r="414220"/>
    <row r="414221"/>
    <row r="414222"/>
    <row r="414223"/>
    <row r="414224"/>
    <row r="414225"/>
    <row r="414226"/>
    <row r="414227"/>
    <row r="414228"/>
    <row r="414229"/>
    <row r="414230"/>
    <row r="414231"/>
    <row r="414232"/>
    <row r="414233"/>
    <row r="414234"/>
    <row r="414235"/>
    <row r="414236"/>
    <row r="414237"/>
    <row r="414238"/>
    <row r="414239"/>
    <row r="414240"/>
    <row r="414241"/>
    <row r="414242"/>
    <row r="414243"/>
    <row r="414244"/>
    <row r="414245"/>
    <row r="414246"/>
    <row r="414247"/>
    <row r="414248"/>
    <row r="414249"/>
    <row r="414250"/>
    <row r="414251"/>
    <row r="414252"/>
    <row r="414253"/>
    <row r="414254"/>
    <row r="414255"/>
    <row r="414256"/>
    <row r="414257"/>
    <row r="414258"/>
    <row r="414259"/>
    <row r="414260"/>
    <row r="414261"/>
    <row r="414262"/>
    <row r="414263"/>
    <row r="414264"/>
    <row r="414265"/>
    <row r="414266"/>
    <row r="414267"/>
    <row r="414268"/>
    <row r="414269"/>
    <row r="414270"/>
    <row r="414271"/>
    <row r="414272"/>
    <row r="414273"/>
    <row r="414274"/>
    <row r="414275"/>
    <row r="414276"/>
    <row r="414277"/>
    <row r="414278"/>
    <row r="414279"/>
    <row r="414280"/>
    <row r="414281"/>
    <row r="414282"/>
    <row r="414283"/>
    <row r="414284"/>
    <row r="414285"/>
    <row r="414286"/>
    <row r="414287"/>
    <row r="414288"/>
    <row r="414289"/>
    <row r="414290"/>
    <row r="414291"/>
    <row r="414292"/>
    <row r="414293"/>
    <row r="414294"/>
    <row r="414295"/>
    <row r="414296"/>
    <row r="414297"/>
    <row r="414298"/>
    <row r="414299"/>
    <row r="414300"/>
    <row r="414301"/>
    <row r="414302"/>
    <row r="414303"/>
    <row r="414304"/>
    <row r="414305"/>
    <row r="414306"/>
    <row r="414307"/>
    <row r="414308"/>
    <row r="414309"/>
    <row r="414310"/>
    <row r="414311"/>
    <row r="414312"/>
    <row r="414313"/>
    <row r="414314"/>
    <row r="414315"/>
    <row r="414316"/>
    <row r="414317"/>
    <row r="414318"/>
    <row r="414319"/>
    <row r="414320"/>
    <row r="414321"/>
    <row r="414322"/>
    <row r="414323"/>
    <row r="414324"/>
    <row r="414325"/>
    <row r="414326"/>
    <row r="414327"/>
    <row r="414328"/>
    <row r="414329"/>
    <row r="414330"/>
    <row r="414331"/>
    <row r="414332"/>
    <row r="414333"/>
    <row r="414334"/>
    <row r="414335"/>
    <row r="414336"/>
    <row r="414337"/>
    <row r="414338"/>
    <row r="414339"/>
    <row r="414340"/>
    <row r="414341"/>
    <row r="414342"/>
    <row r="414343"/>
    <row r="414344"/>
    <row r="414345"/>
    <row r="414346"/>
    <row r="414347"/>
    <row r="414348"/>
    <row r="414349"/>
    <row r="414350"/>
    <row r="414351"/>
    <row r="414352"/>
    <row r="414353"/>
    <row r="414354"/>
    <row r="414355"/>
    <row r="414356"/>
    <row r="414357"/>
    <row r="414358"/>
    <row r="414359"/>
    <row r="414360"/>
    <row r="414361"/>
    <row r="414362"/>
    <row r="414363"/>
    <row r="414364"/>
    <row r="414365"/>
    <row r="414366"/>
    <row r="414367"/>
    <row r="414368"/>
    <row r="414369"/>
    <row r="414370"/>
    <row r="414371"/>
    <row r="414372"/>
    <row r="414373"/>
    <row r="414374"/>
    <row r="414375"/>
    <row r="414376"/>
    <row r="414377"/>
    <row r="414378"/>
    <row r="414379"/>
    <row r="414380"/>
    <row r="414381"/>
    <row r="414382"/>
    <row r="414383"/>
    <row r="414384"/>
    <row r="414385"/>
    <row r="414386"/>
    <row r="414387"/>
    <row r="414388"/>
    <row r="414389"/>
    <row r="414390"/>
    <row r="414391"/>
    <row r="414392"/>
    <row r="414393"/>
    <row r="414394"/>
    <row r="414395"/>
    <row r="414396"/>
    <row r="414397"/>
    <row r="414398"/>
    <row r="414399"/>
    <row r="414400"/>
    <row r="414401"/>
    <row r="414402"/>
    <row r="414403"/>
    <row r="414404"/>
    <row r="414405"/>
    <row r="414406"/>
    <row r="414407"/>
    <row r="414408"/>
    <row r="414409"/>
    <row r="414410"/>
    <row r="414411"/>
    <row r="414412"/>
    <row r="414413"/>
    <row r="414414"/>
    <row r="414415"/>
    <row r="414416"/>
    <row r="414417"/>
    <row r="414418"/>
    <row r="414419"/>
    <row r="414420"/>
    <row r="414421"/>
    <row r="414422"/>
    <row r="414423"/>
    <row r="414424"/>
    <row r="414425"/>
    <row r="414426"/>
    <row r="414427"/>
    <row r="414428"/>
    <row r="414429"/>
    <row r="414430"/>
    <row r="414431"/>
    <row r="414432"/>
    <row r="414433"/>
    <row r="414434"/>
    <row r="414435"/>
    <row r="414436"/>
    <row r="414437"/>
    <row r="414438"/>
    <row r="414439"/>
    <row r="414440"/>
    <row r="414441"/>
    <row r="414442"/>
    <row r="414443"/>
    <row r="414444"/>
    <row r="414445"/>
    <row r="414446"/>
    <row r="414447"/>
    <row r="414448"/>
    <row r="414449"/>
    <row r="414450"/>
    <row r="414451"/>
    <row r="414452"/>
    <row r="414453"/>
    <row r="414454"/>
    <row r="414455"/>
    <row r="414456"/>
    <row r="414457"/>
    <row r="414458"/>
    <row r="414459"/>
    <row r="414460"/>
    <row r="414461"/>
    <row r="414462"/>
    <row r="414463"/>
    <row r="414464"/>
    <row r="414465"/>
    <row r="414466"/>
    <row r="414467"/>
    <row r="414468"/>
    <row r="414469"/>
    <row r="414470"/>
    <row r="414471"/>
    <row r="414472"/>
    <row r="414473"/>
    <row r="414474"/>
    <row r="414475"/>
    <row r="414476"/>
    <row r="414477"/>
    <row r="414478"/>
    <row r="414479"/>
    <row r="414480"/>
    <row r="414481"/>
    <row r="414482"/>
    <row r="414483"/>
    <row r="414484"/>
    <row r="414485"/>
    <row r="414486"/>
    <row r="414487"/>
    <row r="414488"/>
    <row r="414489"/>
    <row r="414490"/>
    <row r="414491"/>
    <row r="414492"/>
    <row r="414493"/>
    <row r="414494"/>
    <row r="414495"/>
    <row r="414496"/>
    <row r="414497"/>
    <row r="414498"/>
    <row r="414499"/>
    <row r="414500"/>
    <row r="414501"/>
    <row r="414502"/>
    <row r="414503"/>
    <row r="414504"/>
    <row r="414505"/>
    <row r="414506"/>
    <row r="414507"/>
    <row r="414508"/>
    <row r="414509"/>
    <row r="414510"/>
    <row r="414511"/>
    <row r="414512"/>
    <row r="414513"/>
    <row r="414514"/>
    <row r="414515"/>
    <row r="414516"/>
    <row r="414517"/>
    <row r="414518"/>
    <row r="414519"/>
    <row r="414520"/>
    <row r="414521"/>
    <row r="414522"/>
    <row r="414523"/>
    <row r="414524"/>
    <row r="414525"/>
    <row r="414526"/>
    <row r="414527"/>
    <row r="414528"/>
    <row r="414529"/>
    <row r="414530"/>
    <row r="414531"/>
    <row r="414532"/>
    <row r="414533"/>
    <row r="414534"/>
    <row r="414535"/>
    <row r="414536"/>
    <row r="414537"/>
    <row r="414538"/>
    <row r="414539"/>
    <row r="414540"/>
    <row r="414541"/>
    <row r="414542"/>
    <row r="414543"/>
    <row r="414544"/>
    <row r="414545"/>
    <row r="414546"/>
    <row r="414547"/>
    <row r="414548"/>
    <row r="414549"/>
    <row r="414550"/>
    <row r="414551"/>
    <row r="414552"/>
    <row r="414553"/>
    <row r="414554"/>
    <row r="414555"/>
    <row r="414556"/>
    <row r="414557"/>
    <row r="414558"/>
    <row r="414559"/>
    <row r="414560"/>
    <row r="414561"/>
    <row r="414562"/>
    <row r="414563"/>
    <row r="414564"/>
    <row r="414565"/>
    <row r="414566"/>
    <row r="414567"/>
    <row r="414568"/>
    <row r="414569"/>
    <row r="414570"/>
    <row r="414571"/>
    <row r="414572"/>
    <row r="414573"/>
    <row r="414574"/>
    <row r="414575"/>
    <row r="414576"/>
    <row r="414577"/>
    <row r="414578"/>
    <row r="414579"/>
    <row r="414580"/>
    <row r="414581"/>
    <row r="414582"/>
    <row r="414583"/>
    <row r="414584"/>
    <row r="414585"/>
    <row r="414586"/>
    <row r="414587"/>
    <row r="414588"/>
    <row r="414589"/>
    <row r="414590"/>
    <row r="414591"/>
    <row r="414592"/>
    <row r="414593"/>
    <row r="414594"/>
    <row r="414595"/>
    <row r="414596"/>
    <row r="414597"/>
    <row r="414598"/>
    <row r="414599"/>
    <row r="414600"/>
    <row r="414601"/>
    <row r="414602"/>
    <row r="414603"/>
    <row r="414604"/>
    <row r="414605"/>
    <row r="414606"/>
    <row r="414607"/>
    <row r="414608"/>
    <row r="414609"/>
    <row r="414610"/>
    <row r="414611"/>
    <row r="414612"/>
    <row r="414613"/>
    <row r="414614"/>
    <row r="414615"/>
    <row r="414616"/>
    <row r="414617"/>
    <row r="414618"/>
    <row r="414619"/>
    <row r="414620"/>
    <row r="414621"/>
    <row r="414622"/>
    <row r="414623"/>
    <row r="414624"/>
    <row r="414625"/>
    <row r="414626"/>
    <row r="414627"/>
    <row r="414628"/>
    <row r="414629"/>
    <row r="414630"/>
    <row r="414631"/>
    <row r="414632"/>
    <row r="414633"/>
    <row r="414634"/>
    <row r="414635"/>
    <row r="414636"/>
    <row r="414637"/>
    <row r="414638"/>
    <row r="414639"/>
    <row r="414640"/>
    <row r="414641"/>
    <row r="414642"/>
    <row r="414643"/>
    <row r="414644"/>
    <row r="414645"/>
    <row r="414646"/>
    <row r="414647"/>
    <row r="414648"/>
    <row r="414649"/>
    <row r="414650"/>
    <row r="414651"/>
    <row r="414652"/>
    <row r="414653"/>
    <row r="414654"/>
    <row r="414655"/>
    <row r="414656"/>
    <row r="414657"/>
    <row r="414658"/>
    <row r="414659"/>
    <row r="414660"/>
    <row r="414661"/>
    <row r="414662"/>
    <row r="414663"/>
    <row r="414664"/>
    <row r="414665"/>
    <row r="414666"/>
    <row r="414667"/>
    <row r="414668"/>
    <row r="414669"/>
    <row r="414670"/>
    <row r="414671"/>
    <row r="414672"/>
    <row r="414673"/>
    <row r="414674"/>
    <row r="414675"/>
    <row r="414676"/>
    <row r="414677"/>
    <row r="414678"/>
    <row r="414679"/>
    <row r="414680"/>
    <row r="414681"/>
    <row r="414682"/>
    <row r="414683"/>
    <row r="414684"/>
    <row r="414685"/>
    <row r="414686"/>
    <row r="414687"/>
    <row r="414688"/>
    <row r="414689"/>
    <row r="414690"/>
    <row r="414691"/>
    <row r="414692"/>
    <row r="414693"/>
    <row r="414694"/>
    <row r="414695"/>
    <row r="414696"/>
    <row r="414697"/>
    <row r="414698"/>
    <row r="414699"/>
    <row r="414700"/>
    <row r="414701"/>
    <row r="414702"/>
    <row r="414703"/>
    <row r="414704"/>
    <row r="414705"/>
    <row r="414706"/>
    <row r="414707"/>
    <row r="414708"/>
    <row r="414709"/>
    <row r="414710"/>
    <row r="414711"/>
    <row r="414712"/>
    <row r="414713"/>
    <row r="414714"/>
    <row r="414715"/>
    <row r="414716"/>
    <row r="414717"/>
    <row r="414718"/>
    <row r="414719"/>
    <row r="414720"/>
    <row r="414721"/>
    <row r="414722"/>
    <row r="414723"/>
    <row r="414724"/>
    <row r="414725"/>
    <row r="414726"/>
    <row r="414727"/>
    <row r="414728"/>
    <row r="414729"/>
    <row r="414730"/>
    <row r="414731"/>
    <row r="414732"/>
    <row r="414733"/>
    <row r="414734"/>
    <row r="414735"/>
    <row r="414736"/>
    <row r="414737"/>
    <row r="414738"/>
    <row r="414739"/>
    <row r="414740"/>
    <row r="414741"/>
    <row r="414742"/>
    <row r="414743"/>
    <row r="414744"/>
    <row r="414745"/>
    <row r="414746"/>
    <row r="414747"/>
    <row r="414748"/>
    <row r="414749"/>
    <row r="414750"/>
    <row r="414751"/>
    <row r="414752"/>
    <row r="414753"/>
    <row r="414754"/>
    <row r="414755"/>
    <row r="414756"/>
    <row r="414757"/>
    <row r="414758"/>
    <row r="414759"/>
    <row r="414760"/>
    <row r="414761"/>
    <row r="414762"/>
    <row r="414763"/>
    <row r="414764"/>
    <row r="414765"/>
    <row r="414766"/>
    <row r="414767"/>
    <row r="414768"/>
    <row r="414769"/>
    <row r="414770"/>
    <row r="414771"/>
    <row r="414772"/>
    <row r="414773"/>
    <row r="414774"/>
    <row r="414775"/>
    <row r="414776"/>
    <row r="414777"/>
    <row r="414778"/>
    <row r="414779"/>
    <row r="414780"/>
    <row r="414781"/>
    <row r="414782"/>
    <row r="414783"/>
    <row r="414784"/>
    <row r="414785"/>
    <row r="414786"/>
    <row r="414787"/>
    <row r="414788"/>
    <row r="414789"/>
    <row r="414790"/>
    <row r="414791"/>
    <row r="414792"/>
    <row r="414793"/>
    <row r="414794"/>
    <row r="414795"/>
    <row r="414796"/>
    <row r="414797"/>
    <row r="414798"/>
    <row r="414799"/>
    <row r="414800"/>
    <row r="414801"/>
    <row r="414802"/>
    <row r="414803"/>
    <row r="414804"/>
    <row r="414805"/>
    <row r="414806"/>
    <row r="414807"/>
    <row r="414808"/>
    <row r="414809"/>
    <row r="414810"/>
    <row r="414811"/>
    <row r="414812"/>
    <row r="414813"/>
    <row r="414814"/>
    <row r="414815"/>
    <row r="414816"/>
    <row r="414817"/>
    <row r="414818"/>
    <row r="414819"/>
    <row r="414820"/>
    <row r="414821"/>
    <row r="414822"/>
    <row r="414823"/>
    <row r="414824"/>
    <row r="414825"/>
    <row r="414826"/>
    <row r="414827"/>
    <row r="414828"/>
    <row r="414829"/>
    <row r="414830"/>
    <row r="414831"/>
    <row r="414832"/>
    <row r="414833"/>
    <row r="414834"/>
    <row r="414835"/>
    <row r="414836"/>
    <row r="414837"/>
    <row r="414838"/>
    <row r="414839"/>
    <row r="414840"/>
    <row r="414841"/>
    <row r="414842"/>
    <row r="414843"/>
    <row r="414844"/>
    <row r="414845"/>
    <row r="414846"/>
    <row r="414847"/>
    <row r="414848"/>
    <row r="414849"/>
    <row r="414850"/>
    <row r="414851"/>
    <row r="414852"/>
    <row r="414853"/>
    <row r="414854"/>
    <row r="414855"/>
    <row r="414856"/>
    <row r="414857"/>
    <row r="414858"/>
    <row r="414859"/>
    <row r="414860"/>
    <row r="414861"/>
    <row r="414862"/>
    <row r="414863"/>
    <row r="414864"/>
    <row r="414865"/>
    <row r="414866"/>
    <row r="414867"/>
    <row r="414868"/>
    <row r="414869"/>
    <row r="414870"/>
    <row r="414871"/>
    <row r="414872"/>
    <row r="414873"/>
    <row r="414874"/>
    <row r="414875"/>
    <row r="414876"/>
    <row r="414877"/>
    <row r="414878"/>
    <row r="414879"/>
    <row r="414880"/>
    <row r="414881"/>
    <row r="414882"/>
    <row r="414883"/>
    <row r="414884"/>
    <row r="414885"/>
    <row r="414886"/>
    <row r="414887"/>
    <row r="414888"/>
    <row r="414889"/>
    <row r="414890"/>
    <row r="414891"/>
    <row r="414892"/>
    <row r="414893"/>
    <row r="414894"/>
    <row r="414895"/>
    <row r="414896"/>
    <row r="414897"/>
    <row r="414898"/>
    <row r="414899"/>
    <row r="414900"/>
    <row r="414901"/>
    <row r="414902"/>
    <row r="414903"/>
    <row r="414904"/>
    <row r="414905"/>
    <row r="414906"/>
    <row r="414907"/>
    <row r="414908"/>
    <row r="414909"/>
    <row r="414910"/>
    <row r="414911"/>
    <row r="414912"/>
    <row r="414913"/>
    <row r="414914"/>
    <row r="414915"/>
    <row r="414916"/>
    <row r="414917"/>
    <row r="414918"/>
    <row r="414919"/>
    <row r="414920"/>
    <row r="414921"/>
    <row r="414922"/>
    <row r="414923"/>
    <row r="414924"/>
    <row r="414925"/>
    <row r="414926"/>
    <row r="414927"/>
    <row r="414928"/>
    <row r="414929"/>
    <row r="414930"/>
    <row r="414931"/>
    <row r="414932"/>
    <row r="414933"/>
    <row r="414934"/>
    <row r="414935"/>
    <row r="414936"/>
    <row r="414937"/>
    <row r="414938"/>
    <row r="414939"/>
    <row r="414940"/>
    <row r="414941"/>
    <row r="414942"/>
    <row r="414943"/>
    <row r="414944"/>
    <row r="414945"/>
    <row r="414946"/>
    <row r="414947"/>
    <row r="414948"/>
    <row r="414949"/>
    <row r="414950"/>
    <row r="414951"/>
    <row r="414952"/>
    <row r="414953"/>
    <row r="414954"/>
    <row r="414955"/>
    <row r="414956"/>
    <row r="414957"/>
    <row r="414958"/>
    <row r="414959"/>
    <row r="414960"/>
    <row r="414961"/>
    <row r="414962"/>
    <row r="414963"/>
    <row r="414964"/>
    <row r="414965"/>
    <row r="414966"/>
    <row r="414967"/>
    <row r="414968"/>
    <row r="414969"/>
    <row r="414970"/>
    <row r="414971"/>
    <row r="414972"/>
    <row r="414973"/>
    <row r="414974"/>
    <row r="414975"/>
    <row r="414976"/>
    <row r="414977"/>
    <row r="414978"/>
    <row r="414979"/>
    <row r="414980"/>
    <row r="414981"/>
    <row r="414982"/>
    <row r="414983"/>
    <row r="414984"/>
    <row r="414985"/>
    <row r="414986"/>
    <row r="414987"/>
    <row r="414988"/>
    <row r="414989"/>
    <row r="414990"/>
    <row r="414991"/>
    <row r="414992"/>
    <row r="414993"/>
    <row r="414994"/>
    <row r="414995"/>
    <row r="414996"/>
    <row r="414997"/>
    <row r="414998"/>
    <row r="414999"/>
    <row r="415000"/>
    <row r="415001"/>
    <row r="415002"/>
    <row r="415003"/>
    <row r="415004"/>
    <row r="415005"/>
    <row r="415006"/>
    <row r="415007"/>
    <row r="415008"/>
    <row r="415009"/>
    <row r="415010"/>
    <row r="415011"/>
    <row r="415012"/>
    <row r="415013"/>
    <row r="415014"/>
    <row r="415015"/>
    <row r="415016"/>
    <row r="415017"/>
    <row r="415018"/>
    <row r="415019"/>
    <row r="415020"/>
    <row r="415021"/>
    <row r="415022"/>
    <row r="415023"/>
    <row r="415024"/>
    <row r="415025"/>
    <row r="415026"/>
    <row r="415027"/>
    <row r="415028"/>
    <row r="415029"/>
    <row r="415030"/>
    <row r="415031"/>
    <row r="415032"/>
    <row r="415033"/>
    <row r="415034"/>
    <row r="415035"/>
    <row r="415036"/>
    <row r="415037"/>
    <row r="415038"/>
    <row r="415039"/>
    <row r="415040"/>
    <row r="415041"/>
    <row r="415042"/>
    <row r="415043"/>
    <row r="415044"/>
    <row r="415045"/>
    <row r="415046"/>
    <row r="415047"/>
    <row r="415048"/>
    <row r="415049"/>
    <row r="415050"/>
    <row r="415051"/>
    <row r="415052"/>
    <row r="415053"/>
    <row r="415054"/>
    <row r="415055"/>
    <row r="415056"/>
    <row r="415057"/>
    <row r="415058"/>
    <row r="415059"/>
    <row r="415060"/>
    <row r="415061"/>
    <row r="415062"/>
    <row r="415063"/>
    <row r="415064"/>
    <row r="415065"/>
    <row r="415066"/>
    <row r="415067"/>
    <row r="415068"/>
    <row r="415069"/>
    <row r="415070"/>
    <row r="415071"/>
    <row r="415072"/>
    <row r="415073"/>
    <row r="415074"/>
    <row r="415075"/>
    <row r="415076"/>
    <row r="415077"/>
    <row r="415078"/>
    <row r="415079"/>
    <row r="415080"/>
    <row r="415081"/>
    <row r="415082"/>
    <row r="415083"/>
    <row r="415084"/>
    <row r="415085"/>
    <row r="415086"/>
    <row r="415087"/>
    <row r="415088"/>
    <row r="415089"/>
    <row r="415090"/>
    <row r="415091"/>
    <row r="415092"/>
    <row r="415093"/>
    <row r="415094"/>
    <row r="415095"/>
    <row r="415096"/>
    <row r="415097"/>
    <row r="415098"/>
    <row r="415099"/>
    <row r="415100"/>
    <row r="415101"/>
    <row r="415102"/>
    <row r="415103"/>
    <row r="415104"/>
    <row r="415105"/>
    <row r="415106"/>
    <row r="415107"/>
    <row r="415108"/>
    <row r="415109"/>
    <row r="415110"/>
    <row r="415111"/>
    <row r="415112"/>
    <row r="415113"/>
    <row r="415114"/>
    <row r="415115"/>
    <row r="415116"/>
    <row r="415117"/>
    <row r="415118"/>
    <row r="415119"/>
    <row r="415120"/>
    <row r="415121"/>
    <row r="415122"/>
    <row r="415123"/>
    <row r="415124"/>
    <row r="415125"/>
    <row r="415126"/>
    <row r="415127"/>
    <row r="415128"/>
    <row r="415129"/>
    <row r="415130"/>
    <row r="415131"/>
    <row r="415132"/>
    <row r="415133"/>
    <row r="415134"/>
    <row r="415135"/>
    <row r="415136"/>
    <row r="415137"/>
    <row r="415138"/>
    <row r="415139"/>
    <row r="415140"/>
    <row r="415141"/>
    <row r="415142"/>
    <row r="415143"/>
    <row r="415144"/>
    <row r="415145"/>
    <row r="415146"/>
    <row r="415147"/>
    <row r="415148"/>
    <row r="415149"/>
    <row r="415150"/>
    <row r="415151"/>
    <row r="415152"/>
    <row r="415153"/>
    <row r="415154"/>
    <row r="415155"/>
    <row r="415156"/>
    <row r="415157"/>
    <row r="415158"/>
    <row r="415159"/>
    <row r="415160"/>
    <row r="415161"/>
    <row r="415162"/>
    <row r="415163"/>
    <row r="415164"/>
    <row r="415165"/>
    <row r="415166"/>
    <row r="415167"/>
    <row r="415168"/>
    <row r="415169"/>
    <row r="415170"/>
    <row r="415171"/>
    <row r="415172"/>
    <row r="415173"/>
    <row r="415174"/>
    <row r="415175"/>
    <row r="415176"/>
    <row r="415177"/>
    <row r="415178"/>
    <row r="415179"/>
    <row r="415180"/>
    <row r="415181"/>
    <row r="415182"/>
    <row r="415183"/>
    <row r="415184"/>
    <row r="415185"/>
    <row r="415186"/>
    <row r="415187"/>
    <row r="415188"/>
    <row r="415189"/>
    <row r="415190"/>
    <row r="415191"/>
    <row r="415192"/>
    <row r="415193"/>
    <row r="415194"/>
    <row r="415195"/>
    <row r="415196"/>
    <row r="415197"/>
    <row r="415198"/>
    <row r="415199"/>
    <row r="415200"/>
    <row r="415201"/>
    <row r="415202"/>
    <row r="415203"/>
    <row r="415204"/>
    <row r="415205"/>
    <row r="415206"/>
    <row r="415207"/>
    <row r="415208"/>
    <row r="415209"/>
    <row r="415210"/>
    <row r="415211"/>
    <row r="415212"/>
    <row r="415213"/>
    <row r="415214"/>
    <row r="415215"/>
    <row r="415216"/>
    <row r="415217"/>
    <row r="415218"/>
    <row r="415219"/>
    <row r="415220"/>
    <row r="415221"/>
    <row r="415222"/>
    <row r="415223"/>
    <row r="415224"/>
    <row r="415225"/>
    <row r="415226"/>
    <row r="415227"/>
    <row r="415228"/>
    <row r="415229"/>
    <row r="415230"/>
    <row r="415231"/>
    <row r="415232"/>
    <row r="415233"/>
    <row r="415234"/>
    <row r="415235"/>
    <row r="415236"/>
    <row r="415237"/>
    <row r="415238"/>
    <row r="415239"/>
    <row r="415240"/>
    <row r="415241"/>
    <row r="415242"/>
    <row r="415243"/>
    <row r="415244"/>
    <row r="415245"/>
    <row r="415246"/>
    <row r="415247"/>
    <row r="415248"/>
    <row r="415249"/>
    <row r="415250"/>
    <row r="415251"/>
    <row r="415252"/>
    <row r="415253"/>
    <row r="415254"/>
    <row r="415255"/>
    <row r="415256"/>
    <row r="415257"/>
    <row r="415258"/>
    <row r="415259"/>
    <row r="415260"/>
    <row r="415261"/>
    <row r="415262"/>
    <row r="415263"/>
    <row r="415264"/>
    <row r="415265"/>
    <row r="415266"/>
    <row r="415267"/>
    <row r="415268"/>
    <row r="415269"/>
    <row r="415270"/>
    <row r="415271"/>
    <row r="415272"/>
    <row r="415273"/>
    <row r="415274"/>
    <row r="415275"/>
    <row r="415276"/>
    <row r="415277"/>
    <row r="415278"/>
    <row r="415279"/>
    <row r="415280"/>
    <row r="415281"/>
    <row r="415282"/>
    <row r="415283"/>
    <row r="415284"/>
    <row r="415285"/>
    <row r="415286"/>
    <row r="415287"/>
    <row r="415288"/>
    <row r="415289"/>
    <row r="415290"/>
    <row r="415291"/>
    <row r="415292"/>
    <row r="415293"/>
    <row r="415294"/>
    <row r="415295"/>
    <row r="415296"/>
    <row r="415297"/>
    <row r="415298"/>
    <row r="415299"/>
    <row r="415300"/>
    <row r="415301"/>
    <row r="415302"/>
    <row r="415303"/>
    <row r="415304"/>
    <row r="415305"/>
    <row r="415306"/>
    <row r="415307"/>
    <row r="415308"/>
    <row r="415309"/>
    <row r="415310"/>
    <row r="415311"/>
    <row r="415312"/>
    <row r="415313"/>
    <row r="415314"/>
    <row r="415315"/>
    <row r="415316"/>
    <row r="415317"/>
    <row r="415318"/>
    <row r="415319"/>
    <row r="415320"/>
    <row r="415321"/>
    <row r="415322"/>
    <row r="415323"/>
    <row r="415324"/>
    <row r="415325"/>
    <row r="415326"/>
    <row r="415327"/>
    <row r="415328"/>
    <row r="415329"/>
    <row r="415330"/>
    <row r="415331"/>
    <row r="415332"/>
    <row r="415333"/>
    <row r="415334"/>
    <row r="415335"/>
    <row r="415336"/>
    <row r="415337"/>
    <row r="415338"/>
    <row r="415339"/>
    <row r="415340"/>
    <row r="415341"/>
    <row r="415342"/>
    <row r="415343"/>
    <row r="415344"/>
    <row r="415345"/>
    <row r="415346"/>
    <row r="415347"/>
    <row r="415348"/>
    <row r="415349"/>
    <row r="415350"/>
    <row r="415351"/>
    <row r="415352"/>
    <row r="415353"/>
    <row r="415354"/>
    <row r="415355"/>
    <row r="415356"/>
    <row r="415357"/>
    <row r="415358"/>
    <row r="415359"/>
    <row r="415360"/>
    <row r="415361"/>
    <row r="415362"/>
    <row r="415363"/>
    <row r="415364"/>
    <row r="415365"/>
    <row r="415366"/>
    <row r="415367"/>
    <row r="415368"/>
    <row r="415369"/>
    <row r="415370"/>
    <row r="415371"/>
    <row r="415372"/>
    <row r="415373"/>
    <row r="415374"/>
    <row r="415375"/>
    <row r="415376"/>
    <row r="415377"/>
    <row r="415378"/>
    <row r="415379"/>
    <row r="415380"/>
    <row r="415381"/>
    <row r="415382"/>
    <row r="415383"/>
    <row r="415384"/>
    <row r="415385"/>
    <row r="415386"/>
    <row r="415387"/>
    <row r="415388"/>
    <row r="415389"/>
    <row r="415390"/>
    <row r="415391"/>
    <row r="415392"/>
    <row r="415393"/>
    <row r="415394"/>
    <row r="415395"/>
    <row r="415396"/>
    <row r="415397"/>
    <row r="415398"/>
    <row r="415399"/>
    <row r="415400"/>
    <row r="415401"/>
    <row r="415402"/>
    <row r="415403"/>
    <row r="415404"/>
    <row r="415405"/>
    <row r="415406"/>
    <row r="415407"/>
    <row r="415408"/>
    <row r="415409"/>
    <row r="415410"/>
    <row r="415411"/>
    <row r="415412"/>
    <row r="415413"/>
    <row r="415414"/>
    <row r="415415"/>
    <row r="415416"/>
    <row r="415417"/>
    <row r="415418"/>
    <row r="415419"/>
    <row r="415420"/>
    <row r="415421"/>
    <row r="415422"/>
    <row r="415423"/>
    <row r="415424"/>
    <row r="415425"/>
    <row r="415426"/>
    <row r="415427"/>
    <row r="415428"/>
    <row r="415429"/>
    <row r="415430"/>
    <row r="415431"/>
    <row r="415432"/>
    <row r="415433"/>
    <row r="415434"/>
    <row r="415435"/>
    <row r="415436"/>
    <row r="415437"/>
    <row r="415438"/>
    <row r="415439"/>
    <row r="415440"/>
    <row r="415441"/>
    <row r="415442"/>
    <row r="415443"/>
    <row r="415444"/>
    <row r="415445"/>
    <row r="415446"/>
    <row r="415447"/>
    <row r="415448"/>
    <row r="415449"/>
    <row r="415450"/>
    <row r="415451"/>
    <row r="415452"/>
    <row r="415453"/>
    <row r="415454"/>
    <row r="415455"/>
    <row r="415456"/>
    <row r="415457"/>
    <row r="415458"/>
    <row r="415459"/>
    <row r="415460"/>
    <row r="415461"/>
    <row r="415462"/>
    <row r="415463"/>
    <row r="415464"/>
    <row r="415465"/>
    <row r="415466"/>
    <row r="415467"/>
    <row r="415468"/>
    <row r="415469"/>
    <row r="415470"/>
    <row r="415471"/>
    <row r="415472"/>
    <row r="415473"/>
    <row r="415474"/>
    <row r="415475"/>
    <row r="415476"/>
    <row r="415477"/>
    <row r="415478"/>
    <row r="415479"/>
    <row r="415480"/>
    <row r="415481"/>
    <row r="415482"/>
    <row r="415483"/>
    <row r="415484"/>
    <row r="415485"/>
    <row r="415486"/>
    <row r="415487"/>
    <row r="415488"/>
    <row r="415489"/>
    <row r="415490"/>
    <row r="415491"/>
    <row r="415492"/>
    <row r="415493"/>
    <row r="415494"/>
    <row r="415495"/>
    <row r="415496"/>
    <row r="415497"/>
    <row r="415498"/>
    <row r="415499"/>
    <row r="415500"/>
    <row r="415501"/>
    <row r="415502"/>
    <row r="415503"/>
    <row r="415504"/>
    <row r="415505"/>
    <row r="415506"/>
    <row r="415507"/>
    <row r="415508"/>
    <row r="415509"/>
    <row r="415510"/>
    <row r="415511"/>
    <row r="415512"/>
    <row r="415513"/>
    <row r="415514"/>
    <row r="415515"/>
    <row r="415516"/>
    <row r="415517"/>
    <row r="415518"/>
    <row r="415519"/>
    <row r="415520"/>
    <row r="415521"/>
    <row r="415522"/>
    <row r="415523"/>
    <row r="415524"/>
    <row r="415525"/>
    <row r="415526"/>
    <row r="415527"/>
    <row r="415528"/>
    <row r="415529"/>
    <row r="415530"/>
    <row r="415531"/>
    <row r="415532"/>
    <row r="415533"/>
    <row r="415534"/>
    <row r="415535"/>
    <row r="415536"/>
    <row r="415537"/>
    <row r="415538"/>
    <row r="415539"/>
    <row r="415540"/>
    <row r="415541"/>
    <row r="415542"/>
    <row r="415543"/>
    <row r="415544"/>
    <row r="415545"/>
    <row r="415546"/>
    <row r="415547"/>
    <row r="415548"/>
    <row r="415549"/>
    <row r="415550"/>
    <row r="415551"/>
    <row r="415552"/>
    <row r="415553"/>
    <row r="415554"/>
    <row r="415555"/>
    <row r="415556"/>
    <row r="415557"/>
    <row r="415558"/>
    <row r="415559"/>
    <row r="415560"/>
    <row r="415561"/>
    <row r="415562"/>
    <row r="415563"/>
    <row r="415564"/>
    <row r="415565"/>
    <row r="415566"/>
    <row r="415567"/>
    <row r="415568"/>
    <row r="415569"/>
    <row r="415570"/>
    <row r="415571"/>
    <row r="415572"/>
    <row r="415573"/>
    <row r="415574"/>
    <row r="415575"/>
    <row r="415576"/>
    <row r="415577"/>
    <row r="415578"/>
    <row r="415579"/>
    <row r="415580"/>
    <row r="415581"/>
    <row r="415582"/>
    <row r="415583"/>
    <row r="415584"/>
    <row r="415585"/>
    <row r="415586"/>
    <row r="415587"/>
    <row r="415588"/>
    <row r="415589"/>
    <row r="415590"/>
    <row r="415591"/>
    <row r="415592"/>
    <row r="415593"/>
    <row r="415594"/>
    <row r="415595"/>
    <row r="415596"/>
    <row r="415597"/>
    <row r="415598"/>
    <row r="415599"/>
    <row r="415600"/>
    <row r="415601"/>
    <row r="415602"/>
    <row r="415603"/>
    <row r="415604"/>
    <row r="415605"/>
    <row r="415606"/>
    <row r="415607"/>
    <row r="415608"/>
    <row r="415609"/>
    <row r="415610"/>
    <row r="415611"/>
    <row r="415612"/>
    <row r="415613"/>
    <row r="415614"/>
    <row r="415615"/>
    <row r="415616"/>
    <row r="415617"/>
    <row r="415618"/>
    <row r="415619"/>
    <row r="415620"/>
    <row r="415621"/>
    <row r="415622"/>
    <row r="415623"/>
    <row r="415624"/>
    <row r="415625"/>
    <row r="415626"/>
    <row r="415627"/>
    <row r="415628"/>
    <row r="415629"/>
    <row r="415630"/>
    <row r="415631"/>
    <row r="415632"/>
    <row r="415633"/>
    <row r="415634"/>
    <row r="415635"/>
    <row r="415636"/>
    <row r="415637"/>
    <row r="415638"/>
    <row r="415639"/>
    <row r="415640"/>
    <row r="415641"/>
    <row r="415642"/>
    <row r="415643"/>
    <row r="415644"/>
    <row r="415645"/>
    <row r="415646"/>
    <row r="415647"/>
    <row r="415648"/>
    <row r="415649"/>
    <row r="415650"/>
    <row r="415651"/>
    <row r="415652"/>
    <row r="415653"/>
    <row r="415654"/>
    <row r="415655"/>
    <row r="415656"/>
    <row r="415657"/>
    <row r="415658"/>
    <row r="415659"/>
    <row r="415660"/>
    <row r="415661"/>
    <row r="415662"/>
    <row r="415663"/>
    <row r="415664"/>
    <row r="415665"/>
    <row r="415666"/>
    <row r="415667"/>
    <row r="415668"/>
    <row r="415669"/>
    <row r="415670"/>
    <row r="415671"/>
    <row r="415672"/>
    <row r="415673"/>
    <row r="415674"/>
    <row r="415675"/>
    <row r="415676"/>
    <row r="415677"/>
    <row r="415678"/>
    <row r="415679"/>
    <row r="415680"/>
    <row r="415681"/>
    <row r="415682"/>
    <row r="415683"/>
    <row r="415684"/>
    <row r="415685"/>
    <row r="415686"/>
    <row r="415687"/>
    <row r="415688"/>
    <row r="415689"/>
    <row r="415690"/>
    <row r="415691"/>
    <row r="415692"/>
    <row r="415693"/>
    <row r="415694"/>
    <row r="415695"/>
    <row r="415696"/>
    <row r="415697"/>
    <row r="415698"/>
    <row r="415699"/>
    <row r="415700"/>
    <row r="415701"/>
    <row r="415702"/>
    <row r="415703"/>
    <row r="415704"/>
    <row r="415705"/>
    <row r="415706"/>
    <row r="415707"/>
    <row r="415708"/>
    <row r="415709"/>
    <row r="415710"/>
    <row r="415711"/>
    <row r="415712"/>
    <row r="415713"/>
    <row r="415714"/>
    <row r="415715"/>
    <row r="415716"/>
    <row r="415717"/>
    <row r="415718"/>
    <row r="415719"/>
    <row r="415720"/>
    <row r="415721"/>
    <row r="415722"/>
    <row r="415723"/>
    <row r="415724"/>
    <row r="415725"/>
    <row r="415726"/>
    <row r="415727"/>
    <row r="415728"/>
    <row r="415729"/>
    <row r="415730"/>
    <row r="415731"/>
    <row r="415732"/>
    <row r="415733"/>
    <row r="415734"/>
    <row r="415735"/>
    <row r="415736"/>
    <row r="415737"/>
    <row r="415738"/>
    <row r="415739"/>
    <row r="415740"/>
    <row r="415741"/>
    <row r="415742"/>
    <row r="415743"/>
    <row r="415744"/>
    <row r="415745"/>
    <row r="415746"/>
    <row r="415747"/>
    <row r="415748"/>
    <row r="415749"/>
    <row r="415750"/>
    <row r="415751"/>
    <row r="415752"/>
    <row r="415753"/>
    <row r="415754"/>
    <row r="415755"/>
    <row r="415756"/>
    <row r="415757"/>
    <row r="415758"/>
    <row r="415759"/>
    <row r="415760"/>
    <row r="415761"/>
    <row r="415762"/>
    <row r="415763"/>
    <row r="415764"/>
    <row r="415765"/>
    <row r="415766"/>
    <row r="415767"/>
    <row r="415768"/>
    <row r="415769"/>
    <row r="415770"/>
    <row r="415771"/>
    <row r="415772"/>
    <row r="415773"/>
    <row r="415774"/>
    <row r="415775"/>
    <row r="415776"/>
    <row r="415777"/>
    <row r="415778"/>
    <row r="415779"/>
    <row r="415780"/>
    <row r="415781"/>
    <row r="415782"/>
    <row r="415783"/>
    <row r="415784"/>
    <row r="415785"/>
    <row r="415786"/>
    <row r="415787"/>
    <row r="415788"/>
    <row r="415789"/>
    <row r="415790"/>
    <row r="415791"/>
    <row r="415792"/>
    <row r="415793"/>
    <row r="415794"/>
    <row r="415795"/>
    <row r="415796"/>
    <row r="415797"/>
    <row r="415798"/>
    <row r="415799"/>
    <row r="415800"/>
    <row r="415801"/>
    <row r="415802"/>
    <row r="415803"/>
    <row r="415804"/>
    <row r="415805"/>
    <row r="415806"/>
    <row r="415807"/>
    <row r="415808"/>
    <row r="415809"/>
    <row r="415810"/>
    <row r="415811"/>
    <row r="415812"/>
    <row r="415813"/>
    <row r="415814"/>
    <row r="415815"/>
    <row r="415816"/>
    <row r="415817"/>
    <row r="415818"/>
    <row r="415819"/>
    <row r="415820"/>
    <row r="415821"/>
    <row r="415822"/>
    <row r="415823"/>
    <row r="415824"/>
    <row r="415825"/>
    <row r="415826"/>
    <row r="415827"/>
    <row r="415828"/>
    <row r="415829"/>
    <row r="415830"/>
    <row r="415831"/>
    <row r="415832"/>
    <row r="415833"/>
    <row r="415834"/>
    <row r="415835"/>
    <row r="415836"/>
    <row r="415837"/>
    <row r="415838"/>
    <row r="415839"/>
    <row r="415840"/>
    <row r="415841"/>
    <row r="415842"/>
    <row r="415843"/>
    <row r="415844"/>
    <row r="415845"/>
    <row r="415846"/>
    <row r="415847"/>
    <row r="415848"/>
    <row r="415849"/>
    <row r="415850"/>
    <row r="415851"/>
    <row r="415852"/>
    <row r="415853"/>
    <row r="415854"/>
    <row r="415855"/>
    <row r="415856"/>
    <row r="415857"/>
    <row r="415858"/>
    <row r="415859"/>
    <row r="415860"/>
    <row r="415861"/>
    <row r="415862"/>
    <row r="415863"/>
    <row r="415864"/>
    <row r="415865"/>
    <row r="415866"/>
    <row r="415867"/>
    <row r="415868"/>
    <row r="415869"/>
    <row r="415870"/>
    <row r="415871"/>
    <row r="415872"/>
    <row r="415873"/>
    <row r="415874"/>
    <row r="415875"/>
    <row r="415876"/>
    <row r="415877"/>
    <row r="415878"/>
    <row r="415879"/>
    <row r="415880"/>
    <row r="415881"/>
    <row r="415882"/>
    <row r="415883"/>
    <row r="415884"/>
    <row r="415885"/>
    <row r="415886"/>
    <row r="415887"/>
    <row r="415888"/>
    <row r="415889"/>
    <row r="415890"/>
    <row r="415891"/>
    <row r="415892"/>
    <row r="415893"/>
    <row r="415894"/>
    <row r="415895"/>
    <row r="415896"/>
    <row r="415897"/>
    <row r="415898"/>
    <row r="415899"/>
    <row r="415900"/>
    <row r="415901"/>
    <row r="415902"/>
    <row r="415903"/>
    <row r="415904"/>
    <row r="415905"/>
    <row r="415906"/>
    <row r="415907"/>
    <row r="415908"/>
    <row r="415909"/>
    <row r="415910"/>
    <row r="415911"/>
    <row r="415912"/>
    <row r="415913"/>
    <row r="415914"/>
    <row r="415915"/>
    <row r="415916"/>
    <row r="415917"/>
    <row r="415918"/>
    <row r="415919"/>
    <row r="415920"/>
    <row r="415921"/>
    <row r="415922"/>
    <row r="415923"/>
    <row r="415924"/>
    <row r="415925"/>
    <row r="415926"/>
    <row r="415927"/>
    <row r="415928"/>
    <row r="415929"/>
    <row r="415930"/>
    <row r="415931"/>
    <row r="415932"/>
    <row r="415933"/>
    <row r="415934"/>
    <row r="415935"/>
    <row r="415936"/>
    <row r="415937"/>
    <row r="415938"/>
    <row r="415939"/>
    <row r="415940"/>
    <row r="415941"/>
    <row r="415942"/>
    <row r="415943"/>
    <row r="415944"/>
    <row r="415945"/>
    <row r="415946"/>
    <row r="415947"/>
    <row r="415948"/>
    <row r="415949"/>
    <row r="415950"/>
    <row r="415951"/>
    <row r="415952"/>
    <row r="415953"/>
    <row r="415954"/>
    <row r="415955"/>
    <row r="415956"/>
    <row r="415957"/>
    <row r="415958"/>
    <row r="415959"/>
    <row r="415960"/>
    <row r="415961"/>
    <row r="415962"/>
    <row r="415963"/>
    <row r="415964"/>
    <row r="415965"/>
    <row r="415966"/>
    <row r="415967"/>
    <row r="415968"/>
    <row r="415969"/>
    <row r="415970"/>
    <row r="415971"/>
    <row r="415972"/>
    <row r="415973"/>
    <row r="415974"/>
    <row r="415975"/>
    <row r="415976"/>
    <row r="415977"/>
    <row r="415978"/>
    <row r="415979"/>
    <row r="415980"/>
    <row r="415981"/>
    <row r="415982"/>
    <row r="415983"/>
    <row r="415984"/>
    <row r="415985"/>
    <row r="415986"/>
    <row r="415987"/>
    <row r="415988"/>
    <row r="415989"/>
    <row r="415990"/>
    <row r="415991"/>
    <row r="415992"/>
    <row r="415993"/>
    <row r="415994"/>
    <row r="415995"/>
    <row r="415996"/>
    <row r="415997"/>
    <row r="415998"/>
    <row r="415999"/>
    <row r="416000"/>
    <row r="416001"/>
    <row r="416002"/>
    <row r="416003"/>
    <row r="416004"/>
    <row r="416005"/>
    <row r="416006"/>
    <row r="416007"/>
    <row r="416008"/>
    <row r="416009"/>
    <row r="416010"/>
    <row r="416011"/>
    <row r="416012"/>
    <row r="416013"/>
    <row r="416014"/>
    <row r="416015"/>
    <row r="416016"/>
    <row r="416017"/>
    <row r="416018"/>
    <row r="416019"/>
    <row r="416020"/>
    <row r="416021"/>
    <row r="416022"/>
    <row r="416023"/>
    <row r="416024"/>
    <row r="416025"/>
    <row r="416026"/>
    <row r="416027"/>
    <row r="416028"/>
    <row r="416029"/>
    <row r="416030"/>
    <row r="416031"/>
    <row r="416032"/>
    <row r="416033"/>
    <row r="416034"/>
    <row r="416035"/>
    <row r="416036"/>
    <row r="416037"/>
    <row r="416038"/>
    <row r="416039"/>
    <row r="416040"/>
    <row r="416041"/>
    <row r="416042"/>
    <row r="416043"/>
    <row r="416044"/>
    <row r="416045"/>
    <row r="416046"/>
    <row r="416047"/>
    <row r="416048"/>
    <row r="416049"/>
    <row r="416050"/>
    <row r="416051"/>
    <row r="416052"/>
    <row r="416053"/>
    <row r="416054"/>
    <row r="416055"/>
    <row r="416056"/>
    <row r="416057"/>
    <row r="416058"/>
    <row r="416059"/>
    <row r="416060"/>
    <row r="416061"/>
    <row r="416062"/>
    <row r="416063"/>
    <row r="416064"/>
    <row r="416065"/>
    <row r="416066"/>
    <row r="416067"/>
    <row r="416068"/>
    <row r="416069"/>
    <row r="416070"/>
    <row r="416071"/>
    <row r="416072"/>
    <row r="416073"/>
    <row r="416074"/>
    <row r="416075"/>
    <row r="416076"/>
    <row r="416077"/>
    <row r="416078"/>
    <row r="416079"/>
    <row r="416080"/>
    <row r="416081"/>
    <row r="416082"/>
    <row r="416083"/>
    <row r="416084"/>
    <row r="416085"/>
    <row r="416086"/>
    <row r="416087"/>
    <row r="416088"/>
    <row r="416089"/>
    <row r="416090"/>
    <row r="416091"/>
    <row r="416092"/>
    <row r="416093"/>
    <row r="416094"/>
    <row r="416095"/>
    <row r="416096"/>
    <row r="416097"/>
    <row r="416098"/>
    <row r="416099"/>
    <row r="416100"/>
    <row r="416101"/>
    <row r="416102"/>
    <row r="416103"/>
    <row r="416104"/>
    <row r="416105"/>
    <row r="416106"/>
    <row r="416107"/>
    <row r="416108"/>
    <row r="416109"/>
    <row r="416110"/>
    <row r="416111"/>
    <row r="416112"/>
    <row r="416113"/>
    <row r="416114"/>
    <row r="416115"/>
    <row r="416116"/>
    <row r="416117"/>
    <row r="416118"/>
    <row r="416119"/>
    <row r="416120"/>
    <row r="416121"/>
    <row r="416122"/>
    <row r="416123"/>
    <row r="416124"/>
    <row r="416125"/>
    <row r="416126"/>
    <row r="416127"/>
    <row r="416128"/>
    <row r="416129"/>
    <row r="416130"/>
    <row r="416131"/>
    <row r="416132"/>
    <row r="416133"/>
    <row r="416134"/>
    <row r="416135"/>
    <row r="416136"/>
    <row r="416137"/>
    <row r="416138"/>
    <row r="416139"/>
    <row r="416140"/>
    <row r="416141"/>
    <row r="416142"/>
    <row r="416143"/>
    <row r="416144"/>
    <row r="416145"/>
    <row r="416146"/>
    <row r="416147"/>
    <row r="416148"/>
    <row r="416149"/>
    <row r="416150"/>
    <row r="416151"/>
    <row r="416152"/>
    <row r="416153"/>
    <row r="416154"/>
    <row r="416155"/>
    <row r="416156"/>
    <row r="416157"/>
    <row r="416158"/>
    <row r="416159"/>
    <row r="416160"/>
    <row r="416161"/>
    <row r="416162"/>
    <row r="416163"/>
    <row r="416164"/>
    <row r="416165"/>
    <row r="416166"/>
    <row r="416167"/>
    <row r="416168"/>
    <row r="416169"/>
    <row r="416170"/>
    <row r="416171"/>
    <row r="416172"/>
    <row r="416173"/>
    <row r="416174"/>
    <row r="416175"/>
    <row r="416176"/>
    <row r="416177"/>
    <row r="416178"/>
    <row r="416179"/>
    <row r="416180"/>
    <row r="416181"/>
    <row r="416182"/>
    <row r="416183"/>
    <row r="416184"/>
    <row r="416185"/>
    <row r="416186"/>
    <row r="416187"/>
    <row r="416188"/>
    <row r="416189"/>
    <row r="416190"/>
    <row r="416191"/>
    <row r="416192"/>
    <row r="416193"/>
    <row r="416194"/>
    <row r="416195"/>
    <row r="416196"/>
    <row r="416197"/>
    <row r="416198"/>
    <row r="416199"/>
    <row r="416200"/>
    <row r="416201"/>
    <row r="416202"/>
    <row r="416203"/>
    <row r="416204"/>
    <row r="416205"/>
    <row r="416206"/>
    <row r="416207"/>
    <row r="416208"/>
    <row r="416209"/>
    <row r="416210"/>
    <row r="416211"/>
    <row r="416212"/>
    <row r="416213"/>
    <row r="416214"/>
    <row r="416215"/>
    <row r="416216"/>
    <row r="416217"/>
    <row r="416218"/>
    <row r="416219"/>
    <row r="416220"/>
    <row r="416221"/>
    <row r="416222"/>
    <row r="416223"/>
    <row r="416224"/>
    <row r="416225"/>
    <row r="416226"/>
    <row r="416227"/>
    <row r="416228"/>
    <row r="416229"/>
    <row r="416230"/>
    <row r="416231"/>
    <row r="416232"/>
    <row r="416233"/>
    <row r="416234"/>
    <row r="416235"/>
    <row r="416236"/>
    <row r="416237"/>
    <row r="416238"/>
    <row r="416239"/>
    <row r="416240"/>
    <row r="416241"/>
    <row r="416242"/>
    <row r="416243"/>
    <row r="416244"/>
    <row r="416245"/>
    <row r="416246"/>
    <row r="416247"/>
    <row r="416248"/>
    <row r="416249"/>
    <row r="416250"/>
    <row r="416251"/>
    <row r="416252"/>
    <row r="416253"/>
    <row r="416254"/>
    <row r="416255"/>
    <row r="416256"/>
    <row r="416257"/>
    <row r="416258"/>
    <row r="416259"/>
    <row r="416260"/>
    <row r="416261"/>
    <row r="416262"/>
    <row r="416263"/>
    <row r="416264"/>
    <row r="416265"/>
    <row r="416266"/>
    <row r="416267"/>
    <row r="416268"/>
    <row r="416269"/>
    <row r="416270"/>
    <row r="416271"/>
    <row r="416272"/>
    <row r="416273"/>
    <row r="416274"/>
    <row r="416275"/>
    <row r="416276"/>
    <row r="416277"/>
    <row r="416278"/>
    <row r="416279"/>
    <row r="416280"/>
    <row r="416281"/>
    <row r="416282"/>
    <row r="416283"/>
    <row r="416284"/>
    <row r="416285"/>
    <row r="416286"/>
    <row r="416287"/>
    <row r="416288"/>
    <row r="416289"/>
    <row r="416290"/>
    <row r="416291"/>
    <row r="416292"/>
    <row r="416293"/>
    <row r="416294"/>
    <row r="416295"/>
    <row r="416296"/>
    <row r="416297"/>
    <row r="416298"/>
    <row r="416299"/>
    <row r="416300"/>
    <row r="416301"/>
    <row r="416302"/>
    <row r="416303"/>
    <row r="416304"/>
    <row r="416305"/>
    <row r="416306"/>
    <row r="416307"/>
    <row r="416308"/>
    <row r="416309"/>
    <row r="416310"/>
    <row r="416311"/>
    <row r="416312"/>
    <row r="416313"/>
    <row r="416314"/>
    <row r="416315"/>
    <row r="416316"/>
    <row r="416317"/>
    <row r="416318"/>
    <row r="416319"/>
    <row r="416320"/>
    <row r="416321"/>
    <row r="416322"/>
    <row r="416323"/>
    <row r="416324"/>
    <row r="416325"/>
    <row r="416326"/>
    <row r="416327"/>
    <row r="416328"/>
    <row r="416329"/>
    <row r="416330"/>
    <row r="416331"/>
    <row r="416332"/>
    <row r="416333"/>
    <row r="416334"/>
    <row r="416335"/>
    <row r="416336"/>
    <row r="416337"/>
    <row r="416338"/>
    <row r="416339"/>
    <row r="416340"/>
    <row r="416341"/>
    <row r="416342"/>
    <row r="416343"/>
    <row r="416344"/>
    <row r="416345"/>
    <row r="416346"/>
    <row r="416347"/>
    <row r="416348"/>
    <row r="416349"/>
    <row r="416350"/>
    <row r="416351"/>
    <row r="416352"/>
    <row r="416353"/>
    <row r="416354"/>
    <row r="416355"/>
    <row r="416356"/>
    <row r="416357"/>
    <row r="416358"/>
    <row r="416359"/>
    <row r="416360"/>
    <row r="416361"/>
    <row r="416362"/>
    <row r="416363"/>
    <row r="416364"/>
    <row r="416365"/>
    <row r="416366"/>
    <row r="416367"/>
    <row r="416368"/>
    <row r="416369"/>
    <row r="416370"/>
    <row r="416371"/>
    <row r="416372"/>
    <row r="416373"/>
    <row r="416374"/>
    <row r="416375"/>
    <row r="416376"/>
    <row r="416377"/>
    <row r="416378"/>
    <row r="416379"/>
    <row r="416380"/>
    <row r="416381"/>
    <row r="416382"/>
    <row r="416383"/>
    <row r="416384"/>
    <row r="416385"/>
    <row r="416386"/>
    <row r="416387"/>
    <row r="416388"/>
    <row r="416389"/>
    <row r="416390"/>
    <row r="416391"/>
    <row r="416392"/>
    <row r="416393"/>
    <row r="416394"/>
    <row r="416395"/>
    <row r="416396"/>
    <row r="416397"/>
    <row r="416398"/>
    <row r="416399"/>
    <row r="416400"/>
    <row r="416401"/>
    <row r="416402"/>
    <row r="416403"/>
    <row r="416404"/>
    <row r="416405"/>
    <row r="416406"/>
    <row r="416407"/>
    <row r="416408"/>
    <row r="416409"/>
    <row r="416410"/>
    <row r="416411"/>
    <row r="416412"/>
    <row r="416413"/>
    <row r="416414"/>
    <row r="416415"/>
    <row r="416416"/>
    <row r="416417"/>
    <row r="416418"/>
    <row r="416419"/>
    <row r="416420"/>
    <row r="416421"/>
    <row r="416422"/>
    <row r="416423"/>
    <row r="416424"/>
    <row r="416425"/>
    <row r="416426"/>
    <row r="416427"/>
    <row r="416428"/>
    <row r="416429"/>
    <row r="416430"/>
    <row r="416431"/>
    <row r="416432"/>
    <row r="416433"/>
    <row r="416434"/>
    <row r="416435"/>
    <row r="416436"/>
    <row r="416437"/>
    <row r="416438"/>
    <row r="416439"/>
    <row r="416440"/>
    <row r="416441"/>
    <row r="416442"/>
    <row r="416443"/>
    <row r="416444"/>
    <row r="416445"/>
    <row r="416446"/>
    <row r="416447"/>
    <row r="416448"/>
    <row r="416449"/>
    <row r="416450"/>
    <row r="416451"/>
    <row r="416452"/>
    <row r="416453"/>
    <row r="416454"/>
    <row r="416455"/>
    <row r="416456"/>
    <row r="416457"/>
    <row r="416458"/>
    <row r="416459"/>
    <row r="416460"/>
    <row r="416461"/>
    <row r="416462"/>
    <row r="416463"/>
    <row r="416464"/>
    <row r="416465"/>
    <row r="416466"/>
    <row r="416467"/>
    <row r="416468"/>
    <row r="416469"/>
    <row r="416470"/>
    <row r="416471"/>
    <row r="416472"/>
    <row r="416473"/>
    <row r="416474"/>
    <row r="416475"/>
    <row r="416476"/>
    <row r="416477"/>
    <row r="416478"/>
    <row r="416479"/>
    <row r="416480"/>
    <row r="416481"/>
    <row r="416482"/>
    <row r="416483"/>
    <row r="416484"/>
    <row r="416485"/>
    <row r="416486"/>
    <row r="416487"/>
    <row r="416488"/>
    <row r="416489"/>
    <row r="416490"/>
    <row r="416491"/>
    <row r="416492"/>
    <row r="416493"/>
    <row r="416494"/>
    <row r="416495"/>
    <row r="416496"/>
    <row r="416497"/>
    <row r="416498"/>
    <row r="416499"/>
    <row r="416500"/>
    <row r="416501"/>
    <row r="416502"/>
    <row r="416503"/>
    <row r="416504"/>
    <row r="416505"/>
    <row r="416506"/>
    <row r="416507"/>
    <row r="416508"/>
    <row r="416509"/>
    <row r="416510"/>
    <row r="416511"/>
    <row r="416512"/>
    <row r="416513"/>
    <row r="416514"/>
    <row r="416515"/>
    <row r="416516"/>
    <row r="416517"/>
    <row r="416518"/>
    <row r="416519"/>
    <row r="416520"/>
    <row r="416521"/>
    <row r="416522"/>
    <row r="416523"/>
    <row r="416524"/>
    <row r="416525"/>
    <row r="416526"/>
    <row r="416527"/>
    <row r="416528"/>
    <row r="416529"/>
    <row r="416530"/>
    <row r="416531"/>
    <row r="416532"/>
    <row r="416533"/>
    <row r="416534"/>
    <row r="416535"/>
    <row r="416536"/>
    <row r="416537"/>
    <row r="416538"/>
    <row r="416539"/>
    <row r="416540"/>
    <row r="416541"/>
    <row r="416542"/>
    <row r="416543"/>
    <row r="416544"/>
    <row r="416545"/>
    <row r="416546"/>
    <row r="416547"/>
    <row r="416548"/>
    <row r="416549"/>
    <row r="416550"/>
    <row r="416551"/>
    <row r="416552"/>
    <row r="416553"/>
    <row r="416554"/>
    <row r="416555"/>
    <row r="416556"/>
    <row r="416557"/>
    <row r="416558"/>
    <row r="416559"/>
    <row r="416560"/>
    <row r="416561"/>
    <row r="416562"/>
    <row r="416563"/>
    <row r="416564"/>
    <row r="416565"/>
    <row r="416566"/>
    <row r="416567"/>
    <row r="416568"/>
    <row r="416569"/>
    <row r="416570"/>
    <row r="416571"/>
    <row r="416572"/>
    <row r="416573"/>
    <row r="416574"/>
    <row r="416575"/>
    <row r="416576"/>
    <row r="416577"/>
    <row r="416578"/>
    <row r="416579"/>
    <row r="416580"/>
    <row r="416581"/>
    <row r="416582"/>
    <row r="416583"/>
    <row r="416584"/>
    <row r="416585"/>
    <row r="416586"/>
    <row r="416587"/>
    <row r="416588"/>
    <row r="416589"/>
    <row r="416590"/>
    <row r="416591"/>
    <row r="416592"/>
    <row r="416593"/>
    <row r="416594"/>
    <row r="416595"/>
    <row r="416596"/>
    <row r="416597"/>
    <row r="416598"/>
    <row r="416599"/>
    <row r="416600"/>
    <row r="416601"/>
    <row r="416602"/>
    <row r="416603"/>
    <row r="416604"/>
    <row r="416605"/>
    <row r="416606"/>
    <row r="416607"/>
    <row r="416608"/>
    <row r="416609"/>
    <row r="416610"/>
    <row r="416611"/>
    <row r="416612"/>
    <row r="416613"/>
    <row r="416614"/>
    <row r="416615"/>
    <row r="416616"/>
    <row r="416617"/>
    <row r="416618"/>
    <row r="416619"/>
    <row r="416620"/>
    <row r="416621"/>
    <row r="416622"/>
    <row r="416623"/>
    <row r="416624"/>
    <row r="416625"/>
    <row r="416626"/>
    <row r="416627"/>
    <row r="416628"/>
    <row r="416629"/>
    <row r="416630"/>
    <row r="416631"/>
    <row r="416632"/>
    <row r="416633"/>
    <row r="416634"/>
    <row r="416635"/>
    <row r="416636"/>
    <row r="416637"/>
    <row r="416638"/>
    <row r="416639"/>
    <row r="416640"/>
    <row r="416641"/>
    <row r="416642"/>
    <row r="416643"/>
    <row r="416644"/>
    <row r="416645"/>
    <row r="416646"/>
    <row r="416647"/>
    <row r="416648"/>
    <row r="416649"/>
    <row r="416650"/>
    <row r="416651"/>
    <row r="416652"/>
    <row r="416653"/>
    <row r="416654"/>
    <row r="416655"/>
    <row r="416656"/>
    <row r="416657"/>
    <row r="416658"/>
    <row r="416659"/>
    <row r="416660"/>
    <row r="416661"/>
    <row r="416662"/>
    <row r="416663"/>
    <row r="416664"/>
    <row r="416665"/>
    <row r="416666"/>
    <row r="416667"/>
    <row r="416668"/>
    <row r="416669"/>
    <row r="416670"/>
    <row r="416671"/>
    <row r="416672"/>
    <row r="416673"/>
    <row r="416674"/>
    <row r="416675"/>
    <row r="416676"/>
    <row r="416677"/>
    <row r="416678"/>
    <row r="416679"/>
    <row r="416680"/>
    <row r="416681"/>
    <row r="416682"/>
    <row r="416683"/>
    <row r="416684"/>
    <row r="416685"/>
    <row r="416686"/>
    <row r="416687"/>
    <row r="416688"/>
    <row r="416689"/>
    <row r="416690"/>
    <row r="416691"/>
    <row r="416692"/>
    <row r="416693"/>
    <row r="416694"/>
    <row r="416695"/>
    <row r="416696"/>
    <row r="416697"/>
    <row r="416698"/>
    <row r="416699"/>
    <row r="416700"/>
    <row r="416701"/>
    <row r="416702"/>
    <row r="416703"/>
    <row r="416704"/>
    <row r="416705"/>
    <row r="416706"/>
    <row r="416707"/>
    <row r="416708"/>
    <row r="416709"/>
    <row r="416710"/>
    <row r="416711"/>
    <row r="416712"/>
    <row r="416713"/>
    <row r="416714"/>
    <row r="416715"/>
    <row r="416716"/>
    <row r="416717"/>
    <row r="416718"/>
    <row r="416719"/>
    <row r="416720"/>
    <row r="416721"/>
    <row r="416722"/>
    <row r="416723"/>
    <row r="416724"/>
    <row r="416725"/>
    <row r="416726"/>
    <row r="416727"/>
    <row r="416728"/>
    <row r="416729"/>
    <row r="416730"/>
    <row r="416731"/>
    <row r="416732"/>
    <row r="416733"/>
    <row r="416734"/>
    <row r="416735"/>
    <row r="416736"/>
    <row r="416737"/>
    <row r="416738"/>
    <row r="416739"/>
    <row r="416740"/>
    <row r="416741"/>
    <row r="416742"/>
    <row r="416743"/>
    <row r="416744"/>
    <row r="416745"/>
    <row r="416746"/>
    <row r="416747"/>
    <row r="416748"/>
    <row r="416749"/>
    <row r="416750"/>
    <row r="416751"/>
    <row r="416752"/>
    <row r="416753"/>
    <row r="416754"/>
    <row r="416755"/>
    <row r="416756"/>
    <row r="416757"/>
    <row r="416758"/>
    <row r="416759"/>
    <row r="416760"/>
    <row r="416761"/>
    <row r="416762"/>
    <row r="416763"/>
    <row r="416764"/>
    <row r="416765"/>
    <row r="416766"/>
    <row r="416767"/>
    <row r="416768"/>
    <row r="416769"/>
    <row r="416770"/>
    <row r="416771"/>
    <row r="416772"/>
    <row r="416773"/>
    <row r="416774"/>
    <row r="416775"/>
    <row r="416776"/>
    <row r="416777"/>
    <row r="416778"/>
    <row r="416779"/>
    <row r="416780"/>
    <row r="416781"/>
    <row r="416782"/>
    <row r="416783"/>
    <row r="416784"/>
    <row r="416785"/>
    <row r="416786"/>
    <row r="416787"/>
    <row r="416788"/>
    <row r="416789"/>
    <row r="416790"/>
    <row r="416791"/>
    <row r="416792"/>
    <row r="416793"/>
    <row r="416794"/>
    <row r="416795"/>
    <row r="416796"/>
    <row r="416797"/>
    <row r="416798"/>
    <row r="416799"/>
    <row r="416800"/>
    <row r="416801"/>
    <row r="416802"/>
    <row r="416803"/>
    <row r="416804"/>
    <row r="416805"/>
    <row r="416806"/>
    <row r="416807"/>
    <row r="416808"/>
    <row r="416809"/>
    <row r="416810"/>
    <row r="416811"/>
    <row r="416812"/>
    <row r="416813"/>
    <row r="416814"/>
    <row r="416815"/>
    <row r="416816"/>
    <row r="416817"/>
    <row r="416818"/>
    <row r="416819"/>
    <row r="416820"/>
    <row r="416821"/>
    <row r="416822"/>
    <row r="416823"/>
    <row r="416824"/>
    <row r="416825"/>
    <row r="416826"/>
    <row r="416827"/>
    <row r="416828"/>
    <row r="416829"/>
    <row r="416830"/>
    <row r="416831"/>
    <row r="416832"/>
    <row r="416833"/>
    <row r="416834"/>
    <row r="416835"/>
    <row r="416836"/>
    <row r="416837"/>
    <row r="416838"/>
    <row r="416839"/>
    <row r="416840"/>
    <row r="416841"/>
    <row r="416842"/>
    <row r="416843"/>
    <row r="416844"/>
    <row r="416845"/>
    <row r="416846"/>
    <row r="416847"/>
    <row r="416848"/>
    <row r="416849"/>
    <row r="416850"/>
    <row r="416851"/>
    <row r="416852"/>
    <row r="416853"/>
    <row r="416854"/>
    <row r="416855"/>
    <row r="416856"/>
    <row r="416857"/>
    <row r="416858"/>
    <row r="416859"/>
    <row r="416860"/>
    <row r="416861"/>
    <row r="416862"/>
    <row r="416863"/>
    <row r="416864"/>
    <row r="416865"/>
    <row r="416866"/>
    <row r="416867"/>
    <row r="416868"/>
    <row r="416869"/>
    <row r="416870"/>
    <row r="416871"/>
    <row r="416872"/>
    <row r="416873"/>
    <row r="416874"/>
    <row r="416875"/>
    <row r="416876"/>
    <row r="416877"/>
    <row r="416878"/>
    <row r="416879"/>
    <row r="416880"/>
    <row r="416881"/>
    <row r="416882"/>
    <row r="416883"/>
    <row r="416884"/>
    <row r="416885"/>
    <row r="416886"/>
    <row r="416887"/>
    <row r="416888"/>
    <row r="416889"/>
    <row r="416890"/>
    <row r="416891"/>
    <row r="416892"/>
    <row r="416893"/>
    <row r="416894"/>
    <row r="416895"/>
    <row r="416896"/>
    <row r="416897"/>
    <row r="416898"/>
    <row r="416899"/>
    <row r="416900"/>
    <row r="416901"/>
    <row r="416902"/>
    <row r="416903"/>
    <row r="416904"/>
    <row r="416905"/>
    <row r="416906"/>
    <row r="416907"/>
    <row r="416908"/>
    <row r="416909"/>
    <row r="416910"/>
    <row r="416911"/>
    <row r="416912"/>
    <row r="416913"/>
    <row r="416914"/>
    <row r="416915"/>
    <row r="416916"/>
    <row r="416917"/>
    <row r="416918"/>
    <row r="416919"/>
    <row r="416920"/>
    <row r="416921"/>
    <row r="416922"/>
    <row r="416923"/>
    <row r="416924"/>
    <row r="416925"/>
    <row r="416926"/>
    <row r="416927"/>
    <row r="416928"/>
    <row r="416929"/>
    <row r="416930"/>
    <row r="416931"/>
    <row r="416932"/>
    <row r="416933"/>
    <row r="416934"/>
    <row r="416935"/>
    <row r="416936"/>
    <row r="416937"/>
    <row r="416938"/>
    <row r="416939"/>
    <row r="416940"/>
    <row r="416941"/>
    <row r="416942"/>
    <row r="416943"/>
    <row r="416944"/>
    <row r="416945"/>
    <row r="416946"/>
    <row r="416947"/>
    <row r="416948"/>
    <row r="416949"/>
    <row r="416950"/>
    <row r="416951"/>
    <row r="416952"/>
    <row r="416953"/>
    <row r="416954"/>
    <row r="416955"/>
    <row r="416956"/>
    <row r="416957"/>
    <row r="416958"/>
    <row r="416959"/>
    <row r="416960"/>
    <row r="416961"/>
    <row r="416962"/>
    <row r="416963"/>
    <row r="416964"/>
    <row r="416965"/>
    <row r="416966"/>
    <row r="416967"/>
    <row r="416968"/>
    <row r="416969"/>
    <row r="416970"/>
    <row r="416971"/>
    <row r="416972"/>
    <row r="416973"/>
    <row r="416974"/>
    <row r="416975"/>
    <row r="416976"/>
    <row r="416977"/>
    <row r="416978"/>
    <row r="416979"/>
    <row r="416980"/>
    <row r="416981"/>
    <row r="416982"/>
    <row r="416983"/>
    <row r="416984"/>
    <row r="416985"/>
    <row r="416986"/>
    <row r="416987"/>
    <row r="416988"/>
    <row r="416989"/>
    <row r="416990"/>
    <row r="416991"/>
    <row r="416992"/>
    <row r="416993"/>
    <row r="416994"/>
    <row r="416995"/>
    <row r="416996"/>
    <row r="416997"/>
    <row r="416998"/>
    <row r="416999"/>
    <row r="417000"/>
    <row r="417001"/>
    <row r="417002"/>
    <row r="417003"/>
    <row r="417004"/>
    <row r="417005"/>
    <row r="417006"/>
    <row r="417007"/>
    <row r="417008"/>
    <row r="417009"/>
    <row r="417010"/>
    <row r="417011"/>
    <row r="417012"/>
    <row r="417013"/>
    <row r="417014"/>
    <row r="417015"/>
    <row r="417016"/>
    <row r="417017"/>
    <row r="417018"/>
    <row r="417019"/>
    <row r="417020"/>
    <row r="417021"/>
    <row r="417022"/>
    <row r="417023"/>
    <row r="417024"/>
    <row r="417025"/>
    <row r="417026"/>
    <row r="417027"/>
    <row r="417028"/>
    <row r="417029"/>
    <row r="417030"/>
    <row r="417031"/>
    <row r="417032"/>
    <row r="417033"/>
    <row r="417034"/>
    <row r="417035"/>
    <row r="417036"/>
    <row r="417037"/>
    <row r="417038"/>
    <row r="417039"/>
    <row r="417040"/>
    <row r="417041"/>
    <row r="417042"/>
    <row r="417043"/>
    <row r="417044"/>
    <row r="417045"/>
    <row r="417046"/>
    <row r="417047"/>
    <row r="417048"/>
    <row r="417049"/>
    <row r="417050"/>
    <row r="417051"/>
    <row r="417052"/>
    <row r="417053"/>
    <row r="417054"/>
    <row r="417055"/>
    <row r="417056"/>
    <row r="417057"/>
    <row r="417058"/>
    <row r="417059"/>
    <row r="417060"/>
    <row r="417061"/>
    <row r="417062"/>
    <row r="417063"/>
    <row r="417064"/>
    <row r="417065"/>
    <row r="417066"/>
    <row r="417067"/>
    <row r="417068"/>
    <row r="417069"/>
    <row r="417070"/>
    <row r="417071"/>
    <row r="417072"/>
    <row r="417073"/>
    <row r="417074"/>
    <row r="417075"/>
    <row r="417076"/>
    <row r="417077"/>
    <row r="417078"/>
    <row r="417079"/>
    <row r="417080"/>
    <row r="417081"/>
    <row r="417082"/>
    <row r="417083"/>
    <row r="417084"/>
    <row r="417085"/>
    <row r="417086"/>
    <row r="417087"/>
    <row r="417088"/>
    <row r="417089"/>
    <row r="417090"/>
    <row r="417091"/>
    <row r="417092"/>
    <row r="417093"/>
    <row r="417094"/>
    <row r="417095"/>
    <row r="417096"/>
    <row r="417097"/>
    <row r="417098"/>
    <row r="417099"/>
    <row r="417100"/>
    <row r="417101"/>
    <row r="417102"/>
    <row r="417103"/>
    <row r="417104"/>
    <row r="417105"/>
    <row r="417106"/>
    <row r="417107"/>
    <row r="417108"/>
    <row r="417109"/>
    <row r="417110"/>
    <row r="417111"/>
    <row r="417112"/>
    <row r="417113"/>
    <row r="417114"/>
    <row r="417115"/>
    <row r="417116"/>
    <row r="417117"/>
    <row r="417118"/>
    <row r="417119"/>
    <row r="417120"/>
    <row r="417121"/>
    <row r="417122"/>
    <row r="417123"/>
    <row r="417124"/>
    <row r="417125"/>
    <row r="417126"/>
    <row r="417127"/>
    <row r="417128"/>
    <row r="417129"/>
    <row r="417130"/>
    <row r="417131"/>
    <row r="417132"/>
    <row r="417133"/>
    <row r="417134"/>
    <row r="417135"/>
    <row r="417136"/>
    <row r="417137"/>
    <row r="417138"/>
    <row r="417139"/>
    <row r="417140"/>
    <row r="417141"/>
    <row r="417142"/>
    <row r="417143"/>
    <row r="417144"/>
    <row r="417145"/>
    <row r="417146"/>
    <row r="417147"/>
    <row r="417148"/>
    <row r="417149"/>
    <row r="417150"/>
    <row r="417151"/>
    <row r="417152"/>
    <row r="417153"/>
    <row r="417154"/>
    <row r="417155"/>
    <row r="417156"/>
    <row r="417157"/>
    <row r="417158"/>
    <row r="417159"/>
    <row r="417160"/>
    <row r="417161"/>
    <row r="417162"/>
    <row r="417163"/>
    <row r="417164"/>
    <row r="417165"/>
    <row r="417166"/>
    <row r="417167"/>
    <row r="417168"/>
    <row r="417169"/>
    <row r="417170"/>
    <row r="417171"/>
    <row r="417172"/>
    <row r="417173"/>
    <row r="417174"/>
    <row r="417175"/>
    <row r="417176"/>
    <row r="417177"/>
    <row r="417178"/>
    <row r="417179"/>
    <row r="417180"/>
    <row r="417181"/>
    <row r="417182"/>
    <row r="417183"/>
    <row r="417184"/>
    <row r="417185"/>
    <row r="417186"/>
    <row r="417187"/>
    <row r="417188"/>
    <row r="417189"/>
    <row r="417190"/>
    <row r="417191"/>
    <row r="417192"/>
    <row r="417193"/>
    <row r="417194"/>
    <row r="417195"/>
    <row r="417196"/>
    <row r="417197"/>
    <row r="417198"/>
    <row r="417199"/>
    <row r="417200"/>
    <row r="417201"/>
    <row r="417202"/>
    <row r="417203"/>
    <row r="417204"/>
    <row r="417205"/>
    <row r="417206"/>
    <row r="417207"/>
    <row r="417208"/>
    <row r="417209"/>
    <row r="417210"/>
    <row r="417211"/>
    <row r="417212"/>
    <row r="417213"/>
    <row r="417214"/>
    <row r="417215"/>
    <row r="417216"/>
    <row r="417217"/>
    <row r="417218"/>
    <row r="417219"/>
    <row r="417220"/>
    <row r="417221"/>
    <row r="417222"/>
    <row r="417223"/>
    <row r="417224"/>
    <row r="417225"/>
    <row r="417226"/>
    <row r="417227"/>
    <row r="417228"/>
    <row r="417229"/>
    <row r="417230"/>
    <row r="417231"/>
    <row r="417232"/>
    <row r="417233"/>
    <row r="417234"/>
    <row r="417235"/>
    <row r="417236"/>
    <row r="417237"/>
    <row r="417238"/>
    <row r="417239"/>
    <row r="417240"/>
    <row r="417241"/>
    <row r="417242"/>
    <row r="417243"/>
    <row r="417244"/>
    <row r="417245"/>
    <row r="417246"/>
    <row r="417247"/>
    <row r="417248"/>
    <row r="417249"/>
    <row r="417250"/>
    <row r="417251"/>
    <row r="417252"/>
    <row r="417253"/>
    <row r="417254"/>
    <row r="417255"/>
    <row r="417256"/>
    <row r="417257"/>
    <row r="417258"/>
    <row r="417259"/>
    <row r="417260"/>
    <row r="417261"/>
    <row r="417262"/>
    <row r="417263"/>
    <row r="417264"/>
    <row r="417265"/>
    <row r="417266"/>
    <row r="417267"/>
    <row r="417268"/>
    <row r="417269"/>
    <row r="417270"/>
    <row r="417271"/>
    <row r="417272"/>
    <row r="417273"/>
    <row r="417274"/>
    <row r="417275"/>
    <row r="417276"/>
    <row r="417277"/>
    <row r="417278"/>
    <row r="417279"/>
    <row r="417280"/>
    <row r="417281"/>
    <row r="417282"/>
    <row r="417283"/>
    <row r="417284"/>
    <row r="417285"/>
    <row r="417286"/>
    <row r="417287"/>
    <row r="417288"/>
    <row r="417289"/>
    <row r="417290"/>
    <row r="417291"/>
    <row r="417292"/>
    <row r="417293"/>
    <row r="417294"/>
    <row r="417295"/>
    <row r="417296"/>
    <row r="417297"/>
    <row r="417298"/>
    <row r="417299"/>
    <row r="417300"/>
    <row r="417301"/>
    <row r="417302"/>
    <row r="417303"/>
    <row r="417304"/>
    <row r="417305"/>
    <row r="417306"/>
    <row r="417307"/>
    <row r="417308"/>
    <row r="417309"/>
    <row r="417310"/>
    <row r="417311"/>
    <row r="417312"/>
    <row r="417313"/>
    <row r="417314"/>
    <row r="417315"/>
    <row r="417316"/>
    <row r="417317"/>
    <row r="417318"/>
    <row r="417319"/>
    <row r="417320"/>
    <row r="417321"/>
    <row r="417322"/>
    <row r="417323"/>
    <row r="417324"/>
    <row r="417325"/>
    <row r="417326"/>
    <row r="417327"/>
    <row r="417328"/>
    <row r="417329"/>
    <row r="417330"/>
    <row r="417331"/>
    <row r="417332"/>
    <row r="417333"/>
    <row r="417334"/>
    <row r="417335"/>
    <row r="417336"/>
    <row r="417337"/>
    <row r="417338"/>
    <row r="417339"/>
    <row r="417340"/>
    <row r="417341"/>
    <row r="417342"/>
    <row r="417343"/>
    <row r="417344"/>
    <row r="417345"/>
    <row r="417346"/>
    <row r="417347"/>
    <row r="417348"/>
    <row r="417349"/>
    <row r="417350"/>
    <row r="417351"/>
    <row r="417352"/>
    <row r="417353"/>
    <row r="417354"/>
    <row r="417355"/>
    <row r="417356"/>
    <row r="417357"/>
    <row r="417358"/>
    <row r="417359"/>
    <row r="417360"/>
    <row r="417361"/>
    <row r="417362"/>
    <row r="417363"/>
    <row r="417364"/>
    <row r="417365"/>
    <row r="417366"/>
    <row r="417367"/>
    <row r="417368"/>
    <row r="417369"/>
    <row r="417370"/>
    <row r="417371"/>
    <row r="417372"/>
    <row r="417373"/>
    <row r="417374"/>
    <row r="417375"/>
    <row r="417376"/>
    <row r="417377"/>
    <row r="417378"/>
    <row r="417379"/>
    <row r="417380"/>
    <row r="417381"/>
    <row r="417382"/>
    <row r="417383"/>
    <row r="417384"/>
    <row r="417385"/>
    <row r="417386"/>
    <row r="417387"/>
    <row r="417388"/>
    <row r="417389"/>
    <row r="417390"/>
    <row r="417391"/>
    <row r="417392"/>
    <row r="417393"/>
    <row r="417394"/>
    <row r="417395"/>
    <row r="417396"/>
    <row r="417397"/>
    <row r="417398"/>
    <row r="417399"/>
    <row r="417400"/>
    <row r="417401"/>
    <row r="417402"/>
    <row r="417403"/>
    <row r="417404"/>
    <row r="417405"/>
    <row r="417406"/>
    <row r="417407"/>
    <row r="417408"/>
    <row r="417409"/>
    <row r="417410"/>
    <row r="417411"/>
    <row r="417412"/>
    <row r="417413"/>
    <row r="417414"/>
    <row r="417415"/>
    <row r="417416"/>
    <row r="417417"/>
    <row r="417418"/>
    <row r="417419"/>
    <row r="417420"/>
    <row r="417421"/>
    <row r="417422"/>
    <row r="417423"/>
    <row r="417424"/>
    <row r="417425"/>
    <row r="417426"/>
    <row r="417427"/>
    <row r="417428"/>
    <row r="417429"/>
    <row r="417430"/>
    <row r="417431"/>
    <row r="417432"/>
    <row r="417433"/>
    <row r="417434"/>
    <row r="417435"/>
    <row r="417436"/>
    <row r="417437"/>
    <row r="417438"/>
    <row r="417439"/>
    <row r="417440"/>
    <row r="417441"/>
    <row r="417442"/>
    <row r="417443"/>
    <row r="417444"/>
    <row r="417445"/>
    <row r="417446"/>
    <row r="417447"/>
    <row r="417448"/>
    <row r="417449"/>
    <row r="417450"/>
    <row r="417451"/>
    <row r="417452"/>
    <row r="417453"/>
    <row r="417454"/>
    <row r="417455"/>
    <row r="417456"/>
    <row r="417457"/>
    <row r="417458"/>
    <row r="417459"/>
    <row r="417460"/>
    <row r="417461"/>
    <row r="417462"/>
    <row r="417463"/>
    <row r="417464"/>
    <row r="417465"/>
    <row r="417466"/>
    <row r="417467"/>
    <row r="417468"/>
    <row r="417469"/>
    <row r="417470"/>
    <row r="417471"/>
    <row r="417472"/>
    <row r="417473"/>
    <row r="417474"/>
    <row r="417475"/>
    <row r="417476"/>
    <row r="417477"/>
    <row r="417478"/>
    <row r="417479"/>
    <row r="417480"/>
    <row r="417481"/>
    <row r="417482"/>
    <row r="417483"/>
    <row r="417484"/>
    <row r="417485"/>
    <row r="417486"/>
    <row r="417487"/>
    <row r="417488"/>
    <row r="417489"/>
    <row r="417490"/>
    <row r="417491"/>
    <row r="417492"/>
    <row r="417493"/>
    <row r="417494"/>
    <row r="417495"/>
    <row r="417496"/>
    <row r="417497"/>
    <row r="417498"/>
    <row r="417499"/>
    <row r="417500"/>
    <row r="417501"/>
    <row r="417502"/>
    <row r="417503"/>
    <row r="417504"/>
    <row r="417505"/>
    <row r="417506"/>
    <row r="417507"/>
    <row r="417508"/>
    <row r="417509"/>
    <row r="417510"/>
    <row r="417511"/>
    <row r="417512"/>
    <row r="417513"/>
    <row r="417514"/>
    <row r="417515"/>
    <row r="417516"/>
    <row r="417517"/>
    <row r="417518"/>
    <row r="417519"/>
    <row r="417520"/>
    <row r="417521"/>
    <row r="417522"/>
    <row r="417523"/>
    <row r="417524"/>
    <row r="417525"/>
    <row r="417526"/>
    <row r="417527"/>
    <row r="417528"/>
    <row r="417529"/>
    <row r="417530"/>
    <row r="417531"/>
    <row r="417532"/>
    <row r="417533"/>
    <row r="417534"/>
    <row r="417535"/>
    <row r="417536"/>
    <row r="417537"/>
    <row r="417538"/>
    <row r="417539"/>
    <row r="417540"/>
    <row r="417541"/>
    <row r="417542"/>
    <row r="417543"/>
    <row r="417544"/>
    <row r="417545"/>
    <row r="417546"/>
    <row r="417547"/>
    <row r="417548"/>
    <row r="417549"/>
    <row r="417550"/>
    <row r="417551"/>
    <row r="417552"/>
    <row r="417553"/>
    <row r="417554"/>
    <row r="417555"/>
    <row r="417556"/>
    <row r="417557"/>
    <row r="417558"/>
    <row r="417559"/>
    <row r="417560"/>
    <row r="417561"/>
    <row r="417562"/>
    <row r="417563"/>
    <row r="417564"/>
    <row r="417565"/>
    <row r="417566"/>
    <row r="417567"/>
    <row r="417568"/>
    <row r="417569"/>
    <row r="417570"/>
    <row r="417571"/>
    <row r="417572"/>
    <row r="417573"/>
    <row r="417574"/>
    <row r="417575"/>
    <row r="417576"/>
    <row r="417577"/>
    <row r="417578"/>
    <row r="417579"/>
    <row r="417580"/>
    <row r="417581"/>
    <row r="417582"/>
    <row r="417583"/>
    <row r="417584"/>
    <row r="417585"/>
    <row r="417586"/>
    <row r="417587"/>
    <row r="417588"/>
    <row r="417589"/>
    <row r="417590"/>
    <row r="417591"/>
    <row r="417592"/>
    <row r="417593"/>
    <row r="417594"/>
    <row r="417595"/>
    <row r="417596"/>
    <row r="417597"/>
    <row r="417598"/>
    <row r="417599"/>
    <row r="417600"/>
    <row r="417601"/>
    <row r="417602"/>
    <row r="417603"/>
    <row r="417604"/>
    <row r="417605"/>
    <row r="417606"/>
    <row r="417607"/>
    <row r="417608"/>
    <row r="417609"/>
    <row r="417610"/>
    <row r="417611"/>
    <row r="417612"/>
    <row r="417613"/>
    <row r="417614"/>
    <row r="417615"/>
    <row r="417616"/>
    <row r="417617"/>
    <row r="417618"/>
    <row r="417619"/>
    <row r="417620"/>
    <row r="417621"/>
    <row r="417622"/>
    <row r="417623"/>
    <row r="417624"/>
    <row r="417625"/>
    <row r="417626"/>
    <row r="417627"/>
    <row r="417628"/>
    <row r="417629"/>
    <row r="417630"/>
    <row r="417631"/>
    <row r="417632"/>
    <row r="417633"/>
    <row r="417634"/>
    <row r="417635"/>
    <row r="417636"/>
    <row r="417637"/>
    <row r="417638"/>
    <row r="417639"/>
    <row r="417640"/>
    <row r="417641"/>
    <row r="417642"/>
    <row r="417643"/>
    <row r="417644"/>
    <row r="417645"/>
    <row r="417646"/>
    <row r="417647"/>
    <row r="417648"/>
    <row r="417649"/>
    <row r="417650"/>
    <row r="417651"/>
    <row r="417652"/>
    <row r="417653"/>
    <row r="417654"/>
    <row r="417655"/>
    <row r="417656"/>
    <row r="417657"/>
    <row r="417658"/>
    <row r="417659"/>
    <row r="417660"/>
    <row r="417661"/>
    <row r="417662"/>
    <row r="417663"/>
    <row r="417664"/>
    <row r="417665"/>
    <row r="417666"/>
    <row r="417667"/>
    <row r="417668"/>
    <row r="417669"/>
    <row r="417670"/>
    <row r="417671"/>
    <row r="417672"/>
    <row r="417673"/>
    <row r="417674"/>
    <row r="417675"/>
    <row r="417676"/>
    <row r="417677"/>
    <row r="417678"/>
    <row r="417679"/>
    <row r="417680"/>
    <row r="417681"/>
    <row r="417682"/>
    <row r="417683"/>
    <row r="417684"/>
    <row r="417685"/>
    <row r="417686"/>
    <row r="417687"/>
    <row r="417688"/>
    <row r="417689"/>
    <row r="417690"/>
    <row r="417691"/>
    <row r="417692"/>
    <row r="417693"/>
    <row r="417694"/>
    <row r="417695"/>
    <row r="417696"/>
    <row r="417697"/>
    <row r="417698"/>
    <row r="417699"/>
    <row r="417700"/>
    <row r="417701"/>
    <row r="417702"/>
    <row r="417703"/>
    <row r="417704"/>
    <row r="417705"/>
    <row r="417706"/>
    <row r="417707"/>
    <row r="417708"/>
    <row r="417709"/>
    <row r="417710"/>
    <row r="417711"/>
    <row r="417712"/>
    <row r="417713"/>
    <row r="417714"/>
    <row r="417715"/>
    <row r="417716"/>
    <row r="417717"/>
    <row r="417718"/>
    <row r="417719"/>
    <row r="417720"/>
    <row r="417721"/>
    <row r="417722"/>
    <row r="417723"/>
    <row r="417724"/>
    <row r="417725"/>
    <row r="417726"/>
    <row r="417727"/>
    <row r="417728"/>
    <row r="417729"/>
    <row r="417730"/>
    <row r="417731"/>
    <row r="417732"/>
    <row r="417733"/>
    <row r="417734"/>
    <row r="417735"/>
    <row r="417736"/>
    <row r="417737"/>
    <row r="417738"/>
    <row r="417739"/>
    <row r="417740"/>
    <row r="417741"/>
    <row r="417742"/>
    <row r="417743"/>
    <row r="417744"/>
    <row r="417745"/>
    <row r="417746"/>
    <row r="417747"/>
    <row r="417748"/>
    <row r="417749"/>
    <row r="417750"/>
    <row r="417751"/>
    <row r="417752"/>
    <row r="417753"/>
    <row r="417754"/>
    <row r="417755"/>
    <row r="417756"/>
    <row r="417757"/>
    <row r="417758"/>
    <row r="417759"/>
    <row r="417760"/>
    <row r="417761"/>
    <row r="417762"/>
    <row r="417763"/>
    <row r="417764"/>
    <row r="417765"/>
    <row r="417766"/>
    <row r="417767"/>
    <row r="417768"/>
    <row r="417769"/>
    <row r="417770"/>
    <row r="417771"/>
    <row r="417772"/>
    <row r="417773"/>
    <row r="417774"/>
    <row r="417775"/>
    <row r="417776"/>
    <row r="417777"/>
    <row r="417778"/>
    <row r="417779"/>
    <row r="417780"/>
    <row r="417781"/>
    <row r="417782"/>
    <row r="417783"/>
    <row r="417784"/>
    <row r="417785"/>
    <row r="417786"/>
    <row r="417787"/>
    <row r="417788"/>
    <row r="417789"/>
    <row r="417790"/>
    <row r="417791"/>
    <row r="417792"/>
    <row r="417793"/>
    <row r="417794"/>
    <row r="417795"/>
    <row r="417796"/>
    <row r="417797"/>
    <row r="417798"/>
    <row r="417799"/>
    <row r="417800"/>
    <row r="417801"/>
    <row r="417802"/>
    <row r="417803"/>
    <row r="417804"/>
    <row r="417805"/>
    <row r="417806"/>
    <row r="417807"/>
    <row r="417808"/>
    <row r="417809"/>
    <row r="417810"/>
    <row r="417811"/>
    <row r="417812"/>
    <row r="417813"/>
    <row r="417814"/>
    <row r="417815"/>
    <row r="417816"/>
    <row r="417817"/>
    <row r="417818"/>
    <row r="417819"/>
    <row r="417820"/>
    <row r="417821"/>
    <row r="417822"/>
    <row r="417823"/>
    <row r="417824"/>
    <row r="417825"/>
    <row r="417826"/>
    <row r="417827"/>
    <row r="417828"/>
    <row r="417829"/>
    <row r="417830"/>
    <row r="417831"/>
    <row r="417832"/>
    <row r="417833"/>
    <row r="417834"/>
    <row r="417835"/>
    <row r="417836"/>
    <row r="417837"/>
    <row r="417838"/>
    <row r="417839"/>
    <row r="417840"/>
    <row r="417841"/>
    <row r="417842"/>
    <row r="417843"/>
    <row r="417844"/>
    <row r="417845"/>
    <row r="417846"/>
    <row r="417847"/>
    <row r="417848"/>
    <row r="417849"/>
    <row r="417850"/>
    <row r="417851"/>
    <row r="417852"/>
    <row r="417853"/>
    <row r="417854"/>
    <row r="417855"/>
    <row r="417856"/>
    <row r="417857"/>
    <row r="417858"/>
    <row r="417859"/>
    <row r="417860"/>
    <row r="417861"/>
    <row r="417862"/>
    <row r="417863"/>
    <row r="417864"/>
    <row r="417865"/>
    <row r="417866"/>
    <row r="417867"/>
    <row r="417868"/>
    <row r="417869"/>
    <row r="417870"/>
    <row r="417871"/>
    <row r="417872"/>
    <row r="417873"/>
    <row r="417874"/>
    <row r="417875"/>
    <row r="417876"/>
    <row r="417877"/>
    <row r="417878"/>
    <row r="417879"/>
    <row r="417880"/>
    <row r="417881"/>
    <row r="417882"/>
    <row r="417883"/>
    <row r="417884"/>
    <row r="417885"/>
    <row r="417886"/>
    <row r="417887"/>
    <row r="417888"/>
    <row r="417889"/>
    <row r="417890"/>
    <row r="417891"/>
    <row r="417892"/>
    <row r="417893"/>
    <row r="417894"/>
    <row r="417895"/>
    <row r="417896"/>
    <row r="417897"/>
    <row r="417898"/>
    <row r="417899"/>
    <row r="417900"/>
    <row r="417901"/>
    <row r="417902"/>
    <row r="417903"/>
    <row r="417904"/>
    <row r="417905"/>
    <row r="417906"/>
    <row r="417907"/>
    <row r="417908"/>
    <row r="417909"/>
    <row r="417910"/>
    <row r="417911"/>
    <row r="417912"/>
    <row r="417913"/>
    <row r="417914"/>
    <row r="417915"/>
    <row r="417916"/>
    <row r="417917"/>
    <row r="417918"/>
    <row r="417919"/>
    <row r="417920"/>
    <row r="417921"/>
    <row r="417922"/>
    <row r="417923"/>
    <row r="417924"/>
    <row r="417925"/>
    <row r="417926"/>
    <row r="417927"/>
    <row r="417928"/>
    <row r="417929"/>
    <row r="417930"/>
    <row r="417931"/>
    <row r="417932"/>
    <row r="417933"/>
    <row r="417934"/>
    <row r="417935"/>
    <row r="417936"/>
    <row r="417937"/>
    <row r="417938"/>
    <row r="417939"/>
    <row r="417940"/>
    <row r="417941"/>
    <row r="417942"/>
    <row r="417943"/>
    <row r="417944"/>
    <row r="417945"/>
    <row r="417946"/>
    <row r="417947"/>
    <row r="417948"/>
    <row r="417949"/>
    <row r="417950"/>
    <row r="417951"/>
    <row r="417952"/>
    <row r="417953"/>
    <row r="417954"/>
    <row r="417955"/>
    <row r="417956"/>
    <row r="417957"/>
    <row r="417958"/>
    <row r="417959"/>
    <row r="417960"/>
    <row r="417961"/>
    <row r="417962"/>
    <row r="417963"/>
    <row r="417964"/>
    <row r="417965"/>
    <row r="417966"/>
    <row r="417967"/>
    <row r="417968"/>
    <row r="417969"/>
    <row r="417970"/>
    <row r="417971"/>
    <row r="417972"/>
    <row r="417973"/>
    <row r="417974"/>
    <row r="417975"/>
    <row r="417976"/>
    <row r="417977"/>
    <row r="417978"/>
    <row r="417979"/>
    <row r="417980"/>
    <row r="417981"/>
    <row r="417982"/>
    <row r="417983"/>
    <row r="417984"/>
    <row r="417985"/>
    <row r="417986"/>
    <row r="417987"/>
    <row r="417988"/>
    <row r="417989"/>
    <row r="417990"/>
    <row r="417991"/>
    <row r="417992"/>
    <row r="417993"/>
    <row r="417994"/>
    <row r="417995"/>
    <row r="417996"/>
    <row r="417997"/>
    <row r="417998"/>
    <row r="417999"/>
    <row r="418000"/>
    <row r="418001"/>
    <row r="418002"/>
    <row r="418003"/>
    <row r="418004"/>
    <row r="418005"/>
    <row r="418006"/>
    <row r="418007"/>
    <row r="418008"/>
    <row r="418009"/>
    <row r="418010"/>
    <row r="418011"/>
    <row r="418012"/>
    <row r="418013"/>
    <row r="418014"/>
    <row r="418015"/>
    <row r="418016"/>
    <row r="418017"/>
    <row r="418018"/>
    <row r="418019"/>
    <row r="418020"/>
    <row r="418021"/>
    <row r="418022"/>
    <row r="418023"/>
    <row r="418024"/>
    <row r="418025"/>
    <row r="418026"/>
    <row r="418027"/>
    <row r="418028"/>
    <row r="418029"/>
    <row r="418030"/>
    <row r="418031"/>
    <row r="418032"/>
    <row r="418033"/>
    <row r="418034"/>
    <row r="418035"/>
    <row r="418036"/>
    <row r="418037"/>
    <row r="418038"/>
    <row r="418039"/>
    <row r="418040"/>
    <row r="418041"/>
    <row r="418042"/>
    <row r="418043"/>
    <row r="418044"/>
    <row r="418045"/>
    <row r="418046"/>
    <row r="418047"/>
    <row r="418048"/>
    <row r="418049"/>
    <row r="418050"/>
    <row r="418051"/>
    <row r="418052"/>
    <row r="418053"/>
    <row r="418054"/>
    <row r="418055"/>
    <row r="418056"/>
    <row r="418057"/>
    <row r="418058"/>
    <row r="418059"/>
    <row r="418060"/>
    <row r="418061"/>
    <row r="418062"/>
    <row r="418063"/>
    <row r="418064"/>
    <row r="418065"/>
    <row r="418066"/>
    <row r="418067"/>
    <row r="418068"/>
    <row r="418069"/>
    <row r="418070"/>
    <row r="418071"/>
    <row r="418072"/>
    <row r="418073"/>
    <row r="418074"/>
    <row r="418075"/>
    <row r="418076"/>
    <row r="418077"/>
    <row r="418078"/>
    <row r="418079"/>
    <row r="418080"/>
    <row r="418081"/>
    <row r="418082"/>
    <row r="418083"/>
    <row r="418084"/>
    <row r="418085"/>
    <row r="418086"/>
    <row r="418087"/>
    <row r="418088"/>
    <row r="418089"/>
    <row r="418090"/>
    <row r="418091"/>
    <row r="418092"/>
    <row r="418093"/>
    <row r="418094"/>
    <row r="418095"/>
    <row r="418096"/>
    <row r="418097"/>
    <row r="418098"/>
    <row r="418099"/>
    <row r="418100"/>
    <row r="418101"/>
    <row r="418102"/>
    <row r="418103"/>
    <row r="418104"/>
    <row r="418105"/>
    <row r="418106"/>
    <row r="418107"/>
    <row r="418108"/>
    <row r="418109"/>
    <row r="418110"/>
    <row r="418111"/>
    <row r="418112"/>
    <row r="418113"/>
    <row r="418114"/>
    <row r="418115"/>
    <row r="418116"/>
    <row r="418117"/>
    <row r="418118"/>
    <row r="418119"/>
    <row r="418120"/>
    <row r="418121"/>
    <row r="418122"/>
    <row r="418123"/>
    <row r="418124"/>
    <row r="418125"/>
    <row r="418126"/>
    <row r="418127"/>
    <row r="418128"/>
    <row r="418129"/>
    <row r="418130"/>
    <row r="418131"/>
    <row r="418132"/>
    <row r="418133"/>
    <row r="418134"/>
    <row r="418135"/>
    <row r="418136"/>
    <row r="418137"/>
    <row r="418138"/>
    <row r="418139"/>
    <row r="418140"/>
    <row r="418141"/>
    <row r="418142"/>
    <row r="418143"/>
    <row r="418144"/>
    <row r="418145"/>
    <row r="418146"/>
    <row r="418147"/>
    <row r="418148"/>
    <row r="418149"/>
    <row r="418150"/>
    <row r="418151"/>
    <row r="418152"/>
    <row r="418153"/>
    <row r="418154"/>
    <row r="418155"/>
    <row r="418156"/>
    <row r="418157"/>
    <row r="418158"/>
    <row r="418159"/>
    <row r="418160"/>
    <row r="418161"/>
    <row r="418162"/>
    <row r="418163"/>
    <row r="418164"/>
    <row r="418165"/>
    <row r="418166"/>
    <row r="418167"/>
    <row r="418168"/>
    <row r="418169"/>
    <row r="418170"/>
    <row r="418171"/>
    <row r="418172"/>
    <row r="418173"/>
    <row r="418174"/>
    <row r="418175"/>
    <row r="418176"/>
    <row r="418177"/>
    <row r="418178"/>
    <row r="418179"/>
    <row r="418180"/>
    <row r="418181"/>
    <row r="418182"/>
    <row r="418183"/>
    <row r="418184"/>
    <row r="418185"/>
    <row r="418186"/>
    <row r="418187"/>
    <row r="418188"/>
    <row r="418189"/>
    <row r="418190"/>
    <row r="418191"/>
    <row r="418192"/>
    <row r="418193"/>
    <row r="418194"/>
    <row r="418195"/>
    <row r="418196"/>
    <row r="418197"/>
    <row r="418198"/>
    <row r="418199"/>
    <row r="418200"/>
    <row r="418201"/>
    <row r="418202"/>
    <row r="418203"/>
    <row r="418204"/>
    <row r="418205"/>
    <row r="418206"/>
    <row r="418207"/>
    <row r="418208"/>
    <row r="418209"/>
    <row r="418210"/>
    <row r="418211"/>
    <row r="418212"/>
    <row r="418213"/>
    <row r="418214"/>
    <row r="418215"/>
    <row r="418216"/>
    <row r="418217"/>
    <row r="418218"/>
    <row r="418219"/>
    <row r="418220"/>
    <row r="418221"/>
    <row r="418222"/>
    <row r="418223"/>
    <row r="418224"/>
    <row r="418225"/>
    <row r="418226"/>
    <row r="418227"/>
    <row r="418228"/>
    <row r="418229"/>
    <row r="418230"/>
    <row r="418231"/>
    <row r="418232"/>
    <row r="418233"/>
    <row r="418234"/>
    <row r="418235"/>
    <row r="418236"/>
    <row r="418237"/>
    <row r="418238"/>
    <row r="418239"/>
    <row r="418240"/>
    <row r="418241"/>
    <row r="418242"/>
    <row r="418243"/>
    <row r="418244"/>
    <row r="418245"/>
    <row r="418246"/>
    <row r="418247"/>
    <row r="418248"/>
    <row r="418249"/>
    <row r="418250"/>
    <row r="418251"/>
    <row r="418252"/>
    <row r="418253"/>
    <row r="418254"/>
    <row r="418255"/>
    <row r="418256"/>
    <row r="418257"/>
    <row r="418258"/>
    <row r="418259"/>
    <row r="418260"/>
    <row r="418261"/>
    <row r="418262"/>
    <row r="418263"/>
    <row r="418264"/>
    <row r="418265"/>
    <row r="418266"/>
    <row r="418267"/>
    <row r="418268"/>
    <row r="418269"/>
    <row r="418270"/>
    <row r="418271"/>
    <row r="418272"/>
    <row r="418273"/>
    <row r="418274"/>
    <row r="418275"/>
    <row r="418276"/>
    <row r="418277"/>
    <row r="418278"/>
    <row r="418279"/>
    <row r="418280"/>
    <row r="418281"/>
    <row r="418282"/>
    <row r="418283"/>
    <row r="418284"/>
    <row r="418285"/>
    <row r="418286"/>
    <row r="418287"/>
    <row r="418288"/>
    <row r="418289"/>
    <row r="418290"/>
    <row r="418291"/>
    <row r="418292"/>
    <row r="418293"/>
    <row r="418294"/>
    <row r="418295"/>
    <row r="418296"/>
    <row r="418297"/>
    <row r="418298"/>
    <row r="418299"/>
    <row r="418300"/>
    <row r="418301"/>
    <row r="418302"/>
    <row r="418303"/>
    <row r="418304"/>
    <row r="418305"/>
    <row r="418306"/>
    <row r="418307"/>
    <row r="418308"/>
    <row r="418309"/>
    <row r="418310"/>
    <row r="418311"/>
    <row r="418312"/>
    <row r="418313"/>
    <row r="418314"/>
    <row r="418315"/>
    <row r="418316"/>
    <row r="418317"/>
    <row r="418318"/>
    <row r="418319"/>
    <row r="418320"/>
    <row r="418321"/>
    <row r="418322"/>
    <row r="418323"/>
    <row r="418324"/>
    <row r="418325"/>
    <row r="418326"/>
    <row r="418327"/>
    <row r="418328"/>
    <row r="418329"/>
    <row r="418330"/>
    <row r="418331"/>
    <row r="418332"/>
    <row r="418333"/>
    <row r="418334"/>
    <row r="418335"/>
    <row r="418336"/>
    <row r="418337"/>
    <row r="418338"/>
    <row r="418339"/>
    <row r="418340"/>
    <row r="418341"/>
    <row r="418342"/>
    <row r="418343"/>
    <row r="418344"/>
    <row r="418345"/>
    <row r="418346"/>
    <row r="418347"/>
    <row r="418348"/>
    <row r="418349"/>
    <row r="418350"/>
    <row r="418351"/>
    <row r="418352"/>
    <row r="418353"/>
    <row r="418354"/>
    <row r="418355"/>
    <row r="418356"/>
    <row r="418357"/>
    <row r="418358"/>
    <row r="418359"/>
    <row r="418360"/>
    <row r="418361"/>
    <row r="418362"/>
    <row r="418363"/>
    <row r="418364"/>
    <row r="418365"/>
    <row r="418366"/>
    <row r="418367"/>
    <row r="418368"/>
    <row r="418369"/>
    <row r="418370"/>
    <row r="418371"/>
    <row r="418372"/>
    <row r="418373"/>
    <row r="418374"/>
    <row r="418375"/>
    <row r="418376"/>
    <row r="418377"/>
    <row r="418378"/>
    <row r="418379"/>
    <row r="418380"/>
    <row r="418381"/>
    <row r="418382"/>
    <row r="418383"/>
    <row r="418384"/>
    <row r="418385"/>
    <row r="418386"/>
    <row r="418387"/>
    <row r="418388"/>
    <row r="418389"/>
    <row r="418390"/>
    <row r="418391"/>
    <row r="418392"/>
    <row r="418393"/>
    <row r="418394"/>
    <row r="418395"/>
    <row r="418396"/>
    <row r="418397"/>
    <row r="418398"/>
    <row r="418399"/>
    <row r="418400"/>
    <row r="418401"/>
    <row r="418402"/>
    <row r="418403"/>
    <row r="418404"/>
    <row r="418405"/>
    <row r="418406"/>
    <row r="418407"/>
    <row r="418408"/>
    <row r="418409"/>
    <row r="418410"/>
    <row r="418411"/>
    <row r="418412"/>
    <row r="418413"/>
    <row r="418414"/>
    <row r="418415"/>
    <row r="418416"/>
    <row r="418417"/>
    <row r="418418"/>
    <row r="418419"/>
    <row r="418420"/>
    <row r="418421"/>
    <row r="418422"/>
    <row r="418423"/>
    <row r="418424"/>
    <row r="418425"/>
    <row r="418426"/>
    <row r="418427"/>
    <row r="418428"/>
    <row r="418429"/>
    <row r="418430"/>
    <row r="418431"/>
    <row r="418432"/>
    <row r="418433"/>
    <row r="418434"/>
    <row r="418435"/>
    <row r="418436"/>
    <row r="418437"/>
    <row r="418438"/>
    <row r="418439"/>
    <row r="418440"/>
    <row r="418441"/>
    <row r="418442"/>
    <row r="418443"/>
    <row r="418444"/>
    <row r="418445"/>
    <row r="418446"/>
    <row r="418447"/>
    <row r="418448"/>
    <row r="418449"/>
    <row r="418450"/>
    <row r="418451"/>
    <row r="418452"/>
    <row r="418453"/>
    <row r="418454"/>
    <row r="418455"/>
    <row r="418456"/>
    <row r="418457"/>
    <row r="418458"/>
    <row r="418459"/>
    <row r="418460"/>
    <row r="418461"/>
    <row r="418462"/>
    <row r="418463"/>
    <row r="418464"/>
    <row r="418465"/>
    <row r="418466"/>
    <row r="418467"/>
    <row r="418468"/>
    <row r="418469"/>
    <row r="418470"/>
    <row r="418471"/>
    <row r="418472"/>
    <row r="418473"/>
    <row r="418474"/>
    <row r="418475"/>
    <row r="418476"/>
    <row r="418477"/>
    <row r="418478"/>
    <row r="418479"/>
    <row r="418480"/>
    <row r="418481"/>
    <row r="418482"/>
    <row r="418483"/>
    <row r="418484"/>
    <row r="418485"/>
    <row r="418486"/>
    <row r="418487"/>
    <row r="418488"/>
    <row r="418489"/>
    <row r="418490"/>
    <row r="418491"/>
    <row r="418492"/>
    <row r="418493"/>
    <row r="418494"/>
    <row r="418495"/>
    <row r="418496"/>
    <row r="418497"/>
    <row r="418498"/>
    <row r="418499"/>
    <row r="418500"/>
    <row r="418501"/>
    <row r="418502"/>
    <row r="418503"/>
    <row r="418504"/>
    <row r="418505"/>
    <row r="418506"/>
    <row r="418507"/>
    <row r="418508"/>
    <row r="418509"/>
    <row r="418510"/>
    <row r="418511"/>
    <row r="418512"/>
    <row r="418513"/>
    <row r="418514"/>
    <row r="418515"/>
    <row r="418516"/>
    <row r="418517"/>
    <row r="418518"/>
    <row r="418519"/>
    <row r="418520"/>
    <row r="418521"/>
    <row r="418522"/>
    <row r="418523"/>
    <row r="418524"/>
    <row r="418525"/>
    <row r="418526"/>
    <row r="418527"/>
    <row r="418528"/>
    <row r="418529"/>
    <row r="418530"/>
    <row r="418531"/>
    <row r="418532"/>
    <row r="418533"/>
    <row r="418534"/>
    <row r="418535"/>
    <row r="418536"/>
    <row r="418537"/>
    <row r="418538"/>
    <row r="418539"/>
    <row r="418540"/>
    <row r="418541"/>
    <row r="418542"/>
    <row r="418543"/>
    <row r="418544"/>
    <row r="418545"/>
    <row r="418546"/>
    <row r="418547"/>
    <row r="418548"/>
    <row r="418549"/>
    <row r="418550"/>
    <row r="418551"/>
    <row r="418552"/>
    <row r="418553"/>
    <row r="418554"/>
    <row r="418555"/>
    <row r="418556"/>
    <row r="418557"/>
    <row r="418558"/>
    <row r="418559"/>
    <row r="418560"/>
    <row r="418561"/>
    <row r="418562"/>
    <row r="418563"/>
    <row r="418564"/>
    <row r="418565"/>
    <row r="418566"/>
    <row r="418567"/>
    <row r="418568"/>
    <row r="418569"/>
    <row r="418570"/>
    <row r="418571"/>
    <row r="418572"/>
    <row r="418573"/>
    <row r="418574"/>
    <row r="418575"/>
    <row r="418576"/>
    <row r="418577"/>
    <row r="418578"/>
    <row r="418579"/>
    <row r="418580"/>
    <row r="418581"/>
    <row r="418582"/>
    <row r="418583"/>
    <row r="418584"/>
    <row r="418585"/>
    <row r="418586"/>
    <row r="418587"/>
    <row r="418588"/>
    <row r="418589"/>
    <row r="418590"/>
    <row r="418591"/>
    <row r="418592"/>
    <row r="418593"/>
    <row r="418594"/>
    <row r="418595"/>
    <row r="418596"/>
    <row r="418597"/>
    <row r="418598"/>
    <row r="418599"/>
    <row r="418600"/>
    <row r="418601"/>
    <row r="418602"/>
    <row r="418603"/>
    <row r="418604"/>
    <row r="418605"/>
    <row r="418606"/>
    <row r="418607"/>
    <row r="418608"/>
    <row r="418609"/>
    <row r="418610"/>
    <row r="418611"/>
    <row r="418612"/>
    <row r="418613"/>
    <row r="418614"/>
    <row r="418615"/>
    <row r="418616"/>
    <row r="418617"/>
    <row r="418618"/>
    <row r="418619"/>
    <row r="418620"/>
    <row r="418621"/>
    <row r="418622"/>
    <row r="418623"/>
    <row r="418624"/>
    <row r="418625"/>
    <row r="418626"/>
    <row r="418627"/>
    <row r="418628"/>
    <row r="418629"/>
    <row r="418630"/>
    <row r="418631"/>
    <row r="418632"/>
    <row r="418633"/>
    <row r="418634"/>
    <row r="418635"/>
    <row r="418636"/>
    <row r="418637"/>
    <row r="418638"/>
    <row r="418639"/>
    <row r="418640"/>
    <row r="418641"/>
    <row r="418642"/>
    <row r="418643"/>
    <row r="418644"/>
    <row r="418645"/>
    <row r="418646"/>
    <row r="418647"/>
    <row r="418648"/>
    <row r="418649"/>
    <row r="418650"/>
    <row r="418651"/>
    <row r="418652"/>
    <row r="418653"/>
    <row r="418654"/>
    <row r="418655"/>
    <row r="418656"/>
    <row r="418657"/>
    <row r="418658"/>
    <row r="418659"/>
    <row r="418660"/>
    <row r="418661"/>
    <row r="418662"/>
    <row r="418663"/>
    <row r="418664"/>
    <row r="418665"/>
    <row r="418666"/>
    <row r="418667"/>
    <row r="418668"/>
    <row r="418669"/>
    <row r="418670"/>
    <row r="418671"/>
    <row r="418672"/>
    <row r="418673"/>
    <row r="418674"/>
    <row r="418675"/>
    <row r="418676"/>
    <row r="418677"/>
    <row r="418678"/>
    <row r="418679"/>
    <row r="418680"/>
    <row r="418681"/>
    <row r="418682"/>
    <row r="418683"/>
    <row r="418684"/>
    <row r="418685"/>
    <row r="418686"/>
    <row r="418687"/>
    <row r="418688"/>
    <row r="418689"/>
    <row r="418690"/>
    <row r="418691"/>
    <row r="418692"/>
    <row r="418693"/>
    <row r="418694"/>
    <row r="418695"/>
    <row r="418696"/>
    <row r="418697"/>
    <row r="418698"/>
    <row r="418699"/>
    <row r="418700"/>
    <row r="418701"/>
    <row r="418702"/>
    <row r="418703"/>
    <row r="418704"/>
    <row r="418705"/>
    <row r="418706"/>
    <row r="418707"/>
    <row r="418708"/>
    <row r="418709"/>
    <row r="418710"/>
    <row r="418711"/>
    <row r="418712"/>
    <row r="418713"/>
    <row r="418714"/>
    <row r="418715"/>
    <row r="418716"/>
    <row r="418717"/>
    <row r="418718"/>
    <row r="418719"/>
    <row r="418720"/>
    <row r="418721"/>
    <row r="418722"/>
    <row r="418723"/>
    <row r="418724"/>
    <row r="418725"/>
    <row r="418726"/>
    <row r="418727"/>
    <row r="418728"/>
    <row r="418729"/>
    <row r="418730"/>
    <row r="418731"/>
    <row r="418732"/>
    <row r="418733"/>
    <row r="418734"/>
    <row r="418735"/>
    <row r="418736"/>
    <row r="418737"/>
    <row r="418738"/>
    <row r="418739"/>
    <row r="418740"/>
    <row r="418741"/>
    <row r="418742"/>
    <row r="418743"/>
    <row r="418744"/>
    <row r="418745"/>
    <row r="418746"/>
    <row r="418747"/>
    <row r="418748"/>
    <row r="418749"/>
    <row r="418750"/>
    <row r="418751"/>
    <row r="418752"/>
    <row r="418753"/>
    <row r="418754"/>
    <row r="418755"/>
    <row r="418756"/>
    <row r="418757"/>
    <row r="418758"/>
    <row r="418759"/>
    <row r="418760"/>
    <row r="418761"/>
    <row r="418762"/>
    <row r="418763"/>
    <row r="418764"/>
    <row r="418765"/>
    <row r="418766"/>
    <row r="418767"/>
    <row r="418768"/>
    <row r="418769"/>
    <row r="418770"/>
    <row r="418771"/>
    <row r="418772"/>
    <row r="418773"/>
    <row r="418774"/>
    <row r="418775"/>
    <row r="418776"/>
    <row r="418777"/>
    <row r="418778"/>
    <row r="418779"/>
    <row r="418780"/>
    <row r="418781"/>
    <row r="418782"/>
    <row r="418783"/>
    <row r="418784"/>
    <row r="418785"/>
    <row r="418786"/>
    <row r="418787"/>
    <row r="418788"/>
    <row r="418789"/>
    <row r="418790"/>
    <row r="418791"/>
    <row r="418792"/>
    <row r="418793"/>
    <row r="418794"/>
    <row r="418795"/>
    <row r="418796"/>
    <row r="418797"/>
    <row r="418798"/>
    <row r="418799"/>
    <row r="418800"/>
    <row r="418801"/>
    <row r="418802"/>
    <row r="418803"/>
    <row r="418804"/>
    <row r="418805"/>
    <row r="418806"/>
    <row r="418807"/>
    <row r="418808"/>
    <row r="418809"/>
    <row r="418810"/>
    <row r="418811"/>
    <row r="418812"/>
    <row r="418813"/>
    <row r="418814"/>
    <row r="418815"/>
    <row r="418816"/>
    <row r="418817"/>
    <row r="418818"/>
    <row r="418819"/>
    <row r="418820"/>
    <row r="418821"/>
    <row r="418822"/>
    <row r="418823"/>
    <row r="418824"/>
    <row r="418825"/>
    <row r="418826"/>
    <row r="418827"/>
    <row r="418828"/>
    <row r="418829"/>
    <row r="418830"/>
    <row r="418831"/>
    <row r="418832"/>
    <row r="418833"/>
    <row r="418834"/>
    <row r="418835"/>
    <row r="418836"/>
    <row r="418837"/>
    <row r="418838"/>
    <row r="418839"/>
    <row r="418840"/>
    <row r="418841"/>
    <row r="418842"/>
    <row r="418843"/>
    <row r="418844"/>
    <row r="418845"/>
    <row r="418846"/>
    <row r="418847"/>
    <row r="418848"/>
    <row r="418849"/>
    <row r="418850"/>
    <row r="418851"/>
    <row r="418852"/>
    <row r="418853"/>
    <row r="418854"/>
    <row r="418855"/>
    <row r="418856"/>
    <row r="418857"/>
    <row r="418858"/>
    <row r="418859"/>
    <row r="418860"/>
    <row r="418861"/>
    <row r="418862"/>
    <row r="418863"/>
    <row r="418864"/>
    <row r="418865"/>
    <row r="418866"/>
    <row r="418867"/>
    <row r="418868"/>
    <row r="418869"/>
    <row r="418870"/>
    <row r="418871"/>
    <row r="418872"/>
    <row r="418873"/>
    <row r="418874"/>
    <row r="418875"/>
    <row r="418876"/>
    <row r="418877"/>
    <row r="418878"/>
    <row r="418879"/>
    <row r="418880"/>
    <row r="418881"/>
    <row r="418882"/>
    <row r="418883"/>
    <row r="418884"/>
    <row r="418885"/>
    <row r="418886"/>
    <row r="418887"/>
    <row r="418888"/>
    <row r="418889"/>
    <row r="418890"/>
    <row r="418891"/>
    <row r="418892"/>
    <row r="418893"/>
    <row r="418894"/>
    <row r="418895"/>
    <row r="418896"/>
    <row r="418897"/>
    <row r="418898"/>
    <row r="418899"/>
    <row r="418900"/>
    <row r="418901"/>
    <row r="418902"/>
    <row r="418903"/>
    <row r="418904"/>
    <row r="418905"/>
    <row r="418906"/>
    <row r="418907"/>
    <row r="418908"/>
    <row r="418909"/>
    <row r="418910"/>
    <row r="418911"/>
    <row r="418912"/>
    <row r="418913"/>
    <row r="418914"/>
    <row r="418915"/>
    <row r="418916"/>
    <row r="418917"/>
    <row r="418918"/>
    <row r="418919"/>
    <row r="418920"/>
    <row r="418921"/>
    <row r="418922"/>
    <row r="418923"/>
    <row r="418924"/>
    <row r="418925"/>
    <row r="418926"/>
    <row r="418927"/>
    <row r="418928"/>
    <row r="418929"/>
    <row r="418930"/>
    <row r="418931"/>
    <row r="418932"/>
    <row r="418933"/>
    <row r="418934"/>
    <row r="418935"/>
    <row r="418936"/>
    <row r="418937"/>
    <row r="418938"/>
    <row r="418939"/>
    <row r="418940"/>
    <row r="418941"/>
    <row r="418942"/>
    <row r="418943"/>
    <row r="418944"/>
    <row r="418945"/>
    <row r="418946"/>
    <row r="418947"/>
    <row r="418948"/>
    <row r="418949"/>
    <row r="418950"/>
    <row r="418951"/>
    <row r="418952"/>
    <row r="418953"/>
    <row r="418954"/>
    <row r="418955"/>
    <row r="418956"/>
    <row r="418957"/>
    <row r="418958"/>
    <row r="418959"/>
    <row r="418960"/>
    <row r="418961"/>
    <row r="418962"/>
    <row r="418963"/>
    <row r="418964"/>
    <row r="418965"/>
    <row r="418966"/>
    <row r="418967"/>
    <row r="418968"/>
    <row r="418969"/>
    <row r="418970"/>
    <row r="418971"/>
    <row r="418972"/>
    <row r="418973"/>
    <row r="418974"/>
    <row r="418975"/>
    <row r="418976"/>
    <row r="418977"/>
    <row r="418978"/>
    <row r="418979"/>
    <row r="418980"/>
    <row r="418981"/>
    <row r="418982"/>
    <row r="418983"/>
    <row r="418984"/>
    <row r="418985"/>
    <row r="418986"/>
    <row r="418987"/>
    <row r="418988"/>
    <row r="418989"/>
    <row r="418990"/>
    <row r="418991"/>
    <row r="418992"/>
    <row r="418993"/>
    <row r="418994"/>
    <row r="418995"/>
    <row r="418996"/>
    <row r="418997"/>
    <row r="418998"/>
    <row r="418999"/>
    <row r="419000"/>
    <row r="419001"/>
    <row r="419002"/>
    <row r="419003"/>
    <row r="419004"/>
    <row r="419005"/>
    <row r="419006"/>
    <row r="419007"/>
    <row r="419008"/>
    <row r="419009"/>
    <row r="419010"/>
    <row r="419011"/>
    <row r="419012"/>
    <row r="419013"/>
    <row r="419014"/>
    <row r="419015"/>
    <row r="419016"/>
    <row r="419017"/>
    <row r="419018"/>
    <row r="419019"/>
    <row r="419020"/>
    <row r="419021"/>
    <row r="419022"/>
    <row r="419023"/>
    <row r="419024"/>
    <row r="419025"/>
    <row r="419026"/>
    <row r="419027"/>
    <row r="419028"/>
    <row r="419029"/>
    <row r="419030"/>
    <row r="419031"/>
    <row r="419032"/>
    <row r="419033"/>
    <row r="419034"/>
    <row r="419035"/>
    <row r="419036"/>
    <row r="419037"/>
    <row r="419038"/>
    <row r="419039"/>
    <row r="419040"/>
    <row r="419041"/>
    <row r="419042"/>
    <row r="419043"/>
    <row r="419044"/>
    <row r="419045"/>
    <row r="419046"/>
    <row r="419047"/>
    <row r="419048"/>
    <row r="419049"/>
    <row r="419050"/>
    <row r="419051"/>
    <row r="419052"/>
    <row r="419053"/>
    <row r="419054"/>
    <row r="419055"/>
    <row r="419056"/>
    <row r="419057"/>
    <row r="419058"/>
    <row r="419059"/>
    <row r="419060"/>
    <row r="419061"/>
    <row r="419062"/>
    <row r="419063"/>
    <row r="419064"/>
    <row r="419065"/>
    <row r="419066"/>
    <row r="419067"/>
    <row r="419068"/>
    <row r="419069"/>
    <row r="419070"/>
    <row r="419071"/>
    <row r="419072"/>
    <row r="419073"/>
    <row r="419074"/>
    <row r="419075"/>
    <row r="419076"/>
    <row r="419077"/>
    <row r="419078"/>
    <row r="419079"/>
    <row r="419080"/>
    <row r="419081"/>
    <row r="419082"/>
    <row r="419083"/>
    <row r="419084"/>
    <row r="419085"/>
    <row r="419086"/>
    <row r="419087"/>
    <row r="419088"/>
    <row r="419089"/>
    <row r="419090"/>
    <row r="419091"/>
    <row r="419092"/>
    <row r="419093"/>
    <row r="419094"/>
    <row r="419095"/>
    <row r="419096"/>
    <row r="419097"/>
    <row r="419098"/>
    <row r="419099"/>
    <row r="419100"/>
    <row r="419101"/>
    <row r="419102"/>
    <row r="419103"/>
    <row r="419104"/>
    <row r="419105"/>
    <row r="419106"/>
    <row r="419107"/>
    <row r="419108"/>
    <row r="419109"/>
    <row r="419110"/>
    <row r="419111"/>
    <row r="419112"/>
    <row r="419113"/>
    <row r="419114"/>
    <row r="419115"/>
    <row r="419116"/>
    <row r="419117"/>
    <row r="419118"/>
    <row r="419119"/>
    <row r="419120"/>
    <row r="419121"/>
    <row r="419122"/>
    <row r="419123"/>
    <row r="419124"/>
    <row r="419125"/>
    <row r="419126"/>
    <row r="419127"/>
    <row r="419128"/>
    <row r="419129"/>
    <row r="419130"/>
    <row r="419131"/>
    <row r="419132"/>
    <row r="419133"/>
    <row r="419134"/>
    <row r="419135"/>
    <row r="419136"/>
    <row r="419137"/>
    <row r="419138"/>
    <row r="419139"/>
    <row r="419140"/>
    <row r="419141"/>
    <row r="419142"/>
    <row r="419143"/>
    <row r="419144"/>
    <row r="419145"/>
    <row r="419146"/>
    <row r="419147"/>
    <row r="419148"/>
    <row r="419149"/>
    <row r="419150"/>
    <row r="419151"/>
    <row r="419152"/>
    <row r="419153"/>
    <row r="419154"/>
    <row r="419155"/>
    <row r="419156"/>
    <row r="419157"/>
    <row r="419158"/>
    <row r="419159"/>
    <row r="419160"/>
    <row r="419161"/>
    <row r="419162"/>
    <row r="419163"/>
    <row r="419164"/>
    <row r="419165"/>
    <row r="419166"/>
    <row r="419167"/>
    <row r="419168"/>
    <row r="419169"/>
    <row r="419170"/>
    <row r="419171"/>
    <row r="419172"/>
    <row r="419173"/>
    <row r="419174"/>
    <row r="419175"/>
    <row r="419176"/>
    <row r="419177"/>
    <row r="419178"/>
    <row r="419179"/>
    <row r="419180"/>
    <row r="419181"/>
    <row r="419182"/>
    <row r="419183"/>
    <row r="419184"/>
    <row r="419185"/>
    <row r="419186"/>
    <row r="419187"/>
    <row r="419188"/>
    <row r="419189"/>
    <row r="419190"/>
    <row r="419191"/>
    <row r="419192"/>
    <row r="419193"/>
    <row r="419194"/>
    <row r="419195"/>
    <row r="419196"/>
    <row r="419197"/>
    <row r="419198"/>
    <row r="419199"/>
    <row r="419200"/>
    <row r="419201"/>
    <row r="419202"/>
    <row r="419203"/>
    <row r="419204"/>
    <row r="419205"/>
    <row r="419206"/>
    <row r="419207"/>
    <row r="419208"/>
    <row r="419209"/>
    <row r="419210"/>
    <row r="419211"/>
    <row r="419212"/>
    <row r="419213"/>
    <row r="419214"/>
    <row r="419215"/>
    <row r="419216"/>
    <row r="419217"/>
    <row r="419218"/>
    <row r="419219"/>
    <row r="419220"/>
    <row r="419221"/>
    <row r="419222"/>
    <row r="419223"/>
    <row r="419224"/>
    <row r="419225"/>
    <row r="419226"/>
    <row r="419227"/>
    <row r="419228"/>
    <row r="419229"/>
    <row r="419230"/>
    <row r="419231"/>
    <row r="419232"/>
    <row r="419233"/>
    <row r="419234"/>
    <row r="419235"/>
    <row r="419236"/>
    <row r="419237"/>
    <row r="419238"/>
    <row r="419239"/>
    <row r="419240"/>
    <row r="419241"/>
    <row r="419242"/>
    <row r="419243"/>
    <row r="419244"/>
    <row r="419245"/>
    <row r="419246"/>
    <row r="419247"/>
    <row r="419248"/>
    <row r="419249"/>
    <row r="419250"/>
    <row r="419251"/>
    <row r="419252"/>
    <row r="419253"/>
    <row r="419254"/>
    <row r="419255"/>
    <row r="419256"/>
    <row r="419257"/>
    <row r="419258"/>
    <row r="419259"/>
    <row r="419260"/>
    <row r="419261"/>
    <row r="419262"/>
    <row r="419263"/>
    <row r="419264"/>
    <row r="419265"/>
    <row r="419266"/>
    <row r="419267"/>
    <row r="419268"/>
    <row r="419269"/>
    <row r="419270"/>
    <row r="419271"/>
    <row r="419272"/>
    <row r="419273"/>
    <row r="419274"/>
    <row r="419275"/>
    <row r="419276"/>
    <row r="419277"/>
    <row r="419278"/>
    <row r="419279"/>
    <row r="419280"/>
    <row r="419281"/>
    <row r="419282"/>
    <row r="419283"/>
    <row r="419284"/>
    <row r="419285"/>
    <row r="419286"/>
    <row r="419287"/>
    <row r="419288"/>
    <row r="419289"/>
    <row r="419290"/>
    <row r="419291"/>
    <row r="419292"/>
    <row r="419293"/>
    <row r="419294"/>
    <row r="419295"/>
    <row r="419296"/>
    <row r="419297"/>
    <row r="419298"/>
    <row r="419299"/>
    <row r="419300"/>
    <row r="419301"/>
    <row r="419302"/>
    <row r="419303"/>
    <row r="419304"/>
    <row r="419305"/>
    <row r="419306"/>
    <row r="419307"/>
    <row r="419308"/>
    <row r="419309"/>
    <row r="419310"/>
    <row r="419311"/>
    <row r="419312"/>
    <row r="419313"/>
    <row r="419314"/>
    <row r="419315"/>
    <row r="419316"/>
    <row r="419317"/>
    <row r="419318"/>
    <row r="419319"/>
    <row r="419320"/>
    <row r="419321"/>
    <row r="419322"/>
    <row r="419323"/>
    <row r="419324"/>
    <row r="419325"/>
    <row r="419326"/>
    <row r="419327"/>
    <row r="419328"/>
    <row r="419329"/>
    <row r="419330"/>
    <row r="419331"/>
    <row r="419332"/>
    <row r="419333"/>
    <row r="419334"/>
    <row r="419335"/>
    <row r="419336"/>
    <row r="419337"/>
    <row r="419338"/>
    <row r="419339"/>
    <row r="419340"/>
    <row r="419341"/>
    <row r="419342"/>
    <row r="419343"/>
    <row r="419344"/>
    <row r="419345"/>
    <row r="419346"/>
    <row r="419347"/>
    <row r="419348"/>
    <row r="419349"/>
    <row r="419350"/>
    <row r="419351"/>
    <row r="419352"/>
    <row r="419353"/>
    <row r="419354"/>
    <row r="419355"/>
    <row r="419356"/>
    <row r="419357"/>
    <row r="419358"/>
    <row r="419359"/>
    <row r="419360"/>
    <row r="419361"/>
    <row r="419362"/>
    <row r="419363"/>
    <row r="419364"/>
    <row r="419365"/>
    <row r="419366"/>
    <row r="419367"/>
    <row r="419368"/>
    <row r="419369"/>
    <row r="419370"/>
    <row r="419371"/>
    <row r="419372"/>
    <row r="419373"/>
    <row r="419374"/>
    <row r="419375"/>
    <row r="419376"/>
    <row r="419377"/>
    <row r="419378"/>
    <row r="419379"/>
    <row r="419380"/>
    <row r="419381"/>
    <row r="419382"/>
    <row r="419383"/>
    <row r="419384"/>
    <row r="419385"/>
    <row r="419386"/>
    <row r="419387"/>
    <row r="419388"/>
    <row r="419389"/>
    <row r="419390"/>
    <row r="419391"/>
    <row r="419392"/>
    <row r="419393"/>
    <row r="419394"/>
    <row r="419395"/>
    <row r="419396"/>
    <row r="419397"/>
    <row r="419398"/>
    <row r="419399"/>
    <row r="419400"/>
    <row r="419401"/>
    <row r="419402"/>
    <row r="419403"/>
    <row r="419404"/>
    <row r="419405"/>
    <row r="419406"/>
    <row r="419407"/>
    <row r="419408"/>
    <row r="419409"/>
    <row r="419410"/>
    <row r="419411"/>
    <row r="419412"/>
    <row r="419413"/>
    <row r="419414"/>
    <row r="419415"/>
    <row r="419416"/>
    <row r="419417"/>
    <row r="419418"/>
    <row r="419419"/>
    <row r="419420"/>
    <row r="419421"/>
    <row r="419422"/>
    <row r="419423"/>
    <row r="419424"/>
    <row r="419425"/>
    <row r="419426"/>
    <row r="419427"/>
    <row r="419428"/>
    <row r="419429"/>
    <row r="419430"/>
    <row r="419431"/>
    <row r="419432"/>
    <row r="419433"/>
    <row r="419434"/>
    <row r="419435"/>
    <row r="419436"/>
    <row r="419437"/>
    <row r="419438"/>
    <row r="419439"/>
    <row r="419440"/>
    <row r="419441"/>
    <row r="419442"/>
    <row r="419443"/>
    <row r="419444"/>
    <row r="419445"/>
    <row r="419446"/>
    <row r="419447"/>
    <row r="419448"/>
    <row r="419449"/>
    <row r="419450"/>
    <row r="419451"/>
    <row r="419452"/>
    <row r="419453"/>
    <row r="419454"/>
    <row r="419455"/>
    <row r="419456"/>
    <row r="419457"/>
    <row r="419458"/>
    <row r="419459"/>
    <row r="419460"/>
    <row r="419461"/>
    <row r="419462"/>
    <row r="419463"/>
    <row r="419464"/>
    <row r="419465"/>
    <row r="419466"/>
    <row r="419467"/>
    <row r="419468"/>
    <row r="419469"/>
    <row r="419470"/>
    <row r="419471"/>
    <row r="419472"/>
    <row r="419473"/>
    <row r="419474"/>
    <row r="419475"/>
    <row r="419476"/>
    <row r="419477"/>
    <row r="419478"/>
    <row r="419479"/>
    <row r="419480"/>
    <row r="419481"/>
    <row r="419482"/>
    <row r="419483"/>
    <row r="419484"/>
    <row r="419485"/>
    <row r="419486"/>
    <row r="419487"/>
    <row r="419488"/>
    <row r="419489"/>
    <row r="419490"/>
    <row r="419491"/>
    <row r="419492"/>
    <row r="419493"/>
    <row r="419494"/>
    <row r="419495"/>
    <row r="419496"/>
    <row r="419497"/>
    <row r="419498"/>
    <row r="419499"/>
    <row r="419500"/>
    <row r="419501"/>
    <row r="419502"/>
    <row r="419503"/>
    <row r="419504"/>
    <row r="419505"/>
    <row r="419506"/>
    <row r="419507"/>
    <row r="419508"/>
    <row r="419509"/>
    <row r="419510"/>
    <row r="419511"/>
    <row r="419512"/>
    <row r="419513"/>
    <row r="419514"/>
    <row r="419515"/>
    <row r="419516"/>
    <row r="419517"/>
    <row r="419518"/>
    <row r="419519"/>
    <row r="419520"/>
    <row r="419521"/>
    <row r="419522"/>
    <row r="419523"/>
    <row r="419524"/>
    <row r="419525"/>
    <row r="419526"/>
    <row r="419527"/>
    <row r="419528"/>
    <row r="419529"/>
    <row r="419530"/>
    <row r="419531"/>
    <row r="419532"/>
    <row r="419533"/>
    <row r="419534"/>
    <row r="419535"/>
    <row r="419536"/>
    <row r="419537"/>
    <row r="419538"/>
    <row r="419539"/>
    <row r="419540"/>
    <row r="419541"/>
    <row r="419542"/>
    <row r="419543"/>
    <row r="419544"/>
    <row r="419545"/>
    <row r="419546"/>
    <row r="419547"/>
    <row r="419548"/>
    <row r="419549"/>
    <row r="419550"/>
    <row r="419551"/>
    <row r="419552"/>
    <row r="419553"/>
    <row r="419554"/>
    <row r="419555"/>
    <row r="419556"/>
    <row r="419557"/>
    <row r="419558"/>
    <row r="419559"/>
    <row r="419560"/>
    <row r="419561"/>
    <row r="419562"/>
    <row r="419563"/>
    <row r="419564"/>
    <row r="419565"/>
    <row r="419566"/>
    <row r="419567"/>
    <row r="419568"/>
    <row r="419569"/>
    <row r="419570"/>
    <row r="419571"/>
    <row r="419572"/>
    <row r="419573"/>
    <row r="419574"/>
    <row r="419575"/>
    <row r="419576"/>
    <row r="419577"/>
    <row r="419578"/>
    <row r="419579"/>
    <row r="419580"/>
    <row r="419581"/>
    <row r="419582"/>
    <row r="419583"/>
    <row r="419584"/>
    <row r="419585"/>
    <row r="419586"/>
    <row r="419587"/>
    <row r="419588"/>
    <row r="419589"/>
    <row r="419590"/>
    <row r="419591"/>
    <row r="419592"/>
    <row r="419593"/>
    <row r="419594"/>
    <row r="419595"/>
    <row r="419596"/>
    <row r="419597"/>
    <row r="419598"/>
    <row r="419599"/>
    <row r="419600"/>
    <row r="419601"/>
    <row r="419602"/>
    <row r="419603"/>
    <row r="419604"/>
    <row r="419605"/>
    <row r="419606"/>
    <row r="419607"/>
    <row r="419608"/>
    <row r="419609"/>
    <row r="419610"/>
    <row r="419611"/>
    <row r="419612"/>
    <row r="419613"/>
    <row r="419614"/>
    <row r="419615"/>
    <row r="419616"/>
    <row r="419617"/>
    <row r="419618"/>
    <row r="419619"/>
    <row r="419620"/>
    <row r="419621"/>
    <row r="419622"/>
    <row r="419623"/>
    <row r="419624"/>
    <row r="419625"/>
    <row r="419626"/>
    <row r="419627"/>
    <row r="419628"/>
    <row r="419629"/>
    <row r="419630"/>
    <row r="419631"/>
    <row r="419632"/>
    <row r="419633"/>
    <row r="419634"/>
    <row r="419635"/>
    <row r="419636"/>
    <row r="419637"/>
    <row r="419638"/>
    <row r="419639"/>
    <row r="419640"/>
    <row r="419641"/>
    <row r="419642"/>
    <row r="419643"/>
    <row r="419644"/>
    <row r="419645"/>
    <row r="419646"/>
    <row r="419647"/>
    <row r="419648"/>
    <row r="419649"/>
    <row r="419650"/>
    <row r="419651"/>
    <row r="419652"/>
    <row r="419653"/>
    <row r="419654"/>
    <row r="419655"/>
    <row r="419656"/>
    <row r="419657"/>
    <row r="419658"/>
    <row r="419659"/>
    <row r="419660"/>
    <row r="419661"/>
    <row r="419662"/>
    <row r="419663"/>
    <row r="419664"/>
    <row r="419665"/>
    <row r="419666"/>
    <row r="419667"/>
    <row r="419668"/>
    <row r="419669"/>
    <row r="419670"/>
    <row r="419671"/>
    <row r="419672"/>
    <row r="419673"/>
    <row r="419674"/>
    <row r="419675"/>
    <row r="419676"/>
    <row r="419677"/>
    <row r="419678"/>
    <row r="419679"/>
    <row r="419680"/>
    <row r="419681"/>
    <row r="419682"/>
    <row r="419683"/>
    <row r="419684"/>
    <row r="419685"/>
    <row r="419686"/>
    <row r="419687"/>
    <row r="419688"/>
    <row r="419689"/>
    <row r="419690"/>
    <row r="419691"/>
    <row r="419692"/>
    <row r="419693"/>
    <row r="419694"/>
    <row r="419695"/>
    <row r="419696"/>
    <row r="419697"/>
    <row r="419698"/>
    <row r="419699"/>
    <row r="419700"/>
    <row r="419701"/>
    <row r="419702"/>
    <row r="419703"/>
    <row r="419704"/>
    <row r="419705"/>
    <row r="419706"/>
    <row r="419707"/>
    <row r="419708"/>
    <row r="419709"/>
    <row r="419710"/>
    <row r="419711"/>
    <row r="419712"/>
    <row r="419713"/>
    <row r="419714"/>
    <row r="419715"/>
    <row r="419716"/>
    <row r="419717"/>
    <row r="419718"/>
    <row r="419719"/>
    <row r="419720"/>
    <row r="419721"/>
    <row r="419722"/>
    <row r="419723"/>
    <row r="419724"/>
    <row r="419725"/>
    <row r="419726"/>
    <row r="419727"/>
    <row r="419728"/>
    <row r="419729"/>
    <row r="419730"/>
    <row r="419731"/>
    <row r="419732"/>
    <row r="419733"/>
    <row r="419734"/>
    <row r="419735"/>
    <row r="419736"/>
    <row r="419737"/>
    <row r="419738"/>
    <row r="419739"/>
    <row r="419740"/>
    <row r="419741"/>
    <row r="419742"/>
    <row r="419743"/>
    <row r="419744"/>
    <row r="419745"/>
    <row r="419746"/>
    <row r="419747"/>
    <row r="419748"/>
    <row r="419749"/>
    <row r="419750"/>
    <row r="419751"/>
    <row r="419752"/>
    <row r="419753"/>
    <row r="419754"/>
    <row r="419755"/>
    <row r="419756"/>
    <row r="419757"/>
    <row r="419758"/>
    <row r="419759"/>
    <row r="419760"/>
    <row r="419761"/>
    <row r="419762"/>
    <row r="419763"/>
    <row r="419764"/>
    <row r="419765"/>
    <row r="419766"/>
    <row r="419767"/>
    <row r="419768"/>
    <row r="419769"/>
    <row r="419770"/>
    <row r="419771"/>
    <row r="419772"/>
    <row r="419773"/>
    <row r="419774"/>
    <row r="419775"/>
    <row r="419776"/>
    <row r="419777"/>
    <row r="419778"/>
    <row r="419779"/>
    <row r="419780"/>
    <row r="419781"/>
    <row r="419782"/>
    <row r="419783"/>
    <row r="419784"/>
    <row r="419785"/>
    <row r="419786"/>
    <row r="419787"/>
    <row r="419788"/>
    <row r="419789"/>
    <row r="419790"/>
    <row r="419791"/>
    <row r="419792"/>
    <row r="419793"/>
    <row r="419794"/>
    <row r="419795"/>
    <row r="419796"/>
    <row r="419797"/>
    <row r="419798"/>
    <row r="419799"/>
    <row r="419800"/>
    <row r="419801"/>
    <row r="419802"/>
    <row r="419803"/>
    <row r="419804"/>
    <row r="419805"/>
    <row r="419806"/>
    <row r="419807"/>
    <row r="419808"/>
    <row r="419809"/>
    <row r="419810"/>
    <row r="419811"/>
    <row r="419812"/>
    <row r="419813"/>
    <row r="419814"/>
    <row r="419815"/>
    <row r="419816"/>
    <row r="419817"/>
    <row r="419818"/>
    <row r="419819"/>
    <row r="419820"/>
    <row r="419821"/>
    <row r="419822"/>
    <row r="419823"/>
    <row r="419824"/>
    <row r="419825"/>
    <row r="419826"/>
    <row r="419827"/>
    <row r="419828"/>
    <row r="419829"/>
    <row r="419830"/>
    <row r="419831"/>
    <row r="419832"/>
    <row r="419833"/>
    <row r="419834"/>
    <row r="419835"/>
    <row r="419836"/>
    <row r="419837"/>
    <row r="419838"/>
    <row r="419839"/>
    <row r="419840"/>
    <row r="419841"/>
    <row r="419842"/>
    <row r="419843"/>
    <row r="419844"/>
    <row r="419845"/>
    <row r="419846"/>
    <row r="419847"/>
    <row r="419848"/>
    <row r="419849"/>
    <row r="419850"/>
    <row r="419851"/>
    <row r="419852"/>
    <row r="419853"/>
    <row r="419854"/>
    <row r="419855"/>
    <row r="419856"/>
    <row r="419857"/>
    <row r="419858"/>
    <row r="419859"/>
    <row r="419860"/>
    <row r="419861"/>
    <row r="419862"/>
    <row r="419863"/>
    <row r="419864"/>
    <row r="419865"/>
    <row r="419866"/>
    <row r="419867"/>
    <row r="419868"/>
    <row r="419869"/>
    <row r="419870"/>
    <row r="419871"/>
    <row r="419872"/>
    <row r="419873"/>
    <row r="419874"/>
    <row r="419875"/>
    <row r="419876"/>
    <row r="419877"/>
    <row r="419878"/>
    <row r="419879"/>
    <row r="419880"/>
    <row r="419881"/>
    <row r="419882"/>
    <row r="419883"/>
    <row r="419884"/>
    <row r="419885"/>
    <row r="419886"/>
    <row r="419887"/>
    <row r="419888"/>
    <row r="419889"/>
    <row r="419890"/>
    <row r="419891"/>
    <row r="419892"/>
    <row r="419893"/>
    <row r="419894"/>
    <row r="419895"/>
    <row r="419896"/>
    <row r="419897"/>
    <row r="419898"/>
    <row r="419899"/>
    <row r="419900"/>
    <row r="419901"/>
    <row r="419902"/>
    <row r="419903"/>
    <row r="419904"/>
    <row r="419905"/>
    <row r="419906"/>
    <row r="419907"/>
    <row r="419908"/>
    <row r="419909"/>
    <row r="419910"/>
    <row r="419911"/>
    <row r="419912"/>
    <row r="419913"/>
    <row r="419914"/>
    <row r="419915"/>
    <row r="419916"/>
    <row r="419917"/>
    <row r="419918"/>
    <row r="419919"/>
    <row r="419920"/>
    <row r="419921"/>
    <row r="419922"/>
    <row r="419923"/>
    <row r="419924"/>
    <row r="419925"/>
    <row r="419926"/>
    <row r="419927"/>
    <row r="419928"/>
    <row r="419929"/>
    <row r="419930"/>
    <row r="419931"/>
    <row r="419932"/>
    <row r="419933"/>
    <row r="419934"/>
    <row r="419935"/>
    <row r="419936"/>
    <row r="419937"/>
    <row r="419938"/>
    <row r="419939"/>
    <row r="419940"/>
    <row r="419941"/>
    <row r="419942"/>
    <row r="419943"/>
    <row r="419944"/>
    <row r="419945"/>
    <row r="419946"/>
    <row r="419947"/>
    <row r="419948"/>
    <row r="419949"/>
    <row r="419950"/>
    <row r="419951"/>
    <row r="419952"/>
    <row r="419953"/>
    <row r="419954"/>
    <row r="419955"/>
    <row r="419956"/>
    <row r="419957"/>
    <row r="419958"/>
    <row r="419959"/>
    <row r="419960"/>
    <row r="419961"/>
    <row r="419962"/>
    <row r="419963"/>
    <row r="419964"/>
    <row r="419965"/>
    <row r="419966"/>
    <row r="419967"/>
    <row r="419968"/>
    <row r="419969"/>
    <row r="419970"/>
    <row r="419971"/>
    <row r="419972"/>
    <row r="419973"/>
    <row r="419974"/>
    <row r="419975"/>
    <row r="419976"/>
    <row r="419977"/>
    <row r="419978"/>
    <row r="419979"/>
    <row r="419980"/>
    <row r="419981"/>
    <row r="419982"/>
    <row r="419983"/>
    <row r="419984"/>
    <row r="419985"/>
    <row r="419986"/>
    <row r="419987"/>
    <row r="419988"/>
    <row r="419989"/>
    <row r="419990"/>
    <row r="419991"/>
    <row r="419992"/>
    <row r="419993"/>
    <row r="419994"/>
    <row r="419995"/>
    <row r="419996"/>
    <row r="419997"/>
    <row r="419998"/>
    <row r="419999"/>
    <row r="420000"/>
    <row r="420001"/>
    <row r="420002"/>
    <row r="420003"/>
    <row r="420004"/>
    <row r="420005"/>
    <row r="420006"/>
    <row r="420007"/>
    <row r="420008"/>
    <row r="420009"/>
    <row r="420010"/>
    <row r="420011"/>
    <row r="420012"/>
    <row r="420013"/>
    <row r="420014"/>
    <row r="420015"/>
    <row r="420016"/>
    <row r="420017"/>
    <row r="420018"/>
    <row r="420019"/>
    <row r="420020"/>
    <row r="420021"/>
    <row r="420022"/>
    <row r="420023"/>
    <row r="420024"/>
    <row r="420025"/>
    <row r="420026"/>
    <row r="420027"/>
    <row r="420028"/>
    <row r="420029"/>
    <row r="420030"/>
    <row r="420031"/>
    <row r="420032"/>
    <row r="420033"/>
    <row r="420034"/>
    <row r="420035"/>
    <row r="420036"/>
    <row r="420037"/>
    <row r="420038"/>
    <row r="420039"/>
    <row r="420040"/>
    <row r="420041"/>
    <row r="420042"/>
    <row r="420043"/>
    <row r="420044"/>
    <row r="420045"/>
    <row r="420046"/>
    <row r="420047"/>
    <row r="420048"/>
    <row r="420049"/>
    <row r="420050"/>
    <row r="420051"/>
    <row r="420052"/>
    <row r="420053"/>
    <row r="420054"/>
    <row r="420055"/>
    <row r="420056"/>
    <row r="420057"/>
    <row r="420058"/>
    <row r="420059"/>
    <row r="420060"/>
    <row r="420061"/>
    <row r="420062"/>
    <row r="420063"/>
    <row r="420064"/>
    <row r="420065"/>
    <row r="420066"/>
    <row r="420067"/>
    <row r="420068"/>
    <row r="420069"/>
    <row r="420070"/>
    <row r="420071"/>
    <row r="420072"/>
    <row r="420073"/>
    <row r="420074"/>
    <row r="420075"/>
    <row r="420076"/>
    <row r="420077"/>
    <row r="420078"/>
    <row r="420079"/>
    <row r="420080"/>
    <row r="420081"/>
    <row r="420082"/>
    <row r="420083"/>
    <row r="420084"/>
    <row r="420085"/>
    <row r="420086"/>
    <row r="420087"/>
    <row r="420088"/>
    <row r="420089"/>
    <row r="420090"/>
    <row r="420091"/>
    <row r="420092"/>
    <row r="420093"/>
    <row r="420094"/>
    <row r="420095"/>
    <row r="420096"/>
    <row r="420097"/>
    <row r="420098"/>
    <row r="420099"/>
    <row r="420100"/>
    <row r="420101"/>
    <row r="420102"/>
    <row r="420103"/>
    <row r="420104"/>
    <row r="420105"/>
    <row r="420106"/>
    <row r="420107"/>
    <row r="420108"/>
    <row r="420109"/>
    <row r="420110"/>
    <row r="420111"/>
    <row r="420112"/>
    <row r="420113"/>
    <row r="420114"/>
    <row r="420115"/>
    <row r="420116"/>
    <row r="420117"/>
    <row r="420118"/>
    <row r="420119"/>
    <row r="420120"/>
    <row r="420121"/>
    <row r="420122"/>
    <row r="420123"/>
    <row r="420124"/>
    <row r="420125"/>
    <row r="420126"/>
    <row r="420127"/>
    <row r="420128"/>
    <row r="420129"/>
    <row r="420130"/>
    <row r="420131"/>
    <row r="420132"/>
    <row r="420133"/>
    <row r="420134"/>
    <row r="420135"/>
    <row r="420136"/>
    <row r="420137"/>
    <row r="420138"/>
    <row r="420139"/>
    <row r="420140"/>
    <row r="420141"/>
    <row r="420142"/>
    <row r="420143"/>
    <row r="420144"/>
    <row r="420145"/>
    <row r="420146"/>
    <row r="420147"/>
    <row r="420148"/>
    <row r="420149"/>
    <row r="420150"/>
    <row r="420151"/>
    <row r="420152"/>
    <row r="420153"/>
    <row r="420154"/>
    <row r="420155"/>
    <row r="420156"/>
    <row r="420157"/>
    <row r="420158"/>
    <row r="420159"/>
    <row r="420160"/>
    <row r="420161"/>
    <row r="420162"/>
    <row r="420163"/>
    <row r="420164"/>
    <row r="420165"/>
    <row r="420166"/>
    <row r="420167"/>
    <row r="420168"/>
    <row r="420169"/>
    <row r="420170"/>
    <row r="420171"/>
    <row r="420172"/>
    <row r="420173"/>
    <row r="420174"/>
    <row r="420175"/>
    <row r="420176"/>
    <row r="420177"/>
    <row r="420178"/>
    <row r="420179"/>
    <row r="420180"/>
    <row r="420181"/>
    <row r="420182"/>
    <row r="420183"/>
    <row r="420184"/>
    <row r="420185"/>
    <row r="420186"/>
    <row r="420187"/>
    <row r="420188"/>
    <row r="420189"/>
    <row r="420190"/>
    <row r="420191"/>
    <row r="420192"/>
    <row r="420193"/>
    <row r="420194"/>
    <row r="420195"/>
    <row r="420196"/>
    <row r="420197"/>
    <row r="420198"/>
    <row r="420199"/>
    <row r="420200"/>
    <row r="420201"/>
    <row r="420202"/>
    <row r="420203"/>
    <row r="420204"/>
    <row r="420205"/>
    <row r="420206"/>
    <row r="420207"/>
    <row r="420208"/>
    <row r="420209"/>
    <row r="420210"/>
    <row r="420211"/>
    <row r="420212"/>
    <row r="420213"/>
    <row r="420214"/>
    <row r="420215"/>
    <row r="420216"/>
    <row r="420217"/>
    <row r="420218"/>
    <row r="420219"/>
    <row r="420220"/>
    <row r="420221"/>
    <row r="420222"/>
    <row r="420223"/>
    <row r="420224"/>
    <row r="420225"/>
    <row r="420226"/>
    <row r="420227"/>
    <row r="420228"/>
    <row r="420229"/>
    <row r="420230"/>
    <row r="420231"/>
    <row r="420232"/>
    <row r="420233"/>
    <row r="420234"/>
    <row r="420235"/>
    <row r="420236"/>
    <row r="420237"/>
    <row r="420238"/>
    <row r="420239"/>
    <row r="420240"/>
    <row r="420241"/>
    <row r="420242"/>
    <row r="420243"/>
    <row r="420244"/>
    <row r="420245"/>
    <row r="420246"/>
    <row r="420247"/>
    <row r="420248"/>
    <row r="420249"/>
    <row r="420250"/>
    <row r="420251"/>
    <row r="420252"/>
    <row r="420253"/>
    <row r="420254"/>
    <row r="420255"/>
    <row r="420256"/>
    <row r="420257"/>
    <row r="420258"/>
    <row r="420259"/>
    <row r="420260"/>
    <row r="420261"/>
    <row r="420262"/>
    <row r="420263"/>
    <row r="420264"/>
    <row r="420265"/>
    <row r="420266"/>
    <row r="420267"/>
    <row r="420268"/>
    <row r="420269"/>
    <row r="420270"/>
    <row r="420271"/>
    <row r="420272"/>
    <row r="420273"/>
    <row r="420274"/>
    <row r="420275"/>
    <row r="420276"/>
    <row r="420277"/>
    <row r="420278"/>
    <row r="420279"/>
    <row r="420280"/>
    <row r="420281"/>
    <row r="420282"/>
    <row r="420283"/>
    <row r="420284"/>
    <row r="420285"/>
    <row r="420286"/>
    <row r="420287"/>
    <row r="420288"/>
    <row r="420289"/>
    <row r="420290"/>
    <row r="420291"/>
    <row r="420292"/>
    <row r="420293"/>
    <row r="420294"/>
    <row r="420295"/>
    <row r="420296"/>
    <row r="420297"/>
    <row r="420298"/>
    <row r="420299"/>
    <row r="420300"/>
    <row r="420301"/>
    <row r="420302"/>
    <row r="420303"/>
    <row r="420304"/>
    <row r="420305"/>
    <row r="420306"/>
    <row r="420307"/>
    <row r="420308"/>
    <row r="420309"/>
    <row r="420310"/>
    <row r="420311"/>
    <row r="420312"/>
    <row r="420313"/>
    <row r="420314"/>
    <row r="420315"/>
    <row r="420316"/>
    <row r="420317"/>
    <row r="420318"/>
    <row r="420319"/>
    <row r="420320"/>
    <row r="420321"/>
    <row r="420322"/>
    <row r="420323"/>
    <row r="420324"/>
    <row r="420325"/>
    <row r="420326"/>
    <row r="420327"/>
    <row r="420328"/>
    <row r="420329"/>
    <row r="420330"/>
    <row r="420331"/>
    <row r="420332"/>
    <row r="420333"/>
    <row r="420334"/>
    <row r="420335"/>
    <row r="420336"/>
    <row r="420337"/>
    <row r="420338"/>
    <row r="420339"/>
    <row r="420340"/>
    <row r="420341"/>
    <row r="420342"/>
    <row r="420343"/>
    <row r="420344"/>
    <row r="420345"/>
    <row r="420346"/>
    <row r="420347"/>
    <row r="420348"/>
    <row r="420349"/>
    <row r="420350"/>
    <row r="420351"/>
    <row r="420352"/>
    <row r="420353"/>
    <row r="420354"/>
    <row r="420355"/>
    <row r="420356"/>
    <row r="420357"/>
    <row r="420358"/>
    <row r="420359"/>
    <row r="420360"/>
    <row r="420361"/>
    <row r="420362"/>
    <row r="420363"/>
    <row r="420364"/>
    <row r="420365"/>
    <row r="420366"/>
    <row r="420367"/>
    <row r="420368"/>
    <row r="420369"/>
    <row r="420370"/>
    <row r="420371"/>
    <row r="420372"/>
    <row r="420373"/>
    <row r="420374"/>
    <row r="420375"/>
    <row r="420376"/>
    <row r="420377"/>
    <row r="420378"/>
    <row r="420379"/>
    <row r="420380"/>
    <row r="420381"/>
    <row r="420382"/>
    <row r="420383"/>
    <row r="420384"/>
    <row r="420385"/>
    <row r="420386"/>
    <row r="420387"/>
    <row r="420388"/>
    <row r="420389"/>
    <row r="420390"/>
    <row r="420391"/>
    <row r="420392"/>
    <row r="420393"/>
    <row r="420394"/>
    <row r="420395"/>
    <row r="420396"/>
    <row r="420397"/>
    <row r="420398"/>
    <row r="420399"/>
    <row r="420400"/>
    <row r="420401"/>
    <row r="420402"/>
    <row r="420403"/>
    <row r="420404"/>
    <row r="420405"/>
    <row r="420406"/>
    <row r="420407"/>
    <row r="420408"/>
    <row r="420409"/>
    <row r="420410"/>
    <row r="420411"/>
    <row r="420412"/>
    <row r="420413"/>
    <row r="420414"/>
    <row r="420415"/>
    <row r="420416"/>
    <row r="420417"/>
    <row r="420418"/>
    <row r="420419"/>
    <row r="420420"/>
    <row r="420421"/>
    <row r="420422"/>
    <row r="420423"/>
    <row r="420424"/>
    <row r="420425"/>
    <row r="420426"/>
    <row r="420427"/>
    <row r="420428"/>
    <row r="420429"/>
    <row r="420430"/>
    <row r="420431"/>
    <row r="420432"/>
    <row r="420433"/>
    <row r="420434"/>
    <row r="420435"/>
    <row r="420436"/>
    <row r="420437"/>
    <row r="420438"/>
    <row r="420439"/>
    <row r="420440"/>
    <row r="420441"/>
    <row r="420442"/>
    <row r="420443"/>
    <row r="420444"/>
    <row r="420445"/>
    <row r="420446"/>
    <row r="420447"/>
    <row r="420448"/>
    <row r="420449"/>
    <row r="420450"/>
    <row r="420451"/>
    <row r="420452"/>
    <row r="420453"/>
    <row r="420454"/>
    <row r="420455"/>
    <row r="420456"/>
    <row r="420457"/>
    <row r="420458"/>
    <row r="420459"/>
    <row r="420460"/>
    <row r="420461"/>
    <row r="420462"/>
    <row r="420463"/>
    <row r="420464"/>
    <row r="420465"/>
    <row r="420466"/>
    <row r="420467"/>
    <row r="420468"/>
    <row r="420469"/>
    <row r="420470"/>
    <row r="420471"/>
    <row r="420472"/>
    <row r="420473"/>
    <row r="420474"/>
    <row r="420475"/>
    <row r="420476"/>
    <row r="420477"/>
    <row r="420478"/>
    <row r="420479"/>
    <row r="420480"/>
    <row r="420481"/>
    <row r="420482"/>
    <row r="420483"/>
    <row r="420484"/>
    <row r="420485"/>
    <row r="420486"/>
    <row r="420487"/>
    <row r="420488"/>
    <row r="420489"/>
    <row r="420490"/>
    <row r="420491"/>
    <row r="420492"/>
    <row r="420493"/>
    <row r="420494"/>
    <row r="420495"/>
    <row r="420496"/>
    <row r="420497"/>
    <row r="420498"/>
    <row r="420499"/>
    <row r="420500"/>
    <row r="420501"/>
    <row r="420502"/>
    <row r="420503"/>
    <row r="420504"/>
    <row r="420505"/>
    <row r="420506"/>
    <row r="420507"/>
    <row r="420508"/>
    <row r="420509"/>
    <row r="420510"/>
    <row r="420511"/>
    <row r="420512"/>
    <row r="420513"/>
    <row r="420514"/>
    <row r="420515"/>
    <row r="420516"/>
    <row r="420517"/>
    <row r="420518"/>
    <row r="420519"/>
    <row r="420520"/>
    <row r="420521"/>
    <row r="420522"/>
    <row r="420523"/>
    <row r="420524"/>
    <row r="420525"/>
    <row r="420526"/>
    <row r="420527"/>
    <row r="420528"/>
    <row r="420529"/>
    <row r="420530"/>
    <row r="420531"/>
    <row r="420532"/>
    <row r="420533"/>
    <row r="420534"/>
    <row r="420535"/>
    <row r="420536"/>
    <row r="420537"/>
    <row r="420538"/>
    <row r="420539"/>
    <row r="420540"/>
    <row r="420541"/>
    <row r="420542"/>
    <row r="420543"/>
    <row r="420544"/>
    <row r="420545"/>
    <row r="420546"/>
    <row r="420547"/>
    <row r="420548"/>
    <row r="420549"/>
    <row r="420550"/>
    <row r="420551"/>
    <row r="420552"/>
    <row r="420553"/>
    <row r="420554"/>
    <row r="420555"/>
    <row r="420556"/>
    <row r="420557"/>
    <row r="420558"/>
    <row r="420559"/>
    <row r="420560"/>
    <row r="420561"/>
    <row r="420562"/>
    <row r="420563"/>
    <row r="420564"/>
    <row r="420565"/>
    <row r="420566"/>
    <row r="420567"/>
    <row r="420568"/>
    <row r="420569"/>
    <row r="420570"/>
    <row r="420571"/>
    <row r="420572"/>
    <row r="420573"/>
    <row r="420574"/>
    <row r="420575"/>
    <row r="420576"/>
    <row r="420577"/>
    <row r="420578"/>
    <row r="420579"/>
    <row r="420580"/>
    <row r="420581"/>
    <row r="420582"/>
    <row r="420583"/>
    <row r="420584"/>
    <row r="420585"/>
    <row r="420586"/>
    <row r="420587"/>
    <row r="420588"/>
    <row r="420589"/>
    <row r="420590"/>
    <row r="420591"/>
    <row r="420592"/>
    <row r="420593"/>
    <row r="420594"/>
    <row r="420595"/>
    <row r="420596"/>
    <row r="420597"/>
    <row r="420598"/>
    <row r="420599"/>
    <row r="420600"/>
    <row r="420601"/>
    <row r="420602"/>
    <row r="420603"/>
    <row r="420604"/>
    <row r="420605"/>
    <row r="420606"/>
    <row r="420607"/>
    <row r="420608"/>
    <row r="420609"/>
    <row r="420610"/>
    <row r="420611"/>
    <row r="420612"/>
    <row r="420613"/>
    <row r="420614"/>
    <row r="420615"/>
    <row r="420616"/>
    <row r="420617"/>
    <row r="420618"/>
    <row r="420619"/>
    <row r="420620"/>
    <row r="420621"/>
    <row r="420622"/>
    <row r="420623"/>
    <row r="420624"/>
    <row r="420625"/>
    <row r="420626"/>
    <row r="420627"/>
    <row r="420628"/>
    <row r="420629"/>
    <row r="420630"/>
    <row r="420631"/>
    <row r="420632"/>
    <row r="420633"/>
    <row r="420634"/>
    <row r="420635"/>
    <row r="420636"/>
    <row r="420637"/>
    <row r="420638"/>
    <row r="420639"/>
    <row r="420640"/>
    <row r="420641"/>
    <row r="420642"/>
    <row r="420643"/>
    <row r="420644"/>
    <row r="420645"/>
    <row r="420646"/>
    <row r="420647"/>
    <row r="420648"/>
    <row r="420649"/>
    <row r="420650"/>
    <row r="420651"/>
    <row r="420652"/>
    <row r="420653"/>
    <row r="420654"/>
    <row r="420655"/>
    <row r="420656"/>
    <row r="420657"/>
    <row r="420658"/>
    <row r="420659"/>
    <row r="420660"/>
    <row r="420661"/>
    <row r="420662"/>
    <row r="420663"/>
    <row r="420664"/>
    <row r="420665"/>
    <row r="420666"/>
    <row r="420667"/>
    <row r="420668"/>
    <row r="420669"/>
    <row r="420670"/>
    <row r="420671"/>
    <row r="420672"/>
    <row r="420673"/>
    <row r="420674"/>
    <row r="420675"/>
    <row r="420676"/>
    <row r="420677"/>
    <row r="420678"/>
    <row r="420679"/>
    <row r="420680"/>
    <row r="420681"/>
    <row r="420682"/>
    <row r="420683"/>
    <row r="420684"/>
    <row r="420685"/>
    <row r="420686"/>
    <row r="420687"/>
    <row r="420688"/>
    <row r="420689"/>
    <row r="420690"/>
    <row r="420691"/>
    <row r="420692"/>
    <row r="420693"/>
    <row r="420694"/>
    <row r="420695"/>
    <row r="420696"/>
    <row r="420697"/>
    <row r="420698"/>
    <row r="420699"/>
    <row r="420700"/>
    <row r="420701"/>
    <row r="420702"/>
    <row r="420703"/>
    <row r="420704"/>
    <row r="420705"/>
    <row r="420706"/>
    <row r="420707"/>
    <row r="420708"/>
    <row r="420709"/>
    <row r="420710"/>
    <row r="420711"/>
    <row r="420712"/>
    <row r="420713"/>
    <row r="420714"/>
    <row r="420715"/>
    <row r="420716"/>
    <row r="420717"/>
    <row r="420718"/>
    <row r="420719"/>
    <row r="420720"/>
    <row r="420721"/>
    <row r="420722"/>
    <row r="420723"/>
    <row r="420724"/>
    <row r="420725"/>
    <row r="420726"/>
    <row r="420727"/>
    <row r="420728"/>
    <row r="420729"/>
    <row r="420730"/>
    <row r="420731"/>
    <row r="420732"/>
    <row r="420733"/>
    <row r="420734"/>
    <row r="420735"/>
    <row r="420736"/>
    <row r="420737"/>
    <row r="420738"/>
    <row r="420739"/>
    <row r="420740"/>
    <row r="420741"/>
    <row r="420742"/>
    <row r="420743"/>
    <row r="420744"/>
    <row r="420745"/>
    <row r="420746"/>
    <row r="420747"/>
    <row r="420748"/>
    <row r="420749"/>
    <row r="420750"/>
    <row r="420751"/>
    <row r="420752"/>
    <row r="420753"/>
    <row r="420754"/>
    <row r="420755"/>
    <row r="420756"/>
    <row r="420757"/>
    <row r="420758"/>
    <row r="420759"/>
    <row r="420760"/>
    <row r="420761"/>
    <row r="420762"/>
    <row r="420763"/>
    <row r="420764"/>
    <row r="420765"/>
    <row r="420766"/>
    <row r="420767"/>
    <row r="420768"/>
    <row r="420769"/>
    <row r="420770"/>
    <row r="420771"/>
    <row r="420772"/>
    <row r="420773"/>
    <row r="420774"/>
    <row r="420775"/>
    <row r="420776"/>
    <row r="420777"/>
    <row r="420778"/>
    <row r="420779"/>
    <row r="420780"/>
    <row r="420781"/>
    <row r="420782"/>
    <row r="420783"/>
    <row r="420784"/>
    <row r="420785"/>
    <row r="420786"/>
    <row r="420787"/>
    <row r="420788"/>
    <row r="420789"/>
    <row r="420790"/>
    <row r="420791"/>
    <row r="420792"/>
    <row r="420793"/>
    <row r="420794"/>
    <row r="420795"/>
    <row r="420796"/>
    <row r="420797"/>
    <row r="420798"/>
    <row r="420799"/>
    <row r="420800"/>
    <row r="420801"/>
    <row r="420802"/>
    <row r="420803"/>
    <row r="420804"/>
    <row r="420805"/>
    <row r="420806"/>
    <row r="420807"/>
    <row r="420808"/>
    <row r="420809"/>
    <row r="420810"/>
    <row r="420811"/>
    <row r="420812"/>
    <row r="420813"/>
    <row r="420814"/>
    <row r="420815"/>
    <row r="420816"/>
    <row r="420817"/>
    <row r="420818"/>
    <row r="420819"/>
    <row r="420820"/>
    <row r="420821"/>
    <row r="420822"/>
    <row r="420823"/>
    <row r="420824"/>
    <row r="420825"/>
    <row r="420826"/>
    <row r="420827"/>
    <row r="420828"/>
    <row r="420829"/>
    <row r="420830"/>
    <row r="420831"/>
    <row r="420832"/>
    <row r="420833"/>
    <row r="420834"/>
    <row r="420835"/>
    <row r="420836"/>
    <row r="420837"/>
    <row r="420838"/>
    <row r="420839"/>
    <row r="420840"/>
    <row r="420841"/>
    <row r="420842"/>
    <row r="420843"/>
    <row r="420844"/>
    <row r="420845"/>
    <row r="420846"/>
    <row r="420847"/>
    <row r="420848"/>
    <row r="420849"/>
    <row r="420850"/>
    <row r="420851"/>
    <row r="420852"/>
    <row r="420853"/>
    <row r="420854"/>
    <row r="420855"/>
    <row r="420856"/>
    <row r="420857"/>
    <row r="420858"/>
    <row r="420859"/>
    <row r="420860"/>
    <row r="420861"/>
    <row r="420862"/>
    <row r="420863"/>
    <row r="420864"/>
    <row r="420865"/>
    <row r="420866"/>
    <row r="420867"/>
    <row r="420868"/>
    <row r="420869"/>
    <row r="420870"/>
    <row r="420871"/>
    <row r="420872"/>
    <row r="420873"/>
    <row r="420874"/>
    <row r="420875"/>
    <row r="420876"/>
    <row r="420877"/>
    <row r="420878"/>
    <row r="420879"/>
    <row r="420880"/>
    <row r="420881"/>
    <row r="420882"/>
    <row r="420883"/>
    <row r="420884"/>
    <row r="420885"/>
    <row r="420886"/>
    <row r="420887"/>
    <row r="420888"/>
    <row r="420889"/>
    <row r="420890"/>
    <row r="420891"/>
    <row r="420892"/>
    <row r="420893"/>
    <row r="420894"/>
    <row r="420895"/>
    <row r="420896"/>
    <row r="420897"/>
    <row r="420898"/>
    <row r="420899"/>
    <row r="420900"/>
    <row r="420901"/>
    <row r="420902"/>
    <row r="420903"/>
    <row r="420904"/>
    <row r="420905"/>
    <row r="420906"/>
    <row r="420907"/>
    <row r="420908"/>
    <row r="420909"/>
    <row r="420910"/>
    <row r="420911"/>
    <row r="420912"/>
    <row r="420913"/>
    <row r="420914"/>
    <row r="420915"/>
    <row r="420916"/>
    <row r="420917"/>
    <row r="420918"/>
    <row r="420919"/>
    <row r="420920"/>
    <row r="420921"/>
    <row r="420922"/>
    <row r="420923"/>
    <row r="420924"/>
    <row r="420925"/>
    <row r="420926"/>
    <row r="420927"/>
    <row r="420928"/>
    <row r="420929"/>
    <row r="420930"/>
    <row r="420931"/>
    <row r="420932"/>
    <row r="420933"/>
    <row r="420934"/>
    <row r="420935"/>
    <row r="420936"/>
    <row r="420937"/>
    <row r="420938"/>
    <row r="420939"/>
    <row r="420940"/>
    <row r="420941"/>
    <row r="420942"/>
    <row r="420943"/>
    <row r="420944"/>
    <row r="420945"/>
    <row r="420946"/>
    <row r="420947"/>
    <row r="420948"/>
    <row r="420949"/>
    <row r="420950"/>
    <row r="420951"/>
    <row r="420952"/>
    <row r="420953"/>
    <row r="420954"/>
    <row r="420955"/>
    <row r="420956"/>
    <row r="420957"/>
    <row r="420958"/>
    <row r="420959"/>
    <row r="420960"/>
    <row r="420961"/>
    <row r="420962"/>
    <row r="420963"/>
    <row r="420964"/>
    <row r="420965"/>
    <row r="420966"/>
    <row r="420967"/>
    <row r="420968"/>
    <row r="420969"/>
    <row r="420970"/>
    <row r="420971"/>
    <row r="420972"/>
    <row r="420973"/>
    <row r="420974"/>
    <row r="420975"/>
    <row r="420976"/>
    <row r="420977"/>
    <row r="420978"/>
    <row r="420979"/>
    <row r="420980"/>
    <row r="420981"/>
    <row r="420982"/>
    <row r="420983"/>
    <row r="420984"/>
    <row r="420985"/>
    <row r="420986"/>
    <row r="420987"/>
    <row r="420988"/>
    <row r="420989"/>
    <row r="420990"/>
    <row r="420991"/>
    <row r="420992"/>
    <row r="420993"/>
    <row r="420994"/>
    <row r="420995"/>
    <row r="420996"/>
    <row r="420997"/>
    <row r="420998"/>
    <row r="420999"/>
    <row r="421000"/>
    <row r="421001"/>
    <row r="421002"/>
    <row r="421003"/>
    <row r="421004"/>
    <row r="421005"/>
    <row r="421006"/>
    <row r="421007"/>
    <row r="421008"/>
    <row r="421009"/>
    <row r="421010"/>
    <row r="421011"/>
    <row r="421012"/>
    <row r="421013"/>
    <row r="421014"/>
    <row r="421015"/>
    <row r="421016"/>
    <row r="421017"/>
    <row r="421018"/>
    <row r="421019"/>
    <row r="421020"/>
    <row r="421021"/>
    <row r="421022"/>
    <row r="421023"/>
    <row r="421024"/>
    <row r="421025"/>
    <row r="421026"/>
    <row r="421027"/>
    <row r="421028"/>
    <row r="421029"/>
    <row r="421030"/>
    <row r="421031"/>
    <row r="421032"/>
    <row r="421033"/>
    <row r="421034"/>
    <row r="421035"/>
    <row r="421036"/>
    <row r="421037"/>
    <row r="421038"/>
    <row r="421039"/>
    <row r="421040"/>
    <row r="421041"/>
    <row r="421042"/>
    <row r="421043"/>
    <row r="421044"/>
    <row r="421045"/>
    <row r="421046"/>
    <row r="421047"/>
    <row r="421048"/>
    <row r="421049"/>
    <row r="421050"/>
    <row r="421051"/>
    <row r="421052"/>
    <row r="421053"/>
    <row r="421054"/>
    <row r="421055"/>
    <row r="421056"/>
    <row r="421057"/>
    <row r="421058"/>
    <row r="421059"/>
    <row r="421060"/>
    <row r="421061"/>
    <row r="421062"/>
    <row r="421063"/>
    <row r="421064"/>
    <row r="421065"/>
    <row r="421066"/>
    <row r="421067"/>
    <row r="421068"/>
    <row r="421069"/>
    <row r="421070"/>
    <row r="421071"/>
    <row r="421072"/>
    <row r="421073"/>
    <row r="421074"/>
    <row r="421075"/>
    <row r="421076"/>
    <row r="421077"/>
    <row r="421078"/>
    <row r="421079"/>
    <row r="421080"/>
    <row r="421081"/>
    <row r="421082"/>
    <row r="421083"/>
    <row r="421084"/>
    <row r="421085"/>
    <row r="421086"/>
    <row r="421087"/>
    <row r="421088"/>
    <row r="421089"/>
    <row r="421090"/>
    <row r="421091"/>
    <row r="421092"/>
    <row r="421093"/>
    <row r="421094"/>
    <row r="421095"/>
    <row r="421096"/>
    <row r="421097"/>
    <row r="421098"/>
    <row r="421099"/>
    <row r="421100"/>
    <row r="421101"/>
    <row r="421102"/>
    <row r="421103"/>
    <row r="421104"/>
    <row r="421105"/>
    <row r="421106"/>
    <row r="421107"/>
    <row r="421108"/>
    <row r="421109"/>
    <row r="421110"/>
    <row r="421111"/>
    <row r="421112"/>
    <row r="421113"/>
    <row r="421114"/>
    <row r="421115"/>
    <row r="421116"/>
    <row r="421117"/>
    <row r="421118"/>
    <row r="421119"/>
    <row r="421120"/>
    <row r="421121"/>
    <row r="421122"/>
    <row r="421123"/>
    <row r="421124"/>
    <row r="421125"/>
    <row r="421126"/>
    <row r="421127"/>
    <row r="421128"/>
    <row r="421129"/>
    <row r="421130"/>
    <row r="421131"/>
    <row r="421132"/>
    <row r="421133"/>
    <row r="421134"/>
    <row r="421135"/>
    <row r="421136"/>
    <row r="421137"/>
    <row r="421138"/>
    <row r="421139"/>
    <row r="421140"/>
    <row r="421141"/>
    <row r="421142"/>
    <row r="421143"/>
    <row r="421144"/>
    <row r="421145"/>
    <row r="421146"/>
    <row r="421147"/>
    <row r="421148"/>
    <row r="421149"/>
    <row r="421150"/>
    <row r="421151"/>
    <row r="421152"/>
    <row r="421153"/>
    <row r="421154"/>
    <row r="421155"/>
    <row r="421156"/>
    <row r="421157"/>
    <row r="421158"/>
    <row r="421159"/>
    <row r="421160"/>
    <row r="421161"/>
    <row r="421162"/>
    <row r="421163"/>
    <row r="421164"/>
    <row r="421165"/>
    <row r="421166"/>
    <row r="421167"/>
    <row r="421168"/>
    <row r="421169"/>
    <row r="421170"/>
    <row r="421171"/>
    <row r="421172"/>
    <row r="421173"/>
    <row r="421174"/>
    <row r="421175"/>
    <row r="421176"/>
    <row r="421177"/>
    <row r="421178"/>
    <row r="421179"/>
    <row r="421180"/>
    <row r="421181"/>
    <row r="421182"/>
    <row r="421183"/>
    <row r="421184"/>
    <row r="421185"/>
    <row r="421186"/>
    <row r="421187"/>
    <row r="421188"/>
    <row r="421189"/>
    <row r="421190"/>
    <row r="421191"/>
    <row r="421192"/>
    <row r="421193"/>
    <row r="421194"/>
    <row r="421195"/>
    <row r="421196"/>
    <row r="421197"/>
    <row r="421198"/>
    <row r="421199"/>
    <row r="421200"/>
    <row r="421201"/>
    <row r="421202"/>
    <row r="421203"/>
    <row r="421204"/>
    <row r="421205"/>
    <row r="421206"/>
    <row r="421207"/>
    <row r="421208"/>
    <row r="421209"/>
    <row r="421210"/>
    <row r="421211"/>
    <row r="421212"/>
    <row r="421213"/>
    <row r="421214"/>
    <row r="421215"/>
    <row r="421216"/>
    <row r="421217"/>
    <row r="421218"/>
    <row r="421219"/>
    <row r="421220"/>
    <row r="421221"/>
    <row r="421222"/>
    <row r="421223"/>
    <row r="421224"/>
    <row r="421225"/>
    <row r="421226"/>
    <row r="421227"/>
    <row r="421228"/>
    <row r="421229"/>
    <row r="421230"/>
    <row r="421231"/>
    <row r="421232"/>
    <row r="421233"/>
    <row r="421234"/>
    <row r="421235"/>
    <row r="421236"/>
    <row r="421237"/>
    <row r="421238"/>
    <row r="421239"/>
    <row r="421240"/>
    <row r="421241"/>
    <row r="421242"/>
    <row r="421243"/>
    <row r="421244"/>
    <row r="421245"/>
    <row r="421246"/>
    <row r="421247"/>
    <row r="421248"/>
    <row r="421249"/>
    <row r="421250"/>
    <row r="421251"/>
    <row r="421252"/>
    <row r="421253"/>
    <row r="421254"/>
    <row r="421255"/>
    <row r="421256"/>
    <row r="421257"/>
    <row r="421258"/>
    <row r="421259"/>
    <row r="421260"/>
    <row r="421261"/>
    <row r="421262"/>
    <row r="421263"/>
    <row r="421264"/>
    <row r="421265"/>
    <row r="421266"/>
    <row r="421267"/>
    <row r="421268"/>
    <row r="421269"/>
    <row r="421270"/>
    <row r="421271"/>
    <row r="421272"/>
    <row r="421273"/>
    <row r="421274"/>
    <row r="421275"/>
    <row r="421276"/>
    <row r="421277"/>
    <row r="421278"/>
    <row r="421279"/>
    <row r="421280"/>
    <row r="421281"/>
    <row r="421282"/>
    <row r="421283"/>
    <row r="421284"/>
    <row r="421285"/>
    <row r="421286"/>
    <row r="421287"/>
    <row r="421288"/>
    <row r="421289"/>
    <row r="421290"/>
    <row r="421291"/>
    <row r="421292"/>
    <row r="421293"/>
    <row r="421294"/>
    <row r="421295"/>
    <row r="421296"/>
    <row r="421297"/>
    <row r="421298"/>
    <row r="421299"/>
    <row r="421300"/>
    <row r="421301"/>
    <row r="421302"/>
    <row r="421303"/>
    <row r="421304"/>
    <row r="421305"/>
    <row r="421306"/>
    <row r="421307"/>
    <row r="421308"/>
    <row r="421309"/>
    <row r="421310"/>
    <row r="421311"/>
    <row r="421312"/>
    <row r="421313"/>
    <row r="421314"/>
    <row r="421315"/>
    <row r="421316"/>
    <row r="421317"/>
    <row r="421318"/>
    <row r="421319"/>
    <row r="421320"/>
    <row r="421321"/>
    <row r="421322"/>
    <row r="421323"/>
    <row r="421324"/>
    <row r="421325"/>
    <row r="421326"/>
    <row r="421327"/>
    <row r="421328"/>
    <row r="421329"/>
    <row r="421330"/>
    <row r="421331"/>
    <row r="421332"/>
    <row r="421333"/>
    <row r="421334"/>
    <row r="421335"/>
    <row r="421336"/>
    <row r="421337"/>
    <row r="421338"/>
    <row r="421339"/>
    <row r="421340"/>
    <row r="421341"/>
    <row r="421342"/>
    <row r="421343"/>
    <row r="421344"/>
    <row r="421345"/>
    <row r="421346"/>
    <row r="421347"/>
    <row r="421348"/>
    <row r="421349"/>
    <row r="421350"/>
    <row r="421351"/>
    <row r="421352"/>
    <row r="421353"/>
    <row r="421354"/>
    <row r="421355"/>
    <row r="421356"/>
    <row r="421357"/>
    <row r="421358"/>
    <row r="421359"/>
    <row r="421360"/>
    <row r="421361"/>
    <row r="421362"/>
    <row r="421363"/>
    <row r="421364"/>
    <row r="421365"/>
    <row r="421366"/>
    <row r="421367"/>
    <row r="421368"/>
    <row r="421369"/>
    <row r="421370"/>
    <row r="421371"/>
    <row r="421372"/>
    <row r="421373"/>
    <row r="421374"/>
    <row r="421375"/>
    <row r="421376"/>
    <row r="421377"/>
    <row r="421378"/>
    <row r="421379"/>
    <row r="421380"/>
    <row r="421381"/>
    <row r="421382"/>
    <row r="421383"/>
    <row r="421384"/>
    <row r="421385"/>
    <row r="421386"/>
    <row r="421387"/>
    <row r="421388"/>
    <row r="421389"/>
    <row r="421390"/>
    <row r="421391"/>
    <row r="421392"/>
    <row r="421393"/>
    <row r="421394"/>
    <row r="421395"/>
    <row r="421396"/>
    <row r="421397"/>
    <row r="421398"/>
    <row r="421399"/>
    <row r="421400"/>
    <row r="421401"/>
    <row r="421402"/>
    <row r="421403"/>
    <row r="421404"/>
    <row r="421405"/>
    <row r="421406"/>
    <row r="421407"/>
    <row r="421408"/>
    <row r="421409"/>
    <row r="421410"/>
    <row r="421411"/>
    <row r="421412"/>
    <row r="421413"/>
    <row r="421414"/>
    <row r="421415"/>
    <row r="421416"/>
    <row r="421417"/>
    <row r="421418"/>
    <row r="421419"/>
    <row r="421420"/>
    <row r="421421"/>
    <row r="421422"/>
    <row r="421423"/>
    <row r="421424"/>
    <row r="421425"/>
    <row r="421426"/>
    <row r="421427"/>
    <row r="421428"/>
    <row r="421429"/>
    <row r="421430"/>
    <row r="421431"/>
    <row r="421432"/>
    <row r="421433"/>
    <row r="421434"/>
    <row r="421435"/>
    <row r="421436"/>
    <row r="421437"/>
    <row r="421438"/>
    <row r="421439"/>
    <row r="421440"/>
    <row r="421441"/>
    <row r="421442"/>
    <row r="421443"/>
    <row r="421444"/>
    <row r="421445"/>
    <row r="421446"/>
    <row r="421447"/>
    <row r="421448"/>
    <row r="421449"/>
    <row r="421450"/>
    <row r="421451"/>
    <row r="421452"/>
    <row r="421453"/>
    <row r="421454"/>
    <row r="421455"/>
    <row r="421456"/>
    <row r="421457"/>
    <row r="421458"/>
    <row r="421459"/>
    <row r="421460"/>
    <row r="421461"/>
    <row r="421462"/>
    <row r="421463"/>
    <row r="421464"/>
    <row r="421465"/>
    <row r="421466"/>
    <row r="421467"/>
    <row r="421468"/>
    <row r="421469"/>
    <row r="421470"/>
    <row r="421471"/>
    <row r="421472"/>
    <row r="421473"/>
    <row r="421474"/>
    <row r="421475"/>
    <row r="421476"/>
    <row r="421477"/>
    <row r="421478"/>
    <row r="421479"/>
    <row r="421480"/>
    <row r="421481"/>
    <row r="421482"/>
    <row r="421483"/>
    <row r="421484"/>
    <row r="421485"/>
    <row r="421486"/>
    <row r="421487"/>
    <row r="421488"/>
    <row r="421489"/>
    <row r="421490"/>
    <row r="421491"/>
    <row r="421492"/>
    <row r="421493"/>
    <row r="421494"/>
    <row r="421495"/>
    <row r="421496"/>
    <row r="421497"/>
    <row r="421498"/>
    <row r="421499"/>
    <row r="421500"/>
    <row r="421501"/>
    <row r="421502"/>
    <row r="421503"/>
    <row r="421504"/>
    <row r="421505"/>
    <row r="421506"/>
    <row r="421507"/>
    <row r="421508"/>
    <row r="421509"/>
    <row r="421510"/>
    <row r="421511"/>
    <row r="421512"/>
    <row r="421513"/>
    <row r="421514"/>
    <row r="421515"/>
    <row r="421516"/>
    <row r="421517"/>
    <row r="421518"/>
    <row r="421519"/>
    <row r="421520"/>
    <row r="421521"/>
    <row r="421522"/>
    <row r="421523"/>
    <row r="421524"/>
    <row r="421525"/>
    <row r="421526"/>
    <row r="421527"/>
    <row r="421528"/>
    <row r="421529"/>
    <row r="421530"/>
    <row r="421531"/>
    <row r="421532"/>
    <row r="421533"/>
    <row r="421534"/>
    <row r="421535"/>
    <row r="421536"/>
    <row r="421537"/>
    <row r="421538"/>
    <row r="421539"/>
    <row r="421540"/>
    <row r="421541"/>
    <row r="421542"/>
    <row r="421543"/>
    <row r="421544"/>
    <row r="421545"/>
    <row r="421546"/>
    <row r="421547"/>
    <row r="421548"/>
    <row r="421549"/>
    <row r="421550"/>
    <row r="421551"/>
    <row r="421552"/>
    <row r="421553"/>
    <row r="421554"/>
    <row r="421555"/>
    <row r="421556"/>
    <row r="421557"/>
    <row r="421558"/>
    <row r="421559"/>
    <row r="421560"/>
    <row r="421561"/>
    <row r="421562"/>
    <row r="421563"/>
    <row r="421564"/>
    <row r="421565"/>
    <row r="421566"/>
    <row r="421567"/>
    <row r="421568"/>
    <row r="421569"/>
    <row r="421570"/>
    <row r="421571"/>
    <row r="421572"/>
    <row r="421573"/>
    <row r="421574"/>
    <row r="421575"/>
    <row r="421576"/>
    <row r="421577"/>
    <row r="421578"/>
    <row r="421579"/>
    <row r="421580"/>
    <row r="421581"/>
    <row r="421582"/>
    <row r="421583"/>
    <row r="421584"/>
    <row r="421585"/>
    <row r="421586"/>
    <row r="421587"/>
    <row r="421588"/>
    <row r="421589"/>
    <row r="421590"/>
    <row r="421591"/>
    <row r="421592"/>
    <row r="421593"/>
    <row r="421594"/>
    <row r="421595"/>
    <row r="421596"/>
    <row r="421597"/>
    <row r="421598"/>
    <row r="421599"/>
    <row r="421600"/>
    <row r="421601"/>
    <row r="421602"/>
    <row r="421603"/>
    <row r="421604"/>
    <row r="421605"/>
    <row r="421606"/>
    <row r="421607"/>
    <row r="421608"/>
    <row r="421609"/>
    <row r="421610"/>
    <row r="421611"/>
    <row r="421612"/>
    <row r="421613"/>
    <row r="421614"/>
    <row r="421615"/>
    <row r="421616"/>
    <row r="421617"/>
    <row r="421618"/>
    <row r="421619"/>
    <row r="421620"/>
    <row r="421621"/>
    <row r="421622"/>
    <row r="421623"/>
    <row r="421624"/>
    <row r="421625"/>
    <row r="421626"/>
    <row r="421627"/>
    <row r="421628"/>
    <row r="421629"/>
    <row r="421630"/>
    <row r="421631"/>
    <row r="421632"/>
    <row r="421633"/>
    <row r="421634"/>
    <row r="421635"/>
    <row r="421636"/>
    <row r="421637"/>
    <row r="421638"/>
    <row r="421639"/>
    <row r="421640"/>
    <row r="421641"/>
    <row r="421642"/>
    <row r="421643"/>
    <row r="421644"/>
    <row r="421645"/>
    <row r="421646"/>
    <row r="421647"/>
    <row r="421648"/>
    <row r="421649"/>
    <row r="421650"/>
    <row r="421651"/>
    <row r="421652"/>
    <row r="421653"/>
    <row r="421654"/>
    <row r="421655"/>
    <row r="421656"/>
    <row r="421657"/>
    <row r="421658"/>
    <row r="421659"/>
    <row r="421660"/>
    <row r="421661"/>
    <row r="421662"/>
    <row r="421663"/>
    <row r="421664"/>
    <row r="421665"/>
    <row r="421666"/>
    <row r="421667"/>
    <row r="421668"/>
    <row r="421669"/>
    <row r="421670"/>
    <row r="421671"/>
    <row r="421672"/>
    <row r="421673"/>
    <row r="421674"/>
    <row r="421675"/>
    <row r="421676"/>
    <row r="421677"/>
    <row r="421678"/>
    <row r="421679"/>
    <row r="421680"/>
    <row r="421681"/>
    <row r="421682"/>
    <row r="421683"/>
    <row r="421684"/>
    <row r="421685"/>
    <row r="421686"/>
    <row r="421687"/>
    <row r="421688"/>
    <row r="421689"/>
    <row r="421690"/>
    <row r="421691"/>
    <row r="421692"/>
    <row r="421693"/>
    <row r="421694"/>
    <row r="421695"/>
    <row r="421696"/>
    <row r="421697"/>
    <row r="421698"/>
    <row r="421699"/>
    <row r="421700"/>
    <row r="421701"/>
    <row r="421702"/>
    <row r="421703"/>
    <row r="421704"/>
    <row r="421705"/>
    <row r="421706"/>
    <row r="421707"/>
    <row r="421708"/>
    <row r="421709"/>
    <row r="421710"/>
    <row r="421711"/>
    <row r="421712"/>
    <row r="421713"/>
    <row r="421714"/>
    <row r="421715"/>
    <row r="421716"/>
    <row r="421717"/>
    <row r="421718"/>
    <row r="421719"/>
    <row r="421720"/>
    <row r="421721"/>
    <row r="421722"/>
    <row r="421723"/>
    <row r="421724"/>
    <row r="421725"/>
    <row r="421726"/>
    <row r="421727"/>
    <row r="421728"/>
    <row r="421729"/>
    <row r="421730"/>
    <row r="421731"/>
    <row r="421732"/>
    <row r="421733"/>
    <row r="421734"/>
    <row r="421735"/>
    <row r="421736"/>
    <row r="421737"/>
    <row r="421738"/>
    <row r="421739"/>
    <row r="421740"/>
    <row r="421741"/>
    <row r="421742"/>
    <row r="421743"/>
    <row r="421744"/>
    <row r="421745"/>
    <row r="421746"/>
    <row r="421747"/>
    <row r="421748"/>
    <row r="421749"/>
    <row r="421750"/>
    <row r="421751"/>
    <row r="421752"/>
    <row r="421753"/>
    <row r="421754"/>
    <row r="421755"/>
    <row r="421756"/>
    <row r="421757"/>
    <row r="421758"/>
    <row r="421759"/>
    <row r="421760"/>
    <row r="421761"/>
    <row r="421762"/>
    <row r="421763"/>
    <row r="421764"/>
    <row r="421765"/>
    <row r="421766"/>
    <row r="421767"/>
    <row r="421768"/>
    <row r="421769"/>
    <row r="421770"/>
    <row r="421771"/>
    <row r="421772"/>
    <row r="421773"/>
    <row r="421774"/>
    <row r="421775"/>
    <row r="421776"/>
    <row r="421777"/>
    <row r="421778"/>
    <row r="421779"/>
    <row r="421780"/>
    <row r="421781"/>
    <row r="421782"/>
    <row r="421783"/>
    <row r="421784"/>
    <row r="421785"/>
    <row r="421786"/>
    <row r="421787"/>
    <row r="421788"/>
    <row r="421789"/>
    <row r="421790"/>
    <row r="421791"/>
    <row r="421792"/>
    <row r="421793"/>
    <row r="421794"/>
    <row r="421795"/>
    <row r="421796"/>
    <row r="421797"/>
    <row r="421798"/>
    <row r="421799"/>
    <row r="421800"/>
    <row r="421801"/>
    <row r="421802"/>
    <row r="421803"/>
    <row r="421804"/>
    <row r="421805"/>
    <row r="421806"/>
    <row r="421807"/>
    <row r="421808"/>
    <row r="421809"/>
    <row r="421810"/>
    <row r="421811"/>
    <row r="421812"/>
    <row r="421813"/>
    <row r="421814"/>
    <row r="421815"/>
    <row r="421816"/>
    <row r="421817"/>
    <row r="421818"/>
    <row r="421819"/>
    <row r="421820"/>
    <row r="421821"/>
    <row r="421822"/>
    <row r="421823"/>
    <row r="421824"/>
    <row r="421825"/>
    <row r="421826"/>
    <row r="421827"/>
    <row r="421828"/>
    <row r="421829"/>
    <row r="421830"/>
    <row r="421831"/>
    <row r="421832"/>
    <row r="421833"/>
    <row r="421834"/>
    <row r="421835"/>
    <row r="421836"/>
    <row r="421837"/>
    <row r="421838"/>
    <row r="421839"/>
    <row r="421840"/>
    <row r="421841"/>
    <row r="421842"/>
    <row r="421843"/>
    <row r="421844"/>
    <row r="421845"/>
    <row r="421846"/>
    <row r="421847"/>
    <row r="421848"/>
    <row r="421849"/>
    <row r="421850"/>
    <row r="421851"/>
    <row r="421852"/>
    <row r="421853"/>
    <row r="421854"/>
    <row r="421855"/>
    <row r="421856"/>
    <row r="421857"/>
    <row r="421858"/>
    <row r="421859"/>
    <row r="421860"/>
    <row r="421861"/>
    <row r="421862"/>
    <row r="421863"/>
    <row r="421864"/>
    <row r="421865"/>
    <row r="421866"/>
    <row r="421867"/>
    <row r="421868"/>
    <row r="421869"/>
    <row r="421870"/>
    <row r="421871"/>
    <row r="421872"/>
    <row r="421873"/>
    <row r="421874"/>
    <row r="421875"/>
    <row r="421876"/>
    <row r="421877"/>
    <row r="421878"/>
    <row r="421879"/>
    <row r="421880"/>
    <row r="421881"/>
    <row r="421882"/>
    <row r="421883"/>
    <row r="421884"/>
    <row r="421885"/>
    <row r="421886"/>
    <row r="421887"/>
    <row r="421888"/>
    <row r="421889"/>
    <row r="421890"/>
    <row r="421891"/>
    <row r="421892"/>
    <row r="421893"/>
    <row r="421894"/>
    <row r="421895"/>
    <row r="421896"/>
    <row r="421897"/>
    <row r="421898"/>
    <row r="421899"/>
    <row r="421900"/>
    <row r="421901"/>
    <row r="421902"/>
    <row r="421903"/>
    <row r="421904"/>
    <row r="421905"/>
    <row r="421906"/>
    <row r="421907"/>
    <row r="421908"/>
    <row r="421909"/>
    <row r="421910"/>
    <row r="421911"/>
    <row r="421912"/>
    <row r="421913"/>
    <row r="421914"/>
    <row r="421915"/>
    <row r="421916"/>
    <row r="421917"/>
    <row r="421918"/>
    <row r="421919"/>
    <row r="421920"/>
    <row r="421921"/>
    <row r="421922"/>
    <row r="421923"/>
    <row r="421924"/>
    <row r="421925"/>
    <row r="421926"/>
    <row r="421927"/>
    <row r="421928"/>
    <row r="421929"/>
    <row r="421930"/>
    <row r="421931"/>
    <row r="421932"/>
    <row r="421933"/>
    <row r="421934"/>
    <row r="421935"/>
    <row r="421936"/>
    <row r="421937"/>
    <row r="421938"/>
    <row r="421939"/>
    <row r="421940"/>
    <row r="421941"/>
    <row r="421942"/>
    <row r="421943"/>
    <row r="421944"/>
    <row r="421945"/>
    <row r="421946"/>
    <row r="421947"/>
    <row r="421948"/>
    <row r="421949"/>
    <row r="421950"/>
    <row r="421951"/>
    <row r="421952"/>
    <row r="421953"/>
    <row r="421954"/>
    <row r="421955"/>
    <row r="421956"/>
    <row r="421957"/>
    <row r="421958"/>
    <row r="421959"/>
    <row r="421960"/>
    <row r="421961"/>
    <row r="421962"/>
    <row r="421963"/>
    <row r="421964"/>
    <row r="421965"/>
    <row r="421966"/>
    <row r="421967"/>
    <row r="421968"/>
    <row r="421969"/>
    <row r="421970"/>
    <row r="421971"/>
    <row r="421972"/>
    <row r="421973"/>
    <row r="421974"/>
    <row r="421975"/>
    <row r="421976"/>
    <row r="421977"/>
    <row r="421978"/>
    <row r="421979"/>
    <row r="421980"/>
    <row r="421981"/>
    <row r="421982"/>
    <row r="421983"/>
    <row r="421984"/>
    <row r="421985"/>
    <row r="421986"/>
    <row r="421987"/>
    <row r="421988"/>
    <row r="421989"/>
    <row r="421990"/>
    <row r="421991"/>
    <row r="421992"/>
    <row r="421993"/>
    <row r="421994"/>
    <row r="421995"/>
    <row r="421996"/>
    <row r="421997"/>
    <row r="421998"/>
    <row r="421999"/>
    <row r="422000"/>
    <row r="422001"/>
    <row r="422002"/>
    <row r="422003"/>
    <row r="422004"/>
    <row r="422005"/>
    <row r="422006"/>
    <row r="422007"/>
    <row r="422008"/>
    <row r="422009"/>
    <row r="422010"/>
    <row r="422011"/>
    <row r="422012"/>
    <row r="422013"/>
    <row r="422014"/>
    <row r="422015"/>
    <row r="422016"/>
    <row r="422017"/>
    <row r="422018"/>
    <row r="422019"/>
    <row r="422020"/>
    <row r="422021"/>
    <row r="422022"/>
    <row r="422023"/>
    <row r="422024"/>
    <row r="422025"/>
    <row r="422026"/>
    <row r="422027"/>
    <row r="422028"/>
    <row r="422029"/>
    <row r="422030"/>
    <row r="422031"/>
    <row r="422032"/>
    <row r="422033"/>
    <row r="422034"/>
    <row r="422035"/>
    <row r="422036"/>
    <row r="422037"/>
    <row r="422038"/>
    <row r="422039"/>
    <row r="422040"/>
    <row r="422041"/>
    <row r="422042"/>
    <row r="422043"/>
    <row r="422044"/>
    <row r="422045"/>
    <row r="422046"/>
    <row r="422047"/>
    <row r="422048"/>
    <row r="422049"/>
    <row r="422050"/>
    <row r="422051"/>
    <row r="422052"/>
    <row r="422053"/>
    <row r="422054"/>
    <row r="422055"/>
    <row r="422056"/>
    <row r="422057"/>
    <row r="422058"/>
    <row r="422059"/>
    <row r="422060"/>
    <row r="422061"/>
    <row r="422062"/>
    <row r="422063"/>
    <row r="422064"/>
    <row r="422065"/>
    <row r="422066"/>
    <row r="422067"/>
    <row r="422068"/>
    <row r="422069"/>
    <row r="422070"/>
    <row r="422071"/>
    <row r="422072"/>
    <row r="422073"/>
    <row r="422074"/>
    <row r="422075"/>
    <row r="422076"/>
    <row r="422077"/>
    <row r="422078"/>
    <row r="422079"/>
    <row r="422080"/>
    <row r="422081"/>
    <row r="422082"/>
    <row r="422083"/>
    <row r="422084"/>
    <row r="422085"/>
    <row r="422086"/>
    <row r="422087"/>
    <row r="422088"/>
    <row r="422089"/>
    <row r="422090"/>
    <row r="422091"/>
    <row r="422092"/>
    <row r="422093"/>
    <row r="422094"/>
    <row r="422095"/>
    <row r="422096"/>
    <row r="422097"/>
    <row r="422098"/>
    <row r="422099"/>
    <row r="422100"/>
    <row r="422101"/>
    <row r="422102"/>
    <row r="422103"/>
    <row r="422104"/>
    <row r="422105"/>
    <row r="422106"/>
    <row r="422107"/>
    <row r="422108"/>
    <row r="422109"/>
    <row r="422110"/>
    <row r="422111"/>
    <row r="422112"/>
    <row r="422113"/>
    <row r="422114"/>
    <row r="422115"/>
    <row r="422116"/>
    <row r="422117"/>
    <row r="422118"/>
    <row r="422119"/>
    <row r="422120"/>
    <row r="422121"/>
    <row r="422122"/>
    <row r="422123"/>
    <row r="422124"/>
    <row r="422125"/>
    <row r="422126"/>
    <row r="422127"/>
    <row r="422128"/>
    <row r="422129"/>
    <row r="422130"/>
    <row r="422131"/>
    <row r="422132"/>
    <row r="422133"/>
    <row r="422134"/>
    <row r="422135"/>
    <row r="422136"/>
    <row r="422137"/>
    <row r="422138"/>
    <row r="422139"/>
    <row r="422140"/>
    <row r="422141"/>
    <row r="422142"/>
    <row r="422143"/>
    <row r="422144"/>
    <row r="422145"/>
    <row r="422146"/>
    <row r="422147"/>
    <row r="422148"/>
    <row r="422149"/>
    <row r="422150"/>
    <row r="422151"/>
    <row r="422152"/>
    <row r="422153"/>
    <row r="422154"/>
    <row r="422155"/>
    <row r="422156"/>
    <row r="422157"/>
    <row r="422158"/>
    <row r="422159"/>
    <row r="422160"/>
    <row r="422161"/>
    <row r="422162"/>
    <row r="422163"/>
    <row r="422164"/>
    <row r="422165"/>
    <row r="422166"/>
    <row r="422167"/>
    <row r="422168"/>
    <row r="422169"/>
    <row r="422170"/>
    <row r="422171"/>
    <row r="422172"/>
    <row r="422173"/>
    <row r="422174"/>
    <row r="422175"/>
    <row r="422176"/>
    <row r="422177"/>
    <row r="422178"/>
    <row r="422179"/>
    <row r="422180"/>
    <row r="422181"/>
    <row r="422182"/>
    <row r="422183"/>
    <row r="422184"/>
    <row r="422185"/>
    <row r="422186"/>
    <row r="422187"/>
    <row r="422188"/>
    <row r="422189"/>
    <row r="422190"/>
    <row r="422191"/>
    <row r="422192"/>
    <row r="422193"/>
    <row r="422194"/>
    <row r="422195"/>
    <row r="422196"/>
    <row r="422197"/>
    <row r="422198"/>
    <row r="422199"/>
    <row r="422200"/>
    <row r="422201"/>
    <row r="422202"/>
    <row r="422203"/>
    <row r="422204"/>
    <row r="422205"/>
    <row r="422206"/>
    <row r="422207"/>
    <row r="422208"/>
    <row r="422209"/>
    <row r="422210"/>
    <row r="422211"/>
    <row r="422212"/>
    <row r="422213"/>
    <row r="422214"/>
    <row r="422215"/>
    <row r="422216"/>
    <row r="422217"/>
    <row r="422218"/>
    <row r="422219"/>
    <row r="422220"/>
    <row r="422221"/>
    <row r="422222"/>
    <row r="422223"/>
    <row r="422224"/>
    <row r="422225"/>
    <row r="422226"/>
    <row r="422227"/>
    <row r="422228"/>
    <row r="422229"/>
    <row r="422230"/>
    <row r="422231"/>
    <row r="422232"/>
    <row r="422233"/>
    <row r="422234"/>
    <row r="422235"/>
    <row r="422236"/>
    <row r="422237"/>
    <row r="422238"/>
    <row r="422239"/>
    <row r="422240"/>
    <row r="422241"/>
    <row r="422242"/>
    <row r="422243"/>
    <row r="422244"/>
    <row r="422245"/>
    <row r="422246"/>
    <row r="422247"/>
    <row r="422248"/>
    <row r="422249"/>
    <row r="422250"/>
    <row r="422251"/>
    <row r="422252"/>
    <row r="422253"/>
    <row r="422254"/>
    <row r="422255"/>
    <row r="422256"/>
    <row r="422257"/>
    <row r="422258"/>
    <row r="422259"/>
    <row r="422260"/>
    <row r="422261"/>
    <row r="422262"/>
    <row r="422263"/>
    <row r="422264"/>
    <row r="422265"/>
    <row r="422266"/>
    <row r="422267"/>
    <row r="422268"/>
    <row r="422269"/>
    <row r="422270"/>
    <row r="422271"/>
    <row r="422272"/>
    <row r="422273"/>
    <row r="422274"/>
    <row r="422275"/>
    <row r="422276"/>
    <row r="422277"/>
    <row r="422278"/>
    <row r="422279"/>
    <row r="422280"/>
    <row r="422281"/>
    <row r="422282"/>
    <row r="422283"/>
    <row r="422284"/>
    <row r="422285"/>
    <row r="422286"/>
    <row r="422287"/>
    <row r="422288"/>
    <row r="422289"/>
    <row r="422290"/>
    <row r="422291"/>
    <row r="422292"/>
    <row r="422293"/>
    <row r="422294"/>
    <row r="422295"/>
    <row r="422296"/>
    <row r="422297"/>
    <row r="422298"/>
    <row r="422299"/>
    <row r="422300"/>
    <row r="422301"/>
    <row r="422302"/>
    <row r="422303"/>
    <row r="422304"/>
    <row r="422305"/>
    <row r="422306"/>
    <row r="422307"/>
    <row r="422308"/>
    <row r="422309"/>
    <row r="422310"/>
    <row r="422311"/>
    <row r="422312"/>
    <row r="422313"/>
    <row r="422314"/>
    <row r="422315"/>
    <row r="422316"/>
    <row r="422317"/>
    <row r="422318"/>
    <row r="422319"/>
    <row r="422320"/>
    <row r="422321"/>
    <row r="422322"/>
    <row r="422323"/>
    <row r="422324"/>
    <row r="422325"/>
    <row r="422326"/>
    <row r="422327"/>
    <row r="422328"/>
    <row r="422329"/>
    <row r="422330"/>
    <row r="422331"/>
    <row r="422332"/>
    <row r="422333"/>
    <row r="422334"/>
    <row r="422335"/>
    <row r="422336"/>
    <row r="422337"/>
    <row r="422338"/>
    <row r="422339"/>
    <row r="422340"/>
    <row r="422341"/>
    <row r="422342"/>
    <row r="422343"/>
    <row r="422344"/>
    <row r="422345"/>
    <row r="422346"/>
    <row r="422347"/>
    <row r="422348"/>
    <row r="422349"/>
    <row r="422350"/>
    <row r="422351"/>
    <row r="422352"/>
    <row r="422353"/>
    <row r="422354"/>
    <row r="422355"/>
    <row r="422356"/>
    <row r="422357"/>
    <row r="422358"/>
    <row r="422359"/>
    <row r="422360"/>
    <row r="422361"/>
    <row r="422362"/>
    <row r="422363"/>
    <row r="422364"/>
    <row r="422365"/>
    <row r="422366"/>
    <row r="422367"/>
    <row r="422368"/>
    <row r="422369"/>
    <row r="422370"/>
    <row r="422371"/>
    <row r="422372"/>
    <row r="422373"/>
    <row r="422374"/>
    <row r="422375"/>
    <row r="422376"/>
    <row r="422377"/>
    <row r="422378"/>
    <row r="422379"/>
    <row r="422380"/>
    <row r="422381"/>
    <row r="422382"/>
    <row r="422383"/>
    <row r="422384"/>
    <row r="422385"/>
    <row r="422386"/>
    <row r="422387"/>
    <row r="422388"/>
    <row r="422389"/>
    <row r="422390"/>
    <row r="422391"/>
    <row r="422392"/>
    <row r="422393"/>
    <row r="422394"/>
    <row r="422395"/>
    <row r="422396"/>
    <row r="422397"/>
    <row r="422398"/>
    <row r="422399"/>
    <row r="422400"/>
    <row r="422401"/>
    <row r="422402"/>
    <row r="422403"/>
    <row r="422404"/>
    <row r="422405"/>
    <row r="422406"/>
    <row r="422407"/>
    <row r="422408"/>
    <row r="422409"/>
    <row r="422410"/>
    <row r="422411"/>
    <row r="422412"/>
    <row r="422413"/>
    <row r="422414"/>
    <row r="422415"/>
    <row r="422416"/>
    <row r="422417"/>
    <row r="422418"/>
    <row r="422419"/>
    <row r="422420"/>
    <row r="422421"/>
    <row r="422422"/>
    <row r="422423"/>
    <row r="422424"/>
    <row r="422425"/>
    <row r="422426"/>
    <row r="422427"/>
    <row r="422428"/>
    <row r="422429"/>
    <row r="422430"/>
    <row r="422431"/>
    <row r="422432"/>
    <row r="422433"/>
    <row r="422434"/>
    <row r="422435"/>
    <row r="422436"/>
    <row r="422437"/>
    <row r="422438"/>
    <row r="422439"/>
    <row r="422440"/>
    <row r="422441"/>
    <row r="422442"/>
    <row r="422443"/>
    <row r="422444"/>
    <row r="422445"/>
    <row r="422446"/>
    <row r="422447"/>
    <row r="422448"/>
    <row r="422449"/>
    <row r="422450"/>
    <row r="422451"/>
    <row r="422452"/>
    <row r="422453"/>
    <row r="422454"/>
    <row r="422455"/>
    <row r="422456"/>
    <row r="422457"/>
    <row r="422458"/>
    <row r="422459"/>
    <row r="422460"/>
    <row r="422461"/>
    <row r="422462"/>
    <row r="422463"/>
    <row r="422464"/>
    <row r="422465"/>
    <row r="422466"/>
    <row r="422467"/>
    <row r="422468"/>
    <row r="422469"/>
    <row r="422470"/>
    <row r="422471"/>
    <row r="422472"/>
    <row r="422473"/>
    <row r="422474"/>
    <row r="422475"/>
    <row r="422476"/>
    <row r="422477"/>
    <row r="422478"/>
    <row r="422479"/>
    <row r="422480"/>
    <row r="422481"/>
    <row r="422482"/>
    <row r="422483"/>
    <row r="422484"/>
    <row r="422485"/>
    <row r="422486"/>
    <row r="422487"/>
    <row r="422488"/>
    <row r="422489"/>
    <row r="422490"/>
    <row r="422491"/>
    <row r="422492"/>
    <row r="422493"/>
    <row r="422494"/>
    <row r="422495"/>
    <row r="422496"/>
    <row r="422497"/>
    <row r="422498"/>
    <row r="422499"/>
    <row r="422500"/>
    <row r="422501"/>
    <row r="422502"/>
    <row r="422503"/>
    <row r="422504"/>
    <row r="422505"/>
    <row r="422506"/>
    <row r="422507"/>
    <row r="422508"/>
    <row r="422509"/>
    <row r="422510"/>
    <row r="422511"/>
    <row r="422512"/>
    <row r="422513"/>
    <row r="422514"/>
    <row r="422515"/>
    <row r="422516"/>
    <row r="422517"/>
    <row r="422518"/>
    <row r="422519"/>
    <row r="422520"/>
    <row r="422521"/>
    <row r="422522"/>
    <row r="422523"/>
    <row r="422524"/>
    <row r="422525"/>
    <row r="422526"/>
    <row r="422527"/>
    <row r="422528"/>
    <row r="422529"/>
    <row r="422530"/>
    <row r="422531"/>
    <row r="422532"/>
    <row r="422533"/>
    <row r="422534"/>
    <row r="422535"/>
    <row r="422536"/>
    <row r="422537"/>
    <row r="422538"/>
    <row r="422539"/>
    <row r="422540"/>
    <row r="422541"/>
    <row r="422542"/>
    <row r="422543"/>
    <row r="422544"/>
    <row r="422545"/>
    <row r="422546"/>
    <row r="422547"/>
    <row r="422548"/>
    <row r="422549"/>
    <row r="422550"/>
    <row r="422551"/>
    <row r="422552"/>
    <row r="422553"/>
    <row r="422554"/>
    <row r="422555"/>
    <row r="422556"/>
    <row r="422557"/>
    <row r="422558"/>
    <row r="422559"/>
    <row r="422560"/>
    <row r="422561"/>
    <row r="422562"/>
    <row r="422563"/>
    <row r="422564"/>
    <row r="422565"/>
    <row r="422566"/>
    <row r="422567"/>
    <row r="422568"/>
    <row r="422569"/>
    <row r="422570"/>
    <row r="422571"/>
    <row r="422572"/>
    <row r="422573"/>
    <row r="422574"/>
    <row r="422575"/>
    <row r="422576"/>
    <row r="422577"/>
    <row r="422578"/>
    <row r="422579"/>
    <row r="422580"/>
    <row r="422581"/>
    <row r="422582"/>
    <row r="422583"/>
    <row r="422584"/>
    <row r="422585"/>
    <row r="422586"/>
    <row r="422587"/>
    <row r="422588"/>
    <row r="422589"/>
    <row r="422590"/>
    <row r="422591"/>
    <row r="422592"/>
    <row r="422593"/>
    <row r="422594"/>
    <row r="422595"/>
    <row r="422596"/>
    <row r="422597"/>
    <row r="422598"/>
    <row r="422599"/>
    <row r="422600"/>
    <row r="422601"/>
    <row r="422602"/>
    <row r="422603"/>
    <row r="422604"/>
    <row r="422605"/>
    <row r="422606"/>
    <row r="422607"/>
    <row r="422608"/>
    <row r="422609"/>
    <row r="422610"/>
    <row r="422611"/>
    <row r="422612"/>
    <row r="422613"/>
    <row r="422614"/>
    <row r="422615"/>
    <row r="422616"/>
    <row r="422617"/>
    <row r="422618"/>
    <row r="422619"/>
    <row r="422620"/>
    <row r="422621"/>
    <row r="422622"/>
    <row r="422623"/>
    <row r="422624"/>
    <row r="422625"/>
    <row r="422626"/>
    <row r="422627"/>
    <row r="422628"/>
    <row r="422629"/>
    <row r="422630"/>
    <row r="422631"/>
    <row r="422632"/>
    <row r="422633"/>
    <row r="422634"/>
    <row r="422635"/>
    <row r="422636"/>
    <row r="422637"/>
    <row r="422638"/>
    <row r="422639"/>
    <row r="422640"/>
    <row r="422641"/>
    <row r="422642"/>
    <row r="422643"/>
    <row r="422644"/>
    <row r="422645"/>
    <row r="422646"/>
    <row r="422647"/>
    <row r="422648"/>
    <row r="422649"/>
    <row r="422650"/>
    <row r="422651"/>
    <row r="422652"/>
    <row r="422653"/>
    <row r="422654"/>
    <row r="422655"/>
    <row r="422656"/>
    <row r="422657"/>
    <row r="422658"/>
    <row r="422659"/>
    <row r="422660"/>
    <row r="422661"/>
    <row r="422662"/>
    <row r="422663"/>
    <row r="422664"/>
    <row r="422665"/>
    <row r="422666"/>
    <row r="422667"/>
    <row r="422668"/>
    <row r="422669"/>
    <row r="422670"/>
    <row r="422671"/>
    <row r="422672"/>
    <row r="422673"/>
    <row r="422674"/>
    <row r="422675"/>
    <row r="422676"/>
    <row r="422677"/>
    <row r="422678"/>
    <row r="422679"/>
    <row r="422680"/>
    <row r="422681"/>
    <row r="422682"/>
    <row r="422683"/>
    <row r="422684"/>
    <row r="422685"/>
    <row r="422686"/>
    <row r="422687"/>
    <row r="422688"/>
    <row r="422689"/>
    <row r="422690"/>
    <row r="422691"/>
    <row r="422692"/>
    <row r="422693"/>
    <row r="422694"/>
    <row r="422695"/>
    <row r="422696"/>
    <row r="422697"/>
    <row r="422698"/>
    <row r="422699"/>
    <row r="422700"/>
    <row r="422701"/>
    <row r="422702"/>
    <row r="422703"/>
    <row r="422704"/>
    <row r="422705"/>
    <row r="422706"/>
    <row r="422707"/>
    <row r="422708"/>
    <row r="422709"/>
    <row r="422710"/>
    <row r="422711"/>
    <row r="422712"/>
    <row r="422713"/>
    <row r="422714"/>
    <row r="422715"/>
    <row r="422716"/>
    <row r="422717"/>
    <row r="422718"/>
    <row r="422719"/>
    <row r="422720"/>
    <row r="422721"/>
    <row r="422722"/>
    <row r="422723"/>
    <row r="422724"/>
    <row r="422725"/>
    <row r="422726"/>
    <row r="422727"/>
    <row r="422728"/>
    <row r="422729"/>
    <row r="422730"/>
    <row r="422731"/>
    <row r="422732"/>
    <row r="422733"/>
    <row r="422734"/>
    <row r="422735"/>
    <row r="422736"/>
    <row r="422737"/>
    <row r="422738"/>
    <row r="422739"/>
    <row r="422740"/>
    <row r="422741"/>
    <row r="422742"/>
    <row r="422743"/>
    <row r="422744"/>
    <row r="422745"/>
    <row r="422746"/>
    <row r="422747"/>
    <row r="422748"/>
    <row r="422749"/>
    <row r="422750"/>
    <row r="422751"/>
    <row r="422752"/>
    <row r="422753"/>
    <row r="422754"/>
    <row r="422755"/>
    <row r="422756"/>
    <row r="422757"/>
    <row r="422758"/>
    <row r="422759"/>
    <row r="422760"/>
    <row r="422761"/>
    <row r="422762"/>
    <row r="422763"/>
    <row r="422764"/>
    <row r="422765"/>
    <row r="422766"/>
    <row r="422767"/>
    <row r="422768"/>
    <row r="422769"/>
    <row r="422770"/>
    <row r="422771"/>
    <row r="422772"/>
    <row r="422773"/>
    <row r="422774"/>
    <row r="422775"/>
    <row r="422776"/>
    <row r="422777"/>
    <row r="422778"/>
    <row r="422779"/>
    <row r="422780"/>
    <row r="422781"/>
    <row r="422782"/>
    <row r="422783"/>
    <row r="422784"/>
    <row r="422785"/>
    <row r="422786"/>
    <row r="422787"/>
    <row r="422788"/>
    <row r="422789"/>
    <row r="422790"/>
    <row r="422791"/>
    <row r="422792"/>
    <row r="422793"/>
    <row r="422794"/>
    <row r="422795"/>
    <row r="422796"/>
    <row r="422797"/>
    <row r="422798"/>
    <row r="422799"/>
    <row r="422800"/>
    <row r="422801"/>
    <row r="422802"/>
    <row r="422803"/>
    <row r="422804"/>
    <row r="422805"/>
    <row r="422806"/>
    <row r="422807"/>
    <row r="422808"/>
    <row r="422809"/>
    <row r="422810"/>
    <row r="422811"/>
    <row r="422812"/>
    <row r="422813"/>
    <row r="422814"/>
    <row r="422815"/>
    <row r="422816"/>
    <row r="422817"/>
    <row r="422818"/>
    <row r="422819"/>
    <row r="422820"/>
    <row r="422821"/>
    <row r="422822"/>
    <row r="422823"/>
    <row r="422824"/>
    <row r="422825"/>
    <row r="422826"/>
    <row r="422827"/>
    <row r="422828"/>
    <row r="422829"/>
    <row r="422830"/>
    <row r="422831"/>
    <row r="422832"/>
    <row r="422833"/>
    <row r="422834"/>
    <row r="422835"/>
    <row r="422836"/>
    <row r="422837"/>
    <row r="422838"/>
    <row r="422839"/>
    <row r="422840"/>
    <row r="422841"/>
    <row r="422842"/>
    <row r="422843"/>
    <row r="422844"/>
    <row r="422845"/>
    <row r="422846"/>
    <row r="422847"/>
    <row r="422848"/>
    <row r="422849"/>
    <row r="422850"/>
    <row r="422851"/>
    <row r="422852"/>
    <row r="422853"/>
    <row r="422854"/>
    <row r="422855"/>
    <row r="422856"/>
    <row r="422857"/>
    <row r="422858"/>
    <row r="422859"/>
    <row r="422860"/>
    <row r="422861"/>
    <row r="422862"/>
    <row r="422863"/>
    <row r="422864"/>
    <row r="422865"/>
    <row r="422866"/>
    <row r="422867"/>
    <row r="422868"/>
    <row r="422869"/>
    <row r="422870"/>
    <row r="422871"/>
    <row r="422872"/>
    <row r="422873"/>
    <row r="422874"/>
    <row r="422875"/>
    <row r="422876"/>
    <row r="422877"/>
    <row r="422878"/>
    <row r="422879"/>
    <row r="422880"/>
    <row r="422881"/>
    <row r="422882"/>
    <row r="422883"/>
    <row r="422884"/>
    <row r="422885"/>
    <row r="422886"/>
    <row r="422887"/>
    <row r="422888"/>
    <row r="422889"/>
    <row r="422890"/>
    <row r="422891"/>
    <row r="422892"/>
    <row r="422893"/>
    <row r="422894"/>
    <row r="422895"/>
    <row r="422896"/>
    <row r="422897"/>
    <row r="422898"/>
    <row r="422899"/>
    <row r="422900"/>
    <row r="422901"/>
    <row r="422902"/>
    <row r="422903"/>
    <row r="422904"/>
    <row r="422905"/>
    <row r="422906"/>
    <row r="422907"/>
    <row r="422908"/>
    <row r="422909"/>
    <row r="422910"/>
    <row r="422911"/>
    <row r="422912"/>
    <row r="422913"/>
    <row r="422914"/>
    <row r="422915"/>
    <row r="422916"/>
    <row r="422917"/>
    <row r="422918"/>
    <row r="422919"/>
    <row r="422920"/>
    <row r="422921"/>
    <row r="422922"/>
    <row r="422923"/>
    <row r="422924"/>
    <row r="422925"/>
    <row r="422926"/>
    <row r="422927"/>
    <row r="422928"/>
    <row r="422929"/>
    <row r="422930"/>
    <row r="422931"/>
    <row r="422932"/>
    <row r="422933"/>
    <row r="422934"/>
    <row r="422935"/>
    <row r="422936"/>
    <row r="422937"/>
    <row r="422938"/>
    <row r="422939"/>
    <row r="422940"/>
    <row r="422941"/>
    <row r="422942"/>
    <row r="422943"/>
    <row r="422944"/>
    <row r="422945"/>
    <row r="422946"/>
    <row r="422947"/>
    <row r="422948"/>
    <row r="422949"/>
    <row r="422950"/>
    <row r="422951"/>
    <row r="422952"/>
    <row r="422953"/>
    <row r="422954"/>
    <row r="422955"/>
    <row r="422956"/>
    <row r="422957"/>
    <row r="422958"/>
    <row r="422959"/>
    <row r="422960"/>
    <row r="422961"/>
    <row r="422962"/>
    <row r="422963"/>
    <row r="422964"/>
    <row r="422965"/>
    <row r="422966"/>
    <row r="422967"/>
    <row r="422968"/>
    <row r="422969"/>
    <row r="422970"/>
    <row r="422971"/>
    <row r="422972"/>
    <row r="422973"/>
    <row r="422974"/>
    <row r="422975"/>
    <row r="422976"/>
    <row r="422977"/>
    <row r="422978"/>
    <row r="422979"/>
    <row r="422980"/>
    <row r="422981"/>
    <row r="422982"/>
    <row r="422983"/>
    <row r="422984"/>
    <row r="422985"/>
    <row r="422986"/>
    <row r="422987"/>
    <row r="422988"/>
    <row r="422989"/>
    <row r="422990"/>
    <row r="422991"/>
    <row r="422992"/>
    <row r="422993"/>
    <row r="422994"/>
    <row r="422995"/>
    <row r="422996"/>
    <row r="422997"/>
    <row r="422998"/>
    <row r="422999"/>
    <row r="423000"/>
    <row r="423001"/>
    <row r="423002"/>
    <row r="423003"/>
    <row r="423004"/>
    <row r="423005"/>
    <row r="423006"/>
    <row r="423007"/>
    <row r="423008"/>
    <row r="423009"/>
    <row r="423010"/>
    <row r="423011"/>
    <row r="423012"/>
    <row r="423013"/>
    <row r="423014"/>
    <row r="423015"/>
    <row r="423016"/>
    <row r="423017"/>
    <row r="423018"/>
    <row r="423019"/>
    <row r="423020"/>
    <row r="423021"/>
    <row r="423022"/>
    <row r="423023"/>
    <row r="423024"/>
    <row r="423025"/>
    <row r="423026"/>
    <row r="423027"/>
    <row r="423028"/>
    <row r="423029"/>
    <row r="423030"/>
    <row r="423031"/>
    <row r="423032"/>
    <row r="423033"/>
    <row r="423034"/>
    <row r="423035"/>
    <row r="423036"/>
    <row r="423037"/>
    <row r="423038"/>
    <row r="423039"/>
    <row r="423040"/>
    <row r="423041"/>
    <row r="423042"/>
    <row r="423043"/>
    <row r="423044"/>
    <row r="423045"/>
    <row r="423046"/>
    <row r="423047"/>
    <row r="423048"/>
    <row r="423049"/>
    <row r="423050"/>
    <row r="423051"/>
    <row r="423052"/>
    <row r="423053"/>
    <row r="423054"/>
    <row r="423055"/>
    <row r="423056"/>
    <row r="423057"/>
    <row r="423058"/>
    <row r="423059"/>
    <row r="423060"/>
    <row r="423061"/>
    <row r="423062"/>
    <row r="423063"/>
    <row r="423064"/>
    <row r="423065"/>
    <row r="423066"/>
    <row r="423067"/>
    <row r="423068"/>
    <row r="423069"/>
    <row r="423070"/>
    <row r="423071"/>
    <row r="423072"/>
    <row r="423073"/>
    <row r="423074"/>
    <row r="423075"/>
    <row r="423076"/>
    <row r="423077"/>
    <row r="423078"/>
    <row r="423079"/>
    <row r="423080"/>
    <row r="423081"/>
    <row r="423082"/>
    <row r="423083"/>
    <row r="423084"/>
    <row r="423085"/>
    <row r="423086"/>
    <row r="423087"/>
    <row r="423088"/>
    <row r="423089"/>
    <row r="423090"/>
    <row r="423091"/>
    <row r="423092"/>
    <row r="423093"/>
    <row r="423094"/>
    <row r="423095"/>
    <row r="423096"/>
    <row r="423097"/>
    <row r="423098"/>
    <row r="423099"/>
    <row r="423100"/>
    <row r="423101"/>
    <row r="423102"/>
    <row r="423103"/>
    <row r="423104"/>
    <row r="423105"/>
    <row r="423106"/>
    <row r="423107"/>
    <row r="423108"/>
    <row r="423109"/>
    <row r="423110"/>
    <row r="423111"/>
    <row r="423112"/>
    <row r="423113"/>
    <row r="423114"/>
    <row r="423115"/>
    <row r="423116"/>
    <row r="423117"/>
    <row r="423118"/>
    <row r="423119"/>
    <row r="423120"/>
    <row r="423121"/>
    <row r="423122"/>
    <row r="423123"/>
    <row r="423124"/>
    <row r="423125"/>
    <row r="423126"/>
    <row r="423127"/>
    <row r="423128"/>
    <row r="423129"/>
    <row r="423130"/>
    <row r="423131"/>
    <row r="423132"/>
    <row r="423133"/>
    <row r="423134"/>
    <row r="423135"/>
    <row r="423136"/>
    <row r="423137"/>
    <row r="423138"/>
    <row r="423139"/>
    <row r="423140"/>
    <row r="423141"/>
    <row r="423142"/>
    <row r="423143"/>
    <row r="423144"/>
    <row r="423145"/>
    <row r="423146"/>
    <row r="423147"/>
    <row r="423148"/>
    <row r="423149"/>
    <row r="423150"/>
    <row r="423151"/>
    <row r="423152"/>
    <row r="423153"/>
    <row r="423154"/>
    <row r="423155"/>
    <row r="423156"/>
    <row r="423157"/>
    <row r="423158"/>
    <row r="423159"/>
    <row r="423160"/>
    <row r="423161"/>
    <row r="423162"/>
    <row r="423163"/>
    <row r="423164"/>
    <row r="423165"/>
    <row r="423166"/>
    <row r="423167"/>
    <row r="423168"/>
    <row r="423169"/>
    <row r="423170"/>
    <row r="423171"/>
    <row r="423172"/>
    <row r="423173"/>
    <row r="423174"/>
    <row r="423175"/>
    <row r="423176"/>
    <row r="423177"/>
    <row r="423178"/>
    <row r="423179"/>
    <row r="423180"/>
    <row r="423181"/>
    <row r="423182"/>
    <row r="423183"/>
    <row r="423184"/>
    <row r="423185"/>
    <row r="423186"/>
    <row r="423187"/>
    <row r="423188"/>
    <row r="423189"/>
    <row r="423190"/>
    <row r="423191"/>
    <row r="423192"/>
    <row r="423193"/>
    <row r="423194"/>
    <row r="423195"/>
    <row r="423196"/>
    <row r="423197"/>
    <row r="423198"/>
    <row r="423199"/>
    <row r="423200"/>
    <row r="423201"/>
    <row r="423202"/>
    <row r="423203"/>
    <row r="423204"/>
    <row r="423205"/>
    <row r="423206"/>
    <row r="423207"/>
    <row r="423208"/>
    <row r="423209"/>
    <row r="423210"/>
    <row r="423211"/>
    <row r="423212"/>
    <row r="423213"/>
    <row r="423214"/>
    <row r="423215"/>
    <row r="423216"/>
    <row r="423217"/>
    <row r="423218"/>
    <row r="423219"/>
    <row r="423220"/>
    <row r="423221"/>
    <row r="423222"/>
    <row r="423223"/>
    <row r="423224"/>
    <row r="423225"/>
    <row r="423226"/>
    <row r="423227"/>
    <row r="423228"/>
    <row r="423229"/>
    <row r="423230"/>
    <row r="423231"/>
    <row r="423232"/>
    <row r="423233"/>
    <row r="423234"/>
    <row r="423235"/>
    <row r="423236"/>
    <row r="423237"/>
    <row r="423238"/>
    <row r="423239"/>
    <row r="423240"/>
    <row r="423241"/>
    <row r="423242"/>
    <row r="423243"/>
    <row r="423244"/>
    <row r="423245"/>
    <row r="423246"/>
    <row r="423247"/>
    <row r="423248"/>
    <row r="423249"/>
    <row r="423250"/>
    <row r="423251"/>
    <row r="423252"/>
    <row r="423253"/>
    <row r="423254"/>
    <row r="423255"/>
    <row r="423256"/>
    <row r="423257"/>
    <row r="423258"/>
    <row r="423259"/>
    <row r="423260"/>
    <row r="423261"/>
    <row r="423262"/>
    <row r="423263"/>
    <row r="423264"/>
    <row r="423265"/>
    <row r="423266"/>
    <row r="423267"/>
    <row r="423268"/>
    <row r="423269"/>
    <row r="423270"/>
    <row r="423271"/>
    <row r="423272"/>
    <row r="423273"/>
    <row r="423274"/>
    <row r="423275"/>
    <row r="423276"/>
    <row r="423277"/>
    <row r="423278"/>
    <row r="423279"/>
    <row r="423280"/>
    <row r="423281"/>
    <row r="423282"/>
    <row r="423283"/>
    <row r="423284"/>
    <row r="423285"/>
    <row r="423286"/>
    <row r="423287"/>
    <row r="423288"/>
    <row r="423289"/>
    <row r="423290"/>
    <row r="423291"/>
    <row r="423292"/>
    <row r="423293"/>
    <row r="423294"/>
    <row r="423295"/>
    <row r="423296"/>
    <row r="423297"/>
    <row r="423298"/>
    <row r="423299"/>
    <row r="423300"/>
    <row r="423301"/>
    <row r="423302"/>
    <row r="423303"/>
    <row r="423304"/>
    <row r="423305"/>
    <row r="423306"/>
    <row r="423307"/>
    <row r="423308"/>
    <row r="423309"/>
    <row r="423310"/>
    <row r="423311"/>
    <row r="423312"/>
    <row r="423313"/>
    <row r="423314"/>
    <row r="423315"/>
    <row r="423316"/>
    <row r="423317"/>
    <row r="423318"/>
    <row r="423319"/>
    <row r="423320"/>
    <row r="423321"/>
    <row r="423322"/>
    <row r="423323"/>
    <row r="423324"/>
    <row r="423325"/>
    <row r="423326"/>
    <row r="423327"/>
    <row r="423328"/>
    <row r="423329"/>
    <row r="423330"/>
    <row r="423331"/>
    <row r="423332"/>
    <row r="423333"/>
    <row r="423334"/>
    <row r="423335"/>
    <row r="423336"/>
    <row r="423337"/>
    <row r="423338"/>
    <row r="423339"/>
    <row r="423340"/>
    <row r="423341"/>
    <row r="423342"/>
    <row r="423343"/>
    <row r="423344"/>
    <row r="423345"/>
    <row r="423346"/>
    <row r="423347"/>
    <row r="423348"/>
    <row r="423349"/>
    <row r="423350"/>
    <row r="423351"/>
    <row r="423352"/>
    <row r="423353"/>
    <row r="423354"/>
    <row r="423355"/>
    <row r="423356"/>
    <row r="423357"/>
    <row r="423358"/>
    <row r="423359"/>
    <row r="423360"/>
    <row r="423361"/>
    <row r="423362"/>
    <row r="423363"/>
    <row r="423364"/>
    <row r="423365"/>
    <row r="423366"/>
    <row r="423367"/>
    <row r="423368"/>
    <row r="423369"/>
    <row r="423370"/>
    <row r="423371"/>
    <row r="423372"/>
    <row r="423373"/>
    <row r="423374"/>
    <row r="423375"/>
    <row r="423376"/>
    <row r="423377"/>
    <row r="423378"/>
    <row r="423379"/>
    <row r="423380"/>
    <row r="423381"/>
    <row r="423382"/>
    <row r="423383"/>
    <row r="423384"/>
    <row r="423385"/>
    <row r="423386"/>
    <row r="423387"/>
    <row r="423388"/>
    <row r="423389"/>
    <row r="423390"/>
    <row r="423391"/>
    <row r="423392"/>
    <row r="423393"/>
    <row r="423394"/>
    <row r="423395"/>
    <row r="423396"/>
    <row r="423397"/>
    <row r="423398"/>
    <row r="423399"/>
    <row r="423400"/>
    <row r="423401"/>
    <row r="423402"/>
    <row r="423403"/>
    <row r="423404"/>
    <row r="423405"/>
    <row r="423406"/>
    <row r="423407"/>
    <row r="423408"/>
    <row r="423409"/>
    <row r="423410"/>
    <row r="423411"/>
    <row r="423412"/>
    <row r="423413"/>
    <row r="423414"/>
    <row r="423415"/>
    <row r="423416"/>
    <row r="423417"/>
    <row r="423418"/>
    <row r="423419"/>
    <row r="423420"/>
    <row r="423421"/>
    <row r="423422"/>
    <row r="423423"/>
    <row r="423424"/>
    <row r="423425"/>
    <row r="423426"/>
    <row r="423427"/>
    <row r="423428"/>
    <row r="423429"/>
    <row r="423430"/>
    <row r="423431"/>
    <row r="423432"/>
    <row r="423433"/>
    <row r="423434"/>
    <row r="423435"/>
    <row r="423436"/>
    <row r="423437"/>
    <row r="423438"/>
    <row r="423439"/>
    <row r="423440"/>
    <row r="423441"/>
    <row r="423442"/>
    <row r="423443"/>
    <row r="423444"/>
    <row r="423445"/>
    <row r="423446"/>
    <row r="423447"/>
    <row r="423448"/>
    <row r="423449"/>
    <row r="423450"/>
    <row r="423451"/>
    <row r="423452"/>
    <row r="423453"/>
    <row r="423454"/>
    <row r="423455"/>
    <row r="423456"/>
    <row r="423457"/>
    <row r="423458"/>
    <row r="423459"/>
    <row r="423460"/>
    <row r="423461"/>
    <row r="423462"/>
    <row r="423463"/>
    <row r="423464"/>
    <row r="423465"/>
    <row r="423466"/>
    <row r="423467"/>
    <row r="423468"/>
    <row r="423469"/>
    <row r="423470"/>
    <row r="423471"/>
    <row r="423472"/>
    <row r="423473"/>
    <row r="423474"/>
    <row r="423475"/>
    <row r="423476"/>
    <row r="423477"/>
    <row r="423478"/>
    <row r="423479"/>
    <row r="423480"/>
    <row r="423481"/>
    <row r="423482"/>
    <row r="423483"/>
    <row r="423484"/>
    <row r="423485"/>
    <row r="423486"/>
    <row r="423487"/>
    <row r="423488"/>
    <row r="423489"/>
    <row r="423490"/>
    <row r="423491"/>
    <row r="423492"/>
    <row r="423493"/>
    <row r="423494"/>
    <row r="423495"/>
    <row r="423496"/>
    <row r="423497"/>
    <row r="423498"/>
    <row r="423499"/>
    <row r="423500"/>
    <row r="423501"/>
    <row r="423502"/>
    <row r="423503"/>
    <row r="423504"/>
    <row r="423505"/>
    <row r="423506"/>
    <row r="423507"/>
    <row r="423508"/>
    <row r="423509"/>
    <row r="423510"/>
    <row r="423511"/>
    <row r="423512"/>
    <row r="423513"/>
    <row r="423514"/>
    <row r="423515"/>
    <row r="423516"/>
    <row r="423517"/>
    <row r="423518"/>
    <row r="423519"/>
    <row r="423520"/>
    <row r="423521"/>
    <row r="423522"/>
    <row r="423523"/>
    <row r="423524"/>
    <row r="423525"/>
    <row r="423526"/>
    <row r="423527"/>
    <row r="423528"/>
    <row r="423529"/>
    <row r="423530"/>
    <row r="423531"/>
    <row r="423532"/>
    <row r="423533"/>
    <row r="423534"/>
    <row r="423535"/>
    <row r="423536"/>
    <row r="423537"/>
    <row r="423538"/>
    <row r="423539"/>
    <row r="423540"/>
    <row r="423541"/>
    <row r="423542"/>
    <row r="423543"/>
    <row r="423544"/>
    <row r="423545"/>
    <row r="423546"/>
    <row r="423547"/>
    <row r="423548"/>
    <row r="423549"/>
    <row r="423550"/>
    <row r="423551"/>
    <row r="423552"/>
    <row r="423553"/>
    <row r="423554"/>
    <row r="423555"/>
    <row r="423556"/>
    <row r="423557"/>
    <row r="423558"/>
    <row r="423559"/>
    <row r="423560"/>
    <row r="423561"/>
    <row r="423562"/>
    <row r="423563"/>
    <row r="423564"/>
    <row r="423565"/>
    <row r="423566"/>
    <row r="423567"/>
    <row r="423568"/>
    <row r="423569"/>
    <row r="423570"/>
    <row r="423571"/>
    <row r="423572"/>
    <row r="423573"/>
    <row r="423574"/>
    <row r="423575"/>
    <row r="423576"/>
    <row r="423577"/>
    <row r="423578"/>
    <row r="423579"/>
    <row r="423580"/>
    <row r="423581"/>
    <row r="423582"/>
    <row r="423583"/>
    <row r="423584"/>
    <row r="423585"/>
    <row r="423586"/>
    <row r="423587"/>
    <row r="423588"/>
    <row r="423589"/>
    <row r="423590"/>
    <row r="423591"/>
    <row r="423592"/>
    <row r="423593"/>
    <row r="423594"/>
    <row r="423595"/>
    <row r="423596"/>
    <row r="423597"/>
    <row r="423598"/>
    <row r="423599"/>
    <row r="423600"/>
    <row r="423601"/>
    <row r="423602"/>
    <row r="423603"/>
    <row r="423604"/>
    <row r="423605"/>
    <row r="423606"/>
    <row r="423607"/>
    <row r="423608"/>
    <row r="423609"/>
    <row r="423610"/>
    <row r="423611"/>
    <row r="423612"/>
    <row r="423613"/>
    <row r="423614"/>
    <row r="423615"/>
    <row r="423616"/>
    <row r="423617"/>
    <row r="423618"/>
    <row r="423619"/>
    <row r="423620"/>
    <row r="423621"/>
    <row r="423622"/>
    <row r="423623"/>
    <row r="423624"/>
    <row r="423625"/>
    <row r="423626"/>
    <row r="423627"/>
    <row r="423628"/>
    <row r="423629"/>
    <row r="423630"/>
    <row r="423631"/>
    <row r="423632"/>
    <row r="423633"/>
    <row r="423634"/>
    <row r="423635"/>
    <row r="423636"/>
    <row r="423637"/>
    <row r="423638"/>
    <row r="423639"/>
    <row r="423640"/>
    <row r="423641"/>
    <row r="423642"/>
    <row r="423643"/>
    <row r="423644"/>
    <row r="423645"/>
    <row r="423646"/>
    <row r="423647"/>
    <row r="423648"/>
    <row r="423649"/>
    <row r="423650"/>
    <row r="423651"/>
    <row r="423652"/>
    <row r="423653"/>
    <row r="423654"/>
    <row r="423655"/>
    <row r="423656"/>
    <row r="423657"/>
    <row r="423658"/>
    <row r="423659"/>
    <row r="423660"/>
    <row r="423661"/>
    <row r="423662"/>
    <row r="423663"/>
    <row r="423664"/>
    <row r="423665"/>
    <row r="423666"/>
    <row r="423667"/>
    <row r="423668"/>
    <row r="423669"/>
    <row r="423670"/>
    <row r="423671"/>
    <row r="423672"/>
    <row r="423673"/>
    <row r="423674"/>
    <row r="423675"/>
    <row r="423676"/>
    <row r="423677"/>
    <row r="423678"/>
    <row r="423679"/>
    <row r="423680"/>
    <row r="423681"/>
    <row r="423682"/>
    <row r="423683"/>
    <row r="423684"/>
    <row r="423685"/>
    <row r="423686"/>
    <row r="423687"/>
    <row r="423688"/>
    <row r="423689"/>
    <row r="423690"/>
    <row r="423691"/>
    <row r="423692"/>
    <row r="423693"/>
    <row r="423694"/>
    <row r="423695"/>
    <row r="423696"/>
    <row r="423697"/>
    <row r="423698"/>
    <row r="423699"/>
    <row r="423700"/>
    <row r="423701"/>
    <row r="423702"/>
    <row r="423703"/>
    <row r="423704"/>
    <row r="423705"/>
    <row r="423706"/>
    <row r="423707"/>
    <row r="423708"/>
    <row r="423709"/>
    <row r="423710"/>
    <row r="423711"/>
    <row r="423712"/>
    <row r="423713"/>
    <row r="423714"/>
    <row r="423715"/>
    <row r="423716"/>
    <row r="423717"/>
    <row r="423718"/>
    <row r="423719"/>
    <row r="423720"/>
    <row r="423721"/>
    <row r="423722"/>
    <row r="423723"/>
    <row r="423724"/>
    <row r="423725"/>
    <row r="423726"/>
    <row r="423727"/>
    <row r="423728"/>
    <row r="423729"/>
    <row r="423730"/>
    <row r="423731"/>
    <row r="423732"/>
    <row r="423733"/>
    <row r="423734"/>
    <row r="423735"/>
    <row r="423736"/>
    <row r="423737"/>
    <row r="423738"/>
    <row r="423739"/>
    <row r="423740"/>
    <row r="423741"/>
    <row r="423742"/>
    <row r="423743"/>
    <row r="423744"/>
    <row r="423745"/>
    <row r="423746"/>
    <row r="423747"/>
    <row r="423748"/>
    <row r="423749"/>
    <row r="423750"/>
    <row r="423751"/>
    <row r="423752"/>
    <row r="423753"/>
    <row r="423754"/>
    <row r="423755"/>
    <row r="423756"/>
    <row r="423757"/>
    <row r="423758"/>
    <row r="423759"/>
    <row r="423760"/>
    <row r="423761"/>
    <row r="423762"/>
    <row r="423763"/>
    <row r="423764"/>
    <row r="423765"/>
    <row r="423766"/>
    <row r="423767"/>
    <row r="423768"/>
    <row r="423769"/>
    <row r="423770"/>
    <row r="423771"/>
    <row r="423772"/>
    <row r="423773"/>
    <row r="423774"/>
    <row r="423775"/>
    <row r="423776"/>
    <row r="423777"/>
    <row r="423778"/>
    <row r="423779"/>
    <row r="423780"/>
    <row r="423781"/>
    <row r="423782"/>
    <row r="423783"/>
    <row r="423784"/>
    <row r="423785"/>
    <row r="423786"/>
    <row r="423787"/>
    <row r="423788"/>
    <row r="423789"/>
    <row r="423790"/>
    <row r="423791"/>
    <row r="423792"/>
    <row r="423793"/>
    <row r="423794"/>
    <row r="423795"/>
    <row r="423796"/>
    <row r="423797"/>
    <row r="423798"/>
    <row r="423799"/>
    <row r="423800"/>
    <row r="423801"/>
    <row r="423802"/>
    <row r="423803"/>
    <row r="423804"/>
    <row r="423805"/>
    <row r="423806"/>
    <row r="423807"/>
    <row r="423808"/>
    <row r="423809"/>
    <row r="423810"/>
    <row r="423811"/>
    <row r="423812"/>
    <row r="423813"/>
    <row r="423814"/>
    <row r="423815"/>
    <row r="423816"/>
    <row r="423817"/>
    <row r="423818"/>
    <row r="423819"/>
    <row r="423820"/>
    <row r="423821"/>
    <row r="423822"/>
    <row r="423823"/>
    <row r="423824"/>
    <row r="423825"/>
    <row r="423826"/>
    <row r="423827"/>
    <row r="423828"/>
    <row r="423829"/>
    <row r="423830"/>
    <row r="423831"/>
    <row r="423832"/>
    <row r="423833"/>
    <row r="423834"/>
    <row r="423835"/>
    <row r="423836"/>
    <row r="423837"/>
    <row r="423838"/>
    <row r="423839"/>
    <row r="423840"/>
    <row r="423841"/>
    <row r="423842"/>
    <row r="423843"/>
    <row r="423844"/>
    <row r="423845"/>
    <row r="423846"/>
    <row r="423847"/>
    <row r="423848"/>
    <row r="423849"/>
    <row r="423850"/>
    <row r="423851"/>
    <row r="423852"/>
    <row r="423853"/>
    <row r="423854"/>
    <row r="423855"/>
    <row r="423856"/>
    <row r="423857"/>
    <row r="423858"/>
    <row r="423859"/>
    <row r="423860"/>
    <row r="423861"/>
    <row r="423862"/>
    <row r="423863"/>
    <row r="423864"/>
    <row r="423865"/>
    <row r="423866"/>
    <row r="423867"/>
    <row r="423868"/>
    <row r="423869"/>
    <row r="423870"/>
    <row r="423871"/>
    <row r="423872"/>
    <row r="423873"/>
    <row r="423874"/>
    <row r="423875"/>
    <row r="423876"/>
    <row r="423877"/>
    <row r="423878"/>
    <row r="423879"/>
    <row r="423880"/>
    <row r="423881"/>
    <row r="423882"/>
    <row r="423883"/>
    <row r="423884"/>
    <row r="423885"/>
    <row r="423886"/>
    <row r="423887"/>
    <row r="423888"/>
    <row r="423889"/>
    <row r="423890"/>
    <row r="423891"/>
    <row r="423892"/>
    <row r="423893"/>
    <row r="423894"/>
    <row r="423895"/>
    <row r="423896"/>
    <row r="423897"/>
    <row r="423898"/>
    <row r="423899"/>
    <row r="423900"/>
    <row r="423901"/>
    <row r="423902"/>
    <row r="423903"/>
    <row r="423904"/>
    <row r="423905"/>
    <row r="423906"/>
    <row r="423907"/>
    <row r="423908"/>
    <row r="423909"/>
    <row r="423910"/>
    <row r="423911"/>
    <row r="423912"/>
    <row r="423913"/>
    <row r="423914"/>
    <row r="423915"/>
    <row r="423916"/>
    <row r="423917"/>
    <row r="423918"/>
    <row r="423919"/>
    <row r="423920"/>
    <row r="423921"/>
    <row r="423922"/>
    <row r="423923"/>
    <row r="423924"/>
    <row r="423925"/>
    <row r="423926"/>
    <row r="423927"/>
    <row r="423928"/>
    <row r="423929"/>
    <row r="423930"/>
    <row r="423931"/>
    <row r="423932"/>
    <row r="423933"/>
    <row r="423934"/>
    <row r="423935"/>
    <row r="423936"/>
    <row r="423937"/>
    <row r="423938"/>
    <row r="423939"/>
    <row r="423940"/>
    <row r="423941"/>
    <row r="423942"/>
    <row r="423943"/>
    <row r="423944"/>
    <row r="423945"/>
    <row r="423946"/>
    <row r="423947"/>
    <row r="423948"/>
    <row r="423949"/>
    <row r="423950"/>
    <row r="423951"/>
    <row r="423952"/>
    <row r="423953"/>
    <row r="423954"/>
    <row r="423955"/>
    <row r="423956"/>
    <row r="423957"/>
    <row r="423958"/>
    <row r="423959"/>
    <row r="423960"/>
    <row r="423961"/>
    <row r="423962"/>
    <row r="423963"/>
    <row r="423964"/>
    <row r="423965"/>
    <row r="423966"/>
    <row r="423967"/>
    <row r="423968"/>
    <row r="423969"/>
    <row r="423970"/>
    <row r="423971"/>
    <row r="423972"/>
    <row r="423973"/>
    <row r="423974"/>
    <row r="423975"/>
    <row r="423976"/>
    <row r="423977"/>
    <row r="423978"/>
    <row r="423979"/>
    <row r="423980"/>
    <row r="423981"/>
    <row r="423982"/>
    <row r="423983"/>
    <row r="423984"/>
    <row r="423985"/>
    <row r="423986"/>
    <row r="423987"/>
    <row r="423988"/>
    <row r="423989"/>
    <row r="423990"/>
    <row r="423991"/>
    <row r="423992"/>
    <row r="423993"/>
    <row r="423994"/>
    <row r="423995"/>
    <row r="423996"/>
    <row r="423997"/>
    <row r="423998"/>
    <row r="423999"/>
    <row r="424000"/>
    <row r="424001"/>
    <row r="424002"/>
    <row r="424003"/>
    <row r="424004"/>
    <row r="424005"/>
    <row r="424006"/>
    <row r="424007"/>
    <row r="424008"/>
    <row r="424009"/>
    <row r="424010"/>
    <row r="424011"/>
    <row r="424012"/>
    <row r="424013"/>
    <row r="424014"/>
    <row r="424015"/>
    <row r="424016"/>
    <row r="424017"/>
    <row r="424018"/>
    <row r="424019"/>
    <row r="424020"/>
    <row r="424021"/>
    <row r="424022"/>
    <row r="424023"/>
    <row r="424024"/>
    <row r="424025"/>
    <row r="424026"/>
    <row r="424027"/>
    <row r="424028"/>
    <row r="424029"/>
    <row r="424030"/>
    <row r="424031"/>
    <row r="424032"/>
    <row r="424033"/>
    <row r="424034"/>
    <row r="424035"/>
    <row r="424036"/>
    <row r="424037"/>
    <row r="424038"/>
    <row r="424039"/>
    <row r="424040"/>
    <row r="424041"/>
    <row r="424042"/>
    <row r="424043"/>
    <row r="424044"/>
    <row r="424045"/>
    <row r="424046"/>
    <row r="424047"/>
    <row r="424048"/>
    <row r="424049"/>
    <row r="424050"/>
    <row r="424051"/>
    <row r="424052"/>
    <row r="424053"/>
    <row r="424054"/>
    <row r="424055"/>
    <row r="424056"/>
    <row r="424057"/>
    <row r="424058"/>
    <row r="424059"/>
    <row r="424060"/>
    <row r="424061"/>
    <row r="424062"/>
    <row r="424063"/>
    <row r="424064"/>
    <row r="424065"/>
    <row r="424066"/>
    <row r="424067"/>
    <row r="424068"/>
    <row r="424069"/>
    <row r="424070"/>
    <row r="424071"/>
    <row r="424072"/>
    <row r="424073"/>
    <row r="424074"/>
    <row r="424075"/>
    <row r="424076"/>
    <row r="424077"/>
    <row r="424078"/>
    <row r="424079"/>
    <row r="424080"/>
    <row r="424081"/>
    <row r="424082"/>
    <row r="424083"/>
    <row r="424084"/>
    <row r="424085"/>
    <row r="424086"/>
    <row r="424087"/>
    <row r="424088"/>
    <row r="424089"/>
    <row r="424090"/>
    <row r="424091"/>
    <row r="424092"/>
    <row r="424093"/>
    <row r="424094"/>
    <row r="424095"/>
    <row r="424096"/>
    <row r="424097"/>
    <row r="424098"/>
    <row r="424099"/>
    <row r="424100"/>
    <row r="424101"/>
    <row r="424102"/>
    <row r="424103"/>
    <row r="424104"/>
    <row r="424105"/>
    <row r="424106"/>
    <row r="424107"/>
    <row r="424108"/>
    <row r="424109"/>
    <row r="424110"/>
    <row r="424111"/>
    <row r="424112"/>
    <row r="424113"/>
    <row r="424114"/>
    <row r="424115"/>
    <row r="424116"/>
    <row r="424117"/>
    <row r="424118"/>
    <row r="424119"/>
    <row r="424120"/>
    <row r="424121"/>
    <row r="424122"/>
    <row r="424123"/>
    <row r="424124"/>
    <row r="424125"/>
    <row r="424126"/>
    <row r="424127"/>
    <row r="424128"/>
    <row r="424129"/>
    <row r="424130"/>
    <row r="424131"/>
    <row r="424132"/>
    <row r="424133"/>
    <row r="424134"/>
    <row r="424135"/>
    <row r="424136"/>
    <row r="424137"/>
    <row r="424138"/>
    <row r="424139"/>
    <row r="424140"/>
    <row r="424141"/>
    <row r="424142"/>
    <row r="424143"/>
    <row r="424144"/>
    <row r="424145"/>
    <row r="424146"/>
    <row r="424147"/>
    <row r="424148"/>
    <row r="424149"/>
    <row r="424150"/>
    <row r="424151"/>
    <row r="424152"/>
    <row r="424153"/>
    <row r="424154"/>
    <row r="424155"/>
    <row r="424156"/>
    <row r="424157"/>
    <row r="424158"/>
    <row r="424159"/>
    <row r="424160"/>
    <row r="424161"/>
    <row r="424162"/>
    <row r="424163"/>
    <row r="424164"/>
    <row r="424165"/>
    <row r="424166"/>
    <row r="424167"/>
    <row r="424168"/>
    <row r="424169"/>
    <row r="424170"/>
    <row r="424171"/>
    <row r="424172"/>
    <row r="424173"/>
    <row r="424174"/>
    <row r="424175"/>
    <row r="424176"/>
    <row r="424177"/>
    <row r="424178"/>
    <row r="424179"/>
    <row r="424180"/>
    <row r="424181"/>
    <row r="424182"/>
    <row r="424183"/>
    <row r="424184"/>
    <row r="424185"/>
    <row r="424186"/>
    <row r="424187"/>
    <row r="424188"/>
    <row r="424189"/>
    <row r="424190"/>
    <row r="424191"/>
    <row r="424192"/>
    <row r="424193"/>
    <row r="424194"/>
    <row r="424195"/>
    <row r="424196"/>
    <row r="424197"/>
    <row r="424198"/>
    <row r="424199"/>
    <row r="424200"/>
    <row r="424201"/>
    <row r="424202"/>
    <row r="424203"/>
    <row r="424204"/>
    <row r="424205"/>
    <row r="424206"/>
    <row r="424207"/>
    <row r="424208"/>
    <row r="424209"/>
    <row r="424210"/>
    <row r="424211"/>
    <row r="424212"/>
    <row r="424213"/>
    <row r="424214"/>
    <row r="424215"/>
    <row r="424216"/>
    <row r="424217"/>
    <row r="424218"/>
    <row r="424219"/>
    <row r="424220"/>
    <row r="424221"/>
    <row r="424222"/>
    <row r="424223"/>
    <row r="424224"/>
    <row r="424225"/>
    <row r="424226"/>
    <row r="424227"/>
    <row r="424228"/>
    <row r="424229"/>
    <row r="424230"/>
    <row r="424231"/>
    <row r="424232"/>
    <row r="424233"/>
    <row r="424234"/>
    <row r="424235"/>
    <row r="424236"/>
    <row r="424237"/>
    <row r="424238"/>
    <row r="424239"/>
    <row r="424240"/>
    <row r="424241"/>
    <row r="424242"/>
    <row r="424243"/>
    <row r="424244"/>
    <row r="424245"/>
    <row r="424246"/>
    <row r="424247"/>
    <row r="424248"/>
    <row r="424249"/>
    <row r="424250"/>
    <row r="424251"/>
    <row r="424252"/>
    <row r="424253"/>
    <row r="424254"/>
    <row r="424255"/>
    <row r="424256"/>
    <row r="424257"/>
    <row r="424258"/>
    <row r="424259"/>
    <row r="424260"/>
    <row r="424261"/>
    <row r="424262"/>
    <row r="424263"/>
    <row r="424264"/>
    <row r="424265"/>
    <row r="424266"/>
    <row r="424267"/>
    <row r="424268"/>
    <row r="424269"/>
    <row r="424270"/>
    <row r="424271"/>
    <row r="424272"/>
    <row r="424273"/>
    <row r="424274"/>
    <row r="424275"/>
    <row r="424276"/>
    <row r="424277"/>
    <row r="424278"/>
    <row r="424279"/>
    <row r="424280"/>
    <row r="424281"/>
    <row r="424282"/>
    <row r="424283"/>
    <row r="424284"/>
    <row r="424285"/>
    <row r="424286"/>
    <row r="424287"/>
    <row r="424288"/>
    <row r="424289"/>
    <row r="424290"/>
    <row r="424291"/>
    <row r="424292"/>
    <row r="424293"/>
    <row r="424294"/>
    <row r="424295"/>
    <row r="424296"/>
    <row r="424297"/>
    <row r="424298"/>
    <row r="424299"/>
    <row r="424300"/>
    <row r="424301"/>
    <row r="424302"/>
    <row r="424303"/>
    <row r="424304"/>
    <row r="424305"/>
    <row r="424306"/>
    <row r="424307"/>
    <row r="424308"/>
    <row r="424309"/>
    <row r="424310"/>
    <row r="424311"/>
    <row r="424312"/>
    <row r="424313"/>
    <row r="424314"/>
    <row r="424315"/>
    <row r="424316"/>
    <row r="424317"/>
    <row r="424318"/>
    <row r="424319"/>
    <row r="424320"/>
    <row r="424321"/>
    <row r="424322"/>
    <row r="424323"/>
    <row r="424324"/>
    <row r="424325"/>
    <row r="424326"/>
    <row r="424327"/>
    <row r="424328"/>
    <row r="424329"/>
    <row r="424330"/>
    <row r="424331"/>
    <row r="424332"/>
    <row r="424333"/>
    <row r="424334"/>
    <row r="424335"/>
    <row r="424336"/>
    <row r="424337"/>
    <row r="424338"/>
    <row r="424339"/>
    <row r="424340"/>
    <row r="424341"/>
    <row r="424342"/>
    <row r="424343"/>
    <row r="424344"/>
    <row r="424345"/>
    <row r="424346"/>
    <row r="424347"/>
    <row r="424348"/>
    <row r="424349"/>
    <row r="424350"/>
    <row r="424351"/>
    <row r="424352"/>
    <row r="424353"/>
    <row r="424354"/>
    <row r="424355"/>
    <row r="424356"/>
    <row r="424357"/>
    <row r="424358"/>
    <row r="424359"/>
    <row r="424360"/>
    <row r="424361"/>
    <row r="424362"/>
    <row r="424363"/>
    <row r="424364"/>
    <row r="424365"/>
    <row r="424366"/>
    <row r="424367"/>
    <row r="424368"/>
    <row r="424369"/>
    <row r="424370"/>
    <row r="424371"/>
    <row r="424372"/>
    <row r="424373"/>
    <row r="424374"/>
    <row r="424375"/>
    <row r="424376"/>
    <row r="424377"/>
    <row r="424378"/>
    <row r="424379"/>
    <row r="424380"/>
    <row r="424381"/>
    <row r="424382"/>
    <row r="424383"/>
    <row r="424384"/>
    <row r="424385"/>
    <row r="424386"/>
    <row r="424387"/>
    <row r="424388"/>
    <row r="424389"/>
    <row r="424390"/>
    <row r="424391"/>
    <row r="424392"/>
    <row r="424393"/>
    <row r="424394"/>
    <row r="424395"/>
    <row r="424396"/>
    <row r="424397"/>
    <row r="424398"/>
    <row r="424399"/>
    <row r="424400"/>
    <row r="424401"/>
    <row r="424402"/>
    <row r="424403"/>
    <row r="424404"/>
    <row r="424405"/>
    <row r="424406"/>
    <row r="424407"/>
    <row r="424408"/>
    <row r="424409"/>
    <row r="424410"/>
    <row r="424411"/>
    <row r="424412"/>
    <row r="424413"/>
    <row r="424414"/>
    <row r="424415"/>
    <row r="424416"/>
    <row r="424417"/>
    <row r="424418"/>
    <row r="424419"/>
    <row r="424420"/>
    <row r="424421"/>
    <row r="424422"/>
    <row r="424423"/>
    <row r="424424"/>
    <row r="424425"/>
    <row r="424426"/>
    <row r="424427"/>
    <row r="424428"/>
    <row r="424429"/>
    <row r="424430"/>
    <row r="424431"/>
    <row r="424432"/>
    <row r="424433"/>
    <row r="424434"/>
    <row r="424435"/>
    <row r="424436"/>
    <row r="424437"/>
    <row r="424438"/>
    <row r="424439"/>
    <row r="424440"/>
    <row r="424441"/>
    <row r="424442"/>
    <row r="424443"/>
    <row r="424444"/>
    <row r="424445"/>
    <row r="424446"/>
    <row r="424447"/>
    <row r="424448"/>
    <row r="424449"/>
    <row r="424450"/>
    <row r="424451"/>
    <row r="424452"/>
    <row r="424453"/>
    <row r="424454"/>
    <row r="424455"/>
    <row r="424456"/>
    <row r="424457"/>
    <row r="424458"/>
    <row r="424459"/>
    <row r="424460"/>
    <row r="424461"/>
    <row r="424462"/>
    <row r="424463"/>
    <row r="424464"/>
    <row r="424465"/>
    <row r="424466"/>
    <row r="424467"/>
    <row r="424468"/>
    <row r="424469"/>
    <row r="424470"/>
    <row r="424471"/>
    <row r="424472"/>
    <row r="424473"/>
    <row r="424474"/>
    <row r="424475"/>
    <row r="424476"/>
    <row r="424477"/>
    <row r="424478"/>
    <row r="424479"/>
    <row r="424480"/>
    <row r="424481"/>
    <row r="424482"/>
    <row r="424483"/>
    <row r="424484"/>
    <row r="424485"/>
    <row r="424486"/>
    <row r="424487"/>
    <row r="424488"/>
    <row r="424489"/>
    <row r="424490"/>
    <row r="424491"/>
    <row r="424492"/>
    <row r="424493"/>
    <row r="424494"/>
    <row r="424495"/>
    <row r="424496"/>
    <row r="424497"/>
    <row r="424498"/>
    <row r="424499"/>
    <row r="424500"/>
    <row r="424501"/>
    <row r="424502"/>
    <row r="424503"/>
    <row r="424504"/>
    <row r="424505"/>
    <row r="424506"/>
    <row r="424507"/>
    <row r="424508"/>
    <row r="424509"/>
    <row r="424510"/>
    <row r="424511"/>
    <row r="424512"/>
    <row r="424513"/>
    <row r="424514"/>
    <row r="424515"/>
    <row r="424516"/>
    <row r="424517"/>
    <row r="424518"/>
    <row r="424519"/>
    <row r="424520"/>
    <row r="424521"/>
    <row r="424522"/>
    <row r="424523"/>
    <row r="424524"/>
    <row r="424525"/>
    <row r="424526"/>
    <row r="424527"/>
    <row r="424528"/>
    <row r="424529"/>
    <row r="424530"/>
    <row r="424531"/>
    <row r="424532"/>
    <row r="424533"/>
    <row r="424534"/>
    <row r="424535"/>
    <row r="424536"/>
    <row r="424537"/>
    <row r="424538"/>
    <row r="424539"/>
    <row r="424540"/>
    <row r="424541"/>
    <row r="424542"/>
    <row r="424543"/>
    <row r="424544"/>
    <row r="424545"/>
    <row r="424546"/>
    <row r="424547"/>
    <row r="424548"/>
    <row r="424549"/>
    <row r="424550"/>
    <row r="424551"/>
    <row r="424552"/>
    <row r="424553"/>
    <row r="424554"/>
    <row r="424555"/>
    <row r="424556"/>
    <row r="424557"/>
    <row r="424558"/>
    <row r="424559"/>
    <row r="424560"/>
    <row r="424561"/>
    <row r="424562"/>
    <row r="424563"/>
    <row r="424564"/>
    <row r="424565"/>
    <row r="424566"/>
    <row r="424567"/>
    <row r="424568"/>
    <row r="424569"/>
    <row r="424570"/>
    <row r="424571"/>
    <row r="424572"/>
    <row r="424573"/>
    <row r="424574"/>
    <row r="424575"/>
    <row r="424576"/>
    <row r="424577"/>
    <row r="424578"/>
    <row r="424579"/>
    <row r="424580"/>
    <row r="424581"/>
    <row r="424582"/>
    <row r="424583"/>
    <row r="424584"/>
    <row r="424585"/>
    <row r="424586"/>
    <row r="424587"/>
    <row r="424588"/>
    <row r="424589"/>
    <row r="424590"/>
    <row r="424591"/>
    <row r="424592"/>
    <row r="424593"/>
    <row r="424594"/>
    <row r="424595"/>
    <row r="424596"/>
    <row r="424597"/>
    <row r="424598"/>
    <row r="424599"/>
    <row r="424600"/>
    <row r="424601"/>
    <row r="424602"/>
    <row r="424603"/>
    <row r="424604"/>
    <row r="424605"/>
    <row r="424606"/>
    <row r="424607"/>
    <row r="424608"/>
    <row r="424609"/>
    <row r="424610"/>
    <row r="424611"/>
    <row r="424612"/>
    <row r="424613"/>
    <row r="424614"/>
    <row r="424615"/>
    <row r="424616"/>
    <row r="424617"/>
    <row r="424618"/>
    <row r="424619"/>
    <row r="424620"/>
    <row r="424621"/>
    <row r="424622"/>
    <row r="424623"/>
    <row r="424624"/>
    <row r="424625"/>
    <row r="424626"/>
    <row r="424627"/>
    <row r="424628"/>
    <row r="424629"/>
    <row r="424630"/>
    <row r="424631"/>
    <row r="424632"/>
    <row r="424633"/>
    <row r="424634"/>
    <row r="424635"/>
    <row r="424636"/>
    <row r="424637"/>
    <row r="424638"/>
    <row r="424639"/>
    <row r="424640"/>
    <row r="424641"/>
    <row r="424642"/>
    <row r="424643"/>
    <row r="424644"/>
    <row r="424645"/>
    <row r="424646"/>
    <row r="424647"/>
    <row r="424648"/>
    <row r="424649"/>
    <row r="424650"/>
    <row r="424651"/>
    <row r="424652"/>
    <row r="424653"/>
    <row r="424654"/>
    <row r="424655"/>
    <row r="424656"/>
    <row r="424657"/>
    <row r="424658"/>
    <row r="424659"/>
    <row r="424660"/>
    <row r="424661"/>
    <row r="424662"/>
    <row r="424663"/>
    <row r="424664"/>
    <row r="424665"/>
    <row r="424666"/>
    <row r="424667"/>
    <row r="424668"/>
    <row r="424669"/>
    <row r="424670"/>
    <row r="424671"/>
    <row r="424672"/>
    <row r="424673"/>
    <row r="424674"/>
    <row r="424675"/>
    <row r="424676"/>
    <row r="424677"/>
    <row r="424678"/>
    <row r="424679"/>
    <row r="424680"/>
    <row r="424681"/>
    <row r="424682"/>
    <row r="424683"/>
    <row r="424684"/>
    <row r="424685"/>
    <row r="424686"/>
    <row r="424687"/>
    <row r="424688"/>
    <row r="424689"/>
    <row r="424690"/>
    <row r="424691"/>
    <row r="424692"/>
    <row r="424693"/>
    <row r="424694"/>
    <row r="424695"/>
    <row r="424696"/>
    <row r="424697"/>
    <row r="424698"/>
    <row r="424699"/>
    <row r="424700"/>
    <row r="424701"/>
    <row r="424702"/>
    <row r="424703"/>
    <row r="424704"/>
    <row r="424705"/>
    <row r="424706"/>
    <row r="424707"/>
    <row r="424708"/>
    <row r="424709"/>
    <row r="424710"/>
    <row r="424711"/>
    <row r="424712"/>
    <row r="424713"/>
    <row r="424714"/>
    <row r="424715"/>
    <row r="424716"/>
    <row r="424717"/>
    <row r="424718"/>
    <row r="424719"/>
    <row r="424720"/>
    <row r="424721"/>
    <row r="424722"/>
    <row r="424723"/>
    <row r="424724"/>
    <row r="424725"/>
    <row r="424726"/>
    <row r="424727"/>
    <row r="424728"/>
    <row r="424729"/>
    <row r="424730"/>
    <row r="424731"/>
    <row r="424732"/>
    <row r="424733"/>
    <row r="424734"/>
    <row r="424735"/>
    <row r="424736"/>
    <row r="424737"/>
    <row r="424738"/>
    <row r="424739"/>
    <row r="424740"/>
    <row r="424741"/>
    <row r="424742"/>
    <row r="424743"/>
    <row r="424744"/>
    <row r="424745"/>
    <row r="424746"/>
    <row r="424747"/>
    <row r="424748"/>
    <row r="424749"/>
    <row r="424750"/>
    <row r="424751"/>
    <row r="424752"/>
    <row r="424753"/>
    <row r="424754"/>
    <row r="424755"/>
    <row r="424756"/>
    <row r="424757"/>
    <row r="424758"/>
    <row r="424759"/>
    <row r="424760"/>
    <row r="424761"/>
    <row r="424762"/>
    <row r="424763"/>
    <row r="424764"/>
    <row r="424765"/>
    <row r="424766"/>
    <row r="424767"/>
    <row r="424768"/>
    <row r="424769"/>
    <row r="424770"/>
    <row r="424771"/>
    <row r="424772"/>
    <row r="424773"/>
    <row r="424774"/>
    <row r="424775"/>
    <row r="424776"/>
    <row r="424777"/>
    <row r="424778"/>
    <row r="424779"/>
    <row r="424780"/>
    <row r="424781"/>
    <row r="424782"/>
    <row r="424783"/>
    <row r="424784"/>
    <row r="424785"/>
    <row r="424786"/>
    <row r="424787"/>
    <row r="424788"/>
    <row r="424789"/>
    <row r="424790"/>
    <row r="424791"/>
    <row r="424792"/>
    <row r="424793"/>
    <row r="424794"/>
    <row r="424795"/>
    <row r="424796"/>
    <row r="424797"/>
    <row r="424798"/>
    <row r="424799"/>
    <row r="424800"/>
    <row r="424801"/>
    <row r="424802"/>
    <row r="424803"/>
    <row r="424804"/>
    <row r="424805"/>
    <row r="424806"/>
    <row r="424807"/>
    <row r="424808"/>
    <row r="424809"/>
    <row r="424810"/>
    <row r="424811"/>
    <row r="424812"/>
    <row r="424813"/>
    <row r="424814"/>
    <row r="424815"/>
    <row r="424816"/>
    <row r="424817"/>
    <row r="424818"/>
    <row r="424819"/>
    <row r="424820"/>
    <row r="424821"/>
    <row r="424822"/>
    <row r="424823"/>
    <row r="424824"/>
    <row r="424825"/>
    <row r="424826"/>
    <row r="424827"/>
    <row r="424828"/>
    <row r="424829"/>
    <row r="424830"/>
    <row r="424831"/>
    <row r="424832"/>
    <row r="424833"/>
    <row r="424834"/>
    <row r="424835"/>
    <row r="424836"/>
    <row r="424837"/>
    <row r="424838"/>
    <row r="424839"/>
    <row r="424840"/>
    <row r="424841"/>
    <row r="424842"/>
    <row r="424843"/>
    <row r="424844"/>
    <row r="424845"/>
    <row r="424846"/>
    <row r="424847"/>
    <row r="424848"/>
    <row r="424849"/>
    <row r="424850"/>
    <row r="424851"/>
    <row r="424852"/>
    <row r="424853"/>
    <row r="424854"/>
    <row r="424855"/>
    <row r="424856"/>
    <row r="424857"/>
    <row r="424858"/>
    <row r="424859"/>
    <row r="424860"/>
    <row r="424861"/>
    <row r="424862"/>
    <row r="424863"/>
    <row r="424864"/>
    <row r="424865"/>
    <row r="424866"/>
    <row r="424867"/>
    <row r="424868"/>
    <row r="424869"/>
    <row r="424870"/>
    <row r="424871"/>
    <row r="424872"/>
    <row r="424873"/>
    <row r="424874"/>
    <row r="424875"/>
    <row r="424876"/>
    <row r="424877"/>
    <row r="424878"/>
    <row r="424879"/>
    <row r="424880"/>
    <row r="424881"/>
    <row r="424882"/>
    <row r="424883"/>
    <row r="424884"/>
    <row r="424885"/>
    <row r="424886"/>
    <row r="424887"/>
    <row r="424888"/>
    <row r="424889"/>
    <row r="424890"/>
    <row r="424891"/>
    <row r="424892"/>
    <row r="424893"/>
    <row r="424894"/>
    <row r="424895"/>
    <row r="424896"/>
    <row r="424897"/>
    <row r="424898"/>
    <row r="424899"/>
    <row r="424900"/>
    <row r="424901"/>
    <row r="424902"/>
    <row r="424903"/>
    <row r="424904"/>
    <row r="424905"/>
    <row r="424906"/>
    <row r="424907"/>
    <row r="424908"/>
    <row r="424909"/>
    <row r="424910"/>
    <row r="424911"/>
    <row r="424912"/>
    <row r="424913"/>
    <row r="424914"/>
    <row r="424915"/>
    <row r="424916"/>
    <row r="424917"/>
    <row r="424918"/>
    <row r="424919"/>
    <row r="424920"/>
    <row r="424921"/>
    <row r="424922"/>
    <row r="424923"/>
    <row r="424924"/>
    <row r="424925"/>
    <row r="424926"/>
    <row r="424927"/>
    <row r="424928"/>
    <row r="424929"/>
    <row r="424930"/>
    <row r="424931"/>
    <row r="424932"/>
    <row r="424933"/>
    <row r="424934"/>
    <row r="424935"/>
    <row r="424936"/>
    <row r="424937"/>
    <row r="424938"/>
    <row r="424939"/>
    <row r="424940"/>
    <row r="424941"/>
    <row r="424942"/>
    <row r="424943"/>
    <row r="424944"/>
    <row r="424945"/>
    <row r="424946"/>
    <row r="424947"/>
    <row r="424948"/>
    <row r="424949"/>
    <row r="424950"/>
    <row r="424951"/>
    <row r="424952"/>
    <row r="424953"/>
    <row r="424954"/>
    <row r="424955"/>
    <row r="424956"/>
    <row r="424957"/>
    <row r="424958"/>
    <row r="424959"/>
    <row r="424960"/>
    <row r="424961"/>
    <row r="424962"/>
    <row r="424963"/>
    <row r="424964"/>
    <row r="424965"/>
    <row r="424966"/>
    <row r="424967"/>
    <row r="424968"/>
    <row r="424969"/>
    <row r="424970"/>
    <row r="424971"/>
    <row r="424972"/>
    <row r="424973"/>
    <row r="424974"/>
    <row r="424975"/>
    <row r="424976"/>
    <row r="424977"/>
    <row r="424978"/>
    <row r="424979"/>
    <row r="424980"/>
    <row r="424981"/>
    <row r="424982"/>
    <row r="424983"/>
    <row r="424984"/>
    <row r="424985"/>
    <row r="424986"/>
    <row r="424987"/>
    <row r="424988"/>
    <row r="424989"/>
    <row r="424990"/>
    <row r="424991"/>
    <row r="424992"/>
    <row r="424993"/>
    <row r="424994"/>
    <row r="424995"/>
    <row r="424996"/>
    <row r="424997"/>
    <row r="424998"/>
    <row r="424999"/>
    <row r="425000"/>
    <row r="425001"/>
    <row r="425002"/>
    <row r="425003"/>
    <row r="425004"/>
    <row r="425005"/>
    <row r="425006"/>
    <row r="425007"/>
    <row r="425008"/>
    <row r="425009"/>
    <row r="425010"/>
    <row r="425011"/>
    <row r="425012"/>
    <row r="425013"/>
    <row r="425014"/>
    <row r="425015"/>
    <row r="425016"/>
    <row r="425017"/>
    <row r="425018"/>
    <row r="425019"/>
    <row r="425020"/>
    <row r="425021"/>
    <row r="425022"/>
    <row r="425023"/>
    <row r="425024"/>
    <row r="425025"/>
    <row r="425026"/>
    <row r="425027"/>
    <row r="425028"/>
    <row r="425029"/>
    <row r="425030"/>
    <row r="425031"/>
    <row r="425032"/>
    <row r="425033"/>
    <row r="425034"/>
    <row r="425035"/>
    <row r="425036"/>
    <row r="425037"/>
    <row r="425038"/>
    <row r="425039"/>
    <row r="425040"/>
    <row r="425041"/>
    <row r="425042"/>
    <row r="425043"/>
    <row r="425044"/>
    <row r="425045"/>
    <row r="425046"/>
    <row r="425047"/>
    <row r="425048"/>
    <row r="425049"/>
    <row r="425050"/>
    <row r="425051"/>
    <row r="425052"/>
    <row r="425053"/>
    <row r="425054"/>
    <row r="425055"/>
    <row r="425056"/>
    <row r="425057"/>
    <row r="425058"/>
    <row r="425059"/>
    <row r="425060"/>
    <row r="425061"/>
    <row r="425062"/>
    <row r="425063"/>
    <row r="425064"/>
    <row r="425065"/>
    <row r="425066"/>
    <row r="425067"/>
    <row r="425068"/>
    <row r="425069"/>
    <row r="425070"/>
    <row r="425071"/>
    <row r="425072"/>
    <row r="425073"/>
    <row r="425074"/>
    <row r="425075"/>
    <row r="425076"/>
    <row r="425077"/>
    <row r="425078"/>
    <row r="425079"/>
    <row r="425080"/>
    <row r="425081"/>
    <row r="425082"/>
    <row r="425083"/>
    <row r="425084"/>
    <row r="425085"/>
    <row r="425086"/>
    <row r="425087"/>
    <row r="425088"/>
    <row r="425089"/>
    <row r="425090"/>
    <row r="425091"/>
    <row r="425092"/>
    <row r="425093"/>
    <row r="425094"/>
    <row r="425095"/>
    <row r="425096"/>
    <row r="425097"/>
    <row r="425098"/>
    <row r="425099"/>
    <row r="425100"/>
    <row r="425101"/>
    <row r="425102"/>
    <row r="425103"/>
    <row r="425104"/>
    <row r="425105"/>
    <row r="425106"/>
    <row r="425107"/>
    <row r="425108"/>
    <row r="425109"/>
    <row r="425110"/>
    <row r="425111"/>
    <row r="425112"/>
    <row r="425113"/>
    <row r="425114"/>
    <row r="425115"/>
    <row r="425116"/>
    <row r="425117"/>
    <row r="425118"/>
    <row r="425119"/>
    <row r="425120"/>
    <row r="425121"/>
    <row r="425122"/>
    <row r="425123"/>
    <row r="425124"/>
    <row r="425125"/>
    <row r="425126"/>
    <row r="425127"/>
    <row r="425128"/>
    <row r="425129"/>
    <row r="425130"/>
    <row r="425131"/>
    <row r="425132"/>
    <row r="425133"/>
    <row r="425134"/>
    <row r="425135"/>
    <row r="425136"/>
    <row r="425137"/>
    <row r="425138"/>
    <row r="425139"/>
    <row r="425140"/>
    <row r="425141"/>
    <row r="425142"/>
    <row r="425143"/>
    <row r="425144"/>
    <row r="425145"/>
    <row r="425146"/>
    <row r="425147"/>
    <row r="425148"/>
    <row r="425149"/>
    <row r="425150"/>
    <row r="425151"/>
    <row r="425152"/>
    <row r="425153"/>
    <row r="425154"/>
    <row r="425155"/>
    <row r="425156"/>
    <row r="425157"/>
    <row r="425158"/>
    <row r="425159"/>
    <row r="425160"/>
    <row r="425161"/>
    <row r="425162"/>
    <row r="425163"/>
    <row r="425164"/>
    <row r="425165"/>
    <row r="425166"/>
    <row r="425167"/>
    <row r="425168"/>
    <row r="425169"/>
    <row r="425170"/>
    <row r="425171"/>
    <row r="425172"/>
    <row r="425173"/>
    <row r="425174"/>
    <row r="425175"/>
    <row r="425176"/>
    <row r="425177"/>
    <row r="425178"/>
    <row r="425179"/>
    <row r="425180"/>
    <row r="425181"/>
    <row r="425182"/>
    <row r="425183"/>
    <row r="425184"/>
    <row r="425185"/>
    <row r="425186"/>
    <row r="425187"/>
    <row r="425188"/>
    <row r="425189"/>
    <row r="425190"/>
    <row r="425191"/>
    <row r="425192"/>
    <row r="425193"/>
    <row r="425194"/>
    <row r="425195"/>
    <row r="425196"/>
    <row r="425197"/>
    <row r="425198"/>
    <row r="425199"/>
    <row r="425200"/>
    <row r="425201"/>
    <row r="425202"/>
    <row r="425203"/>
    <row r="425204"/>
    <row r="425205"/>
    <row r="425206"/>
    <row r="425207"/>
    <row r="425208"/>
    <row r="425209"/>
    <row r="425210"/>
    <row r="425211"/>
    <row r="425212"/>
    <row r="425213"/>
    <row r="425214"/>
    <row r="425215"/>
    <row r="425216"/>
    <row r="425217"/>
    <row r="425218"/>
    <row r="425219"/>
    <row r="425220"/>
    <row r="425221"/>
    <row r="425222"/>
    <row r="425223"/>
    <row r="425224"/>
    <row r="425225"/>
    <row r="425226"/>
    <row r="425227"/>
    <row r="425228"/>
    <row r="425229"/>
    <row r="425230"/>
    <row r="425231"/>
    <row r="425232"/>
    <row r="425233"/>
    <row r="425234"/>
    <row r="425235"/>
    <row r="425236"/>
    <row r="425237"/>
    <row r="425238"/>
    <row r="425239"/>
    <row r="425240"/>
    <row r="425241"/>
    <row r="425242"/>
    <row r="425243"/>
    <row r="425244"/>
    <row r="425245"/>
    <row r="425246"/>
    <row r="425247"/>
    <row r="425248"/>
    <row r="425249"/>
    <row r="425250"/>
    <row r="425251"/>
    <row r="425252"/>
    <row r="425253"/>
    <row r="425254"/>
    <row r="425255"/>
    <row r="425256"/>
    <row r="425257"/>
    <row r="425258"/>
    <row r="425259"/>
    <row r="425260"/>
    <row r="425261"/>
    <row r="425262"/>
    <row r="425263"/>
    <row r="425264"/>
    <row r="425265"/>
    <row r="425266"/>
    <row r="425267"/>
    <row r="425268"/>
    <row r="425269"/>
    <row r="425270"/>
    <row r="425271"/>
    <row r="425272"/>
    <row r="425273"/>
    <row r="425274"/>
    <row r="425275"/>
    <row r="425276"/>
    <row r="425277"/>
    <row r="425278"/>
    <row r="425279"/>
    <row r="425280"/>
    <row r="425281"/>
    <row r="425282"/>
    <row r="425283"/>
    <row r="425284"/>
    <row r="425285"/>
    <row r="425286"/>
    <row r="425287"/>
    <row r="425288"/>
    <row r="425289"/>
    <row r="425290"/>
    <row r="425291"/>
    <row r="425292"/>
    <row r="425293"/>
    <row r="425294"/>
    <row r="425295"/>
    <row r="425296"/>
    <row r="425297"/>
    <row r="425298"/>
    <row r="425299"/>
    <row r="425300"/>
    <row r="425301"/>
    <row r="425302"/>
    <row r="425303"/>
    <row r="425304"/>
    <row r="425305"/>
    <row r="425306"/>
    <row r="425307"/>
    <row r="425308"/>
    <row r="425309"/>
    <row r="425310"/>
    <row r="425311"/>
    <row r="425312"/>
    <row r="425313"/>
    <row r="425314"/>
    <row r="425315"/>
    <row r="425316"/>
    <row r="425317"/>
    <row r="425318"/>
    <row r="425319"/>
    <row r="425320"/>
    <row r="425321"/>
    <row r="425322"/>
    <row r="425323"/>
    <row r="425324"/>
    <row r="425325"/>
    <row r="425326"/>
    <row r="425327"/>
    <row r="425328"/>
    <row r="425329"/>
    <row r="425330"/>
    <row r="425331"/>
    <row r="425332"/>
    <row r="425333"/>
    <row r="425334"/>
    <row r="425335"/>
    <row r="425336"/>
    <row r="425337"/>
    <row r="425338"/>
    <row r="425339"/>
    <row r="425340"/>
    <row r="425341"/>
    <row r="425342"/>
    <row r="425343"/>
    <row r="425344"/>
    <row r="425345"/>
    <row r="425346"/>
    <row r="425347"/>
    <row r="425348"/>
    <row r="425349"/>
    <row r="425350"/>
    <row r="425351"/>
    <row r="425352"/>
    <row r="425353"/>
    <row r="425354"/>
    <row r="425355"/>
    <row r="425356"/>
    <row r="425357"/>
    <row r="425358"/>
    <row r="425359"/>
    <row r="425360"/>
    <row r="425361"/>
    <row r="425362"/>
    <row r="425363"/>
    <row r="425364"/>
    <row r="425365"/>
    <row r="425366"/>
    <row r="425367"/>
    <row r="425368"/>
    <row r="425369"/>
    <row r="425370"/>
    <row r="425371"/>
    <row r="425372"/>
    <row r="425373"/>
    <row r="425374"/>
    <row r="425375"/>
    <row r="425376"/>
    <row r="425377"/>
    <row r="425378"/>
    <row r="425379"/>
    <row r="425380"/>
    <row r="425381"/>
    <row r="425382"/>
    <row r="425383"/>
    <row r="425384"/>
    <row r="425385"/>
    <row r="425386"/>
    <row r="425387"/>
    <row r="425388"/>
    <row r="425389"/>
    <row r="425390"/>
    <row r="425391"/>
    <row r="425392"/>
    <row r="425393"/>
    <row r="425394"/>
    <row r="425395"/>
    <row r="425396"/>
    <row r="425397"/>
    <row r="425398"/>
    <row r="425399"/>
    <row r="425400"/>
    <row r="425401"/>
    <row r="425402"/>
    <row r="425403"/>
    <row r="425404"/>
    <row r="425405"/>
    <row r="425406"/>
    <row r="425407"/>
    <row r="425408"/>
    <row r="425409"/>
    <row r="425410"/>
    <row r="425411"/>
    <row r="425412"/>
    <row r="425413"/>
    <row r="425414"/>
    <row r="425415"/>
    <row r="425416"/>
    <row r="425417"/>
    <row r="425418"/>
    <row r="425419"/>
    <row r="425420"/>
    <row r="425421"/>
    <row r="425422"/>
    <row r="425423"/>
    <row r="425424"/>
    <row r="425425"/>
    <row r="425426"/>
    <row r="425427"/>
    <row r="425428"/>
    <row r="425429"/>
    <row r="425430"/>
    <row r="425431"/>
    <row r="425432"/>
    <row r="425433"/>
    <row r="425434"/>
    <row r="425435"/>
    <row r="425436"/>
    <row r="425437"/>
    <row r="425438"/>
    <row r="425439"/>
    <row r="425440"/>
    <row r="425441"/>
    <row r="425442"/>
    <row r="425443"/>
    <row r="425444"/>
    <row r="425445"/>
    <row r="425446"/>
    <row r="425447"/>
    <row r="425448"/>
    <row r="425449"/>
    <row r="425450"/>
    <row r="425451"/>
    <row r="425452"/>
    <row r="425453"/>
    <row r="425454"/>
    <row r="425455"/>
    <row r="425456"/>
    <row r="425457"/>
    <row r="425458"/>
    <row r="425459"/>
    <row r="425460"/>
    <row r="425461"/>
    <row r="425462"/>
    <row r="425463"/>
    <row r="425464"/>
    <row r="425465"/>
    <row r="425466"/>
    <row r="425467"/>
    <row r="425468"/>
    <row r="425469"/>
    <row r="425470"/>
    <row r="425471"/>
    <row r="425472"/>
    <row r="425473"/>
    <row r="425474"/>
    <row r="425475"/>
    <row r="425476"/>
    <row r="425477"/>
    <row r="425478"/>
    <row r="425479"/>
    <row r="425480"/>
    <row r="425481"/>
    <row r="425482"/>
    <row r="425483"/>
    <row r="425484"/>
    <row r="425485"/>
    <row r="425486"/>
    <row r="425487"/>
    <row r="425488"/>
    <row r="425489"/>
    <row r="425490"/>
    <row r="425491"/>
    <row r="425492"/>
    <row r="425493"/>
    <row r="425494"/>
    <row r="425495"/>
    <row r="425496"/>
    <row r="425497"/>
    <row r="425498"/>
    <row r="425499"/>
    <row r="425500"/>
    <row r="425501"/>
    <row r="425502"/>
    <row r="425503"/>
    <row r="425504"/>
    <row r="425505"/>
    <row r="425506"/>
    <row r="425507"/>
    <row r="425508"/>
    <row r="425509"/>
    <row r="425510"/>
    <row r="425511"/>
    <row r="425512"/>
    <row r="425513"/>
    <row r="425514"/>
    <row r="425515"/>
    <row r="425516"/>
    <row r="425517"/>
    <row r="425518"/>
    <row r="425519"/>
    <row r="425520"/>
    <row r="425521"/>
    <row r="425522"/>
    <row r="425523"/>
    <row r="425524"/>
    <row r="425525"/>
    <row r="425526"/>
    <row r="425527"/>
    <row r="425528"/>
    <row r="425529"/>
    <row r="425530"/>
    <row r="425531"/>
    <row r="425532"/>
    <row r="425533"/>
    <row r="425534"/>
    <row r="425535"/>
    <row r="425536"/>
    <row r="425537"/>
    <row r="425538"/>
    <row r="425539"/>
    <row r="425540"/>
    <row r="425541"/>
    <row r="425542"/>
    <row r="425543"/>
    <row r="425544"/>
    <row r="425545"/>
    <row r="425546"/>
    <row r="425547"/>
    <row r="425548"/>
    <row r="425549"/>
    <row r="425550"/>
    <row r="425551"/>
    <row r="425552"/>
    <row r="425553"/>
    <row r="425554"/>
    <row r="425555"/>
    <row r="425556"/>
    <row r="425557"/>
    <row r="425558"/>
    <row r="425559"/>
    <row r="425560"/>
    <row r="425561"/>
    <row r="425562"/>
    <row r="425563"/>
    <row r="425564"/>
    <row r="425565"/>
    <row r="425566"/>
    <row r="425567"/>
    <row r="425568"/>
    <row r="425569"/>
    <row r="425570"/>
    <row r="425571"/>
    <row r="425572"/>
    <row r="425573"/>
    <row r="425574"/>
    <row r="425575"/>
    <row r="425576"/>
    <row r="425577"/>
    <row r="425578"/>
    <row r="425579"/>
    <row r="425580"/>
    <row r="425581"/>
    <row r="425582"/>
    <row r="425583"/>
    <row r="425584"/>
    <row r="425585"/>
    <row r="425586"/>
    <row r="425587"/>
    <row r="425588"/>
    <row r="425589"/>
    <row r="425590"/>
    <row r="425591"/>
    <row r="425592"/>
    <row r="425593"/>
    <row r="425594"/>
    <row r="425595"/>
    <row r="425596"/>
    <row r="425597"/>
    <row r="425598"/>
    <row r="425599"/>
    <row r="425600"/>
    <row r="425601"/>
    <row r="425602"/>
    <row r="425603"/>
    <row r="425604"/>
    <row r="425605"/>
    <row r="425606"/>
    <row r="425607"/>
    <row r="425608"/>
    <row r="425609"/>
    <row r="425610"/>
    <row r="425611"/>
    <row r="425612"/>
    <row r="425613"/>
    <row r="425614"/>
    <row r="425615"/>
    <row r="425616"/>
    <row r="425617"/>
    <row r="425618"/>
    <row r="425619"/>
    <row r="425620"/>
    <row r="425621"/>
    <row r="425622"/>
    <row r="425623"/>
    <row r="425624"/>
    <row r="425625"/>
    <row r="425626"/>
    <row r="425627"/>
    <row r="425628"/>
    <row r="425629"/>
    <row r="425630"/>
    <row r="425631"/>
    <row r="425632"/>
    <row r="425633"/>
    <row r="425634"/>
    <row r="425635"/>
    <row r="425636"/>
    <row r="425637"/>
    <row r="425638"/>
    <row r="425639"/>
    <row r="425640"/>
    <row r="425641"/>
    <row r="425642"/>
    <row r="425643"/>
    <row r="425644"/>
    <row r="425645"/>
    <row r="425646"/>
    <row r="425647"/>
    <row r="425648"/>
    <row r="425649"/>
    <row r="425650"/>
    <row r="425651"/>
    <row r="425652"/>
    <row r="425653"/>
    <row r="425654"/>
    <row r="425655"/>
    <row r="425656"/>
    <row r="425657"/>
    <row r="425658"/>
    <row r="425659"/>
    <row r="425660"/>
    <row r="425661"/>
    <row r="425662"/>
    <row r="425663"/>
    <row r="425664"/>
    <row r="425665"/>
    <row r="425666"/>
    <row r="425667"/>
    <row r="425668"/>
    <row r="425669"/>
    <row r="425670"/>
    <row r="425671"/>
    <row r="425672"/>
    <row r="425673"/>
    <row r="425674"/>
    <row r="425675"/>
    <row r="425676"/>
    <row r="425677"/>
    <row r="425678"/>
    <row r="425679"/>
    <row r="425680"/>
    <row r="425681"/>
    <row r="425682"/>
    <row r="425683"/>
    <row r="425684"/>
    <row r="425685"/>
    <row r="425686"/>
    <row r="425687"/>
    <row r="425688"/>
    <row r="425689"/>
    <row r="425690"/>
    <row r="425691"/>
    <row r="425692"/>
    <row r="425693"/>
    <row r="425694"/>
    <row r="425695"/>
    <row r="425696"/>
    <row r="425697"/>
    <row r="425698"/>
    <row r="425699"/>
    <row r="425700"/>
    <row r="425701"/>
    <row r="425702"/>
    <row r="425703"/>
    <row r="425704"/>
    <row r="425705"/>
    <row r="425706"/>
    <row r="425707"/>
    <row r="425708"/>
    <row r="425709"/>
    <row r="425710"/>
    <row r="425711"/>
    <row r="425712"/>
    <row r="425713"/>
    <row r="425714"/>
    <row r="425715"/>
    <row r="425716"/>
    <row r="425717"/>
    <row r="425718"/>
    <row r="425719"/>
    <row r="425720"/>
    <row r="425721"/>
    <row r="425722"/>
    <row r="425723"/>
    <row r="425724"/>
    <row r="425725"/>
    <row r="425726"/>
    <row r="425727"/>
    <row r="425728"/>
    <row r="425729"/>
    <row r="425730"/>
    <row r="425731"/>
    <row r="425732"/>
    <row r="425733"/>
    <row r="425734"/>
    <row r="425735"/>
    <row r="425736"/>
    <row r="425737"/>
    <row r="425738"/>
    <row r="425739"/>
    <row r="425740"/>
    <row r="425741"/>
    <row r="425742"/>
    <row r="425743"/>
    <row r="425744"/>
    <row r="425745"/>
    <row r="425746"/>
    <row r="425747"/>
    <row r="425748"/>
    <row r="425749"/>
    <row r="425750"/>
    <row r="425751"/>
    <row r="425752"/>
    <row r="425753"/>
    <row r="425754"/>
    <row r="425755"/>
    <row r="425756"/>
    <row r="425757"/>
    <row r="425758"/>
    <row r="425759"/>
    <row r="425760"/>
    <row r="425761"/>
    <row r="425762"/>
    <row r="425763"/>
    <row r="425764"/>
    <row r="425765"/>
    <row r="425766"/>
    <row r="425767"/>
    <row r="425768"/>
    <row r="425769"/>
    <row r="425770"/>
    <row r="425771"/>
    <row r="425772"/>
    <row r="425773"/>
    <row r="425774"/>
    <row r="425775"/>
    <row r="425776"/>
    <row r="425777"/>
    <row r="425778"/>
    <row r="425779"/>
    <row r="425780"/>
    <row r="425781"/>
    <row r="425782"/>
    <row r="425783"/>
    <row r="425784"/>
    <row r="425785"/>
    <row r="425786"/>
    <row r="425787"/>
    <row r="425788"/>
    <row r="425789"/>
    <row r="425790"/>
    <row r="425791"/>
    <row r="425792"/>
    <row r="425793"/>
    <row r="425794"/>
    <row r="425795"/>
    <row r="425796"/>
    <row r="425797"/>
    <row r="425798"/>
    <row r="425799"/>
    <row r="425800"/>
    <row r="425801"/>
    <row r="425802"/>
    <row r="425803"/>
    <row r="425804"/>
    <row r="425805"/>
    <row r="425806"/>
    <row r="425807"/>
    <row r="425808"/>
    <row r="425809"/>
    <row r="425810"/>
    <row r="425811"/>
    <row r="425812"/>
    <row r="425813"/>
    <row r="425814"/>
    <row r="425815"/>
    <row r="425816"/>
    <row r="425817"/>
    <row r="425818"/>
    <row r="425819"/>
    <row r="425820"/>
    <row r="425821"/>
    <row r="425822"/>
    <row r="425823"/>
    <row r="425824"/>
    <row r="425825"/>
    <row r="425826"/>
    <row r="425827"/>
    <row r="425828"/>
    <row r="425829"/>
    <row r="425830"/>
    <row r="425831"/>
    <row r="425832"/>
    <row r="425833"/>
    <row r="425834"/>
    <row r="425835"/>
    <row r="425836"/>
    <row r="425837"/>
    <row r="425838"/>
    <row r="425839"/>
    <row r="425840"/>
    <row r="425841"/>
    <row r="425842"/>
    <row r="425843"/>
    <row r="425844"/>
    <row r="425845"/>
    <row r="425846"/>
    <row r="425847"/>
    <row r="425848"/>
    <row r="425849"/>
    <row r="425850"/>
    <row r="425851"/>
    <row r="425852"/>
    <row r="425853"/>
    <row r="425854"/>
    <row r="425855"/>
    <row r="425856"/>
    <row r="425857"/>
    <row r="425858"/>
    <row r="425859"/>
    <row r="425860"/>
    <row r="425861"/>
    <row r="425862"/>
    <row r="425863"/>
    <row r="425864"/>
    <row r="425865"/>
    <row r="425866"/>
    <row r="425867"/>
    <row r="425868"/>
    <row r="425869"/>
    <row r="425870"/>
    <row r="425871"/>
    <row r="425872"/>
    <row r="425873"/>
    <row r="425874"/>
    <row r="425875"/>
    <row r="425876"/>
    <row r="425877"/>
    <row r="425878"/>
    <row r="425879"/>
    <row r="425880"/>
    <row r="425881"/>
    <row r="425882"/>
    <row r="425883"/>
    <row r="425884"/>
    <row r="425885"/>
    <row r="425886"/>
    <row r="425887"/>
    <row r="425888"/>
    <row r="425889"/>
    <row r="425890"/>
    <row r="425891"/>
    <row r="425892"/>
    <row r="425893"/>
    <row r="425894"/>
    <row r="425895"/>
    <row r="425896"/>
    <row r="425897"/>
    <row r="425898"/>
    <row r="425899"/>
    <row r="425900"/>
    <row r="425901"/>
    <row r="425902"/>
    <row r="425903"/>
    <row r="425904"/>
    <row r="425905"/>
    <row r="425906"/>
    <row r="425907"/>
    <row r="425908"/>
    <row r="425909"/>
    <row r="425910"/>
    <row r="425911"/>
    <row r="425912"/>
    <row r="425913"/>
    <row r="425914"/>
    <row r="425915"/>
    <row r="425916"/>
    <row r="425917"/>
    <row r="425918"/>
    <row r="425919"/>
    <row r="425920"/>
    <row r="425921"/>
    <row r="425922"/>
    <row r="425923"/>
    <row r="425924"/>
    <row r="425925"/>
    <row r="425926"/>
    <row r="425927"/>
    <row r="425928"/>
    <row r="425929"/>
    <row r="425930"/>
    <row r="425931"/>
    <row r="425932"/>
    <row r="425933"/>
    <row r="425934"/>
    <row r="425935"/>
    <row r="425936"/>
    <row r="425937"/>
    <row r="425938"/>
    <row r="425939"/>
    <row r="425940"/>
    <row r="425941"/>
    <row r="425942"/>
    <row r="425943"/>
    <row r="425944"/>
    <row r="425945"/>
    <row r="425946"/>
    <row r="425947"/>
    <row r="425948"/>
    <row r="425949"/>
    <row r="425950"/>
    <row r="425951"/>
    <row r="425952"/>
    <row r="425953"/>
    <row r="425954"/>
    <row r="425955"/>
    <row r="425956"/>
    <row r="425957"/>
    <row r="425958"/>
    <row r="425959"/>
    <row r="425960"/>
    <row r="425961"/>
    <row r="425962"/>
    <row r="425963"/>
    <row r="425964"/>
    <row r="425965"/>
    <row r="425966"/>
    <row r="425967"/>
    <row r="425968"/>
    <row r="425969"/>
    <row r="425970"/>
    <row r="425971"/>
    <row r="425972"/>
    <row r="425973"/>
    <row r="425974"/>
    <row r="425975"/>
    <row r="425976"/>
    <row r="425977"/>
    <row r="425978"/>
    <row r="425979"/>
    <row r="425980"/>
    <row r="425981"/>
    <row r="425982"/>
    <row r="425983"/>
    <row r="425984"/>
    <row r="425985"/>
    <row r="425986"/>
    <row r="425987"/>
    <row r="425988"/>
    <row r="425989"/>
    <row r="425990"/>
    <row r="425991"/>
    <row r="425992"/>
    <row r="425993"/>
    <row r="425994"/>
    <row r="425995"/>
    <row r="425996"/>
    <row r="425997"/>
    <row r="425998"/>
    <row r="425999"/>
    <row r="426000"/>
    <row r="426001"/>
    <row r="426002"/>
    <row r="426003"/>
    <row r="426004"/>
    <row r="426005"/>
    <row r="426006"/>
    <row r="426007"/>
    <row r="426008"/>
    <row r="426009"/>
    <row r="426010"/>
    <row r="426011"/>
    <row r="426012"/>
    <row r="426013"/>
    <row r="426014"/>
    <row r="426015"/>
    <row r="426016"/>
    <row r="426017"/>
    <row r="426018"/>
    <row r="426019"/>
    <row r="426020"/>
    <row r="426021"/>
    <row r="426022"/>
    <row r="426023"/>
    <row r="426024"/>
    <row r="426025"/>
    <row r="426026"/>
    <row r="426027"/>
    <row r="426028"/>
    <row r="426029"/>
    <row r="426030"/>
    <row r="426031"/>
    <row r="426032"/>
    <row r="426033"/>
    <row r="426034"/>
    <row r="426035"/>
    <row r="426036"/>
    <row r="426037"/>
    <row r="426038"/>
    <row r="426039"/>
    <row r="426040"/>
    <row r="426041"/>
    <row r="426042"/>
    <row r="426043"/>
    <row r="426044"/>
    <row r="426045"/>
    <row r="426046"/>
    <row r="426047"/>
    <row r="426048"/>
    <row r="426049"/>
    <row r="426050"/>
    <row r="426051"/>
    <row r="426052"/>
    <row r="426053"/>
    <row r="426054"/>
    <row r="426055"/>
    <row r="426056"/>
    <row r="426057"/>
    <row r="426058"/>
    <row r="426059"/>
    <row r="426060"/>
    <row r="426061"/>
    <row r="426062"/>
    <row r="426063"/>
    <row r="426064"/>
    <row r="426065"/>
    <row r="426066"/>
    <row r="426067"/>
    <row r="426068"/>
    <row r="426069"/>
    <row r="426070"/>
    <row r="426071"/>
    <row r="426072"/>
    <row r="426073"/>
    <row r="426074"/>
    <row r="426075"/>
    <row r="426076"/>
    <row r="426077"/>
    <row r="426078"/>
    <row r="426079"/>
    <row r="426080"/>
    <row r="426081"/>
    <row r="426082"/>
    <row r="426083"/>
    <row r="426084"/>
    <row r="426085"/>
    <row r="426086"/>
    <row r="426087"/>
    <row r="426088"/>
    <row r="426089"/>
    <row r="426090"/>
    <row r="426091"/>
    <row r="426092"/>
    <row r="426093"/>
    <row r="426094"/>
    <row r="426095"/>
    <row r="426096"/>
    <row r="426097"/>
    <row r="426098"/>
    <row r="426099"/>
    <row r="426100"/>
    <row r="426101"/>
    <row r="426102"/>
    <row r="426103"/>
    <row r="426104"/>
    <row r="426105"/>
    <row r="426106"/>
    <row r="426107"/>
    <row r="426108"/>
    <row r="426109"/>
    <row r="426110"/>
    <row r="426111"/>
    <row r="426112"/>
    <row r="426113"/>
    <row r="426114"/>
    <row r="426115"/>
    <row r="426116"/>
    <row r="426117"/>
    <row r="426118"/>
    <row r="426119"/>
    <row r="426120"/>
    <row r="426121"/>
    <row r="426122"/>
    <row r="426123"/>
    <row r="426124"/>
    <row r="426125"/>
    <row r="426126"/>
    <row r="426127"/>
    <row r="426128"/>
    <row r="426129"/>
    <row r="426130"/>
    <row r="426131"/>
    <row r="426132"/>
    <row r="426133"/>
    <row r="426134"/>
    <row r="426135"/>
    <row r="426136"/>
    <row r="426137"/>
    <row r="426138"/>
    <row r="426139"/>
    <row r="426140"/>
    <row r="426141"/>
    <row r="426142"/>
    <row r="426143"/>
    <row r="426144"/>
    <row r="426145"/>
    <row r="426146"/>
    <row r="426147"/>
    <row r="426148"/>
    <row r="426149"/>
    <row r="426150"/>
    <row r="426151"/>
    <row r="426152"/>
    <row r="426153"/>
    <row r="426154"/>
    <row r="426155"/>
    <row r="426156"/>
    <row r="426157"/>
    <row r="426158"/>
    <row r="426159"/>
    <row r="426160"/>
    <row r="426161"/>
    <row r="426162"/>
    <row r="426163"/>
    <row r="426164"/>
    <row r="426165"/>
    <row r="426166"/>
    <row r="426167"/>
    <row r="426168"/>
    <row r="426169"/>
    <row r="426170"/>
    <row r="426171"/>
    <row r="426172"/>
    <row r="426173"/>
    <row r="426174"/>
    <row r="426175"/>
    <row r="426176"/>
    <row r="426177"/>
    <row r="426178"/>
    <row r="426179"/>
    <row r="426180"/>
    <row r="426181"/>
    <row r="426182"/>
    <row r="426183"/>
    <row r="426184"/>
    <row r="426185"/>
    <row r="426186"/>
    <row r="426187"/>
    <row r="426188"/>
    <row r="426189"/>
    <row r="426190"/>
    <row r="426191"/>
    <row r="426192"/>
    <row r="426193"/>
    <row r="426194"/>
    <row r="426195"/>
    <row r="426196"/>
    <row r="426197"/>
    <row r="426198"/>
    <row r="426199"/>
    <row r="426200"/>
    <row r="426201"/>
    <row r="426202"/>
    <row r="426203"/>
    <row r="426204"/>
    <row r="426205"/>
    <row r="426206"/>
    <row r="426207"/>
    <row r="426208"/>
    <row r="426209"/>
    <row r="426210"/>
    <row r="426211"/>
    <row r="426212"/>
    <row r="426213"/>
    <row r="426214"/>
    <row r="426215"/>
    <row r="426216"/>
    <row r="426217"/>
    <row r="426218"/>
    <row r="426219"/>
    <row r="426220"/>
    <row r="426221"/>
    <row r="426222"/>
    <row r="426223"/>
    <row r="426224"/>
    <row r="426225"/>
    <row r="426226"/>
    <row r="426227"/>
    <row r="426228"/>
    <row r="426229"/>
    <row r="426230"/>
    <row r="426231"/>
    <row r="426232"/>
    <row r="426233"/>
    <row r="426234"/>
    <row r="426235"/>
    <row r="426236"/>
    <row r="426237"/>
    <row r="426238"/>
    <row r="426239"/>
    <row r="426240"/>
    <row r="426241"/>
    <row r="426242"/>
    <row r="426243"/>
    <row r="426244"/>
    <row r="426245"/>
    <row r="426246"/>
    <row r="426247"/>
    <row r="426248"/>
    <row r="426249"/>
    <row r="426250"/>
    <row r="426251"/>
    <row r="426252"/>
    <row r="426253"/>
    <row r="426254"/>
    <row r="426255"/>
    <row r="426256"/>
    <row r="426257"/>
    <row r="426258"/>
    <row r="426259"/>
    <row r="426260"/>
    <row r="426261"/>
    <row r="426262"/>
    <row r="426263"/>
    <row r="426264"/>
    <row r="426265"/>
    <row r="426266"/>
    <row r="426267"/>
    <row r="426268"/>
    <row r="426269"/>
    <row r="426270"/>
    <row r="426271"/>
    <row r="426272"/>
    <row r="426273"/>
    <row r="426274"/>
    <row r="426275"/>
    <row r="426276"/>
    <row r="426277"/>
    <row r="426278"/>
    <row r="426279"/>
    <row r="426280"/>
    <row r="426281"/>
    <row r="426282"/>
    <row r="426283"/>
    <row r="426284"/>
    <row r="426285"/>
    <row r="426286"/>
    <row r="426287"/>
    <row r="426288"/>
    <row r="426289"/>
    <row r="426290"/>
    <row r="426291"/>
    <row r="426292"/>
    <row r="426293"/>
    <row r="426294"/>
    <row r="426295"/>
    <row r="426296"/>
    <row r="426297"/>
    <row r="426298"/>
    <row r="426299"/>
    <row r="426300"/>
    <row r="426301"/>
    <row r="426302"/>
    <row r="426303"/>
    <row r="426304"/>
    <row r="426305"/>
    <row r="426306"/>
    <row r="426307"/>
    <row r="426308"/>
    <row r="426309"/>
    <row r="426310"/>
    <row r="426311"/>
    <row r="426312"/>
    <row r="426313"/>
    <row r="426314"/>
    <row r="426315"/>
    <row r="426316"/>
    <row r="426317"/>
    <row r="426318"/>
    <row r="426319"/>
    <row r="426320"/>
    <row r="426321"/>
    <row r="426322"/>
    <row r="426323"/>
    <row r="426324"/>
    <row r="426325"/>
    <row r="426326"/>
    <row r="426327"/>
    <row r="426328"/>
    <row r="426329"/>
    <row r="426330"/>
    <row r="426331"/>
    <row r="426332"/>
    <row r="426333"/>
    <row r="426334"/>
    <row r="426335"/>
    <row r="426336"/>
    <row r="426337"/>
    <row r="426338"/>
    <row r="426339"/>
    <row r="426340"/>
    <row r="426341"/>
    <row r="426342"/>
    <row r="426343"/>
    <row r="426344"/>
    <row r="426345"/>
    <row r="426346"/>
    <row r="426347"/>
    <row r="426348"/>
    <row r="426349"/>
    <row r="426350"/>
    <row r="426351"/>
    <row r="426352"/>
    <row r="426353"/>
    <row r="426354"/>
    <row r="426355"/>
    <row r="426356"/>
    <row r="426357"/>
    <row r="426358"/>
    <row r="426359"/>
    <row r="426360"/>
    <row r="426361"/>
    <row r="426362"/>
    <row r="426363"/>
    <row r="426364"/>
    <row r="426365"/>
    <row r="426366"/>
    <row r="426367"/>
    <row r="426368"/>
    <row r="426369"/>
    <row r="426370"/>
    <row r="426371"/>
    <row r="426372"/>
    <row r="426373"/>
    <row r="426374"/>
    <row r="426375"/>
    <row r="426376"/>
    <row r="426377"/>
    <row r="426378"/>
    <row r="426379"/>
    <row r="426380"/>
    <row r="426381"/>
    <row r="426382"/>
    <row r="426383"/>
    <row r="426384"/>
    <row r="426385"/>
    <row r="426386"/>
    <row r="426387"/>
    <row r="426388"/>
    <row r="426389"/>
    <row r="426390"/>
    <row r="426391"/>
    <row r="426392"/>
    <row r="426393"/>
    <row r="426394"/>
    <row r="426395"/>
    <row r="426396"/>
    <row r="426397"/>
    <row r="426398"/>
    <row r="426399"/>
    <row r="426400"/>
    <row r="426401"/>
    <row r="426402"/>
    <row r="426403"/>
    <row r="426404"/>
    <row r="426405"/>
    <row r="426406"/>
    <row r="426407"/>
    <row r="426408"/>
    <row r="426409"/>
    <row r="426410"/>
    <row r="426411"/>
    <row r="426412"/>
    <row r="426413"/>
    <row r="426414"/>
    <row r="426415"/>
    <row r="426416"/>
    <row r="426417"/>
    <row r="426418"/>
    <row r="426419"/>
    <row r="426420"/>
    <row r="426421"/>
    <row r="426422"/>
    <row r="426423"/>
    <row r="426424"/>
    <row r="426425"/>
    <row r="426426"/>
    <row r="426427"/>
    <row r="426428"/>
    <row r="426429"/>
    <row r="426430"/>
    <row r="426431"/>
    <row r="426432"/>
    <row r="426433"/>
    <row r="426434"/>
    <row r="426435"/>
    <row r="426436"/>
    <row r="426437"/>
    <row r="426438"/>
    <row r="426439"/>
    <row r="426440"/>
    <row r="426441"/>
    <row r="426442"/>
    <row r="426443"/>
    <row r="426444"/>
    <row r="426445"/>
    <row r="426446"/>
    <row r="426447"/>
    <row r="426448"/>
    <row r="426449"/>
    <row r="426450"/>
    <row r="426451"/>
    <row r="426452"/>
    <row r="426453"/>
    <row r="426454"/>
    <row r="426455"/>
    <row r="426456"/>
    <row r="426457"/>
    <row r="426458"/>
    <row r="426459"/>
    <row r="426460"/>
    <row r="426461"/>
    <row r="426462"/>
    <row r="426463"/>
    <row r="426464"/>
    <row r="426465"/>
    <row r="426466"/>
    <row r="426467"/>
    <row r="426468"/>
    <row r="426469"/>
    <row r="426470"/>
    <row r="426471"/>
    <row r="426472"/>
    <row r="426473"/>
    <row r="426474"/>
    <row r="426475"/>
    <row r="426476"/>
    <row r="426477"/>
    <row r="426478"/>
    <row r="426479"/>
    <row r="426480"/>
    <row r="426481"/>
    <row r="426482"/>
    <row r="426483"/>
    <row r="426484"/>
    <row r="426485"/>
    <row r="426486"/>
    <row r="426487"/>
    <row r="426488"/>
    <row r="426489"/>
    <row r="426490"/>
    <row r="426491"/>
    <row r="426492"/>
    <row r="426493"/>
    <row r="426494"/>
    <row r="426495"/>
    <row r="426496"/>
    <row r="426497"/>
    <row r="426498"/>
    <row r="426499"/>
    <row r="426500"/>
    <row r="426501"/>
    <row r="426502"/>
    <row r="426503"/>
    <row r="426504"/>
    <row r="426505"/>
    <row r="426506"/>
    <row r="426507"/>
    <row r="426508"/>
    <row r="426509"/>
    <row r="426510"/>
    <row r="426511"/>
    <row r="426512"/>
    <row r="426513"/>
    <row r="426514"/>
    <row r="426515"/>
    <row r="426516"/>
    <row r="426517"/>
    <row r="426518"/>
    <row r="426519"/>
    <row r="426520"/>
    <row r="426521"/>
    <row r="426522"/>
    <row r="426523"/>
    <row r="426524"/>
    <row r="426525"/>
    <row r="426526"/>
    <row r="426527"/>
    <row r="426528"/>
    <row r="426529"/>
    <row r="426530"/>
    <row r="426531"/>
    <row r="426532"/>
    <row r="426533"/>
    <row r="426534"/>
    <row r="426535"/>
    <row r="426536"/>
    <row r="426537"/>
    <row r="426538"/>
    <row r="426539"/>
    <row r="426540"/>
    <row r="426541"/>
    <row r="426542"/>
    <row r="426543"/>
    <row r="426544"/>
    <row r="426545"/>
    <row r="426546"/>
    <row r="426547"/>
    <row r="426548"/>
    <row r="426549"/>
    <row r="426550"/>
    <row r="426551"/>
    <row r="426552"/>
    <row r="426553"/>
    <row r="426554"/>
    <row r="426555"/>
    <row r="426556"/>
    <row r="426557"/>
    <row r="426558"/>
    <row r="426559"/>
    <row r="426560"/>
    <row r="426561"/>
    <row r="426562"/>
    <row r="426563"/>
    <row r="426564"/>
    <row r="426565"/>
    <row r="426566"/>
    <row r="426567"/>
    <row r="426568"/>
    <row r="426569"/>
    <row r="426570"/>
    <row r="426571"/>
    <row r="426572"/>
    <row r="426573"/>
    <row r="426574"/>
    <row r="426575"/>
    <row r="426576"/>
    <row r="426577"/>
    <row r="426578"/>
    <row r="426579"/>
    <row r="426580"/>
    <row r="426581"/>
    <row r="426582"/>
    <row r="426583"/>
    <row r="426584"/>
    <row r="426585"/>
    <row r="426586"/>
    <row r="426587"/>
    <row r="426588"/>
    <row r="426589"/>
    <row r="426590"/>
    <row r="426591"/>
    <row r="426592"/>
    <row r="426593"/>
    <row r="426594"/>
    <row r="426595"/>
    <row r="426596"/>
    <row r="426597"/>
    <row r="426598"/>
    <row r="426599"/>
    <row r="426600"/>
    <row r="426601"/>
    <row r="426602"/>
    <row r="426603"/>
    <row r="426604"/>
    <row r="426605"/>
    <row r="426606"/>
    <row r="426607"/>
    <row r="426608"/>
    <row r="426609"/>
    <row r="426610"/>
    <row r="426611"/>
    <row r="426612"/>
    <row r="426613"/>
    <row r="426614"/>
    <row r="426615"/>
    <row r="426616"/>
    <row r="426617"/>
    <row r="426618"/>
    <row r="426619"/>
    <row r="426620"/>
    <row r="426621"/>
    <row r="426622"/>
    <row r="426623"/>
    <row r="426624"/>
    <row r="426625"/>
    <row r="426626"/>
    <row r="426627"/>
    <row r="426628"/>
    <row r="426629"/>
    <row r="426630"/>
    <row r="426631"/>
    <row r="426632"/>
    <row r="426633"/>
    <row r="426634"/>
    <row r="426635"/>
    <row r="426636"/>
    <row r="426637"/>
    <row r="426638"/>
    <row r="426639"/>
    <row r="426640"/>
    <row r="426641"/>
    <row r="426642"/>
    <row r="426643"/>
    <row r="426644"/>
    <row r="426645"/>
    <row r="426646"/>
    <row r="426647"/>
    <row r="426648"/>
    <row r="426649"/>
    <row r="426650"/>
    <row r="426651"/>
    <row r="426652"/>
    <row r="426653"/>
    <row r="426654"/>
    <row r="426655"/>
    <row r="426656"/>
    <row r="426657"/>
    <row r="426658"/>
    <row r="426659"/>
    <row r="426660"/>
    <row r="426661"/>
    <row r="426662"/>
    <row r="426663"/>
    <row r="426664"/>
    <row r="426665"/>
    <row r="426666"/>
    <row r="426667"/>
    <row r="426668"/>
    <row r="426669"/>
    <row r="426670"/>
    <row r="426671"/>
    <row r="426672"/>
    <row r="426673"/>
    <row r="426674"/>
    <row r="426675"/>
    <row r="426676"/>
    <row r="426677"/>
    <row r="426678"/>
    <row r="426679"/>
    <row r="426680"/>
    <row r="426681"/>
    <row r="426682"/>
    <row r="426683"/>
    <row r="426684"/>
    <row r="426685"/>
    <row r="426686"/>
    <row r="426687"/>
    <row r="426688"/>
    <row r="426689"/>
    <row r="426690"/>
    <row r="426691"/>
    <row r="426692"/>
    <row r="426693"/>
    <row r="426694"/>
    <row r="426695"/>
    <row r="426696"/>
    <row r="426697"/>
    <row r="426698"/>
    <row r="426699"/>
    <row r="426700"/>
    <row r="426701"/>
    <row r="426702"/>
    <row r="426703"/>
    <row r="426704"/>
    <row r="426705"/>
    <row r="426706"/>
    <row r="426707"/>
    <row r="426708"/>
    <row r="426709"/>
    <row r="426710"/>
    <row r="426711"/>
    <row r="426712"/>
    <row r="426713"/>
    <row r="426714"/>
    <row r="426715"/>
    <row r="426716"/>
    <row r="426717"/>
    <row r="426718"/>
    <row r="426719"/>
    <row r="426720"/>
    <row r="426721"/>
    <row r="426722"/>
    <row r="426723"/>
    <row r="426724"/>
    <row r="426725"/>
    <row r="426726"/>
    <row r="426727"/>
    <row r="426728"/>
    <row r="426729"/>
    <row r="426730"/>
    <row r="426731"/>
    <row r="426732"/>
    <row r="426733"/>
    <row r="426734"/>
    <row r="426735"/>
    <row r="426736"/>
    <row r="426737"/>
    <row r="426738"/>
    <row r="426739"/>
    <row r="426740"/>
    <row r="426741"/>
    <row r="426742"/>
    <row r="426743"/>
    <row r="426744"/>
    <row r="426745"/>
    <row r="426746"/>
    <row r="426747"/>
    <row r="426748"/>
    <row r="426749"/>
    <row r="426750"/>
    <row r="426751"/>
    <row r="426752"/>
    <row r="426753"/>
    <row r="426754"/>
    <row r="426755"/>
    <row r="426756"/>
    <row r="426757"/>
    <row r="426758"/>
    <row r="426759"/>
    <row r="426760"/>
    <row r="426761"/>
    <row r="426762"/>
    <row r="426763"/>
    <row r="426764"/>
    <row r="426765"/>
    <row r="426766"/>
    <row r="426767"/>
    <row r="426768"/>
    <row r="426769"/>
    <row r="426770"/>
    <row r="426771"/>
    <row r="426772"/>
    <row r="426773"/>
    <row r="426774"/>
    <row r="426775"/>
    <row r="426776"/>
    <row r="426777"/>
    <row r="426778"/>
    <row r="426779"/>
    <row r="426780"/>
    <row r="426781"/>
    <row r="426782"/>
    <row r="426783"/>
    <row r="426784"/>
    <row r="426785"/>
    <row r="426786"/>
    <row r="426787"/>
    <row r="426788"/>
    <row r="426789"/>
    <row r="426790"/>
    <row r="426791"/>
    <row r="426792"/>
    <row r="426793"/>
    <row r="426794"/>
    <row r="426795"/>
    <row r="426796"/>
    <row r="426797"/>
    <row r="426798"/>
    <row r="426799"/>
    <row r="426800"/>
    <row r="426801"/>
    <row r="426802"/>
    <row r="426803"/>
    <row r="426804"/>
    <row r="426805"/>
    <row r="426806"/>
    <row r="426807"/>
    <row r="426808"/>
    <row r="426809"/>
    <row r="426810"/>
    <row r="426811"/>
    <row r="426812"/>
    <row r="426813"/>
    <row r="426814"/>
    <row r="426815"/>
    <row r="426816"/>
    <row r="426817"/>
    <row r="426818"/>
    <row r="426819"/>
    <row r="426820"/>
    <row r="426821"/>
    <row r="426822"/>
    <row r="426823"/>
    <row r="426824"/>
    <row r="426825"/>
    <row r="426826"/>
    <row r="426827"/>
    <row r="426828"/>
    <row r="426829"/>
    <row r="426830"/>
    <row r="426831"/>
    <row r="426832"/>
    <row r="426833"/>
    <row r="426834"/>
    <row r="426835"/>
    <row r="426836"/>
    <row r="426837"/>
    <row r="426838"/>
    <row r="426839"/>
    <row r="426840"/>
    <row r="426841"/>
    <row r="426842"/>
    <row r="426843"/>
    <row r="426844"/>
    <row r="426845"/>
    <row r="426846"/>
    <row r="426847"/>
    <row r="426848"/>
    <row r="426849"/>
    <row r="426850"/>
    <row r="426851"/>
    <row r="426852"/>
    <row r="426853"/>
    <row r="426854"/>
    <row r="426855"/>
    <row r="426856"/>
    <row r="426857"/>
    <row r="426858"/>
    <row r="426859"/>
    <row r="426860"/>
    <row r="426861"/>
    <row r="426862"/>
    <row r="426863"/>
    <row r="426864"/>
    <row r="426865"/>
    <row r="426866"/>
    <row r="426867"/>
    <row r="426868"/>
    <row r="426869"/>
    <row r="426870"/>
    <row r="426871"/>
    <row r="426872"/>
    <row r="426873"/>
    <row r="426874"/>
    <row r="426875"/>
    <row r="426876"/>
    <row r="426877"/>
    <row r="426878"/>
    <row r="426879"/>
    <row r="426880"/>
    <row r="426881"/>
    <row r="426882"/>
    <row r="426883"/>
    <row r="426884"/>
    <row r="426885"/>
    <row r="426886"/>
    <row r="426887"/>
    <row r="426888"/>
    <row r="426889"/>
    <row r="426890"/>
    <row r="426891"/>
    <row r="426892"/>
    <row r="426893"/>
    <row r="426894"/>
    <row r="426895"/>
    <row r="426896"/>
    <row r="426897"/>
    <row r="426898"/>
    <row r="426899"/>
    <row r="426900"/>
    <row r="426901"/>
    <row r="426902"/>
    <row r="426903"/>
    <row r="426904"/>
    <row r="426905"/>
    <row r="426906"/>
    <row r="426907"/>
    <row r="426908"/>
    <row r="426909"/>
    <row r="426910"/>
    <row r="426911"/>
    <row r="426912"/>
    <row r="426913"/>
    <row r="426914"/>
    <row r="426915"/>
    <row r="426916"/>
    <row r="426917"/>
    <row r="426918"/>
    <row r="426919"/>
    <row r="426920"/>
    <row r="426921"/>
    <row r="426922"/>
    <row r="426923"/>
    <row r="426924"/>
    <row r="426925"/>
    <row r="426926"/>
    <row r="426927"/>
    <row r="426928"/>
    <row r="426929"/>
    <row r="426930"/>
    <row r="426931"/>
    <row r="426932"/>
    <row r="426933"/>
    <row r="426934"/>
    <row r="426935"/>
    <row r="426936"/>
    <row r="426937"/>
    <row r="426938"/>
    <row r="426939"/>
    <row r="426940"/>
    <row r="426941"/>
    <row r="426942"/>
    <row r="426943"/>
    <row r="426944"/>
    <row r="426945"/>
    <row r="426946"/>
    <row r="426947"/>
    <row r="426948"/>
    <row r="426949"/>
    <row r="426950"/>
    <row r="426951"/>
    <row r="426952"/>
    <row r="426953"/>
    <row r="426954"/>
    <row r="426955"/>
    <row r="426956"/>
    <row r="426957"/>
    <row r="426958"/>
    <row r="426959"/>
    <row r="426960"/>
    <row r="426961"/>
    <row r="426962"/>
    <row r="426963"/>
    <row r="426964"/>
    <row r="426965"/>
    <row r="426966"/>
    <row r="426967"/>
    <row r="426968"/>
    <row r="426969"/>
    <row r="426970"/>
    <row r="426971"/>
    <row r="426972"/>
    <row r="426973"/>
    <row r="426974"/>
    <row r="426975"/>
    <row r="426976"/>
    <row r="426977"/>
    <row r="426978"/>
    <row r="426979"/>
    <row r="426980"/>
    <row r="426981"/>
    <row r="426982"/>
    <row r="426983"/>
    <row r="426984"/>
    <row r="426985"/>
    <row r="426986"/>
    <row r="426987"/>
    <row r="426988"/>
    <row r="426989"/>
    <row r="426990"/>
    <row r="426991"/>
    <row r="426992"/>
    <row r="426993"/>
    <row r="426994"/>
    <row r="426995"/>
    <row r="426996"/>
    <row r="426997"/>
    <row r="426998"/>
    <row r="426999"/>
    <row r="427000"/>
    <row r="427001"/>
    <row r="427002"/>
    <row r="427003"/>
    <row r="427004"/>
    <row r="427005"/>
    <row r="427006"/>
    <row r="427007"/>
    <row r="427008"/>
    <row r="427009"/>
    <row r="427010"/>
    <row r="427011"/>
    <row r="427012"/>
    <row r="427013"/>
    <row r="427014"/>
    <row r="427015"/>
    <row r="427016"/>
    <row r="427017"/>
    <row r="427018"/>
    <row r="427019"/>
    <row r="427020"/>
    <row r="427021"/>
    <row r="427022"/>
    <row r="427023"/>
    <row r="427024"/>
    <row r="427025"/>
    <row r="427026"/>
    <row r="427027"/>
    <row r="427028"/>
    <row r="427029"/>
    <row r="427030"/>
    <row r="427031"/>
    <row r="427032"/>
    <row r="427033"/>
    <row r="427034"/>
    <row r="427035"/>
    <row r="427036"/>
    <row r="427037"/>
    <row r="427038"/>
    <row r="427039"/>
    <row r="427040"/>
    <row r="427041"/>
    <row r="427042"/>
    <row r="427043"/>
    <row r="427044"/>
    <row r="427045"/>
    <row r="427046"/>
    <row r="427047"/>
    <row r="427048"/>
    <row r="427049"/>
    <row r="427050"/>
    <row r="427051"/>
    <row r="427052"/>
    <row r="427053"/>
    <row r="427054"/>
    <row r="427055"/>
    <row r="427056"/>
    <row r="427057"/>
    <row r="427058"/>
    <row r="427059"/>
    <row r="427060"/>
    <row r="427061"/>
    <row r="427062"/>
    <row r="427063"/>
    <row r="427064"/>
    <row r="427065"/>
    <row r="427066"/>
    <row r="427067"/>
    <row r="427068"/>
    <row r="427069"/>
    <row r="427070"/>
    <row r="427071"/>
    <row r="427072"/>
    <row r="427073"/>
    <row r="427074"/>
    <row r="427075"/>
    <row r="427076"/>
    <row r="427077"/>
    <row r="427078"/>
    <row r="427079"/>
    <row r="427080"/>
    <row r="427081"/>
    <row r="427082"/>
    <row r="427083"/>
    <row r="427084"/>
    <row r="427085"/>
    <row r="427086"/>
    <row r="427087"/>
    <row r="427088"/>
    <row r="427089"/>
    <row r="427090"/>
    <row r="427091"/>
    <row r="427092"/>
    <row r="427093"/>
    <row r="427094"/>
    <row r="427095"/>
    <row r="427096"/>
    <row r="427097"/>
    <row r="427098"/>
    <row r="427099"/>
    <row r="427100"/>
    <row r="427101"/>
    <row r="427102"/>
    <row r="427103"/>
    <row r="427104"/>
    <row r="427105"/>
    <row r="427106"/>
    <row r="427107"/>
    <row r="427108"/>
    <row r="427109"/>
    <row r="427110"/>
    <row r="427111"/>
    <row r="427112"/>
    <row r="427113"/>
    <row r="427114"/>
    <row r="427115"/>
    <row r="427116"/>
    <row r="427117"/>
    <row r="427118"/>
    <row r="427119"/>
    <row r="427120"/>
    <row r="427121"/>
    <row r="427122"/>
    <row r="427123"/>
    <row r="427124"/>
    <row r="427125"/>
    <row r="427126"/>
    <row r="427127"/>
    <row r="427128"/>
    <row r="427129"/>
    <row r="427130"/>
    <row r="427131"/>
    <row r="427132"/>
    <row r="427133"/>
    <row r="427134"/>
    <row r="427135"/>
    <row r="427136"/>
    <row r="427137"/>
    <row r="427138"/>
    <row r="427139"/>
    <row r="427140"/>
    <row r="427141"/>
    <row r="427142"/>
    <row r="427143"/>
    <row r="427144"/>
    <row r="427145"/>
    <row r="427146"/>
    <row r="427147"/>
    <row r="427148"/>
    <row r="427149"/>
    <row r="427150"/>
    <row r="427151"/>
    <row r="427152"/>
    <row r="427153"/>
    <row r="427154"/>
    <row r="427155"/>
    <row r="427156"/>
    <row r="427157"/>
    <row r="427158"/>
    <row r="427159"/>
    <row r="427160"/>
    <row r="427161"/>
    <row r="427162"/>
    <row r="427163"/>
    <row r="427164"/>
    <row r="427165"/>
    <row r="427166"/>
    <row r="427167"/>
    <row r="427168"/>
    <row r="427169"/>
    <row r="427170"/>
    <row r="427171"/>
    <row r="427172"/>
    <row r="427173"/>
    <row r="427174"/>
    <row r="427175"/>
    <row r="427176"/>
    <row r="427177"/>
    <row r="427178"/>
    <row r="427179"/>
    <row r="427180"/>
    <row r="427181"/>
    <row r="427182"/>
    <row r="427183"/>
    <row r="427184"/>
    <row r="427185"/>
    <row r="427186"/>
    <row r="427187"/>
    <row r="427188"/>
    <row r="427189"/>
    <row r="427190"/>
    <row r="427191"/>
    <row r="427192"/>
    <row r="427193"/>
    <row r="427194"/>
    <row r="427195"/>
    <row r="427196"/>
    <row r="427197"/>
    <row r="427198"/>
    <row r="427199"/>
    <row r="427200"/>
    <row r="427201"/>
    <row r="427202"/>
    <row r="427203"/>
    <row r="427204"/>
    <row r="427205"/>
    <row r="427206"/>
    <row r="427207"/>
    <row r="427208"/>
    <row r="427209"/>
    <row r="427210"/>
    <row r="427211"/>
    <row r="427212"/>
    <row r="427213"/>
    <row r="427214"/>
    <row r="427215"/>
    <row r="427216"/>
    <row r="427217"/>
    <row r="427218"/>
    <row r="427219"/>
    <row r="427220"/>
    <row r="427221"/>
    <row r="427222"/>
    <row r="427223"/>
    <row r="427224"/>
    <row r="427225"/>
    <row r="427226"/>
    <row r="427227"/>
    <row r="427228"/>
    <row r="427229"/>
    <row r="427230"/>
    <row r="427231"/>
    <row r="427232"/>
    <row r="427233"/>
    <row r="427234"/>
    <row r="427235"/>
    <row r="427236"/>
    <row r="427237"/>
    <row r="427238"/>
    <row r="427239"/>
    <row r="427240"/>
    <row r="427241"/>
    <row r="427242"/>
    <row r="427243"/>
    <row r="427244"/>
    <row r="427245"/>
    <row r="427246"/>
    <row r="427247"/>
    <row r="427248"/>
    <row r="427249"/>
    <row r="427250"/>
    <row r="427251"/>
    <row r="427252"/>
    <row r="427253"/>
    <row r="427254"/>
    <row r="427255"/>
    <row r="427256"/>
    <row r="427257"/>
    <row r="427258"/>
    <row r="427259"/>
    <row r="427260"/>
    <row r="427261"/>
    <row r="427262"/>
    <row r="427263"/>
    <row r="427264"/>
    <row r="427265"/>
    <row r="427266"/>
    <row r="427267"/>
    <row r="427268"/>
    <row r="427269"/>
    <row r="427270"/>
    <row r="427271"/>
    <row r="427272"/>
    <row r="427273"/>
    <row r="427274"/>
    <row r="427275"/>
    <row r="427276"/>
    <row r="427277"/>
    <row r="427278"/>
    <row r="427279"/>
    <row r="427280"/>
    <row r="427281"/>
    <row r="427282"/>
    <row r="427283"/>
    <row r="427284"/>
    <row r="427285"/>
    <row r="427286"/>
    <row r="427287"/>
    <row r="427288"/>
    <row r="427289"/>
    <row r="427290"/>
    <row r="427291"/>
    <row r="427292"/>
    <row r="427293"/>
    <row r="427294"/>
    <row r="427295"/>
    <row r="427296"/>
    <row r="427297"/>
    <row r="427298"/>
    <row r="427299"/>
    <row r="427300"/>
    <row r="427301"/>
    <row r="427302"/>
    <row r="427303"/>
    <row r="427304"/>
    <row r="427305"/>
    <row r="427306"/>
    <row r="427307"/>
    <row r="427308"/>
    <row r="427309"/>
    <row r="427310"/>
    <row r="427311"/>
    <row r="427312"/>
    <row r="427313"/>
    <row r="427314"/>
    <row r="427315"/>
    <row r="427316"/>
    <row r="427317"/>
    <row r="427318"/>
    <row r="427319"/>
    <row r="427320"/>
    <row r="427321"/>
    <row r="427322"/>
    <row r="427323"/>
    <row r="427324"/>
    <row r="427325"/>
    <row r="427326"/>
    <row r="427327"/>
    <row r="427328"/>
    <row r="427329"/>
    <row r="427330"/>
    <row r="427331"/>
    <row r="427332"/>
    <row r="427333"/>
    <row r="427334"/>
    <row r="427335"/>
    <row r="427336"/>
    <row r="427337"/>
    <row r="427338"/>
    <row r="427339"/>
    <row r="427340"/>
    <row r="427341"/>
    <row r="427342"/>
    <row r="427343"/>
    <row r="427344"/>
    <row r="427345"/>
    <row r="427346"/>
    <row r="427347"/>
    <row r="427348"/>
    <row r="427349"/>
    <row r="427350"/>
    <row r="427351"/>
    <row r="427352"/>
    <row r="427353"/>
    <row r="427354"/>
    <row r="427355"/>
    <row r="427356"/>
    <row r="427357"/>
    <row r="427358"/>
    <row r="427359"/>
    <row r="427360"/>
    <row r="427361"/>
    <row r="427362"/>
    <row r="427363"/>
    <row r="427364"/>
    <row r="427365"/>
    <row r="427366"/>
    <row r="427367"/>
    <row r="427368"/>
    <row r="427369"/>
    <row r="427370"/>
    <row r="427371"/>
    <row r="427372"/>
    <row r="427373"/>
    <row r="427374"/>
    <row r="427375"/>
    <row r="427376"/>
    <row r="427377"/>
    <row r="427378"/>
    <row r="427379"/>
    <row r="427380"/>
    <row r="427381"/>
    <row r="427382"/>
    <row r="427383"/>
    <row r="427384"/>
    <row r="427385"/>
    <row r="427386"/>
    <row r="427387"/>
    <row r="427388"/>
    <row r="427389"/>
    <row r="427390"/>
    <row r="427391"/>
    <row r="427392"/>
    <row r="427393"/>
    <row r="427394"/>
    <row r="427395"/>
    <row r="427396"/>
    <row r="427397"/>
    <row r="427398"/>
    <row r="427399"/>
    <row r="427400"/>
    <row r="427401"/>
    <row r="427402"/>
    <row r="427403"/>
    <row r="427404"/>
    <row r="427405"/>
    <row r="427406"/>
    <row r="427407"/>
    <row r="427408"/>
    <row r="427409"/>
    <row r="427410"/>
    <row r="427411"/>
    <row r="427412"/>
    <row r="427413"/>
    <row r="427414"/>
    <row r="427415"/>
    <row r="427416"/>
    <row r="427417"/>
    <row r="427418"/>
    <row r="427419"/>
    <row r="427420"/>
    <row r="427421"/>
    <row r="427422"/>
    <row r="427423"/>
    <row r="427424"/>
    <row r="427425"/>
    <row r="427426"/>
    <row r="427427"/>
    <row r="427428"/>
    <row r="427429"/>
    <row r="427430"/>
    <row r="427431"/>
    <row r="427432"/>
    <row r="427433"/>
    <row r="427434"/>
    <row r="427435"/>
    <row r="427436"/>
    <row r="427437"/>
    <row r="427438"/>
    <row r="427439"/>
    <row r="427440"/>
    <row r="427441"/>
    <row r="427442"/>
    <row r="427443"/>
    <row r="427444"/>
    <row r="427445"/>
    <row r="427446"/>
    <row r="427447"/>
    <row r="427448"/>
    <row r="427449"/>
    <row r="427450"/>
    <row r="427451"/>
    <row r="427452"/>
    <row r="427453"/>
    <row r="427454"/>
    <row r="427455"/>
    <row r="427456"/>
    <row r="427457"/>
    <row r="427458"/>
    <row r="427459"/>
    <row r="427460"/>
    <row r="427461"/>
    <row r="427462"/>
    <row r="427463"/>
    <row r="427464"/>
    <row r="427465"/>
    <row r="427466"/>
    <row r="427467"/>
    <row r="427468"/>
    <row r="427469"/>
    <row r="427470"/>
    <row r="427471"/>
    <row r="427472"/>
    <row r="427473"/>
    <row r="427474"/>
    <row r="427475"/>
    <row r="427476"/>
    <row r="427477"/>
    <row r="427478"/>
    <row r="427479"/>
    <row r="427480"/>
    <row r="427481"/>
    <row r="427482"/>
    <row r="427483"/>
    <row r="427484"/>
    <row r="427485"/>
    <row r="427486"/>
    <row r="427487"/>
    <row r="427488"/>
    <row r="427489"/>
    <row r="427490"/>
    <row r="427491"/>
    <row r="427492"/>
    <row r="427493"/>
    <row r="427494"/>
    <row r="427495"/>
    <row r="427496"/>
    <row r="427497"/>
    <row r="427498"/>
    <row r="427499"/>
    <row r="427500"/>
    <row r="427501"/>
    <row r="427502"/>
    <row r="427503"/>
    <row r="427504"/>
    <row r="427505"/>
    <row r="427506"/>
    <row r="427507"/>
    <row r="427508"/>
    <row r="427509"/>
    <row r="427510"/>
    <row r="427511"/>
    <row r="427512"/>
    <row r="427513"/>
    <row r="427514"/>
    <row r="427515"/>
    <row r="427516"/>
    <row r="427517"/>
    <row r="427518"/>
    <row r="427519"/>
    <row r="427520"/>
    <row r="427521"/>
    <row r="427522"/>
    <row r="427523"/>
    <row r="427524"/>
    <row r="427525"/>
    <row r="427526"/>
    <row r="427527"/>
    <row r="427528"/>
    <row r="427529"/>
    <row r="427530"/>
    <row r="427531"/>
    <row r="427532"/>
    <row r="427533"/>
    <row r="427534"/>
    <row r="427535"/>
    <row r="427536"/>
    <row r="427537"/>
    <row r="427538"/>
    <row r="427539"/>
    <row r="427540"/>
    <row r="427541"/>
    <row r="427542"/>
    <row r="427543"/>
    <row r="427544"/>
    <row r="427545"/>
    <row r="427546"/>
    <row r="427547"/>
    <row r="427548"/>
    <row r="427549"/>
    <row r="427550"/>
    <row r="427551"/>
    <row r="427552"/>
    <row r="427553"/>
    <row r="427554"/>
    <row r="427555"/>
    <row r="427556"/>
    <row r="427557"/>
    <row r="427558"/>
    <row r="427559"/>
    <row r="427560"/>
    <row r="427561"/>
    <row r="427562"/>
    <row r="427563"/>
    <row r="427564"/>
    <row r="427565"/>
    <row r="427566"/>
    <row r="427567"/>
    <row r="427568"/>
    <row r="427569"/>
    <row r="427570"/>
    <row r="427571"/>
    <row r="427572"/>
    <row r="427573"/>
    <row r="427574"/>
    <row r="427575"/>
    <row r="427576"/>
    <row r="427577"/>
    <row r="427578"/>
    <row r="427579"/>
    <row r="427580"/>
    <row r="427581"/>
    <row r="427582"/>
    <row r="427583"/>
    <row r="427584"/>
    <row r="427585"/>
    <row r="427586"/>
    <row r="427587"/>
    <row r="427588"/>
    <row r="427589"/>
    <row r="427590"/>
    <row r="427591"/>
    <row r="427592"/>
    <row r="427593"/>
    <row r="427594"/>
    <row r="427595"/>
    <row r="427596"/>
    <row r="427597"/>
    <row r="427598"/>
    <row r="427599"/>
    <row r="427600"/>
    <row r="427601"/>
    <row r="427602"/>
    <row r="427603"/>
    <row r="427604"/>
    <row r="427605"/>
    <row r="427606"/>
    <row r="427607"/>
    <row r="427608"/>
    <row r="427609"/>
    <row r="427610"/>
    <row r="427611"/>
    <row r="427612"/>
    <row r="427613"/>
    <row r="427614"/>
    <row r="427615"/>
    <row r="427616"/>
    <row r="427617"/>
    <row r="427618"/>
    <row r="427619"/>
    <row r="427620"/>
    <row r="427621"/>
    <row r="427622"/>
    <row r="427623"/>
    <row r="427624"/>
    <row r="427625"/>
    <row r="427626"/>
    <row r="427627"/>
    <row r="427628"/>
    <row r="427629"/>
    <row r="427630"/>
    <row r="427631"/>
    <row r="427632"/>
    <row r="427633"/>
    <row r="427634"/>
    <row r="427635"/>
    <row r="427636"/>
    <row r="427637"/>
    <row r="427638"/>
    <row r="427639"/>
    <row r="427640"/>
    <row r="427641"/>
    <row r="427642"/>
    <row r="427643"/>
    <row r="427644"/>
    <row r="427645"/>
    <row r="427646"/>
    <row r="427647"/>
    <row r="427648"/>
    <row r="427649"/>
    <row r="427650"/>
    <row r="427651"/>
    <row r="427652"/>
    <row r="427653"/>
    <row r="427654"/>
    <row r="427655"/>
    <row r="427656"/>
    <row r="427657"/>
    <row r="427658"/>
    <row r="427659"/>
    <row r="427660"/>
    <row r="427661"/>
    <row r="427662"/>
    <row r="427663"/>
    <row r="427664"/>
    <row r="427665"/>
    <row r="427666"/>
    <row r="427667"/>
    <row r="427668"/>
    <row r="427669"/>
    <row r="427670"/>
    <row r="427671"/>
    <row r="427672"/>
    <row r="427673"/>
    <row r="427674"/>
    <row r="427675"/>
    <row r="427676"/>
    <row r="427677"/>
    <row r="427678"/>
    <row r="427679"/>
    <row r="427680"/>
    <row r="427681"/>
    <row r="427682"/>
    <row r="427683"/>
    <row r="427684"/>
    <row r="427685"/>
    <row r="427686"/>
    <row r="427687"/>
    <row r="427688"/>
    <row r="427689"/>
    <row r="427690"/>
    <row r="427691"/>
    <row r="427692"/>
    <row r="427693"/>
    <row r="427694"/>
    <row r="427695"/>
    <row r="427696"/>
    <row r="427697"/>
    <row r="427698"/>
    <row r="427699"/>
    <row r="427700"/>
    <row r="427701"/>
    <row r="427702"/>
    <row r="427703"/>
    <row r="427704"/>
    <row r="427705"/>
    <row r="427706"/>
    <row r="427707"/>
    <row r="427708"/>
    <row r="427709"/>
    <row r="427710"/>
    <row r="427711"/>
    <row r="427712"/>
    <row r="427713"/>
    <row r="427714"/>
    <row r="427715"/>
    <row r="427716"/>
    <row r="427717"/>
    <row r="427718"/>
    <row r="427719"/>
    <row r="427720"/>
    <row r="427721"/>
    <row r="427722"/>
    <row r="427723"/>
    <row r="427724"/>
    <row r="427725"/>
    <row r="427726"/>
    <row r="427727"/>
    <row r="427728"/>
    <row r="427729"/>
    <row r="427730"/>
    <row r="427731"/>
    <row r="427732"/>
    <row r="427733"/>
    <row r="427734"/>
    <row r="427735"/>
    <row r="427736"/>
    <row r="427737"/>
    <row r="427738"/>
    <row r="427739"/>
    <row r="427740"/>
    <row r="427741"/>
    <row r="427742"/>
    <row r="427743"/>
    <row r="427744"/>
    <row r="427745"/>
    <row r="427746"/>
    <row r="427747"/>
    <row r="427748"/>
    <row r="427749"/>
    <row r="427750"/>
    <row r="427751"/>
    <row r="427752"/>
    <row r="427753"/>
    <row r="427754"/>
    <row r="427755"/>
    <row r="427756"/>
    <row r="427757"/>
    <row r="427758"/>
    <row r="427759"/>
    <row r="427760"/>
    <row r="427761"/>
    <row r="427762"/>
    <row r="427763"/>
    <row r="427764"/>
    <row r="427765"/>
    <row r="427766"/>
    <row r="427767"/>
    <row r="427768"/>
    <row r="427769"/>
    <row r="427770"/>
    <row r="427771"/>
    <row r="427772"/>
    <row r="427773"/>
    <row r="427774"/>
    <row r="427775"/>
    <row r="427776"/>
    <row r="427777"/>
    <row r="427778"/>
    <row r="427779"/>
    <row r="427780"/>
    <row r="427781"/>
    <row r="427782"/>
    <row r="427783"/>
    <row r="427784"/>
    <row r="427785"/>
    <row r="427786"/>
    <row r="427787"/>
    <row r="427788"/>
    <row r="427789"/>
    <row r="427790"/>
    <row r="427791"/>
    <row r="427792"/>
    <row r="427793"/>
    <row r="427794"/>
    <row r="427795"/>
    <row r="427796"/>
    <row r="427797"/>
    <row r="427798"/>
    <row r="427799"/>
    <row r="427800"/>
    <row r="427801"/>
    <row r="427802"/>
    <row r="427803"/>
    <row r="427804"/>
    <row r="427805"/>
    <row r="427806"/>
    <row r="427807"/>
    <row r="427808"/>
    <row r="427809"/>
    <row r="427810"/>
    <row r="427811"/>
    <row r="427812"/>
    <row r="427813"/>
    <row r="427814"/>
    <row r="427815"/>
    <row r="427816"/>
    <row r="427817"/>
    <row r="427818"/>
    <row r="427819"/>
    <row r="427820"/>
    <row r="427821"/>
    <row r="427822"/>
    <row r="427823"/>
    <row r="427824"/>
    <row r="427825"/>
    <row r="427826"/>
    <row r="427827"/>
    <row r="427828"/>
    <row r="427829"/>
    <row r="427830"/>
    <row r="427831"/>
    <row r="427832"/>
    <row r="427833"/>
    <row r="427834"/>
    <row r="427835"/>
    <row r="427836"/>
    <row r="427837"/>
    <row r="427838"/>
    <row r="427839"/>
    <row r="427840"/>
    <row r="427841"/>
    <row r="427842"/>
    <row r="427843"/>
    <row r="427844"/>
    <row r="427845"/>
    <row r="427846"/>
    <row r="427847"/>
    <row r="427848"/>
    <row r="427849"/>
    <row r="427850"/>
    <row r="427851"/>
    <row r="427852"/>
    <row r="427853"/>
    <row r="427854"/>
    <row r="427855"/>
    <row r="427856"/>
    <row r="427857"/>
    <row r="427858"/>
    <row r="427859"/>
    <row r="427860"/>
    <row r="427861"/>
    <row r="427862"/>
    <row r="427863"/>
    <row r="427864"/>
    <row r="427865"/>
    <row r="427866"/>
    <row r="427867"/>
    <row r="427868"/>
    <row r="427869"/>
    <row r="427870"/>
    <row r="427871"/>
    <row r="427872"/>
    <row r="427873"/>
    <row r="427874"/>
    <row r="427875"/>
    <row r="427876"/>
    <row r="427877"/>
    <row r="427878"/>
    <row r="427879"/>
    <row r="427880"/>
    <row r="427881"/>
    <row r="427882"/>
    <row r="427883"/>
    <row r="427884"/>
    <row r="427885"/>
    <row r="427886"/>
    <row r="427887"/>
    <row r="427888"/>
    <row r="427889"/>
    <row r="427890"/>
    <row r="427891"/>
    <row r="427892"/>
    <row r="427893"/>
    <row r="427894"/>
    <row r="427895"/>
    <row r="427896"/>
    <row r="427897"/>
    <row r="427898"/>
    <row r="427899"/>
    <row r="427900"/>
    <row r="427901"/>
    <row r="427902"/>
    <row r="427903"/>
    <row r="427904"/>
    <row r="427905"/>
    <row r="427906"/>
    <row r="427907"/>
    <row r="427908"/>
    <row r="427909"/>
    <row r="427910"/>
    <row r="427911"/>
    <row r="427912"/>
    <row r="427913"/>
    <row r="427914"/>
    <row r="427915"/>
    <row r="427916"/>
    <row r="427917"/>
    <row r="427918"/>
    <row r="427919"/>
    <row r="427920"/>
    <row r="427921"/>
    <row r="427922"/>
    <row r="427923"/>
    <row r="427924"/>
    <row r="427925"/>
    <row r="427926"/>
    <row r="427927"/>
    <row r="427928"/>
    <row r="427929"/>
    <row r="427930"/>
    <row r="427931"/>
    <row r="427932"/>
    <row r="427933"/>
    <row r="427934"/>
    <row r="427935"/>
    <row r="427936"/>
    <row r="427937"/>
    <row r="427938"/>
    <row r="427939"/>
    <row r="427940"/>
    <row r="427941"/>
    <row r="427942"/>
    <row r="427943"/>
    <row r="427944"/>
    <row r="427945"/>
    <row r="427946"/>
    <row r="427947"/>
    <row r="427948"/>
    <row r="427949"/>
    <row r="427950"/>
    <row r="427951"/>
    <row r="427952"/>
    <row r="427953"/>
    <row r="427954"/>
    <row r="427955"/>
    <row r="427956"/>
    <row r="427957"/>
    <row r="427958"/>
    <row r="427959"/>
    <row r="427960"/>
    <row r="427961"/>
    <row r="427962"/>
    <row r="427963"/>
    <row r="427964"/>
    <row r="427965"/>
    <row r="427966"/>
    <row r="427967"/>
    <row r="427968"/>
    <row r="427969"/>
    <row r="427970"/>
    <row r="427971"/>
    <row r="427972"/>
    <row r="427973"/>
    <row r="427974"/>
    <row r="427975"/>
    <row r="427976"/>
    <row r="427977"/>
    <row r="427978"/>
    <row r="427979"/>
    <row r="427980"/>
    <row r="427981"/>
    <row r="427982"/>
    <row r="427983"/>
    <row r="427984"/>
    <row r="427985"/>
    <row r="427986"/>
    <row r="427987"/>
    <row r="427988"/>
    <row r="427989"/>
    <row r="427990"/>
    <row r="427991"/>
    <row r="427992"/>
    <row r="427993"/>
    <row r="427994"/>
    <row r="427995"/>
    <row r="427996"/>
    <row r="427997"/>
    <row r="427998"/>
    <row r="427999"/>
    <row r="428000"/>
    <row r="428001"/>
    <row r="428002"/>
    <row r="428003"/>
    <row r="428004"/>
    <row r="428005"/>
    <row r="428006"/>
    <row r="428007"/>
    <row r="428008"/>
    <row r="428009"/>
    <row r="428010"/>
    <row r="428011"/>
    <row r="428012"/>
    <row r="428013"/>
    <row r="428014"/>
    <row r="428015"/>
    <row r="428016"/>
    <row r="428017"/>
    <row r="428018"/>
    <row r="428019"/>
    <row r="428020"/>
    <row r="428021"/>
    <row r="428022"/>
    <row r="428023"/>
    <row r="428024"/>
    <row r="428025"/>
    <row r="428026"/>
    <row r="428027"/>
    <row r="428028"/>
    <row r="428029"/>
    <row r="428030"/>
    <row r="428031"/>
    <row r="428032"/>
    <row r="428033"/>
    <row r="428034"/>
    <row r="428035"/>
    <row r="428036"/>
    <row r="428037"/>
    <row r="428038"/>
    <row r="428039"/>
    <row r="428040"/>
    <row r="428041"/>
    <row r="428042"/>
    <row r="428043"/>
    <row r="428044"/>
    <row r="428045"/>
    <row r="428046"/>
    <row r="428047"/>
    <row r="428048"/>
    <row r="428049"/>
    <row r="428050"/>
    <row r="428051"/>
    <row r="428052"/>
    <row r="428053"/>
    <row r="428054"/>
    <row r="428055"/>
    <row r="428056"/>
    <row r="428057"/>
    <row r="428058"/>
    <row r="428059"/>
    <row r="428060"/>
    <row r="428061"/>
    <row r="428062"/>
    <row r="428063"/>
    <row r="428064"/>
    <row r="428065"/>
    <row r="428066"/>
    <row r="428067"/>
    <row r="428068"/>
    <row r="428069"/>
    <row r="428070"/>
    <row r="428071"/>
    <row r="428072"/>
    <row r="428073"/>
    <row r="428074"/>
    <row r="428075"/>
    <row r="428076"/>
    <row r="428077"/>
    <row r="428078"/>
    <row r="428079"/>
    <row r="428080"/>
    <row r="428081"/>
    <row r="428082"/>
    <row r="428083"/>
    <row r="428084"/>
    <row r="428085"/>
    <row r="428086"/>
    <row r="428087"/>
    <row r="428088"/>
    <row r="428089"/>
    <row r="428090"/>
    <row r="428091"/>
    <row r="428092"/>
    <row r="428093"/>
    <row r="428094"/>
    <row r="428095"/>
    <row r="428096"/>
    <row r="428097"/>
    <row r="428098"/>
    <row r="428099"/>
    <row r="428100"/>
    <row r="428101"/>
    <row r="428102"/>
    <row r="428103"/>
    <row r="428104"/>
    <row r="428105"/>
    <row r="428106"/>
    <row r="428107"/>
    <row r="428108"/>
    <row r="428109"/>
    <row r="428110"/>
    <row r="428111"/>
    <row r="428112"/>
    <row r="428113"/>
    <row r="428114"/>
    <row r="428115"/>
    <row r="428116"/>
    <row r="428117"/>
    <row r="428118"/>
    <row r="428119"/>
    <row r="428120"/>
    <row r="428121"/>
    <row r="428122"/>
    <row r="428123"/>
    <row r="428124"/>
    <row r="428125"/>
    <row r="428126"/>
    <row r="428127"/>
    <row r="428128"/>
    <row r="428129"/>
    <row r="428130"/>
    <row r="428131"/>
    <row r="428132"/>
    <row r="428133"/>
    <row r="428134"/>
    <row r="428135"/>
    <row r="428136"/>
    <row r="428137"/>
    <row r="428138"/>
    <row r="428139"/>
    <row r="428140"/>
    <row r="428141"/>
    <row r="428142"/>
    <row r="428143"/>
    <row r="428144"/>
    <row r="428145"/>
    <row r="428146"/>
    <row r="428147"/>
    <row r="428148"/>
    <row r="428149"/>
    <row r="428150"/>
    <row r="428151"/>
    <row r="428152"/>
    <row r="428153"/>
    <row r="428154"/>
    <row r="428155"/>
    <row r="428156"/>
    <row r="428157"/>
    <row r="428158"/>
    <row r="428159"/>
    <row r="428160"/>
    <row r="428161"/>
    <row r="428162"/>
    <row r="428163"/>
    <row r="428164"/>
    <row r="428165"/>
    <row r="428166"/>
    <row r="428167"/>
    <row r="428168"/>
    <row r="428169"/>
    <row r="428170"/>
    <row r="428171"/>
    <row r="428172"/>
    <row r="428173"/>
    <row r="428174"/>
    <row r="428175"/>
    <row r="428176"/>
    <row r="428177"/>
    <row r="428178"/>
    <row r="428179"/>
    <row r="428180"/>
    <row r="428181"/>
    <row r="428182"/>
    <row r="428183"/>
    <row r="428184"/>
    <row r="428185"/>
    <row r="428186"/>
    <row r="428187"/>
    <row r="428188"/>
    <row r="428189"/>
    <row r="428190"/>
    <row r="428191"/>
    <row r="428192"/>
    <row r="428193"/>
    <row r="428194"/>
    <row r="428195"/>
    <row r="428196"/>
    <row r="428197"/>
    <row r="428198"/>
    <row r="428199"/>
    <row r="428200"/>
    <row r="428201"/>
    <row r="428202"/>
    <row r="428203"/>
    <row r="428204"/>
    <row r="428205"/>
    <row r="428206"/>
    <row r="428207"/>
    <row r="428208"/>
    <row r="428209"/>
    <row r="428210"/>
    <row r="428211"/>
    <row r="428212"/>
    <row r="428213"/>
    <row r="428214"/>
    <row r="428215"/>
    <row r="428216"/>
    <row r="428217"/>
    <row r="428218"/>
    <row r="428219"/>
    <row r="428220"/>
    <row r="428221"/>
    <row r="428222"/>
    <row r="428223"/>
    <row r="428224"/>
    <row r="428225"/>
    <row r="428226"/>
    <row r="428227"/>
    <row r="428228"/>
    <row r="428229"/>
    <row r="428230"/>
    <row r="428231"/>
    <row r="428232"/>
    <row r="428233"/>
    <row r="428234"/>
    <row r="428235"/>
    <row r="428236"/>
    <row r="428237"/>
    <row r="428238"/>
    <row r="428239"/>
    <row r="428240"/>
    <row r="428241"/>
    <row r="428242"/>
    <row r="428243"/>
    <row r="428244"/>
    <row r="428245"/>
    <row r="428246"/>
    <row r="428247"/>
    <row r="428248"/>
    <row r="428249"/>
    <row r="428250"/>
    <row r="428251"/>
    <row r="428252"/>
    <row r="428253"/>
    <row r="428254"/>
    <row r="428255"/>
    <row r="428256"/>
    <row r="428257"/>
    <row r="428258"/>
    <row r="428259"/>
    <row r="428260"/>
    <row r="428261"/>
    <row r="428262"/>
    <row r="428263"/>
    <row r="428264"/>
    <row r="428265"/>
    <row r="428266"/>
    <row r="428267"/>
    <row r="428268"/>
    <row r="428269"/>
    <row r="428270"/>
    <row r="428271"/>
    <row r="428272"/>
    <row r="428273"/>
    <row r="428274"/>
    <row r="428275"/>
    <row r="428276"/>
    <row r="428277"/>
    <row r="428278"/>
    <row r="428279"/>
    <row r="428280"/>
    <row r="428281"/>
    <row r="428282"/>
    <row r="428283"/>
    <row r="428284"/>
    <row r="428285"/>
    <row r="428286"/>
    <row r="428287"/>
    <row r="428288"/>
    <row r="428289"/>
    <row r="428290"/>
    <row r="428291"/>
    <row r="428292"/>
    <row r="428293"/>
    <row r="428294"/>
    <row r="428295"/>
    <row r="428296"/>
    <row r="428297"/>
    <row r="428298"/>
    <row r="428299"/>
    <row r="428300"/>
    <row r="428301"/>
    <row r="428302"/>
    <row r="428303"/>
    <row r="428304"/>
    <row r="428305"/>
    <row r="428306"/>
    <row r="428307"/>
    <row r="428308"/>
    <row r="428309"/>
    <row r="428310"/>
    <row r="428311"/>
    <row r="428312"/>
    <row r="428313"/>
    <row r="428314"/>
    <row r="428315"/>
    <row r="428316"/>
    <row r="428317"/>
    <row r="428318"/>
    <row r="428319"/>
    <row r="428320"/>
    <row r="428321"/>
    <row r="428322"/>
    <row r="428323"/>
    <row r="428324"/>
    <row r="428325"/>
    <row r="428326"/>
    <row r="428327"/>
    <row r="428328"/>
    <row r="428329"/>
    <row r="428330"/>
    <row r="428331"/>
    <row r="428332"/>
    <row r="428333"/>
    <row r="428334"/>
    <row r="428335"/>
    <row r="428336"/>
    <row r="428337"/>
    <row r="428338"/>
    <row r="428339"/>
    <row r="428340"/>
    <row r="428341"/>
    <row r="428342"/>
    <row r="428343"/>
    <row r="428344"/>
    <row r="428345"/>
    <row r="428346"/>
    <row r="428347"/>
    <row r="428348"/>
    <row r="428349"/>
    <row r="428350"/>
    <row r="428351"/>
    <row r="428352"/>
    <row r="428353"/>
    <row r="428354"/>
    <row r="428355"/>
    <row r="428356"/>
    <row r="428357"/>
    <row r="428358"/>
    <row r="428359"/>
    <row r="428360"/>
    <row r="428361"/>
    <row r="428362"/>
    <row r="428363"/>
    <row r="428364"/>
    <row r="428365"/>
    <row r="428366"/>
    <row r="428367"/>
    <row r="428368"/>
    <row r="428369"/>
    <row r="428370"/>
    <row r="428371"/>
    <row r="428372"/>
    <row r="428373"/>
    <row r="428374"/>
    <row r="428375"/>
    <row r="428376"/>
    <row r="428377"/>
    <row r="428378"/>
    <row r="428379"/>
    <row r="428380"/>
    <row r="428381"/>
    <row r="428382"/>
    <row r="428383"/>
    <row r="428384"/>
    <row r="428385"/>
    <row r="428386"/>
    <row r="428387"/>
    <row r="428388"/>
    <row r="428389"/>
    <row r="428390"/>
    <row r="428391"/>
    <row r="428392"/>
    <row r="428393"/>
    <row r="428394"/>
    <row r="428395"/>
    <row r="428396"/>
    <row r="428397"/>
    <row r="428398"/>
    <row r="428399"/>
    <row r="428400"/>
    <row r="428401"/>
    <row r="428402"/>
    <row r="428403"/>
    <row r="428404"/>
    <row r="428405"/>
    <row r="428406"/>
    <row r="428407"/>
    <row r="428408"/>
    <row r="428409"/>
    <row r="428410"/>
    <row r="428411"/>
    <row r="428412"/>
    <row r="428413"/>
    <row r="428414"/>
    <row r="428415"/>
    <row r="428416"/>
    <row r="428417"/>
    <row r="428418"/>
    <row r="428419"/>
    <row r="428420"/>
    <row r="428421"/>
    <row r="428422"/>
    <row r="428423"/>
    <row r="428424"/>
    <row r="428425"/>
    <row r="428426"/>
    <row r="428427"/>
    <row r="428428"/>
    <row r="428429"/>
    <row r="428430"/>
    <row r="428431"/>
    <row r="428432"/>
    <row r="428433"/>
    <row r="428434"/>
    <row r="428435"/>
    <row r="428436"/>
    <row r="428437"/>
    <row r="428438"/>
    <row r="428439"/>
    <row r="428440"/>
    <row r="428441"/>
    <row r="428442"/>
    <row r="428443"/>
    <row r="428444"/>
    <row r="428445"/>
    <row r="428446"/>
    <row r="428447"/>
    <row r="428448"/>
    <row r="428449"/>
    <row r="428450"/>
    <row r="428451"/>
    <row r="428452"/>
    <row r="428453"/>
    <row r="428454"/>
    <row r="428455"/>
    <row r="428456"/>
    <row r="428457"/>
    <row r="428458"/>
    <row r="428459"/>
    <row r="428460"/>
    <row r="428461"/>
    <row r="428462"/>
    <row r="428463"/>
    <row r="428464"/>
    <row r="428465"/>
    <row r="428466"/>
    <row r="428467"/>
    <row r="428468"/>
    <row r="428469"/>
    <row r="428470"/>
    <row r="428471"/>
    <row r="428472"/>
    <row r="428473"/>
    <row r="428474"/>
    <row r="428475"/>
    <row r="428476"/>
    <row r="428477"/>
    <row r="428478"/>
    <row r="428479"/>
    <row r="428480"/>
    <row r="428481"/>
    <row r="428482"/>
    <row r="428483"/>
    <row r="428484"/>
    <row r="428485"/>
    <row r="428486"/>
    <row r="428487"/>
    <row r="428488"/>
    <row r="428489"/>
    <row r="428490"/>
    <row r="428491"/>
    <row r="428492"/>
    <row r="428493"/>
    <row r="428494"/>
    <row r="428495"/>
    <row r="428496"/>
    <row r="428497"/>
    <row r="428498"/>
    <row r="428499"/>
    <row r="428500"/>
    <row r="428501"/>
    <row r="428502"/>
    <row r="428503"/>
    <row r="428504"/>
    <row r="428505"/>
    <row r="428506"/>
    <row r="428507"/>
    <row r="428508"/>
    <row r="428509"/>
    <row r="428510"/>
    <row r="428511"/>
    <row r="428512"/>
    <row r="428513"/>
    <row r="428514"/>
    <row r="428515"/>
    <row r="428516"/>
    <row r="428517"/>
    <row r="428518"/>
    <row r="428519"/>
    <row r="428520"/>
    <row r="428521"/>
    <row r="428522"/>
    <row r="428523"/>
    <row r="428524"/>
    <row r="428525"/>
    <row r="428526"/>
    <row r="428527"/>
    <row r="428528"/>
    <row r="428529"/>
    <row r="428530"/>
    <row r="428531"/>
    <row r="428532"/>
    <row r="428533"/>
    <row r="428534"/>
    <row r="428535"/>
    <row r="428536"/>
    <row r="428537"/>
    <row r="428538"/>
    <row r="428539"/>
    <row r="428540"/>
    <row r="428541"/>
    <row r="428542"/>
    <row r="428543"/>
    <row r="428544"/>
    <row r="428545"/>
    <row r="428546"/>
    <row r="428547"/>
    <row r="428548"/>
    <row r="428549"/>
    <row r="428550"/>
    <row r="428551"/>
    <row r="428552"/>
    <row r="428553"/>
    <row r="428554"/>
    <row r="428555"/>
    <row r="428556"/>
    <row r="428557"/>
    <row r="428558"/>
    <row r="428559"/>
    <row r="428560"/>
    <row r="428561"/>
    <row r="428562"/>
    <row r="428563"/>
    <row r="428564"/>
    <row r="428565"/>
    <row r="428566"/>
    <row r="428567"/>
    <row r="428568"/>
    <row r="428569"/>
    <row r="428570"/>
    <row r="428571"/>
    <row r="428572"/>
    <row r="428573"/>
    <row r="428574"/>
    <row r="428575"/>
    <row r="428576"/>
    <row r="428577"/>
    <row r="428578"/>
    <row r="428579"/>
    <row r="428580"/>
    <row r="428581"/>
    <row r="428582"/>
    <row r="428583"/>
    <row r="428584"/>
    <row r="428585"/>
    <row r="428586"/>
    <row r="428587"/>
    <row r="428588"/>
    <row r="428589"/>
    <row r="428590"/>
    <row r="428591"/>
    <row r="428592"/>
    <row r="428593"/>
    <row r="428594"/>
    <row r="428595"/>
    <row r="428596"/>
    <row r="428597"/>
    <row r="428598"/>
    <row r="428599"/>
    <row r="428600"/>
    <row r="428601"/>
    <row r="428602"/>
    <row r="428603"/>
    <row r="428604"/>
    <row r="428605"/>
    <row r="428606"/>
    <row r="428607"/>
    <row r="428608"/>
    <row r="428609"/>
    <row r="428610"/>
    <row r="428611"/>
    <row r="428612"/>
    <row r="428613"/>
    <row r="428614"/>
    <row r="428615"/>
    <row r="428616"/>
    <row r="428617"/>
    <row r="428618"/>
    <row r="428619"/>
    <row r="428620"/>
    <row r="428621"/>
    <row r="428622"/>
    <row r="428623"/>
    <row r="428624"/>
    <row r="428625"/>
    <row r="428626"/>
    <row r="428627"/>
    <row r="428628"/>
    <row r="428629"/>
    <row r="428630"/>
    <row r="428631"/>
    <row r="428632"/>
    <row r="428633"/>
    <row r="428634"/>
    <row r="428635"/>
    <row r="428636"/>
    <row r="428637"/>
    <row r="428638"/>
    <row r="428639"/>
    <row r="428640"/>
    <row r="428641"/>
    <row r="428642"/>
    <row r="428643"/>
    <row r="428644"/>
    <row r="428645"/>
    <row r="428646"/>
    <row r="428647"/>
    <row r="428648"/>
    <row r="428649"/>
    <row r="428650"/>
    <row r="428651"/>
    <row r="428652"/>
    <row r="428653"/>
    <row r="428654"/>
    <row r="428655"/>
    <row r="428656"/>
    <row r="428657"/>
    <row r="428658"/>
    <row r="428659"/>
    <row r="428660"/>
    <row r="428661"/>
    <row r="428662"/>
    <row r="428663"/>
    <row r="428664"/>
    <row r="428665"/>
    <row r="428666"/>
    <row r="428667"/>
    <row r="428668"/>
    <row r="428669"/>
    <row r="428670"/>
    <row r="428671"/>
    <row r="428672"/>
    <row r="428673"/>
    <row r="428674"/>
    <row r="428675"/>
    <row r="428676"/>
    <row r="428677"/>
    <row r="428678"/>
    <row r="428679"/>
    <row r="428680"/>
    <row r="428681"/>
    <row r="428682"/>
    <row r="428683"/>
    <row r="428684"/>
    <row r="428685"/>
    <row r="428686"/>
    <row r="428687"/>
    <row r="428688"/>
    <row r="428689"/>
    <row r="428690"/>
    <row r="428691"/>
    <row r="428692"/>
    <row r="428693"/>
    <row r="428694"/>
    <row r="428695"/>
    <row r="428696"/>
    <row r="428697"/>
    <row r="428698"/>
    <row r="428699"/>
    <row r="428700"/>
    <row r="428701"/>
    <row r="428702"/>
    <row r="428703"/>
    <row r="428704"/>
    <row r="428705"/>
    <row r="428706"/>
    <row r="428707"/>
    <row r="428708"/>
    <row r="428709"/>
    <row r="428710"/>
    <row r="428711"/>
    <row r="428712"/>
    <row r="428713"/>
    <row r="428714"/>
    <row r="428715"/>
    <row r="428716"/>
    <row r="428717"/>
    <row r="428718"/>
    <row r="428719"/>
    <row r="428720"/>
    <row r="428721"/>
    <row r="428722"/>
    <row r="428723"/>
    <row r="428724"/>
    <row r="428725"/>
    <row r="428726"/>
    <row r="428727"/>
    <row r="428728"/>
    <row r="428729"/>
    <row r="428730"/>
    <row r="428731"/>
    <row r="428732"/>
    <row r="428733"/>
    <row r="428734"/>
    <row r="428735"/>
    <row r="428736"/>
    <row r="428737"/>
    <row r="428738"/>
    <row r="428739"/>
    <row r="428740"/>
    <row r="428741"/>
    <row r="428742"/>
    <row r="428743"/>
    <row r="428744"/>
    <row r="428745"/>
    <row r="428746"/>
    <row r="428747"/>
    <row r="428748"/>
    <row r="428749"/>
    <row r="428750"/>
    <row r="428751"/>
    <row r="428752"/>
    <row r="428753"/>
    <row r="428754"/>
    <row r="428755"/>
    <row r="428756"/>
    <row r="428757"/>
    <row r="428758"/>
    <row r="428759"/>
    <row r="428760"/>
    <row r="428761"/>
    <row r="428762"/>
    <row r="428763"/>
    <row r="428764"/>
    <row r="428765"/>
    <row r="428766"/>
    <row r="428767"/>
    <row r="428768"/>
    <row r="428769"/>
    <row r="428770"/>
    <row r="428771"/>
    <row r="428772"/>
    <row r="428773"/>
    <row r="428774"/>
    <row r="428775"/>
    <row r="428776"/>
    <row r="428777"/>
    <row r="428778"/>
    <row r="428779"/>
    <row r="428780"/>
    <row r="428781"/>
    <row r="428782"/>
    <row r="428783"/>
    <row r="428784"/>
    <row r="428785"/>
    <row r="428786"/>
    <row r="428787"/>
    <row r="428788"/>
    <row r="428789"/>
    <row r="428790"/>
    <row r="428791"/>
    <row r="428792"/>
    <row r="428793"/>
    <row r="428794"/>
    <row r="428795"/>
    <row r="428796"/>
    <row r="428797"/>
    <row r="428798"/>
    <row r="428799"/>
    <row r="428800"/>
    <row r="428801"/>
    <row r="428802"/>
    <row r="428803"/>
    <row r="428804"/>
    <row r="428805"/>
    <row r="428806"/>
    <row r="428807"/>
    <row r="428808"/>
    <row r="428809"/>
    <row r="428810"/>
    <row r="428811"/>
    <row r="428812"/>
    <row r="428813"/>
    <row r="428814"/>
    <row r="428815"/>
    <row r="428816"/>
    <row r="428817"/>
    <row r="428818"/>
    <row r="428819"/>
    <row r="428820"/>
    <row r="428821"/>
    <row r="428822"/>
    <row r="428823"/>
    <row r="428824"/>
    <row r="428825"/>
    <row r="428826"/>
    <row r="428827"/>
    <row r="428828"/>
    <row r="428829"/>
    <row r="428830"/>
    <row r="428831"/>
    <row r="428832"/>
    <row r="428833"/>
    <row r="428834"/>
    <row r="428835"/>
    <row r="428836"/>
    <row r="428837"/>
    <row r="428838"/>
    <row r="428839"/>
    <row r="428840"/>
    <row r="428841"/>
    <row r="428842"/>
    <row r="428843"/>
    <row r="428844"/>
    <row r="428845"/>
    <row r="428846"/>
    <row r="428847"/>
    <row r="428848"/>
    <row r="428849"/>
    <row r="428850"/>
    <row r="428851"/>
    <row r="428852"/>
    <row r="428853"/>
    <row r="428854"/>
    <row r="428855"/>
    <row r="428856"/>
    <row r="428857"/>
    <row r="428858"/>
    <row r="428859"/>
    <row r="428860"/>
    <row r="428861"/>
    <row r="428862"/>
    <row r="428863"/>
    <row r="428864"/>
    <row r="428865"/>
    <row r="428866"/>
    <row r="428867"/>
    <row r="428868"/>
    <row r="428869"/>
    <row r="428870"/>
    <row r="428871"/>
    <row r="428872"/>
    <row r="428873"/>
    <row r="428874"/>
    <row r="428875"/>
    <row r="428876"/>
    <row r="428877"/>
    <row r="428878"/>
    <row r="428879"/>
    <row r="428880"/>
    <row r="428881"/>
    <row r="428882"/>
    <row r="428883"/>
    <row r="428884"/>
    <row r="428885"/>
    <row r="428886"/>
    <row r="428887"/>
    <row r="428888"/>
    <row r="428889"/>
    <row r="428890"/>
    <row r="428891"/>
    <row r="428892"/>
    <row r="428893"/>
    <row r="428894"/>
    <row r="428895"/>
    <row r="428896"/>
    <row r="428897"/>
    <row r="428898"/>
    <row r="428899"/>
    <row r="428900"/>
    <row r="428901"/>
    <row r="428902"/>
    <row r="428903"/>
    <row r="428904"/>
    <row r="428905"/>
    <row r="428906"/>
    <row r="428907"/>
    <row r="428908"/>
    <row r="428909"/>
    <row r="428910"/>
    <row r="428911"/>
    <row r="428912"/>
    <row r="428913"/>
    <row r="428914"/>
    <row r="428915"/>
    <row r="428916"/>
    <row r="428917"/>
    <row r="428918"/>
    <row r="428919"/>
    <row r="428920"/>
    <row r="428921"/>
    <row r="428922"/>
    <row r="428923"/>
    <row r="428924"/>
    <row r="428925"/>
    <row r="428926"/>
    <row r="428927"/>
    <row r="428928"/>
    <row r="428929"/>
    <row r="428930"/>
    <row r="428931"/>
    <row r="428932"/>
    <row r="428933"/>
    <row r="428934"/>
    <row r="428935"/>
    <row r="428936"/>
    <row r="428937"/>
    <row r="428938"/>
    <row r="428939"/>
    <row r="428940"/>
    <row r="428941"/>
    <row r="428942"/>
    <row r="428943"/>
    <row r="428944"/>
    <row r="428945"/>
    <row r="428946"/>
    <row r="428947"/>
    <row r="428948"/>
    <row r="428949"/>
    <row r="428950"/>
    <row r="428951"/>
    <row r="428952"/>
    <row r="428953"/>
    <row r="428954"/>
    <row r="428955"/>
    <row r="428956"/>
    <row r="428957"/>
    <row r="428958"/>
    <row r="428959"/>
    <row r="428960"/>
    <row r="428961"/>
    <row r="428962"/>
    <row r="428963"/>
    <row r="428964"/>
    <row r="428965"/>
    <row r="428966"/>
    <row r="428967"/>
    <row r="428968"/>
    <row r="428969"/>
    <row r="428970"/>
    <row r="428971"/>
    <row r="428972"/>
    <row r="428973"/>
    <row r="428974"/>
    <row r="428975"/>
    <row r="428976"/>
    <row r="428977"/>
    <row r="428978"/>
    <row r="428979"/>
    <row r="428980"/>
    <row r="428981"/>
    <row r="428982"/>
    <row r="428983"/>
    <row r="428984"/>
    <row r="428985"/>
    <row r="428986"/>
    <row r="428987"/>
    <row r="428988"/>
    <row r="428989"/>
    <row r="428990"/>
    <row r="428991"/>
    <row r="428992"/>
    <row r="428993"/>
    <row r="428994"/>
    <row r="428995"/>
    <row r="428996"/>
    <row r="428997"/>
    <row r="428998"/>
    <row r="428999"/>
    <row r="429000"/>
    <row r="429001"/>
    <row r="429002"/>
    <row r="429003"/>
    <row r="429004"/>
    <row r="429005"/>
    <row r="429006"/>
    <row r="429007"/>
    <row r="429008"/>
    <row r="429009"/>
    <row r="429010"/>
    <row r="429011"/>
    <row r="429012"/>
    <row r="429013"/>
    <row r="429014"/>
    <row r="429015"/>
    <row r="429016"/>
    <row r="429017"/>
    <row r="429018"/>
    <row r="429019"/>
    <row r="429020"/>
    <row r="429021"/>
    <row r="429022"/>
    <row r="429023"/>
    <row r="429024"/>
    <row r="429025"/>
    <row r="429026"/>
    <row r="429027"/>
    <row r="429028"/>
    <row r="429029"/>
    <row r="429030"/>
    <row r="429031"/>
    <row r="429032"/>
    <row r="429033"/>
    <row r="429034"/>
    <row r="429035"/>
    <row r="429036"/>
    <row r="429037"/>
    <row r="429038"/>
    <row r="429039"/>
    <row r="429040"/>
    <row r="429041"/>
    <row r="429042"/>
    <row r="429043"/>
    <row r="429044"/>
    <row r="429045"/>
    <row r="429046"/>
    <row r="429047"/>
    <row r="429048"/>
    <row r="429049"/>
    <row r="429050"/>
    <row r="429051"/>
    <row r="429052"/>
    <row r="429053"/>
    <row r="429054"/>
    <row r="429055"/>
    <row r="429056"/>
    <row r="429057"/>
    <row r="429058"/>
    <row r="429059"/>
    <row r="429060"/>
    <row r="429061"/>
    <row r="429062"/>
    <row r="429063"/>
    <row r="429064"/>
    <row r="429065"/>
    <row r="429066"/>
    <row r="429067"/>
    <row r="429068"/>
    <row r="429069"/>
    <row r="429070"/>
    <row r="429071"/>
    <row r="429072"/>
    <row r="429073"/>
    <row r="429074"/>
    <row r="429075"/>
    <row r="429076"/>
    <row r="429077"/>
    <row r="429078"/>
    <row r="429079"/>
    <row r="429080"/>
    <row r="429081"/>
    <row r="429082"/>
    <row r="429083"/>
    <row r="429084"/>
    <row r="429085"/>
    <row r="429086"/>
    <row r="429087"/>
    <row r="429088"/>
    <row r="429089"/>
    <row r="429090"/>
    <row r="429091"/>
    <row r="429092"/>
    <row r="429093"/>
    <row r="429094"/>
    <row r="429095"/>
    <row r="429096"/>
    <row r="429097"/>
    <row r="429098"/>
    <row r="429099"/>
    <row r="429100"/>
    <row r="429101"/>
    <row r="429102"/>
    <row r="429103"/>
    <row r="429104"/>
    <row r="429105"/>
    <row r="429106"/>
    <row r="429107"/>
    <row r="429108"/>
    <row r="429109"/>
    <row r="429110"/>
    <row r="429111"/>
    <row r="429112"/>
    <row r="429113"/>
    <row r="429114"/>
    <row r="429115"/>
    <row r="429116"/>
    <row r="429117"/>
    <row r="429118"/>
    <row r="429119"/>
    <row r="429120"/>
    <row r="429121"/>
    <row r="429122"/>
    <row r="429123"/>
    <row r="429124"/>
    <row r="429125"/>
    <row r="429126"/>
    <row r="429127"/>
    <row r="429128"/>
    <row r="429129"/>
    <row r="429130"/>
    <row r="429131"/>
    <row r="429132"/>
    <row r="429133"/>
    <row r="429134"/>
    <row r="429135"/>
    <row r="429136"/>
    <row r="429137"/>
    <row r="429138"/>
    <row r="429139"/>
    <row r="429140"/>
    <row r="429141"/>
    <row r="429142"/>
    <row r="429143"/>
    <row r="429144"/>
    <row r="429145"/>
    <row r="429146"/>
    <row r="429147"/>
    <row r="429148"/>
    <row r="429149"/>
    <row r="429150"/>
    <row r="429151"/>
    <row r="429152"/>
    <row r="429153"/>
    <row r="429154"/>
    <row r="429155"/>
    <row r="429156"/>
    <row r="429157"/>
    <row r="429158"/>
    <row r="429159"/>
    <row r="429160"/>
    <row r="429161"/>
    <row r="429162"/>
    <row r="429163"/>
    <row r="429164"/>
    <row r="429165"/>
    <row r="429166"/>
    <row r="429167"/>
    <row r="429168"/>
    <row r="429169"/>
    <row r="429170"/>
    <row r="429171"/>
    <row r="429172"/>
    <row r="429173"/>
    <row r="429174"/>
    <row r="429175"/>
    <row r="429176"/>
    <row r="429177"/>
    <row r="429178"/>
    <row r="429179"/>
    <row r="429180"/>
    <row r="429181"/>
    <row r="429182"/>
    <row r="429183"/>
    <row r="429184"/>
    <row r="429185"/>
    <row r="429186"/>
    <row r="429187"/>
    <row r="429188"/>
    <row r="429189"/>
    <row r="429190"/>
    <row r="429191"/>
    <row r="429192"/>
    <row r="429193"/>
    <row r="429194"/>
    <row r="429195"/>
    <row r="429196"/>
    <row r="429197"/>
    <row r="429198"/>
    <row r="429199"/>
    <row r="429200"/>
    <row r="429201"/>
    <row r="429202"/>
    <row r="429203"/>
    <row r="429204"/>
    <row r="429205"/>
    <row r="429206"/>
    <row r="429207"/>
    <row r="429208"/>
    <row r="429209"/>
    <row r="429210"/>
    <row r="429211"/>
    <row r="429212"/>
    <row r="429213"/>
    <row r="429214"/>
    <row r="429215"/>
    <row r="429216"/>
    <row r="429217"/>
    <row r="429218"/>
    <row r="429219"/>
    <row r="429220"/>
    <row r="429221"/>
    <row r="429222"/>
    <row r="429223"/>
    <row r="429224"/>
    <row r="429225"/>
    <row r="429226"/>
    <row r="429227"/>
    <row r="429228"/>
    <row r="429229"/>
    <row r="429230"/>
    <row r="429231"/>
    <row r="429232"/>
    <row r="429233"/>
    <row r="429234"/>
    <row r="429235"/>
    <row r="429236"/>
    <row r="429237"/>
    <row r="429238"/>
    <row r="429239"/>
    <row r="429240"/>
    <row r="429241"/>
    <row r="429242"/>
    <row r="429243"/>
    <row r="429244"/>
    <row r="429245"/>
    <row r="429246"/>
    <row r="429247"/>
    <row r="429248"/>
    <row r="429249"/>
    <row r="429250"/>
    <row r="429251"/>
    <row r="429252"/>
    <row r="429253"/>
    <row r="429254"/>
    <row r="429255"/>
    <row r="429256"/>
    <row r="429257"/>
    <row r="429258"/>
    <row r="429259"/>
    <row r="429260"/>
    <row r="429261"/>
    <row r="429262"/>
    <row r="429263"/>
    <row r="429264"/>
    <row r="429265"/>
    <row r="429266"/>
    <row r="429267"/>
    <row r="429268"/>
    <row r="429269"/>
    <row r="429270"/>
    <row r="429271"/>
    <row r="429272"/>
    <row r="429273"/>
    <row r="429274"/>
    <row r="429275"/>
    <row r="429276"/>
    <row r="429277"/>
    <row r="429278"/>
    <row r="429279"/>
    <row r="429280"/>
    <row r="429281"/>
    <row r="429282"/>
    <row r="429283"/>
    <row r="429284"/>
    <row r="429285"/>
    <row r="429286"/>
    <row r="429287"/>
    <row r="429288"/>
    <row r="429289"/>
    <row r="429290"/>
    <row r="429291"/>
    <row r="429292"/>
    <row r="429293"/>
    <row r="429294"/>
    <row r="429295"/>
    <row r="429296"/>
    <row r="429297"/>
    <row r="429298"/>
    <row r="429299"/>
    <row r="429300"/>
    <row r="429301"/>
    <row r="429302"/>
    <row r="429303"/>
    <row r="429304"/>
    <row r="429305"/>
    <row r="429306"/>
    <row r="429307"/>
    <row r="429308"/>
    <row r="429309"/>
    <row r="429310"/>
    <row r="429311"/>
    <row r="429312"/>
    <row r="429313"/>
    <row r="429314"/>
    <row r="429315"/>
    <row r="429316"/>
    <row r="429317"/>
    <row r="429318"/>
    <row r="429319"/>
    <row r="429320"/>
    <row r="429321"/>
    <row r="429322"/>
    <row r="429323"/>
    <row r="429324"/>
    <row r="429325"/>
    <row r="429326"/>
    <row r="429327"/>
    <row r="429328"/>
    <row r="429329"/>
    <row r="429330"/>
    <row r="429331"/>
    <row r="429332"/>
    <row r="429333"/>
    <row r="429334"/>
    <row r="429335"/>
    <row r="429336"/>
    <row r="429337"/>
    <row r="429338"/>
    <row r="429339"/>
    <row r="429340"/>
    <row r="429341"/>
    <row r="429342"/>
    <row r="429343"/>
    <row r="429344"/>
    <row r="429345"/>
    <row r="429346"/>
    <row r="429347"/>
    <row r="429348"/>
    <row r="429349"/>
    <row r="429350"/>
    <row r="429351"/>
    <row r="429352"/>
    <row r="429353"/>
    <row r="429354"/>
    <row r="429355"/>
    <row r="429356"/>
    <row r="429357"/>
    <row r="429358"/>
    <row r="429359"/>
    <row r="429360"/>
    <row r="429361"/>
    <row r="429362"/>
    <row r="429363"/>
    <row r="429364"/>
    <row r="429365"/>
    <row r="429366"/>
    <row r="429367"/>
    <row r="429368"/>
    <row r="429369"/>
    <row r="429370"/>
    <row r="429371"/>
    <row r="429372"/>
    <row r="429373"/>
    <row r="429374"/>
    <row r="429375"/>
    <row r="429376"/>
    <row r="429377"/>
    <row r="429378"/>
    <row r="429379"/>
    <row r="429380"/>
    <row r="429381"/>
    <row r="429382"/>
    <row r="429383"/>
    <row r="429384"/>
    <row r="429385"/>
    <row r="429386"/>
    <row r="429387"/>
    <row r="429388"/>
    <row r="429389"/>
    <row r="429390"/>
    <row r="429391"/>
    <row r="429392"/>
    <row r="429393"/>
    <row r="429394"/>
    <row r="429395"/>
    <row r="429396"/>
    <row r="429397"/>
    <row r="429398"/>
    <row r="429399"/>
    <row r="429400"/>
    <row r="429401"/>
    <row r="429402"/>
    <row r="429403"/>
    <row r="429404"/>
    <row r="429405"/>
    <row r="429406"/>
    <row r="429407"/>
    <row r="429408"/>
    <row r="429409"/>
    <row r="429410"/>
    <row r="429411"/>
    <row r="429412"/>
    <row r="429413"/>
    <row r="429414"/>
    <row r="429415"/>
    <row r="429416"/>
    <row r="429417"/>
    <row r="429418"/>
    <row r="429419"/>
    <row r="429420"/>
    <row r="429421"/>
    <row r="429422"/>
    <row r="429423"/>
    <row r="429424"/>
    <row r="429425"/>
    <row r="429426"/>
    <row r="429427"/>
    <row r="429428"/>
    <row r="429429"/>
    <row r="429430"/>
    <row r="429431"/>
    <row r="429432"/>
    <row r="429433"/>
    <row r="429434"/>
    <row r="429435"/>
    <row r="429436"/>
    <row r="429437"/>
    <row r="429438"/>
    <row r="429439"/>
    <row r="429440"/>
    <row r="429441"/>
    <row r="429442"/>
    <row r="429443"/>
    <row r="429444"/>
    <row r="429445"/>
    <row r="429446"/>
    <row r="429447"/>
    <row r="429448"/>
    <row r="429449"/>
    <row r="429450"/>
    <row r="429451"/>
    <row r="429452"/>
    <row r="429453"/>
    <row r="429454"/>
    <row r="429455"/>
    <row r="429456"/>
    <row r="429457"/>
    <row r="429458"/>
    <row r="429459"/>
    <row r="429460"/>
    <row r="429461"/>
    <row r="429462"/>
    <row r="429463"/>
    <row r="429464"/>
    <row r="429465"/>
    <row r="429466"/>
    <row r="429467"/>
    <row r="429468"/>
    <row r="429469"/>
    <row r="429470"/>
    <row r="429471"/>
    <row r="429472"/>
    <row r="429473"/>
    <row r="429474"/>
    <row r="429475"/>
    <row r="429476"/>
    <row r="429477"/>
    <row r="429478"/>
    <row r="429479"/>
    <row r="429480"/>
    <row r="429481"/>
    <row r="429482"/>
    <row r="429483"/>
    <row r="429484"/>
    <row r="429485"/>
    <row r="429486"/>
    <row r="429487"/>
    <row r="429488"/>
    <row r="429489"/>
    <row r="429490"/>
    <row r="429491"/>
    <row r="429492"/>
    <row r="429493"/>
    <row r="429494"/>
    <row r="429495"/>
    <row r="429496"/>
    <row r="429497"/>
    <row r="429498"/>
    <row r="429499"/>
    <row r="429500"/>
    <row r="429501"/>
    <row r="429502"/>
    <row r="429503"/>
    <row r="429504"/>
    <row r="429505"/>
    <row r="429506"/>
    <row r="429507"/>
    <row r="429508"/>
    <row r="429509"/>
    <row r="429510"/>
    <row r="429511"/>
    <row r="429512"/>
    <row r="429513"/>
    <row r="429514"/>
    <row r="429515"/>
    <row r="429516"/>
    <row r="429517"/>
    <row r="429518"/>
    <row r="429519"/>
    <row r="429520"/>
    <row r="429521"/>
    <row r="429522"/>
    <row r="429523"/>
    <row r="429524"/>
    <row r="429525"/>
    <row r="429526"/>
    <row r="429527"/>
    <row r="429528"/>
    <row r="429529"/>
    <row r="429530"/>
    <row r="429531"/>
    <row r="429532"/>
    <row r="429533"/>
    <row r="429534"/>
    <row r="429535"/>
    <row r="429536"/>
    <row r="429537"/>
    <row r="429538"/>
    <row r="429539"/>
    <row r="429540"/>
    <row r="429541"/>
    <row r="429542"/>
    <row r="429543"/>
    <row r="429544"/>
    <row r="429545"/>
    <row r="429546"/>
    <row r="429547"/>
    <row r="429548"/>
    <row r="429549"/>
    <row r="429550"/>
    <row r="429551"/>
    <row r="429552"/>
    <row r="429553"/>
    <row r="429554"/>
    <row r="429555"/>
    <row r="429556"/>
    <row r="429557"/>
    <row r="429558"/>
    <row r="429559"/>
    <row r="429560"/>
    <row r="429561"/>
    <row r="429562"/>
    <row r="429563"/>
    <row r="429564"/>
    <row r="429565"/>
    <row r="429566"/>
    <row r="429567"/>
    <row r="429568"/>
    <row r="429569"/>
    <row r="429570"/>
    <row r="429571"/>
    <row r="429572"/>
    <row r="429573"/>
    <row r="429574"/>
    <row r="429575"/>
    <row r="429576"/>
    <row r="429577"/>
    <row r="429578"/>
    <row r="429579"/>
    <row r="429580"/>
    <row r="429581"/>
    <row r="429582"/>
    <row r="429583"/>
    <row r="429584"/>
    <row r="429585"/>
    <row r="429586"/>
    <row r="429587"/>
    <row r="429588"/>
    <row r="429589"/>
    <row r="429590"/>
    <row r="429591"/>
    <row r="429592"/>
    <row r="429593"/>
    <row r="429594"/>
    <row r="429595"/>
    <row r="429596"/>
    <row r="429597"/>
    <row r="429598"/>
    <row r="429599"/>
    <row r="429600"/>
    <row r="429601"/>
    <row r="429602"/>
    <row r="429603"/>
    <row r="429604"/>
    <row r="429605"/>
    <row r="429606"/>
    <row r="429607"/>
    <row r="429608"/>
    <row r="429609"/>
    <row r="429610"/>
    <row r="429611"/>
    <row r="429612"/>
    <row r="429613"/>
    <row r="429614"/>
    <row r="429615"/>
    <row r="429616"/>
    <row r="429617"/>
    <row r="429618"/>
    <row r="429619"/>
    <row r="429620"/>
    <row r="429621"/>
    <row r="429622"/>
    <row r="429623"/>
    <row r="429624"/>
    <row r="429625"/>
    <row r="429626"/>
    <row r="429627"/>
    <row r="429628"/>
    <row r="429629"/>
    <row r="429630"/>
    <row r="429631"/>
    <row r="429632"/>
    <row r="429633"/>
    <row r="429634"/>
    <row r="429635"/>
    <row r="429636"/>
    <row r="429637"/>
    <row r="429638"/>
    <row r="429639"/>
    <row r="429640"/>
    <row r="429641"/>
    <row r="429642"/>
    <row r="429643"/>
    <row r="429644"/>
    <row r="429645"/>
    <row r="429646"/>
    <row r="429647"/>
    <row r="429648"/>
    <row r="429649"/>
    <row r="429650"/>
    <row r="429651"/>
    <row r="429652"/>
    <row r="429653"/>
    <row r="429654"/>
    <row r="429655"/>
    <row r="429656"/>
    <row r="429657"/>
    <row r="429658"/>
    <row r="429659"/>
    <row r="429660"/>
    <row r="429661"/>
    <row r="429662"/>
    <row r="429663"/>
    <row r="429664"/>
    <row r="429665"/>
    <row r="429666"/>
    <row r="429667"/>
    <row r="429668"/>
    <row r="429669"/>
    <row r="429670"/>
    <row r="429671"/>
    <row r="429672"/>
    <row r="429673"/>
    <row r="429674"/>
    <row r="429675"/>
    <row r="429676"/>
    <row r="429677"/>
    <row r="429678"/>
    <row r="429679"/>
    <row r="429680"/>
    <row r="429681"/>
    <row r="429682"/>
    <row r="429683"/>
    <row r="429684"/>
    <row r="429685"/>
    <row r="429686"/>
    <row r="429687"/>
    <row r="429688"/>
    <row r="429689"/>
    <row r="429690"/>
    <row r="429691"/>
    <row r="429692"/>
    <row r="429693"/>
    <row r="429694"/>
    <row r="429695"/>
    <row r="429696"/>
    <row r="429697"/>
    <row r="429698"/>
    <row r="429699"/>
    <row r="429700"/>
    <row r="429701"/>
    <row r="429702"/>
    <row r="429703"/>
    <row r="429704"/>
    <row r="429705"/>
    <row r="429706"/>
    <row r="429707"/>
    <row r="429708"/>
    <row r="429709"/>
    <row r="429710"/>
    <row r="429711"/>
    <row r="429712"/>
    <row r="429713"/>
    <row r="429714"/>
    <row r="429715"/>
    <row r="429716"/>
    <row r="429717"/>
    <row r="429718"/>
    <row r="429719"/>
    <row r="429720"/>
    <row r="429721"/>
    <row r="429722"/>
    <row r="429723"/>
    <row r="429724"/>
    <row r="429725"/>
    <row r="429726"/>
    <row r="429727"/>
    <row r="429728"/>
    <row r="429729"/>
    <row r="429730"/>
    <row r="429731"/>
    <row r="429732"/>
    <row r="429733"/>
    <row r="429734"/>
    <row r="429735"/>
    <row r="429736"/>
    <row r="429737"/>
    <row r="429738"/>
    <row r="429739"/>
    <row r="429740"/>
    <row r="429741"/>
    <row r="429742"/>
    <row r="429743"/>
    <row r="429744"/>
    <row r="429745"/>
    <row r="429746"/>
    <row r="429747"/>
    <row r="429748"/>
    <row r="429749"/>
    <row r="429750"/>
    <row r="429751"/>
    <row r="429752"/>
    <row r="429753"/>
    <row r="429754"/>
    <row r="429755"/>
    <row r="429756"/>
    <row r="429757"/>
    <row r="429758"/>
    <row r="429759"/>
    <row r="429760"/>
    <row r="429761"/>
    <row r="429762"/>
    <row r="429763"/>
    <row r="429764"/>
    <row r="429765"/>
    <row r="429766"/>
    <row r="429767"/>
    <row r="429768"/>
    <row r="429769"/>
    <row r="429770"/>
    <row r="429771"/>
    <row r="429772"/>
    <row r="429773"/>
    <row r="429774"/>
    <row r="429775"/>
    <row r="429776"/>
    <row r="429777"/>
    <row r="429778"/>
    <row r="429779"/>
    <row r="429780"/>
    <row r="429781"/>
    <row r="429782"/>
    <row r="429783"/>
    <row r="429784"/>
    <row r="429785"/>
    <row r="429786"/>
    <row r="429787"/>
    <row r="429788"/>
    <row r="429789"/>
    <row r="429790"/>
    <row r="429791"/>
    <row r="429792"/>
    <row r="429793"/>
    <row r="429794"/>
    <row r="429795"/>
    <row r="429796"/>
    <row r="429797"/>
    <row r="429798"/>
    <row r="429799"/>
    <row r="429800"/>
    <row r="429801"/>
    <row r="429802"/>
    <row r="429803"/>
    <row r="429804"/>
    <row r="429805"/>
    <row r="429806"/>
    <row r="429807"/>
    <row r="429808"/>
    <row r="429809"/>
    <row r="429810"/>
    <row r="429811"/>
    <row r="429812"/>
    <row r="429813"/>
    <row r="429814"/>
    <row r="429815"/>
    <row r="429816"/>
    <row r="429817"/>
    <row r="429818"/>
    <row r="429819"/>
    <row r="429820"/>
    <row r="429821"/>
    <row r="429822"/>
    <row r="429823"/>
    <row r="429824"/>
    <row r="429825"/>
    <row r="429826"/>
    <row r="429827"/>
    <row r="429828"/>
    <row r="429829"/>
    <row r="429830"/>
    <row r="429831"/>
    <row r="429832"/>
    <row r="429833"/>
    <row r="429834"/>
    <row r="429835"/>
    <row r="429836"/>
    <row r="429837"/>
    <row r="429838"/>
    <row r="429839"/>
    <row r="429840"/>
    <row r="429841"/>
    <row r="429842"/>
    <row r="429843"/>
    <row r="429844"/>
    <row r="429845"/>
    <row r="429846"/>
    <row r="429847"/>
    <row r="429848"/>
    <row r="429849"/>
    <row r="429850"/>
    <row r="429851"/>
    <row r="429852"/>
    <row r="429853"/>
    <row r="429854"/>
    <row r="429855"/>
    <row r="429856"/>
    <row r="429857"/>
    <row r="429858"/>
    <row r="429859"/>
    <row r="429860"/>
    <row r="429861"/>
    <row r="429862"/>
    <row r="429863"/>
    <row r="429864"/>
    <row r="429865"/>
    <row r="429866"/>
    <row r="429867"/>
    <row r="429868"/>
    <row r="429869"/>
    <row r="429870"/>
    <row r="429871"/>
    <row r="429872"/>
    <row r="429873"/>
    <row r="429874"/>
    <row r="429875"/>
    <row r="429876"/>
    <row r="429877"/>
    <row r="429878"/>
    <row r="429879"/>
    <row r="429880"/>
    <row r="429881"/>
    <row r="429882"/>
    <row r="429883"/>
    <row r="429884"/>
    <row r="429885"/>
    <row r="429886"/>
    <row r="429887"/>
    <row r="429888"/>
    <row r="429889"/>
    <row r="429890"/>
    <row r="429891"/>
    <row r="429892"/>
    <row r="429893"/>
    <row r="429894"/>
    <row r="429895"/>
    <row r="429896"/>
    <row r="429897"/>
    <row r="429898"/>
    <row r="429899"/>
    <row r="429900"/>
    <row r="429901"/>
    <row r="429902"/>
    <row r="429903"/>
    <row r="429904"/>
    <row r="429905"/>
    <row r="429906"/>
    <row r="429907"/>
    <row r="429908"/>
    <row r="429909"/>
    <row r="429910"/>
    <row r="429911"/>
    <row r="429912"/>
    <row r="429913"/>
    <row r="429914"/>
    <row r="429915"/>
    <row r="429916"/>
    <row r="429917"/>
    <row r="429918"/>
    <row r="429919"/>
    <row r="429920"/>
    <row r="429921"/>
    <row r="429922"/>
    <row r="429923"/>
    <row r="429924"/>
    <row r="429925"/>
    <row r="429926"/>
    <row r="429927"/>
    <row r="429928"/>
    <row r="429929"/>
    <row r="429930"/>
    <row r="429931"/>
    <row r="429932"/>
    <row r="429933"/>
    <row r="429934"/>
    <row r="429935"/>
    <row r="429936"/>
    <row r="429937"/>
    <row r="429938"/>
    <row r="429939"/>
    <row r="429940"/>
    <row r="429941"/>
    <row r="429942"/>
    <row r="429943"/>
    <row r="429944"/>
    <row r="429945"/>
    <row r="429946"/>
    <row r="429947"/>
    <row r="429948"/>
    <row r="429949"/>
    <row r="429950"/>
    <row r="429951"/>
    <row r="429952"/>
    <row r="429953"/>
    <row r="429954"/>
    <row r="429955"/>
    <row r="429956"/>
    <row r="429957"/>
    <row r="429958"/>
    <row r="429959"/>
    <row r="429960"/>
    <row r="429961"/>
    <row r="429962"/>
    <row r="429963"/>
    <row r="429964"/>
    <row r="429965"/>
    <row r="429966"/>
    <row r="429967"/>
    <row r="429968"/>
    <row r="429969"/>
    <row r="429970"/>
    <row r="429971"/>
    <row r="429972"/>
    <row r="429973"/>
    <row r="429974"/>
    <row r="429975"/>
    <row r="429976"/>
    <row r="429977"/>
    <row r="429978"/>
    <row r="429979"/>
    <row r="429980"/>
    <row r="429981"/>
    <row r="429982"/>
    <row r="429983"/>
    <row r="429984"/>
    <row r="429985"/>
    <row r="429986"/>
    <row r="429987"/>
    <row r="429988"/>
    <row r="429989"/>
    <row r="429990"/>
    <row r="429991"/>
    <row r="429992"/>
    <row r="429993"/>
    <row r="429994"/>
    <row r="429995"/>
    <row r="429996"/>
    <row r="429997"/>
    <row r="429998"/>
    <row r="429999"/>
    <row r="430000"/>
    <row r="430001"/>
    <row r="430002"/>
    <row r="430003"/>
    <row r="430004"/>
    <row r="430005"/>
    <row r="430006"/>
    <row r="430007"/>
    <row r="430008"/>
    <row r="430009"/>
    <row r="430010"/>
    <row r="430011"/>
    <row r="430012"/>
    <row r="430013"/>
    <row r="430014"/>
    <row r="430015"/>
    <row r="430016"/>
    <row r="430017"/>
    <row r="430018"/>
    <row r="430019"/>
    <row r="430020"/>
    <row r="430021"/>
    <row r="430022"/>
    <row r="430023"/>
    <row r="430024"/>
    <row r="430025"/>
    <row r="430026"/>
    <row r="430027"/>
    <row r="430028"/>
    <row r="430029"/>
    <row r="430030"/>
    <row r="430031"/>
    <row r="430032"/>
    <row r="430033"/>
    <row r="430034"/>
    <row r="430035"/>
    <row r="430036"/>
    <row r="430037"/>
    <row r="430038"/>
    <row r="430039"/>
    <row r="430040"/>
    <row r="430041"/>
    <row r="430042"/>
    <row r="430043"/>
    <row r="430044"/>
    <row r="430045"/>
    <row r="430046"/>
    <row r="430047"/>
    <row r="430048"/>
    <row r="430049"/>
    <row r="430050"/>
    <row r="430051"/>
    <row r="430052"/>
    <row r="430053"/>
    <row r="430054"/>
    <row r="430055"/>
    <row r="430056"/>
    <row r="430057"/>
    <row r="430058"/>
    <row r="430059"/>
    <row r="430060"/>
    <row r="430061"/>
    <row r="430062"/>
    <row r="430063"/>
    <row r="430064"/>
    <row r="430065"/>
    <row r="430066"/>
    <row r="430067"/>
    <row r="430068"/>
    <row r="430069"/>
    <row r="430070"/>
    <row r="430071"/>
    <row r="430072"/>
    <row r="430073"/>
    <row r="430074"/>
    <row r="430075"/>
    <row r="430076"/>
    <row r="430077"/>
    <row r="430078"/>
    <row r="430079"/>
    <row r="430080"/>
    <row r="430081"/>
    <row r="430082"/>
    <row r="430083"/>
    <row r="430084"/>
    <row r="430085"/>
    <row r="430086"/>
    <row r="430087"/>
    <row r="430088"/>
    <row r="430089"/>
    <row r="430090"/>
    <row r="430091"/>
    <row r="430092"/>
    <row r="430093"/>
    <row r="430094"/>
    <row r="430095"/>
    <row r="430096"/>
    <row r="430097"/>
    <row r="430098"/>
    <row r="430099"/>
    <row r="430100"/>
    <row r="430101"/>
    <row r="430102"/>
    <row r="430103"/>
    <row r="430104"/>
    <row r="430105"/>
    <row r="430106"/>
    <row r="430107"/>
    <row r="430108"/>
    <row r="430109"/>
    <row r="430110"/>
    <row r="430111"/>
    <row r="430112"/>
    <row r="430113"/>
    <row r="430114"/>
    <row r="430115"/>
    <row r="430116"/>
    <row r="430117"/>
    <row r="430118"/>
    <row r="430119"/>
    <row r="430120"/>
    <row r="430121"/>
    <row r="430122"/>
    <row r="430123"/>
    <row r="430124"/>
    <row r="430125"/>
    <row r="430126"/>
    <row r="430127"/>
    <row r="430128"/>
    <row r="430129"/>
    <row r="430130"/>
    <row r="430131"/>
    <row r="430132"/>
    <row r="430133"/>
    <row r="430134"/>
    <row r="430135"/>
    <row r="430136"/>
    <row r="430137"/>
    <row r="430138"/>
    <row r="430139"/>
    <row r="430140"/>
    <row r="430141"/>
    <row r="430142"/>
    <row r="430143"/>
    <row r="430144"/>
    <row r="430145"/>
    <row r="430146"/>
    <row r="430147"/>
    <row r="430148"/>
    <row r="430149"/>
    <row r="430150"/>
    <row r="430151"/>
    <row r="430152"/>
    <row r="430153"/>
    <row r="430154"/>
    <row r="430155"/>
    <row r="430156"/>
    <row r="430157"/>
    <row r="430158"/>
    <row r="430159"/>
    <row r="430160"/>
    <row r="430161"/>
    <row r="430162"/>
    <row r="430163"/>
    <row r="430164"/>
    <row r="430165"/>
    <row r="430166"/>
    <row r="430167"/>
    <row r="430168"/>
    <row r="430169"/>
    <row r="430170"/>
    <row r="430171"/>
    <row r="430172"/>
    <row r="430173"/>
    <row r="430174"/>
    <row r="430175"/>
    <row r="430176"/>
    <row r="430177"/>
    <row r="430178"/>
    <row r="430179"/>
    <row r="430180"/>
    <row r="430181"/>
    <row r="430182"/>
    <row r="430183"/>
    <row r="430184"/>
    <row r="430185"/>
    <row r="430186"/>
    <row r="430187"/>
    <row r="430188"/>
    <row r="430189"/>
    <row r="430190"/>
    <row r="430191"/>
    <row r="430192"/>
    <row r="430193"/>
    <row r="430194"/>
    <row r="430195"/>
    <row r="430196"/>
    <row r="430197"/>
    <row r="430198"/>
    <row r="430199"/>
    <row r="430200"/>
    <row r="430201"/>
    <row r="430202"/>
    <row r="430203"/>
    <row r="430204"/>
    <row r="430205"/>
    <row r="430206"/>
    <row r="430207"/>
    <row r="430208"/>
    <row r="430209"/>
    <row r="430210"/>
    <row r="430211"/>
    <row r="430212"/>
    <row r="430213"/>
    <row r="430214"/>
    <row r="430215"/>
    <row r="430216"/>
    <row r="430217"/>
    <row r="430218"/>
    <row r="430219"/>
    <row r="430220"/>
    <row r="430221"/>
    <row r="430222"/>
    <row r="430223"/>
    <row r="430224"/>
    <row r="430225"/>
    <row r="430226"/>
    <row r="430227"/>
    <row r="430228"/>
    <row r="430229"/>
    <row r="430230"/>
    <row r="430231"/>
    <row r="430232"/>
    <row r="430233"/>
    <row r="430234"/>
    <row r="430235"/>
    <row r="430236"/>
    <row r="430237"/>
    <row r="430238"/>
    <row r="430239"/>
    <row r="430240"/>
    <row r="430241"/>
    <row r="430242"/>
    <row r="430243"/>
    <row r="430244"/>
    <row r="430245"/>
    <row r="430246"/>
    <row r="430247"/>
    <row r="430248"/>
    <row r="430249"/>
    <row r="430250"/>
    <row r="430251"/>
    <row r="430252"/>
    <row r="430253"/>
    <row r="430254"/>
    <row r="430255"/>
    <row r="430256"/>
    <row r="430257"/>
    <row r="430258"/>
    <row r="430259"/>
    <row r="430260"/>
    <row r="430261"/>
    <row r="430262"/>
    <row r="430263"/>
    <row r="430264"/>
    <row r="430265"/>
    <row r="430266"/>
    <row r="430267"/>
    <row r="430268"/>
    <row r="430269"/>
    <row r="430270"/>
    <row r="430271"/>
    <row r="430272"/>
    <row r="430273"/>
    <row r="430274"/>
    <row r="430275"/>
    <row r="430276"/>
    <row r="430277"/>
    <row r="430278"/>
    <row r="430279"/>
    <row r="430280"/>
    <row r="430281"/>
    <row r="430282"/>
    <row r="430283"/>
    <row r="430284"/>
    <row r="430285"/>
    <row r="430286"/>
    <row r="430287"/>
    <row r="430288"/>
    <row r="430289"/>
    <row r="430290"/>
    <row r="430291"/>
    <row r="430292"/>
    <row r="430293"/>
    <row r="430294"/>
    <row r="430295"/>
    <row r="430296"/>
    <row r="430297"/>
    <row r="430298"/>
    <row r="430299"/>
    <row r="430300"/>
    <row r="430301"/>
    <row r="430302"/>
    <row r="430303"/>
    <row r="430304"/>
    <row r="430305"/>
    <row r="430306"/>
    <row r="430307"/>
    <row r="430308"/>
    <row r="430309"/>
    <row r="430310"/>
    <row r="430311"/>
    <row r="430312"/>
    <row r="430313"/>
    <row r="430314"/>
    <row r="430315"/>
    <row r="430316"/>
    <row r="430317"/>
    <row r="430318"/>
    <row r="430319"/>
    <row r="430320"/>
    <row r="430321"/>
    <row r="430322"/>
    <row r="430323"/>
    <row r="430324"/>
    <row r="430325"/>
    <row r="430326"/>
    <row r="430327"/>
    <row r="430328"/>
    <row r="430329"/>
    <row r="430330"/>
    <row r="430331"/>
    <row r="430332"/>
    <row r="430333"/>
    <row r="430334"/>
    <row r="430335"/>
    <row r="430336"/>
    <row r="430337"/>
    <row r="430338"/>
    <row r="430339"/>
    <row r="430340"/>
    <row r="430341"/>
    <row r="430342"/>
    <row r="430343"/>
    <row r="430344"/>
    <row r="430345"/>
    <row r="430346"/>
    <row r="430347"/>
    <row r="430348"/>
    <row r="430349"/>
    <row r="430350"/>
    <row r="430351"/>
    <row r="430352"/>
    <row r="430353"/>
    <row r="430354"/>
    <row r="430355"/>
    <row r="430356"/>
    <row r="430357"/>
    <row r="430358"/>
    <row r="430359"/>
    <row r="430360"/>
    <row r="430361"/>
    <row r="430362"/>
    <row r="430363"/>
    <row r="430364"/>
    <row r="430365"/>
    <row r="430366"/>
    <row r="430367"/>
    <row r="430368"/>
    <row r="430369"/>
    <row r="430370"/>
    <row r="430371"/>
    <row r="430372"/>
    <row r="430373"/>
    <row r="430374"/>
    <row r="430375"/>
    <row r="430376"/>
    <row r="430377"/>
    <row r="430378"/>
    <row r="430379"/>
    <row r="430380"/>
    <row r="430381"/>
    <row r="430382"/>
    <row r="430383"/>
    <row r="430384"/>
    <row r="430385"/>
    <row r="430386"/>
    <row r="430387"/>
    <row r="430388"/>
    <row r="430389"/>
    <row r="430390"/>
    <row r="430391"/>
    <row r="430392"/>
    <row r="430393"/>
    <row r="430394"/>
    <row r="430395"/>
    <row r="430396"/>
    <row r="430397"/>
    <row r="430398"/>
    <row r="430399"/>
    <row r="430400"/>
    <row r="430401"/>
    <row r="430402"/>
    <row r="430403"/>
    <row r="430404"/>
    <row r="430405"/>
    <row r="430406"/>
    <row r="430407"/>
    <row r="430408"/>
    <row r="430409"/>
    <row r="430410"/>
    <row r="430411"/>
    <row r="430412"/>
    <row r="430413"/>
    <row r="430414"/>
    <row r="430415"/>
    <row r="430416"/>
    <row r="430417"/>
    <row r="430418"/>
    <row r="430419"/>
    <row r="430420"/>
    <row r="430421"/>
    <row r="430422"/>
    <row r="430423"/>
    <row r="430424"/>
    <row r="430425"/>
    <row r="430426"/>
    <row r="430427"/>
    <row r="430428"/>
    <row r="430429"/>
    <row r="430430"/>
    <row r="430431"/>
    <row r="430432"/>
    <row r="430433"/>
    <row r="430434"/>
    <row r="430435"/>
    <row r="430436"/>
    <row r="430437"/>
    <row r="430438"/>
    <row r="430439"/>
    <row r="430440"/>
    <row r="430441"/>
    <row r="430442"/>
    <row r="430443"/>
    <row r="430444"/>
    <row r="430445"/>
    <row r="430446"/>
    <row r="430447"/>
    <row r="430448"/>
    <row r="430449"/>
    <row r="430450"/>
    <row r="430451"/>
    <row r="430452"/>
    <row r="430453"/>
    <row r="430454"/>
    <row r="430455"/>
    <row r="430456"/>
    <row r="430457"/>
    <row r="430458"/>
    <row r="430459"/>
    <row r="430460"/>
    <row r="430461"/>
    <row r="430462"/>
    <row r="430463"/>
    <row r="430464"/>
    <row r="430465"/>
    <row r="430466"/>
    <row r="430467"/>
    <row r="430468"/>
    <row r="430469"/>
    <row r="430470"/>
    <row r="430471"/>
    <row r="430472"/>
    <row r="430473"/>
    <row r="430474"/>
    <row r="430475"/>
    <row r="430476"/>
    <row r="430477"/>
    <row r="430478"/>
    <row r="430479"/>
    <row r="430480"/>
    <row r="430481"/>
    <row r="430482"/>
    <row r="430483"/>
    <row r="430484"/>
    <row r="430485"/>
    <row r="430486"/>
    <row r="430487"/>
    <row r="430488"/>
    <row r="430489"/>
    <row r="430490"/>
    <row r="430491"/>
    <row r="430492"/>
    <row r="430493"/>
    <row r="430494"/>
    <row r="430495"/>
    <row r="430496"/>
    <row r="430497"/>
    <row r="430498"/>
    <row r="430499"/>
    <row r="430500"/>
    <row r="430501"/>
    <row r="430502"/>
    <row r="430503"/>
    <row r="430504"/>
    <row r="430505"/>
    <row r="430506"/>
    <row r="430507"/>
    <row r="430508"/>
    <row r="430509"/>
    <row r="430510"/>
    <row r="430511"/>
    <row r="430512"/>
    <row r="430513"/>
    <row r="430514"/>
    <row r="430515"/>
    <row r="430516"/>
    <row r="430517"/>
    <row r="430518"/>
    <row r="430519"/>
    <row r="430520"/>
    <row r="430521"/>
    <row r="430522"/>
    <row r="430523"/>
    <row r="430524"/>
    <row r="430525"/>
    <row r="430526"/>
    <row r="430527"/>
    <row r="430528"/>
    <row r="430529"/>
    <row r="430530"/>
    <row r="430531"/>
    <row r="430532"/>
    <row r="430533"/>
    <row r="430534"/>
    <row r="430535"/>
    <row r="430536"/>
    <row r="430537"/>
    <row r="430538"/>
    <row r="430539"/>
    <row r="430540"/>
    <row r="430541"/>
    <row r="430542"/>
    <row r="430543"/>
    <row r="430544"/>
    <row r="430545"/>
    <row r="430546"/>
    <row r="430547"/>
    <row r="430548"/>
    <row r="430549"/>
    <row r="430550"/>
    <row r="430551"/>
    <row r="430552"/>
    <row r="430553"/>
    <row r="430554"/>
    <row r="430555"/>
    <row r="430556"/>
    <row r="430557"/>
    <row r="430558"/>
    <row r="430559"/>
    <row r="430560"/>
    <row r="430561"/>
    <row r="430562"/>
    <row r="430563"/>
    <row r="430564"/>
    <row r="430565"/>
    <row r="430566"/>
    <row r="430567"/>
    <row r="430568"/>
    <row r="430569"/>
    <row r="430570"/>
    <row r="430571"/>
    <row r="430572"/>
    <row r="430573"/>
    <row r="430574"/>
    <row r="430575"/>
    <row r="430576"/>
    <row r="430577"/>
    <row r="430578"/>
    <row r="430579"/>
    <row r="430580"/>
    <row r="430581"/>
    <row r="430582"/>
    <row r="430583"/>
    <row r="430584"/>
    <row r="430585"/>
    <row r="430586"/>
    <row r="430587"/>
    <row r="430588"/>
    <row r="430589"/>
    <row r="430590"/>
    <row r="430591"/>
    <row r="430592"/>
    <row r="430593"/>
    <row r="430594"/>
    <row r="430595"/>
    <row r="430596"/>
    <row r="430597"/>
    <row r="430598"/>
    <row r="430599"/>
    <row r="430600"/>
    <row r="430601"/>
    <row r="430602"/>
    <row r="430603"/>
    <row r="430604"/>
    <row r="430605"/>
    <row r="430606"/>
    <row r="430607"/>
    <row r="430608"/>
    <row r="430609"/>
    <row r="430610"/>
    <row r="430611"/>
    <row r="430612"/>
    <row r="430613"/>
    <row r="430614"/>
    <row r="430615"/>
    <row r="430616"/>
    <row r="430617"/>
    <row r="430618"/>
    <row r="430619"/>
    <row r="430620"/>
    <row r="430621"/>
    <row r="430622"/>
    <row r="430623"/>
    <row r="430624"/>
    <row r="430625"/>
    <row r="430626"/>
    <row r="430627"/>
    <row r="430628"/>
    <row r="430629"/>
    <row r="430630"/>
    <row r="430631"/>
    <row r="430632"/>
    <row r="430633"/>
    <row r="430634"/>
    <row r="430635"/>
    <row r="430636"/>
    <row r="430637"/>
    <row r="430638"/>
    <row r="430639"/>
    <row r="430640"/>
    <row r="430641"/>
    <row r="430642"/>
    <row r="430643"/>
    <row r="430644"/>
    <row r="430645"/>
    <row r="430646"/>
    <row r="430647"/>
    <row r="430648"/>
    <row r="430649"/>
    <row r="430650"/>
    <row r="430651"/>
    <row r="430652"/>
    <row r="430653"/>
    <row r="430654"/>
    <row r="430655"/>
    <row r="430656"/>
    <row r="430657"/>
    <row r="430658"/>
    <row r="430659"/>
    <row r="430660"/>
    <row r="430661"/>
    <row r="430662"/>
    <row r="430663"/>
    <row r="430664"/>
    <row r="430665"/>
    <row r="430666"/>
    <row r="430667"/>
    <row r="430668"/>
    <row r="430669"/>
    <row r="430670"/>
    <row r="430671"/>
    <row r="430672"/>
    <row r="430673"/>
    <row r="430674"/>
    <row r="430675"/>
    <row r="430676"/>
    <row r="430677"/>
    <row r="430678"/>
    <row r="430679"/>
    <row r="430680"/>
    <row r="430681"/>
    <row r="430682"/>
    <row r="430683"/>
    <row r="430684"/>
    <row r="430685"/>
    <row r="430686"/>
    <row r="430687"/>
    <row r="430688"/>
    <row r="430689"/>
    <row r="430690"/>
    <row r="430691"/>
    <row r="430692"/>
    <row r="430693"/>
    <row r="430694"/>
    <row r="430695"/>
    <row r="430696"/>
    <row r="430697"/>
    <row r="430698"/>
    <row r="430699"/>
    <row r="430700"/>
    <row r="430701"/>
    <row r="430702"/>
    <row r="430703"/>
    <row r="430704"/>
    <row r="430705"/>
    <row r="430706"/>
    <row r="430707"/>
    <row r="430708"/>
    <row r="430709"/>
    <row r="430710"/>
    <row r="430711"/>
    <row r="430712"/>
    <row r="430713"/>
    <row r="430714"/>
    <row r="430715"/>
    <row r="430716"/>
    <row r="430717"/>
    <row r="430718"/>
    <row r="430719"/>
    <row r="430720"/>
    <row r="430721"/>
    <row r="430722"/>
    <row r="430723"/>
    <row r="430724"/>
    <row r="430725"/>
    <row r="430726"/>
    <row r="430727"/>
    <row r="430728"/>
    <row r="430729"/>
    <row r="430730"/>
    <row r="430731"/>
    <row r="430732"/>
    <row r="430733"/>
    <row r="430734"/>
    <row r="430735"/>
    <row r="430736"/>
    <row r="430737"/>
    <row r="430738"/>
    <row r="430739"/>
    <row r="430740"/>
    <row r="430741"/>
    <row r="430742"/>
    <row r="430743"/>
    <row r="430744"/>
    <row r="430745"/>
    <row r="430746"/>
    <row r="430747"/>
    <row r="430748"/>
    <row r="430749"/>
    <row r="430750"/>
    <row r="430751"/>
    <row r="430752"/>
    <row r="430753"/>
    <row r="430754"/>
    <row r="430755"/>
    <row r="430756"/>
    <row r="430757"/>
    <row r="430758"/>
    <row r="430759"/>
    <row r="430760"/>
    <row r="430761"/>
    <row r="430762"/>
    <row r="430763"/>
    <row r="430764"/>
    <row r="430765"/>
    <row r="430766"/>
    <row r="430767"/>
    <row r="430768"/>
    <row r="430769"/>
    <row r="430770"/>
    <row r="430771"/>
    <row r="430772"/>
    <row r="430773"/>
    <row r="430774"/>
    <row r="430775"/>
    <row r="430776"/>
    <row r="430777"/>
    <row r="430778"/>
    <row r="430779"/>
    <row r="430780"/>
    <row r="430781"/>
    <row r="430782"/>
    <row r="430783"/>
    <row r="430784"/>
    <row r="430785"/>
    <row r="430786"/>
    <row r="430787"/>
    <row r="430788"/>
    <row r="430789"/>
    <row r="430790"/>
    <row r="430791"/>
    <row r="430792"/>
    <row r="430793"/>
    <row r="430794"/>
    <row r="430795"/>
    <row r="430796"/>
    <row r="430797"/>
    <row r="430798"/>
    <row r="430799"/>
    <row r="430800"/>
    <row r="430801"/>
    <row r="430802"/>
    <row r="430803"/>
    <row r="430804"/>
    <row r="430805"/>
    <row r="430806"/>
    <row r="430807"/>
    <row r="430808"/>
    <row r="430809"/>
    <row r="430810"/>
    <row r="430811"/>
    <row r="430812"/>
    <row r="430813"/>
    <row r="430814"/>
    <row r="430815"/>
    <row r="430816"/>
    <row r="430817"/>
    <row r="430818"/>
    <row r="430819"/>
    <row r="430820"/>
    <row r="430821"/>
    <row r="430822"/>
    <row r="430823"/>
    <row r="430824"/>
    <row r="430825"/>
    <row r="430826"/>
    <row r="430827"/>
    <row r="430828"/>
    <row r="430829"/>
    <row r="430830"/>
    <row r="430831"/>
    <row r="430832"/>
    <row r="430833"/>
    <row r="430834"/>
    <row r="430835"/>
    <row r="430836"/>
    <row r="430837"/>
    <row r="430838"/>
    <row r="430839"/>
    <row r="430840"/>
    <row r="430841"/>
    <row r="430842"/>
    <row r="430843"/>
    <row r="430844"/>
    <row r="430845"/>
    <row r="430846"/>
    <row r="430847"/>
    <row r="430848"/>
    <row r="430849"/>
    <row r="430850"/>
    <row r="430851"/>
    <row r="430852"/>
    <row r="430853"/>
    <row r="430854"/>
    <row r="430855"/>
    <row r="430856"/>
    <row r="430857"/>
    <row r="430858"/>
    <row r="430859"/>
    <row r="430860"/>
    <row r="430861"/>
    <row r="430862"/>
    <row r="430863"/>
    <row r="430864"/>
    <row r="430865"/>
    <row r="430866"/>
    <row r="430867"/>
    <row r="430868"/>
    <row r="430869"/>
    <row r="430870"/>
    <row r="430871"/>
    <row r="430872"/>
    <row r="430873"/>
    <row r="430874"/>
    <row r="430875"/>
    <row r="430876"/>
    <row r="430877"/>
    <row r="430878"/>
    <row r="430879"/>
    <row r="430880"/>
    <row r="430881"/>
    <row r="430882"/>
    <row r="430883"/>
    <row r="430884"/>
    <row r="430885"/>
    <row r="430886"/>
    <row r="430887"/>
    <row r="430888"/>
    <row r="430889"/>
    <row r="430890"/>
    <row r="430891"/>
    <row r="430892"/>
    <row r="430893"/>
    <row r="430894"/>
    <row r="430895"/>
    <row r="430896"/>
    <row r="430897"/>
    <row r="430898"/>
    <row r="430899"/>
    <row r="430900"/>
    <row r="430901"/>
    <row r="430902"/>
    <row r="430903"/>
    <row r="430904"/>
    <row r="430905"/>
    <row r="430906"/>
    <row r="430907"/>
    <row r="430908"/>
    <row r="430909"/>
    <row r="430910"/>
    <row r="430911"/>
    <row r="430912"/>
    <row r="430913"/>
    <row r="430914"/>
    <row r="430915"/>
    <row r="430916"/>
    <row r="430917"/>
    <row r="430918"/>
    <row r="430919"/>
    <row r="430920"/>
    <row r="430921"/>
    <row r="430922"/>
    <row r="430923"/>
    <row r="430924"/>
    <row r="430925"/>
    <row r="430926"/>
    <row r="430927"/>
    <row r="430928"/>
    <row r="430929"/>
    <row r="430930"/>
    <row r="430931"/>
    <row r="430932"/>
    <row r="430933"/>
    <row r="430934"/>
    <row r="430935"/>
    <row r="430936"/>
    <row r="430937"/>
    <row r="430938"/>
    <row r="430939"/>
    <row r="430940"/>
    <row r="430941"/>
    <row r="430942"/>
    <row r="430943"/>
    <row r="430944"/>
    <row r="430945"/>
    <row r="430946"/>
    <row r="430947"/>
    <row r="430948"/>
    <row r="430949"/>
    <row r="430950"/>
    <row r="430951"/>
    <row r="430952"/>
    <row r="430953"/>
    <row r="430954"/>
    <row r="430955"/>
    <row r="430956"/>
    <row r="430957"/>
    <row r="430958"/>
    <row r="430959"/>
    <row r="430960"/>
    <row r="430961"/>
    <row r="430962"/>
    <row r="430963"/>
    <row r="430964"/>
    <row r="430965"/>
    <row r="430966"/>
    <row r="430967"/>
    <row r="430968"/>
    <row r="430969"/>
    <row r="430970"/>
    <row r="430971"/>
    <row r="430972"/>
    <row r="430973"/>
    <row r="430974"/>
    <row r="430975"/>
    <row r="430976"/>
    <row r="430977"/>
    <row r="430978"/>
    <row r="430979"/>
    <row r="430980"/>
    <row r="430981"/>
    <row r="430982"/>
    <row r="430983"/>
    <row r="430984"/>
    <row r="430985"/>
    <row r="430986"/>
    <row r="430987"/>
    <row r="430988"/>
    <row r="430989"/>
    <row r="430990"/>
    <row r="430991"/>
    <row r="430992"/>
    <row r="430993"/>
    <row r="430994"/>
    <row r="430995"/>
    <row r="430996"/>
    <row r="430997"/>
    <row r="430998"/>
    <row r="430999"/>
    <row r="431000"/>
    <row r="431001"/>
    <row r="431002"/>
    <row r="431003"/>
    <row r="431004"/>
    <row r="431005"/>
    <row r="431006"/>
    <row r="431007"/>
    <row r="431008"/>
    <row r="431009"/>
    <row r="431010"/>
    <row r="431011"/>
    <row r="431012"/>
    <row r="431013"/>
    <row r="431014"/>
    <row r="431015"/>
    <row r="431016"/>
    <row r="431017"/>
    <row r="431018"/>
    <row r="431019"/>
    <row r="431020"/>
    <row r="431021"/>
    <row r="431022"/>
    <row r="431023"/>
    <row r="431024"/>
    <row r="431025"/>
    <row r="431026"/>
    <row r="431027"/>
    <row r="431028"/>
    <row r="431029"/>
    <row r="431030"/>
    <row r="431031"/>
    <row r="431032"/>
    <row r="431033"/>
    <row r="431034"/>
    <row r="431035"/>
    <row r="431036"/>
    <row r="431037"/>
    <row r="431038"/>
    <row r="431039"/>
    <row r="431040"/>
    <row r="431041"/>
    <row r="431042"/>
    <row r="431043"/>
    <row r="431044"/>
    <row r="431045"/>
    <row r="431046"/>
    <row r="431047"/>
    <row r="431048"/>
    <row r="431049"/>
    <row r="431050"/>
    <row r="431051"/>
    <row r="431052"/>
    <row r="431053"/>
    <row r="431054"/>
    <row r="431055"/>
    <row r="431056"/>
    <row r="431057"/>
    <row r="431058"/>
    <row r="431059"/>
    <row r="431060"/>
    <row r="431061"/>
    <row r="431062"/>
    <row r="431063"/>
    <row r="431064"/>
    <row r="431065"/>
    <row r="431066"/>
    <row r="431067"/>
    <row r="431068"/>
    <row r="431069"/>
    <row r="431070"/>
    <row r="431071"/>
    <row r="431072"/>
    <row r="431073"/>
    <row r="431074"/>
    <row r="431075"/>
    <row r="431076"/>
    <row r="431077"/>
    <row r="431078"/>
    <row r="431079"/>
    <row r="431080"/>
    <row r="431081"/>
    <row r="431082"/>
    <row r="431083"/>
    <row r="431084"/>
    <row r="431085"/>
    <row r="431086"/>
    <row r="431087"/>
    <row r="431088"/>
    <row r="431089"/>
    <row r="431090"/>
    <row r="431091"/>
    <row r="431092"/>
    <row r="431093"/>
    <row r="431094"/>
    <row r="431095"/>
    <row r="431096"/>
    <row r="431097"/>
    <row r="431098"/>
    <row r="431099"/>
    <row r="431100"/>
    <row r="431101"/>
    <row r="431102"/>
    <row r="431103"/>
    <row r="431104"/>
    <row r="431105"/>
    <row r="431106"/>
    <row r="431107"/>
    <row r="431108"/>
    <row r="431109"/>
    <row r="431110"/>
    <row r="431111"/>
    <row r="431112"/>
    <row r="431113"/>
    <row r="431114"/>
    <row r="431115"/>
    <row r="431116"/>
    <row r="431117"/>
    <row r="431118"/>
    <row r="431119"/>
    <row r="431120"/>
    <row r="431121"/>
    <row r="431122"/>
    <row r="431123"/>
    <row r="431124"/>
    <row r="431125"/>
    <row r="431126"/>
    <row r="431127"/>
    <row r="431128"/>
    <row r="431129"/>
    <row r="431130"/>
    <row r="431131"/>
    <row r="431132"/>
    <row r="431133"/>
    <row r="431134"/>
    <row r="431135"/>
    <row r="431136"/>
    <row r="431137"/>
    <row r="431138"/>
    <row r="431139"/>
    <row r="431140"/>
    <row r="431141"/>
    <row r="431142"/>
    <row r="431143"/>
    <row r="431144"/>
    <row r="431145"/>
    <row r="431146"/>
    <row r="431147"/>
    <row r="431148"/>
    <row r="431149"/>
    <row r="431150"/>
    <row r="431151"/>
    <row r="431152"/>
    <row r="431153"/>
    <row r="431154"/>
    <row r="431155"/>
    <row r="431156"/>
    <row r="431157"/>
    <row r="431158"/>
    <row r="431159"/>
    <row r="431160"/>
    <row r="431161"/>
    <row r="431162"/>
    <row r="431163"/>
    <row r="431164"/>
    <row r="431165"/>
    <row r="431166"/>
    <row r="431167"/>
    <row r="431168"/>
    <row r="431169"/>
    <row r="431170"/>
    <row r="431171"/>
    <row r="431172"/>
    <row r="431173"/>
    <row r="431174"/>
    <row r="431175"/>
    <row r="431176"/>
    <row r="431177"/>
    <row r="431178"/>
    <row r="431179"/>
    <row r="431180"/>
    <row r="431181"/>
    <row r="431182"/>
    <row r="431183"/>
    <row r="431184"/>
    <row r="431185"/>
    <row r="431186"/>
    <row r="431187"/>
    <row r="431188"/>
    <row r="431189"/>
    <row r="431190"/>
    <row r="431191"/>
    <row r="431192"/>
    <row r="431193"/>
    <row r="431194"/>
    <row r="431195"/>
    <row r="431196"/>
    <row r="431197"/>
    <row r="431198"/>
    <row r="431199"/>
    <row r="431200"/>
    <row r="431201"/>
    <row r="431202"/>
    <row r="431203"/>
    <row r="431204"/>
    <row r="431205"/>
    <row r="431206"/>
    <row r="431207"/>
    <row r="431208"/>
    <row r="431209"/>
    <row r="431210"/>
    <row r="431211"/>
    <row r="431212"/>
    <row r="431213"/>
    <row r="431214"/>
    <row r="431215"/>
    <row r="431216"/>
    <row r="431217"/>
    <row r="431218"/>
    <row r="431219"/>
    <row r="431220"/>
    <row r="431221"/>
    <row r="431222"/>
    <row r="431223"/>
    <row r="431224"/>
    <row r="431225"/>
    <row r="431226"/>
    <row r="431227"/>
    <row r="431228"/>
    <row r="431229"/>
    <row r="431230"/>
    <row r="431231"/>
    <row r="431232"/>
    <row r="431233"/>
    <row r="431234"/>
    <row r="431235"/>
    <row r="431236"/>
    <row r="431237"/>
    <row r="431238"/>
    <row r="431239"/>
    <row r="431240"/>
    <row r="431241"/>
    <row r="431242"/>
    <row r="431243"/>
    <row r="431244"/>
    <row r="431245"/>
    <row r="431246"/>
    <row r="431247"/>
    <row r="431248"/>
    <row r="431249"/>
    <row r="431250"/>
    <row r="431251"/>
    <row r="431252"/>
    <row r="431253"/>
    <row r="431254"/>
    <row r="431255"/>
    <row r="431256"/>
    <row r="431257"/>
    <row r="431258"/>
    <row r="431259"/>
    <row r="431260"/>
    <row r="431261"/>
    <row r="431262"/>
    <row r="431263"/>
    <row r="431264"/>
    <row r="431265"/>
    <row r="431266"/>
    <row r="431267"/>
    <row r="431268"/>
    <row r="431269"/>
    <row r="431270"/>
    <row r="431271"/>
    <row r="431272"/>
    <row r="431273"/>
    <row r="431274"/>
    <row r="431275"/>
    <row r="431276"/>
    <row r="431277"/>
    <row r="431278"/>
    <row r="431279"/>
    <row r="431280"/>
    <row r="431281"/>
    <row r="431282"/>
    <row r="431283"/>
    <row r="431284"/>
    <row r="431285"/>
    <row r="431286"/>
    <row r="431287"/>
    <row r="431288"/>
    <row r="431289"/>
    <row r="431290"/>
    <row r="431291"/>
    <row r="431292"/>
    <row r="431293"/>
    <row r="431294"/>
    <row r="431295"/>
    <row r="431296"/>
    <row r="431297"/>
    <row r="431298"/>
    <row r="431299"/>
    <row r="431300"/>
    <row r="431301"/>
    <row r="431302"/>
    <row r="431303"/>
    <row r="431304"/>
    <row r="431305"/>
    <row r="431306"/>
    <row r="431307"/>
    <row r="431308"/>
    <row r="431309"/>
    <row r="431310"/>
    <row r="431311"/>
    <row r="431312"/>
    <row r="431313"/>
    <row r="431314"/>
    <row r="431315"/>
    <row r="431316"/>
    <row r="431317"/>
    <row r="431318"/>
    <row r="431319"/>
    <row r="431320"/>
    <row r="431321"/>
    <row r="431322"/>
    <row r="431323"/>
    <row r="431324"/>
    <row r="431325"/>
    <row r="431326"/>
    <row r="431327"/>
    <row r="431328"/>
    <row r="431329"/>
    <row r="431330"/>
    <row r="431331"/>
    <row r="431332"/>
    <row r="431333"/>
    <row r="431334"/>
    <row r="431335"/>
    <row r="431336"/>
    <row r="431337"/>
    <row r="431338"/>
    <row r="431339"/>
    <row r="431340"/>
    <row r="431341"/>
    <row r="431342"/>
    <row r="431343"/>
    <row r="431344"/>
    <row r="431345"/>
    <row r="431346"/>
    <row r="431347"/>
    <row r="431348"/>
    <row r="431349"/>
    <row r="431350"/>
    <row r="431351"/>
    <row r="431352"/>
    <row r="431353"/>
    <row r="431354"/>
    <row r="431355"/>
    <row r="431356"/>
    <row r="431357"/>
    <row r="431358"/>
    <row r="431359"/>
    <row r="431360"/>
    <row r="431361"/>
    <row r="431362"/>
    <row r="431363"/>
    <row r="431364"/>
    <row r="431365"/>
    <row r="431366"/>
    <row r="431367"/>
    <row r="431368"/>
    <row r="431369"/>
    <row r="431370"/>
    <row r="431371"/>
    <row r="431372"/>
    <row r="431373"/>
    <row r="431374"/>
    <row r="431375"/>
    <row r="431376"/>
    <row r="431377"/>
    <row r="431378"/>
    <row r="431379"/>
    <row r="431380"/>
    <row r="431381"/>
    <row r="431382"/>
    <row r="431383"/>
    <row r="431384"/>
    <row r="431385"/>
    <row r="431386"/>
    <row r="431387"/>
    <row r="431388"/>
    <row r="431389"/>
    <row r="431390"/>
    <row r="431391"/>
    <row r="431392"/>
    <row r="431393"/>
    <row r="431394"/>
    <row r="431395"/>
    <row r="431396"/>
    <row r="431397"/>
    <row r="431398"/>
    <row r="431399"/>
    <row r="431400"/>
    <row r="431401"/>
    <row r="431402"/>
    <row r="431403"/>
    <row r="431404"/>
    <row r="431405"/>
    <row r="431406"/>
    <row r="431407"/>
    <row r="431408"/>
    <row r="431409"/>
    <row r="431410"/>
    <row r="431411"/>
    <row r="431412"/>
    <row r="431413"/>
    <row r="431414"/>
    <row r="431415"/>
    <row r="431416"/>
    <row r="431417"/>
    <row r="431418"/>
    <row r="431419"/>
    <row r="431420"/>
    <row r="431421"/>
    <row r="431422"/>
    <row r="431423"/>
    <row r="431424"/>
    <row r="431425"/>
    <row r="431426"/>
    <row r="431427"/>
    <row r="431428"/>
    <row r="431429"/>
    <row r="431430"/>
    <row r="431431"/>
    <row r="431432"/>
    <row r="431433"/>
    <row r="431434"/>
    <row r="431435"/>
    <row r="431436"/>
    <row r="431437"/>
    <row r="431438"/>
    <row r="431439"/>
    <row r="431440"/>
    <row r="431441"/>
    <row r="431442"/>
    <row r="431443"/>
    <row r="431444"/>
    <row r="431445"/>
    <row r="431446"/>
    <row r="431447"/>
    <row r="431448"/>
    <row r="431449"/>
    <row r="431450"/>
    <row r="431451"/>
    <row r="431452"/>
    <row r="431453"/>
    <row r="431454"/>
    <row r="431455"/>
    <row r="431456"/>
    <row r="431457"/>
    <row r="431458"/>
    <row r="431459"/>
    <row r="431460"/>
    <row r="431461"/>
    <row r="431462"/>
    <row r="431463"/>
    <row r="431464"/>
    <row r="431465"/>
    <row r="431466"/>
    <row r="431467"/>
    <row r="431468"/>
    <row r="431469"/>
    <row r="431470"/>
    <row r="431471"/>
    <row r="431472"/>
    <row r="431473"/>
    <row r="431474"/>
    <row r="431475"/>
    <row r="431476"/>
    <row r="431477"/>
    <row r="431478"/>
    <row r="431479"/>
    <row r="431480"/>
    <row r="431481"/>
    <row r="431482"/>
    <row r="431483"/>
    <row r="431484"/>
    <row r="431485"/>
    <row r="431486"/>
    <row r="431487"/>
    <row r="431488"/>
    <row r="431489"/>
    <row r="431490"/>
    <row r="431491"/>
    <row r="431492"/>
    <row r="431493"/>
    <row r="431494"/>
    <row r="431495"/>
    <row r="431496"/>
    <row r="431497"/>
    <row r="431498"/>
    <row r="431499"/>
    <row r="431500"/>
    <row r="431501"/>
    <row r="431502"/>
    <row r="431503"/>
    <row r="431504"/>
    <row r="431505"/>
    <row r="431506"/>
    <row r="431507"/>
    <row r="431508"/>
    <row r="431509"/>
    <row r="431510"/>
    <row r="431511"/>
    <row r="431512"/>
    <row r="431513"/>
    <row r="431514"/>
    <row r="431515"/>
    <row r="431516"/>
    <row r="431517"/>
    <row r="431518"/>
    <row r="431519"/>
    <row r="431520"/>
    <row r="431521"/>
    <row r="431522"/>
    <row r="431523"/>
    <row r="431524"/>
    <row r="431525"/>
    <row r="431526"/>
    <row r="431527"/>
    <row r="431528"/>
    <row r="431529"/>
    <row r="431530"/>
    <row r="431531"/>
    <row r="431532"/>
    <row r="431533"/>
    <row r="431534"/>
    <row r="431535"/>
    <row r="431536"/>
    <row r="431537"/>
    <row r="431538"/>
    <row r="431539"/>
    <row r="431540"/>
    <row r="431541"/>
    <row r="431542"/>
    <row r="431543"/>
    <row r="431544"/>
    <row r="431545"/>
    <row r="431546"/>
    <row r="431547"/>
    <row r="431548"/>
    <row r="431549"/>
    <row r="431550"/>
    <row r="431551"/>
    <row r="431552"/>
    <row r="431553"/>
    <row r="431554"/>
    <row r="431555"/>
    <row r="431556"/>
    <row r="431557"/>
    <row r="431558"/>
    <row r="431559"/>
    <row r="431560"/>
    <row r="431561"/>
    <row r="431562"/>
    <row r="431563"/>
    <row r="431564"/>
    <row r="431565"/>
    <row r="431566"/>
    <row r="431567"/>
    <row r="431568"/>
    <row r="431569"/>
    <row r="431570"/>
    <row r="431571"/>
    <row r="431572"/>
    <row r="431573"/>
    <row r="431574"/>
    <row r="431575"/>
    <row r="431576"/>
    <row r="431577"/>
    <row r="431578"/>
    <row r="431579"/>
    <row r="431580"/>
    <row r="431581"/>
    <row r="431582"/>
    <row r="431583"/>
    <row r="431584"/>
    <row r="431585"/>
    <row r="431586"/>
    <row r="431587"/>
    <row r="431588"/>
    <row r="431589"/>
    <row r="431590"/>
    <row r="431591"/>
    <row r="431592"/>
    <row r="431593"/>
    <row r="431594"/>
    <row r="431595"/>
    <row r="431596"/>
    <row r="431597"/>
    <row r="431598"/>
    <row r="431599"/>
    <row r="431600"/>
    <row r="431601"/>
    <row r="431602"/>
    <row r="431603"/>
    <row r="431604"/>
    <row r="431605"/>
    <row r="431606"/>
    <row r="431607"/>
    <row r="431608"/>
    <row r="431609"/>
    <row r="431610"/>
    <row r="431611"/>
    <row r="431612"/>
    <row r="431613"/>
    <row r="431614"/>
    <row r="431615"/>
    <row r="431616"/>
    <row r="431617"/>
    <row r="431618"/>
    <row r="431619"/>
    <row r="431620"/>
    <row r="431621"/>
    <row r="431622"/>
    <row r="431623"/>
    <row r="431624"/>
    <row r="431625"/>
    <row r="431626"/>
    <row r="431627"/>
    <row r="431628"/>
    <row r="431629"/>
    <row r="431630"/>
    <row r="431631"/>
    <row r="431632"/>
    <row r="431633"/>
    <row r="431634"/>
    <row r="431635"/>
    <row r="431636"/>
    <row r="431637"/>
    <row r="431638"/>
    <row r="431639"/>
    <row r="431640"/>
    <row r="431641"/>
    <row r="431642"/>
    <row r="431643"/>
    <row r="431644"/>
    <row r="431645"/>
    <row r="431646"/>
    <row r="431647"/>
    <row r="431648"/>
    <row r="431649"/>
    <row r="431650"/>
    <row r="431651"/>
    <row r="431652"/>
    <row r="431653"/>
    <row r="431654"/>
    <row r="431655"/>
    <row r="431656"/>
    <row r="431657"/>
    <row r="431658"/>
    <row r="431659"/>
    <row r="431660"/>
    <row r="431661"/>
    <row r="431662"/>
    <row r="431663"/>
    <row r="431664"/>
    <row r="431665"/>
    <row r="431666"/>
    <row r="431667"/>
    <row r="431668"/>
    <row r="431669"/>
    <row r="431670"/>
    <row r="431671"/>
    <row r="431672"/>
    <row r="431673"/>
    <row r="431674"/>
    <row r="431675"/>
    <row r="431676"/>
    <row r="431677"/>
    <row r="431678"/>
    <row r="431679"/>
    <row r="431680"/>
    <row r="431681"/>
    <row r="431682"/>
    <row r="431683"/>
    <row r="431684"/>
    <row r="431685"/>
    <row r="431686"/>
    <row r="431687"/>
    <row r="431688"/>
    <row r="431689"/>
    <row r="431690"/>
    <row r="431691"/>
    <row r="431692"/>
    <row r="431693"/>
    <row r="431694"/>
    <row r="431695"/>
    <row r="431696"/>
    <row r="431697"/>
    <row r="431698"/>
    <row r="431699"/>
    <row r="431700"/>
    <row r="431701"/>
    <row r="431702"/>
    <row r="431703"/>
    <row r="431704"/>
    <row r="431705"/>
    <row r="431706"/>
    <row r="431707"/>
    <row r="431708"/>
    <row r="431709"/>
    <row r="431710"/>
    <row r="431711"/>
    <row r="431712"/>
    <row r="431713"/>
    <row r="431714"/>
    <row r="431715"/>
    <row r="431716"/>
    <row r="431717"/>
    <row r="431718"/>
    <row r="431719"/>
    <row r="431720"/>
    <row r="431721"/>
    <row r="431722"/>
    <row r="431723"/>
    <row r="431724"/>
    <row r="431725"/>
    <row r="431726"/>
    <row r="431727"/>
    <row r="431728"/>
    <row r="431729"/>
    <row r="431730"/>
    <row r="431731"/>
    <row r="431732"/>
    <row r="431733"/>
    <row r="431734"/>
    <row r="431735"/>
    <row r="431736"/>
    <row r="431737"/>
    <row r="431738"/>
    <row r="431739"/>
    <row r="431740"/>
    <row r="431741"/>
    <row r="431742"/>
    <row r="431743"/>
    <row r="431744"/>
    <row r="431745"/>
    <row r="431746"/>
    <row r="431747"/>
    <row r="431748"/>
    <row r="431749"/>
    <row r="431750"/>
    <row r="431751"/>
    <row r="431752"/>
    <row r="431753"/>
    <row r="431754"/>
    <row r="431755"/>
    <row r="431756"/>
    <row r="431757"/>
    <row r="431758"/>
    <row r="431759"/>
    <row r="431760"/>
    <row r="431761"/>
    <row r="431762"/>
    <row r="431763"/>
    <row r="431764"/>
    <row r="431765"/>
    <row r="431766"/>
    <row r="431767"/>
    <row r="431768"/>
    <row r="431769"/>
    <row r="431770"/>
    <row r="431771"/>
    <row r="431772"/>
    <row r="431773"/>
    <row r="431774"/>
    <row r="431775"/>
    <row r="431776"/>
    <row r="431777"/>
    <row r="431778"/>
    <row r="431779"/>
    <row r="431780"/>
    <row r="431781"/>
    <row r="431782"/>
    <row r="431783"/>
    <row r="431784"/>
    <row r="431785"/>
    <row r="431786"/>
    <row r="431787"/>
    <row r="431788"/>
    <row r="431789"/>
    <row r="431790"/>
    <row r="431791"/>
    <row r="431792"/>
    <row r="431793"/>
    <row r="431794"/>
    <row r="431795"/>
    <row r="431796"/>
    <row r="431797"/>
    <row r="431798"/>
    <row r="431799"/>
    <row r="431800"/>
    <row r="431801"/>
    <row r="431802"/>
    <row r="431803"/>
    <row r="431804"/>
    <row r="431805"/>
    <row r="431806"/>
    <row r="431807"/>
    <row r="431808"/>
    <row r="431809"/>
    <row r="431810"/>
    <row r="431811"/>
    <row r="431812"/>
    <row r="431813"/>
    <row r="431814"/>
    <row r="431815"/>
    <row r="431816"/>
    <row r="431817"/>
    <row r="431818"/>
    <row r="431819"/>
    <row r="431820"/>
    <row r="431821"/>
    <row r="431822"/>
    <row r="431823"/>
    <row r="431824"/>
    <row r="431825"/>
    <row r="431826"/>
    <row r="431827"/>
    <row r="431828"/>
    <row r="431829"/>
    <row r="431830"/>
    <row r="431831"/>
    <row r="431832"/>
    <row r="431833"/>
    <row r="431834"/>
    <row r="431835"/>
    <row r="431836"/>
    <row r="431837"/>
    <row r="431838"/>
    <row r="431839"/>
    <row r="431840"/>
    <row r="431841"/>
    <row r="431842"/>
    <row r="431843"/>
    <row r="431844"/>
    <row r="431845"/>
    <row r="431846"/>
    <row r="431847"/>
    <row r="431848"/>
    <row r="431849"/>
    <row r="431850"/>
    <row r="431851"/>
    <row r="431852"/>
    <row r="431853"/>
    <row r="431854"/>
    <row r="431855"/>
    <row r="431856"/>
    <row r="431857"/>
    <row r="431858"/>
    <row r="431859"/>
    <row r="431860"/>
    <row r="431861"/>
    <row r="431862"/>
    <row r="431863"/>
    <row r="431864"/>
    <row r="431865"/>
    <row r="431866"/>
    <row r="431867"/>
    <row r="431868"/>
    <row r="431869"/>
    <row r="431870"/>
    <row r="431871"/>
    <row r="431872"/>
    <row r="431873"/>
    <row r="431874"/>
    <row r="431875"/>
    <row r="431876"/>
    <row r="431877"/>
    <row r="431878"/>
    <row r="431879"/>
    <row r="431880"/>
    <row r="431881"/>
    <row r="431882"/>
    <row r="431883"/>
    <row r="431884"/>
    <row r="431885"/>
    <row r="431886"/>
    <row r="431887"/>
    <row r="431888"/>
    <row r="431889"/>
    <row r="431890"/>
    <row r="431891"/>
    <row r="431892"/>
    <row r="431893"/>
    <row r="431894"/>
    <row r="431895"/>
    <row r="431896"/>
    <row r="431897"/>
    <row r="431898"/>
    <row r="431899"/>
    <row r="431900"/>
    <row r="431901"/>
    <row r="431902"/>
    <row r="431903"/>
    <row r="431904"/>
    <row r="431905"/>
    <row r="431906"/>
    <row r="431907"/>
    <row r="431908"/>
    <row r="431909"/>
    <row r="431910"/>
    <row r="431911"/>
    <row r="431912"/>
    <row r="431913"/>
    <row r="431914"/>
    <row r="431915"/>
    <row r="431916"/>
    <row r="431917"/>
    <row r="431918"/>
    <row r="431919"/>
    <row r="431920"/>
    <row r="431921"/>
    <row r="431922"/>
    <row r="431923"/>
    <row r="431924"/>
    <row r="431925"/>
    <row r="431926"/>
    <row r="431927"/>
    <row r="431928"/>
    <row r="431929"/>
    <row r="431930"/>
    <row r="431931"/>
    <row r="431932"/>
    <row r="431933"/>
    <row r="431934"/>
    <row r="431935"/>
    <row r="431936"/>
    <row r="431937"/>
    <row r="431938"/>
    <row r="431939"/>
    <row r="431940"/>
    <row r="431941"/>
    <row r="431942"/>
    <row r="431943"/>
    <row r="431944"/>
    <row r="431945"/>
    <row r="431946"/>
    <row r="431947"/>
    <row r="431948"/>
    <row r="431949"/>
    <row r="431950"/>
    <row r="431951"/>
    <row r="431952"/>
    <row r="431953"/>
    <row r="431954"/>
    <row r="431955"/>
    <row r="431956"/>
    <row r="431957"/>
    <row r="431958"/>
    <row r="431959"/>
    <row r="431960"/>
    <row r="431961"/>
    <row r="431962"/>
    <row r="431963"/>
    <row r="431964"/>
    <row r="431965"/>
    <row r="431966"/>
    <row r="431967"/>
    <row r="431968"/>
    <row r="431969"/>
    <row r="431970"/>
    <row r="431971"/>
    <row r="431972"/>
    <row r="431973"/>
    <row r="431974"/>
    <row r="431975"/>
    <row r="431976"/>
    <row r="431977"/>
    <row r="431978"/>
    <row r="431979"/>
    <row r="431980"/>
    <row r="431981"/>
    <row r="431982"/>
    <row r="431983"/>
    <row r="431984"/>
    <row r="431985"/>
    <row r="431986"/>
    <row r="431987"/>
    <row r="431988"/>
    <row r="431989"/>
    <row r="431990"/>
    <row r="431991"/>
    <row r="431992"/>
    <row r="431993"/>
    <row r="431994"/>
    <row r="431995"/>
    <row r="431996"/>
    <row r="431997"/>
    <row r="431998"/>
    <row r="431999"/>
    <row r="432000"/>
    <row r="432001"/>
    <row r="432002"/>
    <row r="432003"/>
    <row r="432004"/>
    <row r="432005"/>
    <row r="432006"/>
    <row r="432007"/>
    <row r="432008"/>
    <row r="432009"/>
    <row r="432010"/>
    <row r="432011"/>
    <row r="432012"/>
    <row r="432013"/>
    <row r="432014"/>
    <row r="432015"/>
    <row r="432016"/>
    <row r="432017"/>
    <row r="432018"/>
    <row r="432019"/>
    <row r="432020"/>
    <row r="432021"/>
    <row r="432022"/>
    <row r="432023"/>
    <row r="432024"/>
    <row r="432025"/>
    <row r="432026"/>
    <row r="432027"/>
    <row r="432028"/>
    <row r="432029"/>
    <row r="432030"/>
    <row r="432031"/>
    <row r="432032"/>
    <row r="432033"/>
    <row r="432034"/>
    <row r="432035"/>
    <row r="432036"/>
    <row r="432037"/>
    <row r="432038"/>
    <row r="432039"/>
    <row r="432040"/>
    <row r="432041"/>
    <row r="432042"/>
    <row r="432043"/>
    <row r="432044"/>
    <row r="432045"/>
    <row r="432046"/>
    <row r="432047"/>
    <row r="432048"/>
    <row r="432049"/>
    <row r="432050"/>
    <row r="432051"/>
    <row r="432052"/>
    <row r="432053"/>
    <row r="432054"/>
    <row r="432055"/>
    <row r="432056"/>
    <row r="432057"/>
    <row r="432058"/>
    <row r="432059"/>
    <row r="432060"/>
    <row r="432061"/>
    <row r="432062"/>
    <row r="432063"/>
    <row r="432064"/>
    <row r="432065"/>
    <row r="432066"/>
    <row r="432067"/>
    <row r="432068"/>
    <row r="432069"/>
    <row r="432070"/>
    <row r="432071"/>
    <row r="432072"/>
    <row r="432073"/>
    <row r="432074"/>
    <row r="432075"/>
    <row r="432076"/>
    <row r="432077"/>
    <row r="432078"/>
    <row r="432079"/>
    <row r="432080"/>
    <row r="432081"/>
    <row r="432082"/>
    <row r="432083"/>
    <row r="432084"/>
    <row r="432085"/>
    <row r="432086"/>
    <row r="432087"/>
    <row r="432088"/>
    <row r="432089"/>
    <row r="432090"/>
    <row r="432091"/>
    <row r="432092"/>
    <row r="432093"/>
    <row r="432094"/>
    <row r="432095"/>
    <row r="432096"/>
    <row r="432097"/>
    <row r="432098"/>
    <row r="432099"/>
    <row r="432100"/>
    <row r="432101"/>
    <row r="432102"/>
    <row r="432103"/>
    <row r="432104"/>
    <row r="432105"/>
    <row r="432106"/>
    <row r="432107"/>
    <row r="432108"/>
    <row r="432109"/>
    <row r="432110"/>
    <row r="432111"/>
    <row r="432112"/>
    <row r="432113"/>
    <row r="432114"/>
    <row r="432115"/>
    <row r="432116"/>
    <row r="432117"/>
    <row r="432118"/>
    <row r="432119"/>
    <row r="432120"/>
    <row r="432121"/>
    <row r="432122"/>
    <row r="432123"/>
    <row r="432124"/>
    <row r="432125"/>
    <row r="432126"/>
    <row r="432127"/>
    <row r="432128"/>
    <row r="432129"/>
    <row r="432130"/>
    <row r="432131"/>
    <row r="432132"/>
    <row r="432133"/>
    <row r="432134"/>
    <row r="432135"/>
    <row r="432136"/>
    <row r="432137"/>
    <row r="432138"/>
    <row r="432139"/>
    <row r="432140"/>
    <row r="432141"/>
    <row r="432142"/>
    <row r="432143"/>
    <row r="432144"/>
    <row r="432145"/>
    <row r="432146"/>
    <row r="432147"/>
    <row r="432148"/>
    <row r="432149"/>
    <row r="432150"/>
    <row r="432151"/>
    <row r="432152"/>
    <row r="432153"/>
    <row r="432154"/>
    <row r="432155"/>
    <row r="432156"/>
    <row r="432157"/>
    <row r="432158"/>
    <row r="432159"/>
    <row r="432160"/>
    <row r="432161"/>
    <row r="432162"/>
    <row r="432163"/>
    <row r="432164"/>
    <row r="432165"/>
    <row r="432166"/>
    <row r="432167"/>
    <row r="432168"/>
    <row r="432169"/>
    <row r="432170"/>
    <row r="432171"/>
    <row r="432172"/>
    <row r="432173"/>
    <row r="432174"/>
    <row r="432175"/>
    <row r="432176"/>
    <row r="432177"/>
    <row r="432178"/>
    <row r="432179"/>
    <row r="432180"/>
    <row r="432181"/>
    <row r="432182"/>
    <row r="432183"/>
    <row r="432184"/>
    <row r="432185"/>
    <row r="432186"/>
    <row r="432187"/>
    <row r="432188"/>
    <row r="432189"/>
    <row r="432190"/>
    <row r="432191"/>
    <row r="432192"/>
    <row r="432193"/>
    <row r="432194"/>
    <row r="432195"/>
    <row r="432196"/>
    <row r="432197"/>
    <row r="432198"/>
    <row r="432199"/>
    <row r="432200"/>
    <row r="432201"/>
    <row r="432202"/>
    <row r="432203"/>
    <row r="432204"/>
    <row r="432205"/>
    <row r="432206"/>
    <row r="432207"/>
    <row r="432208"/>
    <row r="432209"/>
    <row r="432210"/>
    <row r="432211"/>
    <row r="432212"/>
    <row r="432213"/>
    <row r="432214"/>
    <row r="432215"/>
    <row r="432216"/>
    <row r="432217"/>
    <row r="432218"/>
    <row r="432219"/>
    <row r="432220"/>
    <row r="432221"/>
    <row r="432222"/>
    <row r="432223"/>
    <row r="432224"/>
    <row r="432225"/>
    <row r="432226"/>
    <row r="432227"/>
    <row r="432228"/>
    <row r="432229"/>
    <row r="432230"/>
    <row r="432231"/>
    <row r="432232"/>
    <row r="432233"/>
    <row r="432234"/>
    <row r="432235"/>
    <row r="432236"/>
    <row r="432237"/>
    <row r="432238"/>
    <row r="432239"/>
    <row r="432240"/>
    <row r="432241"/>
    <row r="432242"/>
    <row r="432243"/>
    <row r="432244"/>
    <row r="432245"/>
    <row r="432246"/>
    <row r="432247"/>
    <row r="432248"/>
    <row r="432249"/>
    <row r="432250"/>
    <row r="432251"/>
    <row r="432252"/>
    <row r="432253"/>
    <row r="432254"/>
    <row r="432255"/>
    <row r="432256"/>
    <row r="432257"/>
    <row r="432258"/>
    <row r="432259"/>
    <row r="432260"/>
    <row r="432261"/>
    <row r="432262"/>
    <row r="432263"/>
    <row r="432264"/>
    <row r="432265"/>
    <row r="432266"/>
    <row r="432267"/>
    <row r="432268"/>
    <row r="432269"/>
    <row r="432270"/>
    <row r="432271"/>
    <row r="432272"/>
    <row r="432273"/>
    <row r="432274"/>
    <row r="432275"/>
    <row r="432276"/>
    <row r="432277"/>
    <row r="432278"/>
    <row r="432279"/>
    <row r="432280"/>
    <row r="432281"/>
    <row r="432282"/>
    <row r="432283"/>
    <row r="432284"/>
    <row r="432285"/>
    <row r="432286"/>
    <row r="432287"/>
    <row r="432288"/>
    <row r="432289"/>
    <row r="432290"/>
    <row r="432291"/>
    <row r="432292"/>
    <row r="432293"/>
    <row r="432294"/>
    <row r="432295"/>
    <row r="432296"/>
    <row r="432297"/>
    <row r="432298"/>
    <row r="432299"/>
    <row r="432300"/>
    <row r="432301"/>
    <row r="432302"/>
    <row r="432303"/>
    <row r="432304"/>
    <row r="432305"/>
    <row r="432306"/>
    <row r="432307"/>
    <row r="432308"/>
    <row r="432309"/>
    <row r="432310"/>
    <row r="432311"/>
    <row r="432312"/>
    <row r="432313"/>
    <row r="432314"/>
    <row r="432315"/>
    <row r="432316"/>
    <row r="432317"/>
    <row r="432318"/>
    <row r="432319"/>
    <row r="432320"/>
    <row r="432321"/>
    <row r="432322"/>
    <row r="432323"/>
    <row r="432324"/>
    <row r="432325"/>
    <row r="432326"/>
    <row r="432327"/>
    <row r="432328"/>
    <row r="432329"/>
    <row r="432330"/>
    <row r="432331"/>
    <row r="432332"/>
    <row r="432333"/>
    <row r="432334"/>
    <row r="432335"/>
    <row r="432336"/>
    <row r="432337"/>
    <row r="432338"/>
    <row r="432339"/>
    <row r="432340"/>
    <row r="432341"/>
    <row r="432342"/>
    <row r="432343"/>
    <row r="432344"/>
    <row r="432345"/>
    <row r="432346"/>
    <row r="432347"/>
    <row r="432348"/>
    <row r="432349"/>
    <row r="432350"/>
    <row r="432351"/>
    <row r="432352"/>
    <row r="432353"/>
    <row r="432354"/>
    <row r="432355"/>
    <row r="432356"/>
    <row r="432357"/>
    <row r="432358"/>
    <row r="432359"/>
    <row r="432360"/>
    <row r="432361"/>
    <row r="432362"/>
    <row r="432363"/>
    <row r="432364"/>
    <row r="432365"/>
    <row r="432366"/>
    <row r="432367"/>
    <row r="432368"/>
    <row r="432369"/>
    <row r="432370"/>
    <row r="432371"/>
    <row r="432372"/>
    <row r="432373"/>
    <row r="432374"/>
    <row r="432375"/>
    <row r="432376"/>
    <row r="432377"/>
    <row r="432378"/>
    <row r="432379"/>
    <row r="432380"/>
    <row r="432381"/>
    <row r="432382"/>
    <row r="432383"/>
    <row r="432384"/>
    <row r="432385"/>
    <row r="432386"/>
    <row r="432387"/>
    <row r="432388"/>
    <row r="432389"/>
    <row r="432390"/>
    <row r="432391"/>
    <row r="432392"/>
    <row r="432393"/>
    <row r="432394"/>
    <row r="432395"/>
    <row r="432396"/>
    <row r="432397"/>
    <row r="432398"/>
    <row r="432399"/>
    <row r="432400"/>
    <row r="432401"/>
    <row r="432402"/>
    <row r="432403"/>
    <row r="432404"/>
    <row r="432405"/>
    <row r="432406"/>
    <row r="432407"/>
    <row r="432408"/>
    <row r="432409"/>
    <row r="432410"/>
    <row r="432411"/>
    <row r="432412"/>
    <row r="432413"/>
    <row r="432414"/>
    <row r="432415"/>
    <row r="432416"/>
    <row r="432417"/>
    <row r="432418"/>
    <row r="432419"/>
    <row r="432420"/>
    <row r="432421"/>
    <row r="432422"/>
    <row r="432423"/>
    <row r="432424"/>
    <row r="432425"/>
    <row r="432426"/>
    <row r="432427"/>
    <row r="432428"/>
    <row r="432429"/>
    <row r="432430"/>
    <row r="432431"/>
    <row r="432432"/>
    <row r="432433"/>
    <row r="432434"/>
    <row r="432435"/>
    <row r="432436"/>
    <row r="432437"/>
    <row r="432438"/>
    <row r="432439"/>
    <row r="432440"/>
    <row r="432441"/>
    <row r="432442"/>
    <row r="432443"/>
    <row r="432444"/>
    <row r="432445"/>
    <row r="432446"/>
    <row r="432447"/>
    <row r="432448"/>
    <row r="432449"/>
    <row r="432450"/>
    <row r="432451"/>
    <row r="432452"/>
    <row r="432453"/>
    <row r="432454"/>
    <row r="432455"/>
    <row r="432456"/>
    <row r="432457"/>
    <row r="432458"/>
    <row r="432459"/>
    <row r="432460"/>
    <row r="432461"/>
    <row r="432462"/>
    <row r="432463"/>
    <row r="432464"/>
    <row r="432465"/>
    <row r="432466"/>
    <row r="432467"/>
    <row r="432468"/>
    <row r="432469"/>
    <row r="432470"/>
    <row r="432471"/>
    <row r="432472"/>
    <row r="432473"/>
    <row r="432474"/>
    <row r="432475"/>
    <row r="432476"/>
    <row r="432477"/>
    <row r="432478"/>
    <row r="432479"/>
    <row r="432480"/>
    <row r="432481"/>
    <row r="432482"/>
    <row r="432483"/>
    <row r="432484"/>
    <row r="432485"/>
    <row r="432486"/>
    <row r="432487"/>
    <row r="432488"/>
    <row r="432489"/>
    <row r="432490"/>
    <row r="432491"/>
    <row r="432492"/>
    <row r="432493"/>
    <row r="432494"/>
    <row r="432495"/>
    <row r="432496"/>
    <row r="432497"/>
    <row r="432498"/>
    <row r="432499"/>
    <row r="432500"/>
    <row r="432501"/>
    <row r="432502"/>
    <row r="432503"/>
    <row r="432504"/>
    <row r="432505"/>
    <row r="432506"/>
    <row r="432507"/>
    <row r="432508"/>
    <row r="432509"/>
    <row r="432510"/>
    <row r="432511"/>
    <row r="432512"/>
    <row r="432513"/>
    <row r="432514"/>
    <row r="432515"/>
    <row r="432516"/>
    <row r="432517"/>
    <row r="432518"/>
    <row r="432519"/>
    <row r="432520"/>
    <row r="432521"/>
    <row r="432522"/>
    <row r="432523"/>
    <row r="432524"/>
    <row r="432525"/>
    <row r="432526"/>
    <row r="432527"/>
    <row r="432528"/>
    <row r="432529"/>
    <row r="432530"/>
    <row r="432531"/>
    <row r="432532"/>
    <row r="432533"/>
    <row r="432534"/>
    <row r="432535"/>
    <row r="432536"/>
    <row r="432537"/>
    <row r="432538"/>
    <row r="432539"/>
    <row r="432540"/>
    <row r="432541"/>
    <row r="432542"/>
    <row r="432543"/>
    <row r="432544"/>
    <row r="432545"/>
    <row r="432546"/>
    <row r="432547"/>
    <row r="432548"/>
    <row r="432549"/>
    <row r="432550"/>
    <row r="432551"/>
    <row r="432552"/>
    <row r="432553"/>
    <row r="432554"/>
    <row r="432555"/>
    <row r="432556"/>
    <row r="432557"/>
    <row r="432558"/>
    <row r="432559"/>
    <row r="432560"/>
    <row r="432561"/>
    <row r="432562"/>
    <row r="432563"/>
    <row r="432564"/>
    <row r="432565"/>
    <row r="432566"/>
    <row r="432567"/>
    <row r="432568"/>
    <row r="432569"/>
    <row r="432570"/>
    <row r="432571"/>
    <row r="432572"/>
    <row r="432573"/>
    <row r="432574"/>
    <row r="432575"/>
    <row r="432576"/>
    <row r="432577"/>
    <row r="432578"/>
    <row r="432579"/>
    <row r="432580"/>
    <row r="432581"/>
    <row r="432582"/>
    <row r="432583"/>
    <row r="432584"/>
    <row r="432585"/>
    <row r="432586"/>
    <row r="432587"/>
    <row r="432588"/>
    <row r="432589"/>
    <row r="432590"/>
    <row r="432591"/>
    <row r="432592"/>
    <row r="432593"/>
    <row r="432594"/>
    <row r="432595"/>
    <row r="432596"/>
    <row r="432597"/>
    <row r="432598"/>
    <row r="432599"/>
    <row r="432600"/>
    <row r="432601"/>
    <row r="432602"/>
    <row r="432603"/>
    <row r="432604"/>
    <row r="432605"/>
    <row r="432606"/>
    <row r="432607"/>
    <row r="432608"/>
    <row r="432609"/>
    <row r="432610"/>
    <row r="432611"/>
    <row r="432612"/>
    <row r="432613"/>
    <row r="432614"/>
    <row r="432615"/>
    <row r="432616"/>
    <row r="432617"/>
    <row r="432618"/>
    <row r="432619"/>
    <row r="432620"/>
    <row r="432621"/>
    <row r="432622"/>
    <row r="432623"/>
    <row r="432624"/>
    <row r="432625"/>
    <row r="432626"/>
    <row r="432627"/>
    <row r="432628"/>
    <row r="432629"/>
    <row r="432630"/>
    <row r="432631"/>
    <row r="432632"/>
    <row r="432633"/>
    <row r="432634"/>
    <row r="432635"/>
    <row r="432636"/>
    <row r="432637"/>
    <row r="432638"/>
    <row r="432639"/>
    <row r="432640"/>
    <row r="432641"/>
    <row r="432642"/>
    <row r="432643"/>
    <row r="432644"/>
    <row r="432645"/>
    <row r="432646"/>
    <row r="432647"/>
    <row r="432648"/>
    <row r="432649"/>
    <row r="432650"/>
    <row r="432651"/>
    <row r="432652"/>
    <row r="432653"/>
    <row r="432654"/>
    <row r="432655"/>
    <row r="432656"/>
    <row r="432657"/>
    <row r="432658"/>
    <row r="432659"/>
    <row r="432660"/>
    <row r="432661"/>
    <row r="432662"/>
    <row r="432663"/>
    <row r="432664"/>
    <row r="432665"/>
    <row r="432666"/>
    <row r="432667"/>
    <row r="432668"/>
    <row r="432669"/>
    <row r="432670"/>
    <row r="432671"/>
    <row r="432672"/>
    <row r="432673"/>
    <row r="432674"/>
    <row r="432675"/>
    <row r="432676"/>
    <row r="432677"/>
    <row r="432678"/>
    <row r="432679"/>
    <row r="432680"/>
    <row r="432681"/>
    <row r="432682"/>
    <row r="432683"/>
    <row r="432684"/>
    <row r="432685"/>
    <row r="432686"/>
    <row r="432687"/>
    <row r="432688"/>
    <row r="432689"/>
    <row r="432690"/>
    <row r="432691"/>
    <row r="432692"/>
    <row r="432693"/>
    <row r="432694"/>
    <row r="432695"/>
    <row r="432696"/>
    <row r="432697"/>
    <row r="432698"/>
    <row r="432699"/>
    <row r="432700"/>
    <row r="432701"/>
    <row r="432702"/>
    <row r="432703"/>
    <row r="432704"/>
    <row r="432705"/>
    <row r="432706"/>
    <row r="432707"/>
    <row r="432708"/>
    <row r="432709"/>
    <row r="432710"/>
    <row r="432711"/>
    <row r="432712"/>
    <row r="432713"/>
    <row r="432714"/>
    <row r="432715"/>
    <row r="432716"/>
    <row r="432717"/>
    <row r="432718"/>
    <row r="432719"/>
    <row r="432720"/>
    <row r="432721"/>
    <row r="432722"/>
    <row r="432723"/>
    <row r="432724"/>
    <row r="432725"/>
    <row r="432726"/>
    <row r="432727"/>
    <row r="432728"/>
    <row r="432729"/>
    <row r="432730"/>
    <row r="432731"/>
    <row r="432732"/>
    <row r="432733"/>
    <row r="432734"/>
    <row r="432735"/>
    <row r="432736"/>
    <row r="432737"/>
    <row r="432738"/>
    <row r="432739"/>
    <row r="432740"/>
    <row r="432741"/>
    <row r="432742"/>
    <row r="432743"/>
    <row r="432744"/>
    <row r="432745"/>
    <row r="432746"/>
    <row r="432747"/>
    <row r="432748"/>
    <row r="432749"/>
    <row r="432750"/>
    <row r="432751"/>
    <row r="432752"/>
    <row r="432753"/>
    <row r="432754"/>
    <row r="432755"/>
    <row r="432756"/>
    <row r="432757"/>
    <row r="432758"/>
    <row r="432759"/>
    <row r="432760"/>
    <row r="432761"/>
    <row r="432762"/>
    <row r="432763"/>
    <row r="432764"/>
    <row r="432765"/>
    <row r="432766"/>
    <row r="432767"/>
    <row r="432768"/>
    <row r="432769"/>
    <row r="432770"/>
    <row r="432771"/>
    <row r="432772"/>
    <row r="432773"/>
    <row r="432774"/>
    <row r="432775"/>
    <row r="432776"/>
    <row r="432777"/>
    <row r="432778"/>
    <row r="432779"/>
    <row r="432780"/>
    <row r="432781"/>
    <row r="432782"/>
    <row r="432783"/>
    <row r="432784"/>
    <row r="432785"/>
    <row r="432786"/>
    <row r="432787"/>
    <row r="432788"/>
    <row r="432789"/>
    <row r="432790"/>
    <row r="432791"/>
    <row r="432792"/>
    <row r="432793"/>
    <row r="432794"/>
    <row r="432795"/>
    <row r="432796"/>
    <row r="432797"/>
    <row r="432798"/>
    <row r="432799"/>
    <row r="432800"/>
    <row r="432801"/>
    <row r="432802"/>
    <row r="432803"/>
    <row r="432804"/>
    <row r="432805"/>
    <row r="432806"/>
    <row r="432807"/>
    <row r="432808"/>
    <row r="432809"/>
    <row r="432810"/>
    <row r="432811"/>
    <row r="432812"/>
    <row r="432813"/>
    <row r="432814"/>
    <row r="432815"/>
    <row r="432816"/>
    <row r="432817"/>
    <row r="432818"/>
    <row r="432819"/>
    <row r="432820"/>
    <row r="432821"/>
    <row r="432822"/>
    <row r="432823"/>
    <row r="432824"/>
    <row r="432825"/>
    <row r="432826"/>
    <row r="432827"/>
    <row r="432828"/>
    <row r="432829"/>
    <row r="432830"/>
    <row r="432831"/>
    <row r="432832"/>
    <row r="432833"/>
    <row r="432834"/>
    <row r="432835"/>
    <row r="432836"/>
    <row r="432837"/>
    <row r="432838"/>
    <row r="432839"/>
    <row r="432840"/>
    <row r="432841"/>
    <row r="432842"/>
    <row r="432843"/>
    <row r="432844"/>
    <row r="432845"/>
    <row r="432846"/>
    <row r="432847"/>
    <row r="432848"/>
    <row r="432849"/>
    <row r="432850"/>
    <row r="432851"/>
    <row r="432852"/>
    <row r="432853"/>
    <row r="432854"/>
    <row r="432855"/>
    <row r="432856"/>
    <row r="432857"/>
    <row r="432858"/>
    <row r="432859"/>
    <row r="432860"/>
    <row r="432861"/>
    <row r="432862"/>
    <row r="432863"/>
    <row r="432864"/>
    <row r="432865"/>
    <row r="432866"/>
    <row r="432867"/>
    <row r="432868"/>
    <row r="432869"/>
    <row r="432870"/>
    <row r="432871"/>
    <row r="432872"/>
    <row r="432873"/>
    <row r="432874"/>
    <row r="432875"/>
    <row r="432876"/>
    <row r="432877"/>
    <row r="432878"/>
    <row r="432879"/>
    <row r="432880"/>
    <row r="432881"/>
    <row r="432882"/>
    <row r="432883"/>
    <row r="432884"/>
    <row r="432885"/>
    <row r="432886"/>
    <row r="432887"/>
    <row r="432888"/>
    <row r="432889"/>
    <row r="432890"/>
    <row r="432891"/>
    <row r="432892"/>
    <row r="432893"/>
    <row r="432894"/>
    <row r="432895"/>
    <row r="432896"/>
    <row r="432897"/>
    <row r="432898"/>
    <row r="432899"/>
    <row r="432900"/>
    <row r="432901"/>
    <row r="432902"/>
    <row r="432903"/>
    <row r="432904"/>
    <row r="432905"/>
    <row r="432906"/>
    <row r="432907"/>
    <row r="432908"/>
    <row r="432909"/>
    <row r="432910"/>
    <row r="432911"/>
    <row r="432912"/>
    <row r="432913"/>
    <row r="432914"/>
    <row r="432915"/>
    <row r="432916"/>
    <row r="432917"/>
    <row r="432918"/>
    <row r="432919"/>
    <row r="432920"/>
    <row r="432921"/>
    <row r="432922"/>
    <row r="432923"/>
    <row r="432924"/>
    <row r="432925"/>
    <row r="432926"/>
    <row r="432927"/>
    <row r="432928"/>
    <row r="432929"/>
    <row r="432930"/>
    <row r="432931"/>
    <row r="432932"/>
    <row r="432933"/>
    <row r="432934"/>
    <row r="432935"/>
    <row r="432936"/>
    <row r="432937"/>
    <row r="432938"/>
    <row r="432939"/>
    <row r="432940"/>
    <row r="432941"/>
    <row r="432942"/>
    <row r="432943"/>
    <row r="432944"/>
    <row r="432945"/>
    <row r="432946"/>
    <row r="432947"/>
    <row r="432948"/>
    <row r="432949"/>
    <row r="432950"/>
    <row r="432951"/>
    <row r="432952"/>
    <row r="432953"/>
    <row r="432954"/>
    <row r="432955"/>
    <row r="432956"/>
    <row r="432957"/>
    <row r="432958"/>
    <row r="432959"/>
    <row r="432960"/>
    <row r="432961"/>
    <row r="432962"/>
    <row r="432963"/>
    <row r="432964"/>
    <row r="432965"/>
    <row r="432966"/>
    <row r="432967"/>
    <row r="432968"/>
    <row r="432969"/>
    <row r="432970"/>
    <row r="432971"/>
    <row r="432972"/>
    <row r="432973"/>
    <row r="432974"/>
    <row r="432975"/>
    <row r="432976"/>
    <row r="432977"/>
    <row r="432978"/>
    <row r="432979"/>
    <row r="432980"/>
    <row r="432981"/>
    <row r="432982"/>
    <row r="432983"/>
    <row r="432984"/>
    <row r="432985"/>
    <row r="432986"/>
    <row r="432987"/>
    <row r="432988"/>
    <row r="432989"/>
    <row r="432990"/>
    <row r="432991"/>
    <row r="432992"/>
    <row r="432993"/>
    <row r="432994"/>
    <row r="432995"/>
    <row r="432996"/>
    <row r="432997"/>
    <row r="432998"/>
    <row r="432999"/>
    <row r="433000"/>
    <row r="433001"/>
    <row r="433002"/>
    <row r="433003"/>
    <row r="433004"/>
    <row r="433005"/>
    <row r="433006"/>
    <row r="433007"/>
    <row r="433008"/>
    <row r="433009"/>
    <row r="433010"/>
    <row r="433011"/>
    <row r="433012"/>
    <row r="433013"/>
    <row r="433014"/>
    <row r="433015"/>
    <row r="433016"/>
    <row r="433017"/>
    <row r="433018"/>
    <row r="433019"/>
    <row r="433020"/>
    <row r="433021"/>
    <row r="433022"/>
    <row r="433023"/>
    <row r="433024"/>
    <row r="433025"/>
    <row r="433026"/>
    <row r="433027"/>
    <row r="433028"/>
    <row r="433029"/>
    <row r="433030"/>
    <row r="433031"/>
    <row r="433032"/>
    <row r="433033"/>
    <row r="433034"/>
    <row r="433035"/>
    <row r="433036"/>
    <row r="433037"/>
    <row r="433038"/>
    <row r="433039"/>
    <row r="433040"/>
    <row r="433041"/>
    <row r="433042"/>
    <row r="433043"/>
    <row r="433044"/>
    <row r="433045"/>
    <row r="433046"/>
    <row r="433047"/>
    <row r="433048"/>
    <row r="433049"/>
    <row r="433050"/>
    <row r="433051"/>
    <row r="433052"/>
    <row r="433053"/>
    <row r="433054"/>
    <row r="433055"/>
    <row r="433056"/>
    <row r="433057"/>
    <row r="433058"/>
    <row r="433059"/>
    <row r="433060"/>
    <row r="433061"/>
    <row r="433062"/>
    <row r="433063"/>
    <row r="433064"/>
    <row r="433065"/>
    <row r="433066"/>
    <row r="433067"/>
    <row r="433068"/>
    <row r="433069"/>
    <row r="433070"/>
    <row r="433071"/>
    <row r="433072"/>
    <row r="433073"/>
    <row r="433074"/>
    <row r="433075"/>
    <row r="433076"/>
    <row r="433077"/>
    <row r="433078"/>
    <row r="433079"/>
    <row r="433080"/>
    <row r="433081"/>
    <row r="433082"/>
    <row r="433083"/>
    <row r="433084"/>
    <row r="433085"/>
    <row r="433086"/>
    <row r="433087"/>
    <row r="433088"/>
    <row r="433089"/>
    <row r="433090"/>
    <row r="433091"/>
    <row r="433092"/>
    <row r="433093"/>
    <row r="433094"/>
    <row r="433095"/>
    <row r="433096"/>
    <row r="433097"/>
    <row r="433098"/>
    <row r="433099"/>
    <row r="433100"/>
    <row r="433101"/>
    <row r="433102"/>
    <row r="433103"/>
    <row r="433104"/>
    <row r="433105"/>
    <row r="433106"/>
    <row r="433107"/>
    <row r="433108"/>
    <row r="433109"/>
    <row r="433110"/>
    <row r="433111"/>
    <row r="433112"/>
    <row r="433113"/>
    <row r="433114"/>
    <row r="433115"/>
    <row r="433116"/>
    <row r="433117"/>
    <row r="433118"/>
    <row r="433119"/>
    <row r="433120"/>
    <row r="433121"/>
    <row r="433122"/>
    <row r="433123"/>
    <row r="433124"/>
    <row r="433125"/>
    <row r="433126"/>
    <row r="433127"/>
    <row r="433128"/>
    <row r="433129"/>
    <row r="433130"/>
    <row r="433131"/>
    <row r="433132"/>
    <row r="433133"/>
    <row r="433134"/>
    <row r="433135"/>
    <row r="433136"/>
    <row r="433137"/>
    <row r="433138"/>
    <row r="433139"/>
    <row r="433140"/>
    <row r="433141"/>
    <row r="433142"/>
    <row r="433143"/>
    <row r="433144"/>
    <row r="433145"/>
    <row r="433146"/>
    <row r="433147"/>
    <row r="433148"/>
    <row r="433149"/>
    <row r="433150"/>
    <row r="433151"/>
    <row r="433152"/>
    <row r="433153"/>
    <row r="433154"/>
    <row r="433155"/>
    <row r="433156"/>
    <row r="433157"/>
    <row r="433158"/>
    <row r="433159"/>
    <row r="433160"/>
    <row r="433161"/>
    <row r="433162"/>
    <row r="433163"/>
    <row r="433164"/>
    <row r="433165"/>
    <row r="433166"/>
    <row r="433167"/>
    <row r="433168"/>
    <row r="433169"/>
    <row r="433170"/>
    <row r="433171"/>
    <row r="433172"/>
    <row r="433173"/>
    <row r="433174"/>
    <row r="433175"/>
    <row r="433176"/>
    <row r="433177"/>
    <row r="433178"/>
    <row r="433179"/>
    <row r="433180"/>
    <row r="433181"/>
    <row r="433182"/>
    <row r="433183"/>
    <row r="433184"/>
    <row r="433185"/>
    <row r="433186"/>
    <row r="433187"/>
    <row r="433188"/>
    <row r="433189"/>
    <row r="433190"/>
    <row r="433191"/>
    <row r="433192"/>
    <row r="433193"/>
    <row r="433194"/>
    <row r="433195"/>
    <row r="433196"/>
    <row r="433197"/>
    <row r="433198"/>
    <row r="433199"/>
    <row r="433200"/>
    <row r="433201"/>
    <row r="433202"/>
    <row r="433203"/>
    <row r="433204"/>
    <row r="433205"/>
    <row r="433206"/>
    <row r="433207"/>
    <row r="433208"/>
    <row r="433209"/>
    <row r="433210"/>
    <row r="433211"/>
    <row r="433212"/>
    <row r="433213"/>
    <row r="433214"/>
    <row r="433215"/>
    <row r="433216"/>
    <row r="433217"/>
    <row r="433218"/>
    <row r="433219"/>
    <row r="433220"/>
    <row r="433221"/>
    <row r="433222"/>
    <row r="433223"/>
    <row r="433224"/>
    <row r="433225"/>
    <row r="433226"/>
    <row r="433227"/>
    <row r="433228"/>
    <row r="433229"/>
    <row r="433230"/>
    <row r="433231"/>
    <row r="433232"/>
    <row r="433233"/>
    <row r="433234"/>
    <row r="433235"/>
    <row r="433236"/>
    <row r="433237"/>
    <row r="433238"/>
    <row r="433239"/>
    <row r="433240"/>
    <row r="433241"/>
    <row r="433242"/>
    <row r="433243"/>
    <row r="433244"/>
    <row r="433245"/>
    <row r="433246"/>
    <row r="433247"/>
    <row r="433248"/>
    <row r="433249"/>
    <row r="433250"/>
    <row r="433251"/>
    <row r="433252"/>
    <row r="433253"/>
    <row r="433254"/>
    <row r="433255"/>
    <row r="433256"/>
    <row r="433257"/>
    <row r="433258"/>
    <row r="433259"/>
    <row r="433260"/>
    <row r="433261"/>
    <row r="433262"/>
    <row r="433263"/>
    <row r="433264"/>
    <row r="433265"/>
    <row r="433266"/>
    <row r="433267"/>
    <row r="433268"/>
    <row r="433269"/>
    <row r="433270"/>
    <row r="433271"/>
    <row r="433272"/>
    <row r="433273"/>
    <row r="433274"/>
    <row r="433275"/>
    <row r="433276"/>
    <row r="433277"/>
    <row r="433278"/>
    <row r="433279"/>
    <row r="433280"/>
    <row r="433281"/>
    <row r="433282"/>
    <row r="433283"/>
    <row r="433284"/>
    <row r="433285"/>
    <row r="433286"/>
    <row r="433287"/>
    <row r="433288"/>
    <row r="433289"/>
    <row r="433290"/>
    <row r="433291"/>
    <row r="433292"/>
    <row r="433293"/>
    <row r="433294"/>
    <row r="433295"/>
    <row r="433296"/>
    <row r="433297"/>
    <row r="433298"/>
    <row r="433299"/>
    <row r="433300"/>
    <row r="433301"/>
    <row r="433302"/>
    <row r="433303"/>
    <row r="433304"/>
    <row r="433305"/>
    <row r="433306"/>
    <row r="433307"/>
    <row r="433308"/>
    <row r="433309"/>
    <row r="433310"/>
    <row r="433311"/>
    <row r="433312"/>
    <row r="433313"/>
    <row r="433314"/>
    <row r="433315"/>
    <row r="433316"/>
    <row r="433317"/>
    <row r="433318"/>
    <row r="433319"/>
    <row r="433320"/>
    <row r="433321"/>
    <row r="433322"/>
    <row r="433323"/>
    <row r="433324"/>
    <row r="433325"/>
    <row r="433326"/>
    <row r="433327"/>
    <row r="433328"/>
    <row r="433329"/>
    <row r="433330"/>
    <row r="433331"/>
    <row r="433332"/>
    <row r="433333"/>
    <row r="433334"/>
    <row r="433335"/>
    <row r="433336"/>
    <row r="433337"/>
    <row r="433338"/>
    <row r="433339"/>
    <row r="433340"/>
    <row r="433341"/>
    <row r="433342"/>
    <row r="433343"/>
    <row r="433344"/>
    <row r="433345"/>
    <row r="433346"/>
    <row r="433347"/>
    <row r="433348"/>
    <row r="433349"/>
    <row r="433350"/>
    <row r="433351"/>
    <row r="433352"/>
    <row r="433353"/>
    <row r="433354"/>
    <row r="433355"/>
    <row r="433356"/>
    <row r="433357"/>
    <row r="433358"/>
    <row r="433359"/>
    <row r="433360"/>
    <row r="433361"/>
    <row r="433362"/>
    <row r="433363"/>
    <row r="433364"/>
    <row r="433365"/>
    <row r="433366"/>
    <row r="433367"/>
    <row r="433368"/>
    <row r="433369"/>
    <row r="433370"/>
    <row r="433371"/>
    <row r="433372"/>
    <row r="433373"/>
    <row r="433374"/>
    <row r="433375"/>
    <row r="433376"/>
    <row r="433377"/>
    <row r="433378"/>
    <row r="433379"/>
    <row r="433380"/>
    <row r="433381"/>
    <row r="433382"/>
    <row r="433383"/>
    <row r="433384"/>
    <row r="433385"/>
    <row r="433386"/>
    <row r="433387"/>
    <row r="433388"/>
    <row r="433389"/>
    <row r="433390"/>
    <row r="433391"/>
    <row r="433392"/>
    <row r="433393"/>
    <row r="433394"/>
    <row r="433395"/>
    <row r="433396"/>
    <row r="433397"/>
    <row r="433398"/>
    <row r="433399"/>
    <row r="433400"/>
    <row r="433401"/>
    <row r="433402"/>
    <row r="433403"/>
    <row r="433404"/>
    <row r="433405"/>
    <row r="433406"/>
    <row r="433407"/>
    <row r="433408"/>
    <row r="433409"/>
    <row r="433410"/>
    <row r="433411"/>
    <row r="433412"/>
    <row r="433413"/>
    <row r="433414"/>
    <row r="433415"/>
    <row r="433416"/>
    <row r="433417"/>
    <row r="433418"/>
    <row r="433419"/>
    <row r="433420"/>
    <row r="433421"/>
    <row r="433422"/>
    <row r="433423"/>
    <row r="433424"/>
    <row r="433425"/>
    <row r="433426"/>
    <row r="433427"/>
    <row r="433428"/>
    <row r="433429"/>
    <row r="433430"/>
    <row r="433431"/>
    <row r="433432"/>
    <row r="433433"/>
    <row r="433434"/>
    <row r="433435"/>
    <row r="433436"/>
    <row r="433437"/>
    <row r="433438"/>
    <row r="433439"/>
    <row r="433440"/>
    <row r="433441"/>
    <row r="433442"/>
    <row r="433443"/>
    <row r="433444"/>
    <row r="433445"/>
    <row r="433446"/>
    <row r="433447"/>
    <row r="433448"/>
    <row r="433449"/>
    <row r="433450"/>
    <row r="433451"/>
    <row r="433452"/>
    <row r="433453"/>
    <row r="433454"/>
    <row r="433455"/>
    <row r="433456"/>
    <row r="433457"/>
    <row r="433458"/>
    <row r="433459"/>
    <row r="433460"/>
    <row r="433461"/>
    <row r="433462"/>
    <row r="433463"/>
    <row r="433464"/>
    <row r="433465"/>
    <row r="433466"/>
    <row r="433467"/>
    <row r="433468"/>
    <row r="433469"/>
    <row r="433470"/>
    <row r="433471"/>
    <row r="433472"/>
    <row r="433473"/>
    <row r="433474"/>
    <row r="433475"/>
    <row r="433476"/>
    <row r="433477"/>
    <row r="433478"/>
    <row r="433479"/>
    <row r="433480"/>
    <row r="433481"/>
    <row r="433482"/>
    <row r="433483"/>
    <row r="433484"/>
    <row r="433485"/>
    <row r="433486"/>
    <row r="433487"/>
    <row r="433488"/>
    <row r="433489"/>
    <row r="433490"/>
    <row r="433491"/>
    <row r="433492"/>
    <row r="433493"/>
    <row r="433494"/>
    <row r="433495"/>
    <row r="433496"/>
    <row r="433497"/>
    <row r="433498"/>
    <row r="433499"/>
    <row r="433500"/>
    <row r="433501"/>
    <row r="433502"/>
    <row r="433503"/>
    <row r="433504"/>
    <row r="433505"/>
    <row r="433506"/>
    <row r="433507"/>
    <row r="433508"/>
    <row r="433509"/>
    <row r="433510"/>
    <row r="433511"/>
    <row r="433512"/>
    <row r="433513"/>
    <row r="433514"/>
    <row r="433515"/>
    <row r="433516"/>
    <row r="433517"/>
    <row r="433518"/>
    <row r="433519"/>
    <row r="433520"/>
    <row r="433521"/>
    <row r="433522"/>
    <row r="433523"/>
    <row r="433524"/>
    <row r="433525"/>
    <row r="433526"/>
    <row r="433527"/>
    <row r="433528"/>
    <row r="433529"/>
    <row r="433530"/>
    <row r="433531"/>
    <row r="433532"/>
    <row r="433533"/>
    <row r="433534"/>
    <row r="433535"/>
    <row r="433536"/>
    <row r="433537"/>
    <row r="433538"/>
    <row r="433539"/>
    <row r="433540"/>
    <row r="433541"/>
    <row r="433542"/>
    <row r="433543"/>
    <row r="433544"/>
    <row r="433545"/>
    <row r="433546"/>
    <row r="433547"/>
    <row r="433548"/>
    <row r="433549"/>
    <row r="433550"/>
    <row r="433551"/>
    <row r="433552"/>
    <row r="433553"/>
    <row r="433554"/>
    <row r="433555"/>
    <row r="433556"/>
    <row r="433557"/>
    <row r="433558"/>
    <row r="433559"/>
    <row r="433560"/>
    <row r="433561"/>
    <row r="433562"/>
    <row r="433563"/>
    <row r="433564"/>
    <row r="433565"/>
    <row r="433566"/>
    <row r="433567"/>
    <row r="433568"/>
    <row r="433569"/>
    <row r="433570"/>
    <row r="433571"/>
    <row r="433572"/>
    <row r="433573"/>
    <row r="433574"/>
    <row r="433575"/>
    <row r="433576"/>
    <row r="433577"/>
    <row r="433578"/>
    <row r="433579"/>
    <row r="433580"/>
    <row r="433581"/>
    <row r="433582"/>
    <row r="433583"/>
    <row r="433584"/>
    <row r="433585"/>
    <row r="433586"/>
    <row r="433587"/>
    <row r="433588"/>
    <row r="433589"/>
    <row r="433590"/>
    <row r="433591"/>
    <row r="433592"/>
    <row r="433593"/>
    <row r="433594"/>
    <row r="433595"/>
    <row r="433596"/>
    <row r="433597"/>
    <row r="433598"/>
    <row r="433599"/>
    <row r="433600"/>
    <row r="433601"/>
    <row r="433602"/>
    <row r="433603"/>
    <row r="433604"/>
    <row r="433605"/>
    <row r="433606"/>
    <row r="433607"/>
    <row r="433608"/>
    <row r="433609"/>
    <row r="433610"/>
    <row r="433611"/>
    <row r="433612"/>
    <row r="433613"/>
    <row r="433614"/>
    <row r="433615"/>
    <row r="433616"/>
    <row r="433617"/>
    <row r="433618"/>
    <row r="433619"/>
    <row r="433620"/>
    <row r="433621"/>
    <row r="433622"/>
    <row r="433623"/>
    <row r="433624"/>
    <row r="433625"/>
    <row r="433626"/>
    <row r="433627"/>
    <row r="433628"/>
    <row r="433629"/>
    <row r="433630"/>
    <row r="433631"/>
    <row r="433632"/>
    <row r="433633"/>
    <row r="433634"/>
    <row r="433635"/>
    <row r="433636"/>
    <row r="433637"/>
    <row r="433638"/>
    <row r="433639"/>
    <row r="433640"/>
    <row r="433641"/>
    <row r="433642"/>
    <row r="433643"/>
    <row r="433644"/>
    <row r="433645"/>
    <row r="433646"/>
    <row r="433647"/>
    <row r="433648"/>
    <row r="433649"/>
    <row r="433650"/>
    <row r="433651"/>
    <row r="433652"/>
    <row r="433653"/>
    <row r="433654"/>
    <row r="433655"/>
    <row r="433656"/>
    <row r="433657"/>
    <row r="433658"/>
    <row r="433659"/>
    <row r="433660"/>
    <row r="433661"/>
    <row r="433662"/>
    <row r="433663"/>
    <row r="433664"/>
    <row r="433665"/>
    <row r="433666"/>
    <row r="433667"/>
    <row r="433668"/>
    <row r="433669"/>
    <row r="433670"/>
    <row r="433671"/>
    <row r="433672"/>
    <row r="433673"/>
    <row r="433674"/>
    <row r="433675"/>
    <row r="433676"/>
    <row r="433677"/>
    <row r="433678"/>
    <row r="433679"/>
    <row r="433680"/>
    <row r="433681"/>
    <row r="433682"/>
    <row r="433683"/>
    <row r="433684"/>
    <row r="433685"/>
    <row r="433686"/>
    <row r="433687"/>
    <row r="433688"/>
    <row r="433689"/>
    <row r="433690"/>
    <row r="433691"/>
    <row r="433692"/>
    <row r="433693"/>
    <row r="433694"/>
    <row r="433695"/>
    <row r="433696"/>
    <row r="433697"/>
    <row r="433698"/>
    <row r="433699"/>
    <row r="433700"/>
    <row r="433701"/>
    <row r="433702"/>
    <row r="433703"/>
    <row r="433704"/>
    <row r="433705"/>
    <row r="433706"/>
    <row r="433707"/>
    <row r="433708"/>
    <row r="433709"/>
    <row r="433710"/>
    <row r="433711"/>
    <row r="433712"/>
    <row r="433713"/>
    <row r="433714"/>
    <row r="433715"/>
    <row r="433716"/>
    <row r="433717"/>
    <row r="433718"/>
    <row r="433719"/>
    <row r="433720"/>
    <row r="433721"/>
    <row r="433722"/>
    <row r="433723"/>
    <row r="433724"/>
    <row r="433725"/>
    <row r="433726"/>
    <row r="433727"/>
    <row r="433728"/>
    <row r="433729"/>
    <row r="433730"/>
    <row r="433731"/>
    <row r="433732"/>
    <row r="433733"/>
    <row r="433734"/>
    <row r="433735"/>
    <row r="433736"/>
    <row r="433737"/>
    <row r="433738"/>
    <row r="433739"/>
    <row r="433740"/>
    <row r="433741"/>
    <row r="433742"/>
    <row r="433743"/>
    <row r="433744"/>
    <row r="433745"/>
    <row r="433746"/>
    <row r="433747"/>
    <row r="433748"/>
    <row r="433749"/>
    <row r="433750"/>
    <row r="433751"/>
    <row r="433752"/>
    <row r="433753"/>
    <row r="433754"/>
    <row r="433755"/>
    <row r="433756"/>
    <row r="433757"/>
    <row r="433758"/>
    <row r="433759"/>
    <row r="433760"/>
    <row r="433761"/>
    <row r="433762"/>
    <row r="433763"/>
    <row r="433764"/>
    <row r="433765"/>
    <row r="433766"/>
    <row r="433767"/>
    <row r="433768"/>
    <row r="433769"/>
    <row r="433770"/>
    <row r="433771"/>
    <row r="433772"/>
    <row r="433773"/>
    <row r="433774"/>
    <row r="433775"/>
    <row r="433776"/>
    <row r="433777"/>
    <row r="433778"/>
    <row r="433779"/>
    <row r="433780"/>
    <row r="433781"/>
    <row r="433782"/>
    <row r="433783"/>
    <row r="433784"/>
    <row r="433785"/>
    <row r="433786"/>
    <row r="433787"/>
    <row r="433788"/>
    <row r="433789"/>
    <row r="433790"/>
    <row r="433791"/>
    <row r="433792"/>
    <row r="433793"/>
    <row r="433794"/>
    <row r="433795"/>
    <row r="433796"/>
    <row r="433797"/>
    <row r="433798"/>
    <row r="433799"/>
    <row r="433800"/>
    <row r="433801"/>
    <row r="433802"/>
    <row r="433803"/>
    <row r="433804"/>
    <row r="433805"/>
    <row r="433806"/>
    <row r="433807"/>
    <row r="433808"/>
    <row r="433809"/>
    <row r="433810"/>
    <row r="433811"/>
    <row r="433812"/>
    <row r="433813"/>
    <row r="433814"/>
    <row r="433815"/>
    <row r="433816"/>
    <row r="433817"/>
    <row r="433818"/>
    <row r="433819"/>
    <row r="433820"/>
    <row r="433821"/>
    <row r="433822"/>
    <row r="433823"/>
    <row r="433824"/>
    <row r="433825"/>
    <row r="433826"/>
    <row r="433827"/>
    <row r="433828"/>
    <row r="433829"/>
    <row r="433830"/>
    <row r="433831"/>
    <row r="433832"/>
    <row r="433833"/>
    <row r="433834"/>
    <row r="433835"/>
    <row r="433836"/>
    <row r="433837"/>
    <row r="433838"/>
    <row r="433839"/>
    <row r="433840"/>
    <row r="433841"/>
    <row r="433842"/>
    <row r="433843"/>
    <row r="433844"/>
    <row r="433845"/>
    <row r="433846"/>
    <row r="433847"/>
    <row r="433848"/>
    <row r="433849"/>
    <row r="433850"/>
    <row r="433851"/>
    <row r="433852"/>
    <row r="433853"/>
    <row r="433854"/>
    <row r="433855"/>
    <row r="433856"/>
    <row r="433857"/>
    <row r="433858"/>
    <row r="433859"/>
    <row r="433860"/>
    <row r="433861"/>
    <row r="433862"/>
    <row r="433863"/>
    <row r="433864"/>
    <row r="433865"/>
    <row r="433866"/>
    <row r="433867"/>
    <row r="433868"/>
    <row r="433869"/>
    <row r="433870"/>
    <row r="433871"/>
    <row r="433872"/>
    <row r="433873"/>
    <row r="433874"/>
    <row r="433875"/>
    <row r="433876"/>
    <row r="433877"/>
    <row r="433878"/>
    <row r="433879"/>
    <row r="433880"/>
    <row r="433881"/>
    <row r="433882"/>
    <row r="433883"/>
    <row r="433884"/>
    <row r="433885"/>
    <row r="433886"/>
    <row r="433887"/>
    <row r="433888"/>
    <row r="433889"/>
    <row r="433890"/>
    <row r="433891"/>
    <row r="433892"/>
    <row r="433893"/>
    <row r="433894"/>
    <row r="433895"/>
    <row r="433896"/>
    <row r="433897"/>
    <row r="433898"/>
    <row r="433899"/>
    <row r="433900"/>
    <row r="433901"/>
    <row r="433902"/>
    <row r="433903"/>
    <row r="433904"/>
    <row r="433905"/>
    <row r="433906"/>
    <row r="433907"/>
    <row r="433908"/>
    <row r="433909"/>
    <row r="433910"/>
    <row r="433911"/>
    <row r="433912"/>
    <row r="433913"/>
    <row r="433914"/>
    <row r="433915"/>
    <row r="433916"/>
    <row r="433917"/>
    <row r="433918"/>
    <row r="433919"/>
    <row r="433920"/>
    <row r="433921"/>
    <row r="433922"/>
    <row r="433923"/>
    <row r="433924"/>
    <row r="433925"/>
    <row r="433926"/>
    <row r="433927"/>
    <row r="433928"/>
    <row r="433929"/>
    <row r="433930"/>
    <row r="433931"/>
    <row r="433932"/>
    <row r="433933"/>
    <row r="433934"/>
    <row r="433935"/>
    <row r="433936"/>
    <row r="433937"/>
    <row r="433938"/>
    <row r="433939"/>
    <row r="433940"/>
    <row r="433941"/>
    <row r="433942"/>
    <row r="433943"/>
    <row r="433944"/>
    <row r="433945"/>
    <row r="433946"/>
    <row r="433947"/>
    <row r="433948"/>
    <row r="433949"/>
    <row r="433950"/>
    <row r="433951"/>
    <row r="433952"/>
    <row r="433953"/>
    <row r="433954"/>
    <row r="433955"/>
    <row r="433956"/>
    <row r="433957"/>
    <row r="433958"/>
    <row r="433959"/>
    <row r="433960"/>
    <row r="433961"/>
    <row r="433962"/>
    <row r="433963"/>
    <row r="433964"/>
    <row r="433965"/>
    <row r="433966"/>
    <row r="433967"/>
    <row r="433968"/>
    <row r="433969"/>
    <row r="433970"/>
    <row r="433971"/>
    <row r="433972"/>
    <row r="433973"/>
    <row r="433974"/>
    <row r="433975"/>
    <row r="433976"/>
    <row r="433977"/>
    <row r="433978"/>
    <row r="433979"/>
    <row r="433980"/>
    <row r="433981"/>
    <row r="433982"/>
    <row r="433983"/>
    <row r="433984"/>
    <row r="433985"/>
    <row r="433986"/>
    <row r="433987"/>
    <row r="433988"/>
    <row r="433989"/>
    <row r="433990"/>
    <row r="433991"/>
    <row r="433992"/>
    <row r="433993"/>
    <row r="433994"/>
    <row r="433995"/>
    <row r="433996"/>
    <row r="433997"/>
    <row r="433998"/>
    <row r="433999"/>
    <row r="434000"/>
    <row r="434001"/>
    <row r="434002"/>
    <row r="434003"/>
    <row r="434004"/>
    <row r="434005"/>
    <row r="434006"/>
    <row r="434007"/>
    <row r="434008"/>
    <row r="434009"/>
    <row r="434010"/>
    <row r="434011"/>
    <row r="434012"/>
    <row r="434013"/>
    <row r="434014"/>
    <row r="434015"/>
    <row r="434016"/>
    <row r="434017"/>
    <row r="434018"/>
    <row r="434019"/>
    <row r="434020"/>
    <row r="434021"/>
    <row r="434022"/>
    <row r="434023"/>
    <row r="434024"/>
    <row r="434025"/>
    <row r="434026"/>
    <row r="434027"/>
    <row r="434028"/>
    <row r="434029"/>
    <row r="434030"/>
    <row r="434031"/>
    <row r="434032"/>
    <row r="434033"/>
    <row r="434034"/>
    <row r="434035"/>
    <row r="434036"/>
    <row r="434037"/>
    <row r="434038"/>
    <row r="434039"/>
    <row r="434040"/>
    <row r="434041"/>
    <row r="434042"/>
    <row r="434043"/>
    <row r="434044"/>
    <row r="434045"/>
    <row r="434046"/>
    <row r="434047"/>
    <row r="434048"/>
    <row r="434049"/>
    <row r="434050"/>
    <row r="434051"/>
    <row r="434052"/>
    <row r="434053"/>
    <row r="434054"/>
    <row r="434055"/>
    <row r="434056"/>
    <row r="434057"/>
    <row r="434058"/>
    <row r="434059"/>
    <row r="434060"/>
    <row r="434061"/>
    <row r="434062"/>
    <row r="434063"/>
    <row r="434064"/>
    <row r="434065"/>
    <row r="434066"/>
    <row r="434067"/>
    <row r="434068"/>
    <row r="434069"/>
    <row r="434070"/>
    <row r="434071"/>
    <row r="434072"/>
    <row r="434073"/>
    <row r="434074"/>
    <row r="434075"/>
    <row r="434076"/>
    <row r="434077"/>
    <row r="434078"/>
    <row r="434079"/>
    <row r="434080"/>
    <row r="434081"/>
    <row r="434082"/>
    <row r="434083"/>
    <row r="434084"/>
    <row r="434085"/>
    <row r="434086"/>
    <row r="434087"/>
    <row r="434088"/>
    <row r="434089"/>
    <row r="434090"/>
    <row r="434091"/>
    <row r="434092"/>
    <row r="434093"/>
    <row r="434094"/>
    <row r="434095"/>
    <row r="434096"/>
    <row r="434097"/>
    <row r="434098"/>
    <row r="434099"/>
    <row r="434100"/>
    <row r="434101"/>
    <row r="434102"/>
    <row r="434103"/>
    <row r="434104"/>
    <row r="434105"/>
    <row r="434106"/>
    <row r="434107"/>
    <row r="434108"/>
    <row r="434109"/>
    <row r="434110"/>
    <row r="434111"/>
    <row r="434112"/>
    <row r="434113"/>
    <row r="434114"/>
    <row r="434115"/>
    <row r="434116"/>
    <row r="434117"/>
    <row r="434118"/>
    <row r="434119"/>
    <row r="434120"/>
    <row r="434121"/>
    <row r="434122"/>
    <row r="434123"/>
    <row r="434124"/>
    <row r="434125"/>
    <row r="434126"/>
    <row r="434127"/>
    <row r="434128"/>
    <row r="434129"/>
    <row r="434130"/>
    <row r="434131"/>
    <row r="434132"/>
    <row r="434133"/>
    <row r="434134"/>
    <row r="434135"/>
    <row r="434136"/>
    <row r="434137"/>
    <row r="434138"/>
    <row r="434139"/>
    <row r="434140"/>
    <row r="434141"/>
    <row r="434142"/>
    <row r="434143"/>
    <row r="434144"/>
    <row r="434145"/>
    <row r="434146"/>
    <row r="434147"/>
    <row r="434148"/>
    <row r="434149"/>
    <row r="434150"/>
    <row r="434151"/>
    <row r="434152"/>
    <row r="434153"/>
    <row r="434154"/>
    <row r="434155"/>
    <row r="434156"/>
    <row r="434157"/>
    <row r="434158"/>
    <row r="434159"/>
    <row r="434160"/>
    <row r="434161"/>
    <row r="434162"/>
    <row r="434163"/>
    <row r="434164"/>
    <row r="434165"/>
    <row r="434166"/>
    <row r="434167"/>
    <row r="434168"/>
    <row r="434169"/>
    <row r="434170"/>
    <row r="434171"/>
    <row r="434172"/>
    <row r="434173"/>
    <row r="434174"/>
    <row r="434175"/>
    <row r="434176"/>
    <row r="434177"/>
    <row r="434178"/>
    <row r="434179"/>
    <row r="434180"/>
    <row r="434181"/>
    <row r="434182"/>
    <row r="434183"/>
    <row r="434184"/>
    <row r="434185"/>
    <row r="434186"/>
    <row r="434187"/>
    <row r="434188"/>
    <row r="434189"/>
    <row r="434190"/>
    <row r="434191"/>
    <row r="434192"/>
    <row r="434193"/>
    <row r="434194"/>
    <row r="434195"/>
    <row r="434196"/>
    <row r="434197"/>
    <row r="434198"/>
    <row r="434199"/>
    <row r="434200"/>
    <row r="434201"/>
    <row r="434202"/>
    <row r="434203"/>
    <row r="434204"/>
    <row r="434205"/>
    <row r="434206"/>
    <row r="434207"/>
    <row r="434208"/>
    <row r="434209"/>
    <row r="434210"/>
    <row r="434211"/>
    <row r="434212"/>
    <row r="434213"/>
    <row r="434214"/>
    <row r="434215"/>
    <row r="434216"/>
    <row r="434217"/>
    <row r="434218"/>
    <row r="434219"/>
    <row r="434220"/>
    <row r="434221"/>
    <row r="434222"/>
    <row r="434223"/>
    <row r="434224"/>
    <row r="434225"/>
    <row r="434226"/>
    <row r="434227"/>
    <row r="434228"/>
    <row r="434229"/>
    <row r="434230"/>
    <row r="434231"/>
    <row r="434232"/>
    <row r="434233"/>
    <row r="434234"/>
    <row r="434235"/>
    <row r="434236"/>
    <row r="434237"/>
    <row r="434238"/>
    <row r="434239"/>
    <row r="434240"/>
    <row r="434241"/>
    <row r="434242"/>
    <row r="434243"/>
    <row r="434244"/>
    <row r="434245"/>
    <row r="434246"/>
    <row r="434247"/>
    <row r="434248"/>
    <row r="434249"/>
    <row r="434250"/>
    <row r="434251"/>
    <row r="434252"/>
    <row r="434253"/>
    <row r="434254"/>
    <row r="434255"/>
    <row r="434256"/>
    <row r="434257"/>
    <row r="434258"/>
    <row r="434259"/>
    <row r="434260"/>
    <row r="434261"/>
    <row r="434262"/>
    <row r="434263"/>
    <row r="434264"/>
    <row r="434265"/>
    <row r="434266"/>
    <row r="434267"/>
    <row r="434268"/>
    <row r="434269"/>
    <row r="434270"/>
    <row r="434271"/>
    <row r="434272"/>
    <row r="434273"/>
    <row r="434274"/>
    <row r="434275"/>
    <row r="434276"/>
    <row r="434277"/>
    <row r="434278"/>
    <row r="434279"/>
    <row r="434280"/>
    <row r="434281"/>
    <row r="434282"/>
    <row r="434283"/>
    <row r="434284"/>
    <row r="434285"/>
    <row r="434286"/>
    <row r="434287"/>
    <row r="434288"/>
    <row r="434289"/>
    <row r="434290"/>
    <row r="434291"/>
    <row r="434292"/>
    <row r="434293"/>
    <row r="434294"/>
    <row r="434295"/>
    <row r="434296"/>
    <row r="434297"/>
    <row r="434298"/>
    <row r="434299"/>
    <row r="434300"/>
    <row r="434301"/>
    <row r="434302"/>
    <row r="434303"/>
    <row r="434304"/>
    <row r="434305"/>
    <row r="434306"/>
    <row r="434307"/>
    <row r="434308"/>
    <row r="434309"/>
    <row r="434310"/>
    <row r="434311"/>
    <row r="434312"/>
    <row r="434313"/>
    <row r="434314"/>
    <row r="434315"/>
    <row r="434316"/>
    <row r="434317"/>
    <row r="434318"/>
    <row r="434319"/>
    <row r="434320"/>
    <row r="434321"/>
    <row r="434322"/>
    <row r="434323"/>
    <row r="434324"/>
    <row r="434325"/>
    <row r="434326"/>
    <row r="434327"/>
    <row r="434328"/>
    <row r="434329"/>
    <row r="434330"/>
    <row r="434331"/>
    <row r="434332"/>
    <row r="434333"/>
    <row r="434334"/>
    <row r="434335"/>
    <row r="434336"/>
    <row r="434337"/>
    <row r="434338"/>
    <row r="434339"/>
    <row r="434340"/>
    <row r="434341"/>
    <row r="434342"/>
    <row r="434343"/>
    <row r="434344"/>
    <row r="434345"/>
    <row r="434346"/>
    <row r="434347"/>
    <row r="434348"/>
    <row r="434349"/>
    <row r="434350"/>
    <row r="434351"/>
    <row r="434352"/>
    <row r="434353"/>
    <row r="434354"/>
    <row r="434355"/>
    <row r="434356"/>
    <row r="434357"/>
    <row r="434358"/>
    <row r="434359"/>
    <row r="434360"/>
    <row r="434361"/>
    <row r="434362"/>
    <row r="434363"/>
    <row r="434364"/>
    <row r="434365"/>
    <row r="434366"/>
    <row r="434367"/>
    <row r="434368"/>
    <row r="434369"/>
    <row r="434370"/>
    <row r="434371"/>
    <row r="434372"/>
    <row r="434373"/>
    <row r="434374"/>
    <row r="434375"/>
    <row r="434376"/>
    <row r="434377"/>
    <row r="434378"/>
    <row r="434379"/>
    <row r="434380"/>
    <row r="434381"/>
    <row r="434382"/>
    <row r="434383"/>
    <row r="434384"/>
    <row r="434385"/>
    <row r="434386"/>
    <row r="434387"/>
    <row r="434388"/>
    <row r="434389"/>
    <row r="434390"/>
    <row r="434391"/>
    <row r="434392"/>
    <row r="434393"/>
    <row r="434394"/>
    <row r="434395"/>
    <row r="434396"/>
    <row r="434397"/>
    <row r="434398"/>
    <row r="434399"/>
    <row r="434400"/>
    <row r="434401"/>
    <row r="434402"/>
    <row r="434403"/>
    <row r="434404"/>
    <row r="434405"/>
    <row r="434406"/>
    <row r="434407"/>
    <row r="434408"/>
    <row r="434409"/>
    <row r="434410"/>
    <row r="434411"/>
    <row r="434412"/>
    <row r="434413"/>
    <row r="434414"/>
    <row r="434415"/>
    <row r="434416"/>
    <row r="434417"/>
    <row r="434418"/>
    <row r="434419"/>
    <row r="434420"/>
    <row r="434421"/>
    <row r="434422"/>
    <row r="434423"/>
    <row r="434424"/>
    <row r="434425"/>
    <row r="434426"/>
    <row r="434427"/>
    <row r="434428"/>
    <row r="434429"/>
    <row r="434430"/>
    <row r="434431"/>
    <row r="434432"/>
    <row r="434433"/>
    <row r="434434"/>
    <row r="434435"/>
    <row r="434436"/>
    <row r="434437"/>
    <row r="434438"/>
    <row r="434439"/>
    <row r="434440"/>
    <row r="434441"/>
    <row r="434442"/>
    <row r="434443"/>
    <row r="434444"/>
    <row r="434445"/>
    <row r="434446"/>
    <row r="434447"/>
    <row r="434448"/>
    <row r="434449"/>
    <row r="434450"/>
    <row r="434451"/>
    <row r="434452"/>
    <row r="434453"/>
    <row r="434454"/>
    <row r="434455"/>
    <row r="434456"/>
    <row r="434457"/>
    <row r="434458"/>
    <row r="434459"/>
    <row r="434460"/>
    <row r="434461"/>
    <row r="434462"/>
    <row r="434463"/>
    <row r="434464"/>
    <row r="434465"/>
    <row r="434466"/>
    <row r="434467"/>
    <row r="434468"/>
    <row r="434469"/>
    <row r="434470"/>
    <row r="434471"/>
    <row r="434472"/>
    <row r="434473"/>
    <row r="434474"/>
    <row r="434475"/>
    <row r="434476"/>
    <row r="434477"/>
    <row r="434478"/>
    <row r="434479"/>
    <row r="434480"/>
    <row r="434481"/>
    <row r="434482"/>
    <row r="434483"/>
    <row r="434484"/>
    <row r="434485"/>
    <row r="434486"/>
    <row r="434487"/>
    <row r="434488"/>
    <row r="434489"/>
    <row r="434490"/>
    <row r="434491"/>
    <row r="434492"/>
    <row r="434493"/>
    <row r="434494"/>
    <row r="434495"/>
    <row r="434496"/>
    <row r="434497"/>
    <row r="434498"/>
    <row r="434499"/>
    <row r="434500"/>
    <row r="434501"/>
    <row r="434502"/>
    <row r="434503"/>
    <row r="434504"/>
    <row r="434505"/>
    <row r="434506"/>
    <row r="434507"/>
    <row r="434508"/>
    <row r="434509"/>
    <row r="434510"/>
    <row r="434511"/>
    <row r="434512"/>
    <row r="434513"/>
    <row r="434514"/>
    <row r="434515"/>
    <row r="434516"/>
    <row r="434517"/>
    <row r="434518"/>
    <row r="434519"/>
    <row r="434520"/>
    <row r="434521"/>
    <row r="434522"/>
    <row r="434523"/>
    <row r="434524"/>
    <row r="434525"/>
    <row r="434526"/>
    <row r="434527"/>
    <row r="434528"/>
    <row r="434529"/>
    <row r="434530"/>
    <row r="434531"/>
    <row r="434532"/>
    <row r="434533"/>
    <row r="434534"/>
    <row r="434535"/>
    <row r="434536"/>
    <row r="434537"/>
    <row r="434538"/>
    <row r="434539"/>
    <row r="434540"/>
    <row r="434541"/>
    <row r="434542"/>
    <row r="434543"/>
    <row r="434544"/>
    <row r="434545"/>
    <row r="434546"/>
    <row r="434547"/>
    <row r="434548"/>
    <row r="434549"/>
    <row r="434550"/>
    <row r="434551"/>
    <row r="434552"/>
    <row r="434553"/>
    <row r="434554"/>
    <row r="434555"/>
    <row r="434556"/>
    <row r="434557"/>
    <row r="434558"/>
    <row r="434559"/>
    <row r="434560"/>
    <row r="434561"/>
    <row r="434562"/>
    <row r="434563"/>
    <row r="434564"/>
    <row r="434565"/>
    <row r="434566"/>
    <row r="434567"/>
    <row r="434568"/>
    <row r="434569"/>
    <row r="434570"/>
    <row r="434571"/>
    <row r="434572"/>
    <row r="434573"/>
    <row r="434574"/>
    <row r="434575"/>
    <row r="434576"/>
    <row r="434577"/>
    <row r="434578"/>
    <row r="434579"/>
    <row r="434580"/>
    <row r="434581"/>
    <row r="434582"/>
    <row r="434583"/>
    <row r="434584"/>
    <row r="434585"/>
    <row r="434586"/>
    <row r="434587"/>
    <row r="434588"/>
    <row r="434589"/>
    <row r="434590"/>
    <row r="434591"/>
    <row r="434592"/>
    <row r="434593"/>
    <row r="434594"/>
    <row r="434595"/>
    <row r="434596"/>
    <row r="434597"/>
    <row r="434598"/>
    <row r="434599"/>
    <row r="434600"/>
    <row r="434601"/>
    <row r="434602"/>
    <row r="434603"/>
    <row r="434604"/>
    <row r="434605"/>
    <row r="434606"/>
    <row r="434607"/>
    <row r="434608"/>
    <row r="434609"/>
    <row r="434610"/>
    <row r="434611"/>
    <row r="434612"/>
    <row r="434613"/>
    <row r="434614"/>
    <row r="434615"/>
    <row r="434616"/>
    <row r="434617"/>
    <row r="434618"/>
    <row r="434619"/>
    <row r="434620"/>
    <row r="434621"/>
    <row r="434622"/>
    <row r="434623"/>
    <row r="434624"/>
    <row r="434625"/>
    <row r="434626"/>
    <row r="434627"/>
    <row r="434628"/>
    <row r="434629"/>
    <row r="434630"/>
    <row r="434631"/>
    <row r="434632"/>
    <row r="434633"/>
    <row r="434634"/>
    <row r="434635"/>
    <row r="434636"/>
    <row r="434637"/>
    <row r="434638"/>
    <row r="434639"/>
    <row r="434640"/>
    <row r="434641"/>
    <row r="434642"/>
    <row r="434643"/>
    <row r="434644"/>
    <row r="434645"/>
    <row r="434646"/>
    <row r="434647"/>
    <row r="434648"/>
    <row r="434649"/>
    <row r="434650"/>
    <row r="434651"/>
    <row r="434652"/>
    <row r="434653"/>
    <row r="434654"/>
    <row r="434655"/>
    <row r="434656"/>
    <row r="434657"/>
    <row r="434658"/>
    <row r="434659"/>
    <row r="434660"/>
    <row r="434661"/>
    <row r="434662"/>
    <row r="434663"/>
    <row r="434664"/>
    <row r="434665"/>
    <row r="434666"/>
    <row r="434667"/>
    <row r="434668"/>
    <row r="434669"/>
    <row r="434670"/>
    <row r="434671"/>
    <row r="434672"/>
    <row r="434673"/>
    <row r="434674"/>
    <row r="434675"/>
    <row r="434676"/>
    <row r="434677"/>
    <row r="434678"/>
    <row r="434679"/>
    <row r="434680"/>
    <row r="434681"/>
    <row r="434682"/>
    <row r="434683"/>
    <row r="434684"/>
    <row r="434685"/>
    <row r="434686"/>
    <row r="434687"/>
    <row r="434688"/>
    <row r="434689"/>
    <row r="434690"/>
    <row r="434691"/>
    <row r="434692"/>
    <row r="434693"/>
    <row r="434694"/>
    <row r="434695"/>
    <row r="434696"/>
    <row r="434697"/>
    <row r="434698"/>
    <row r="434699"/>
    <row r="434700"/>
    <row r="434701"/>
    <row r="434702"/>
    <row r="434703"/>
    <row r="434704"/>
    <row r="434705"/>
    <row r="434706"/>
    <row r="434707"/>
    <row r="434708"/>
    <row r="434709"/>
    <row r="434710"/>
    <row r="434711"/>
    <row r="434712"/>
    <row r="434713"/>
    <row r="434714"/>
    <row r="434715"/>
    <row r="434716"/>
    <row r="434717"/>
    <row r="434718"/>
    <row r="434719"/>
    <row r="434720"/>
    <row r="434721"/>
    <row r="434722"/>
    <row r="434723"/>
    <row r="434724"/>
    <row r="434725"/>
    <row r="434726"/>
    <row r="434727"/>
    <row r="434728"/>
    <row r="434729"/>
    <row r="434730"/>
    <row r="434731"/>
    <row r="434732"/>
    <row r="434733"/>
    <row r="434734"/>
    <row r="434735"/>
    <row r="434736"/>
    <row r="434737"/>
    <row r="434738"/>
    <row r="434739"/>
    <row r="434740"/>
    <row r="434741"/>
    <row r="434742"/>
    <row r="434743"/>
    <row r="434744"/>
    <row r="434745"/>
    <row r="434746"/>
    <row r="434747"/>
    <row r="434748"/>
    <row r="434749"/>
    <row r="434750"/>
    <row r="434751"/>
    <row r="434752"/>
    <row r="434753"/>
    <row r="434754"/>
    <row r="434755"/>
    <row r="434756"/>
    <row r="434757"/>
    <row r="434758"/>
    <row r="434759"/>
    <row r="434760"/>
    <row r="434761"/>
    <row r="434762"/>
    <row r="434763"/>
    <row r="434764"/>
    <row r="434765"/>
    <row r="434766"/>
    <row r="434767"/>
    <row r="434768"/>
    <row r="434769"/>
    <row r="434770"/>
    <row r="434771"/>
    <row r="434772"/>
    <row r="434773"/>
    <row r="434774"/>
    <row r="434775"/>
    <row r="434776"/>
    <row r="434777"/>
    <row r="434778"/>
    <row r="434779"/>
    <row r="434780"/>
    <row r="434781"/>
    <row r="434782"/>
    <row r="434783"/>
    <row r="434784"/>
    <row r="434785"/>
    <row r="434786"/>
    <row r="434787"/>
    <row r="434788"/>
    <row r="434789"/>
    <row r="434790"/>
    <row r="434791"/>
    <row r="434792"/>
    <row r="434793"/>
    <row r="434794"/>
    <row r="434795"/>
    <row r="434796"/>
    <row r="434797"/>
    <row r="434798"/>
    <row r="434799"/>
    <row r="434800"/>
    <row r="434801"/>
    <row r="434802"/>
    <row r="434803"/>
    <row r="434804"/>
    <row r="434805"/>
    <row r="434806"/>
    <row r="434807"/>
    <row r="434808"/>
    <row r="434809"/>
    <row r="434810"/>
    <row r="434811"/>
    <row r="434812"/>
    <row r="434813"/>
    <row r="434814"/>
    <row r="434815"/>
    <row r="434816"/>
    <row r="434817"/>
    <row r="434818"/>
    <row r="434819"/>
    <row r="434820"/>
    <row r="434821"/>
    <row r="434822"/>
    <row r="434823"/>
    <row r="434824"/>
    <row r="434825"/>
    <row r="434826"/>
    <row r="434827"/>
    <row r="434828"/>
    <row r="434829"/>
    <row r="434830"/>
    <row r="434831"/>
    <row r="434832"/>
    <row r="434833"/>
    <row r="434834"/>
    <row r="434835"/>
    <row r="434836"/>
    <row r="434837"/>
    <row r="434838"/>
    <row r="434839"/>
    <row r="434840"/>
    <row r="434841"/>
    <row r="434842"/>
    <row r="434843"/>
    <row r="434844"/>
    <row r="434845"/>
    <row r="434846"/>
    <row r="434847"/>
    <row r="434848"/>
    <row r="434849"/>
    <row r="434850"/>
    <row r="434851"/>
    <row r="434852"/>
    <row r="434853"/>
    <row r="434854"/>
    <row r="434855"/>
    <row r="434856"/>
    <row r="434857"/>
    <row r="434858"/>
    <row r="434859"/>
    <row r="434860"/>
    <row r="434861"/>
    <row r="434862"/>
    <row r="434863"/>
    <row r="434864"/>
    <row r="434865"/>
    <row r="434866"/>
    <row r="434867"/>
    <row r="434868"/>
    <row r="434869"/>
    <row r="434870"/>
    <row r="434871"/>
    <row r="434872"/>
    <row r="434873"/>
    <row r="434874"/>
    <row r="434875"/>
    <row r="434876"/>
    <row r="434877"/>
    <row r="434878"/>
    <row r="434879"/>
    <row r="434880"/>
    <row r="434881"/>
    <row r="434882"/>
    <row r="434883"/>
    <row r="434884"/>
    <row r="434885"/>
    <row r="434886"/>
    <row r="434887"/>
    <row r="434888"/>
    <row r="434889"/>
    <row r="434890"/>
    <row r="434891"/>
    <row r="434892"/>
    <row r="434893"/>
    <row r="434894"/>
    <row r="434895"/>
    <row r="434896"/>
    <row r="434897"/>
    <row r="434898"/>
    <row r="434899"/>
    <row r="434900"/>
    <row r="434901"/>
    <row r="434902"/>
    <row r="434903"/>
    <row r="434904"/>
    <row r="434905"/>
    <row r="434906"/>
    <row r="434907"/>
    <row r="434908"/>
    <row r="434909"/>
    <row r="434910"/>
    <row r="434911"/>
    <row r="434912"/>
    <row r="434913"/>
    <row r="434914"/>
    <row r="434915"/>
    <row r="434916"/>
    <row r="434917"/>
    <row r="434918"/>
    <row r="434919"/>
    <row r="434920"/>
    <row r="434921"/>
    <row r="434922"/>
    <row r="434923"/>
    <row r="434924"/>
    <row r="434925"/>
    <row r="434926"/>
    <row r="434927"/>
    <row r="434928"/>
    <row r="434929"/>
    <row r="434930"/>
    <row r="434931"/>
    <row r="434932"/>
    <row r="434933"/>
    <row r="434934"/>
    <row r="434935"/>
    <row r="434936"/>
    <row r="434937"/>
    <row r="434938"/>
    <row r="434939"/>
    <row r="434940"/>
    <row r="434941"/>
    <row r="434942"/>
    <row r="434943"/>
    <row r="434944"/>
    <row r="434945"/>
    <row r="434946"/>
    <row r="434947"/>
    <row r="434948"/>
    <row r="434949"/>
    <row r="434950"/>
    <row r="434951"/>
    <row r="434952"/>
    <row r="434953"/>
    <row r="434954"/>
    <row r="434955"/>
    <row r="434956"/>
    <row r="434957"/>
    <row r="434958"/>
    <row r="434959"/>
    <row r="434960"/>
    <row r="434961"/>
    <row r="434962"/>
    <row r="434963"/>
    <row r="434964"/>
    <row r="434965"/>
    <row r="434966"/>
    <row r="434967"/>
    <row r="434968"/>
    <row r="434969"/>
    <row r="434970"/>
    <row r="434971"/>
    <row r="434972"/>
    <row r="434973"/>
    <row r="434974"/>
    <row r="434975"/>
    <row r="434976"/>
    <row r="434977"/>
    <row r="434978"/>
    <row r="434979"/>
    <row r="434980"/>
    <row r="434981"/>
    <row r="434982"/>
    <row r="434983"/>
    <row r="434984"/>
    <row r="434985"/>
    <row r="434986"/>
    <row r="434987"/>
    <row r="434988"/>
    <row r="434989"/>
    <row r="434990"/>
    <row r="434991"/>
    <row r="434992"/>
    <row r="434993"/>
    <row r="434994"/>
    <row r="434995"/>
    <row r="434996"/>
    <row r="434997"/>
    <row r="434998"/>
    <row r="434999"/>
    <row r="435000"/>
    <row r="435001"/>
    <row r="435002"/>
    <row r="435003"/>
    <row r="435004"/>
    <row r="435005"/>
    <row r="435006"/>
    <row r="435007"/>
    <row r="435008"/>
    <row r="435009"/>
    <row r="435010"/>
    <row r="435011"/>
    <row r="435012"/>
    <row r="435013"/>
    <row r="435014"/>
    <row r="435015"/>
    <row r="435016"/>
    <row r="435017"/>
    <row r="435018"/>
    <row r="435019"/>
    <row r="435020"/>
    <row r="435021"/>
    <row r="435022"/>
    <row r="435023"/>
    <row r="435024"/>
    <row r="435025"/>
    <row r="435026"/>
    <row r="435027"/>
    <row r="435028"/>
    <row r="435029"/>
    <row r="435030"/>
    <row r="435031"/>
    <row r="435032"/>
    <row r="435033"/>
    <row r="435034"/>
    <row r="435035"/>
    <row r="435036"/>
    <row r="435037"/>
    <row r="435038"/>
    <row r="435039"/>
    <row r="435040"/>
    <row r="435041"/>
    <row r="435042"/>
    <row r="435043"/>
    <row r="435044"/>
    <row r="435045"/>
    <row r="435046"/>
    <row r="435047"/>
    <row r="435048"/>
    <row r="435049"/>
    <row r="435050"/>
    <row r="435051"/>
    <row r="435052"/>
    <row r="435053"/>
    <row r="435054"/>
    <row r="435055"/>
    <row r="435056"/>
    <row r="435057"/>
    <row r="435058"/>
    <row r="435059"/>
    <row r="435060"/>
    <row r="435061"/>
    <row r="435062"/>
    <row r="435063"/>
    <row r="435064"/>
    <row r="435065"/>
    <row r="435066"/>
    <row r="435067"/>
    <row r="435068"/>
    <row r="435069"/>
    <row r="435070"/>
    <row r="435071"/>
    <row r="435072"/>
    <row r="435073"/>
    <row r="435074"/>
    <row r="435075"/>
    <row r="435076"/>
    <row r="435077"/>
    <row r="435078"/>
    <row r="435079"/>
    <row r="435080"/>
    <row r="435081"/>
    <row r="435082"/>
    <row r="435083"/>
    <row r="435084"/>
    <row r="435085"/>
    <row r="435086"/>
    <row r="435087"/>
    <row r="435088"/>
    <row r="435089"/>
    <row r="435090"/>
    <row r="435091"/>
    <row r="435092"/>
    <row r="435093"/>
    <row r="435094"/>
    <row r="435095"/>
    <row r="435096"/>
    <row r="435097"/>
    <row r="435098"/>
    <row r="435099"/>
    <row r="435100"/>
    <row r="435101"/>
    <row r="435102"/>
    <row r="435103"/>
    <row r="435104"/>
    <row r="435105"/>
    <row r="435106"/>
    <row r="435107"/>
    <row r="435108"/>
    <row r="435109"/>
    <row r="435110"/>
    <row r="435111"/>
    <row r="435112"/>
    <row r="435113"/>
    <row r="435114"/>
    <row r="435115"/>
    <row r="435116"/>
    <row r="435117"/>
    <row r="435118"/>
    <row r="435119"/>
    <row r="435120"/>
    <row r="435121"/>
    <row r="435122"/>
    <row r="435123"/>
    <row r="435124"/>
    <row r="435125"/>
    <row r="435126"/>
    <row r="435127"/>
    <row r="435128"/>
    <row r="435129"/>
    <row r="435130"/>
    <row r="435131"/>
    <row r="435132"/>
    <row r="435133"/>
    <row r="435134"/>
    <row r="435135"/>
    <row r="435136"/>
    <row r="435137"/>
    <row r="435138"/>
    <row r="435139"/>
    <row r="435140"/>
    <row r="435141"/>
    <row r="435142"/>
    <row r="435143"/>
    <row r="435144"/>
    <row r="435145"/>
    <row r="435146"/>
    <row r="435147"/>
    <row r="435148"/>
    <row r="435149"/>
    <row r="435150"/>
    <row r="435151"/>
    <row r="435152"/>
    <row r="435153"/>
    <row r="435154"/>
    <row r="435155"/>
    <row r="435156"/>
    <row r="435157"/>
    <row r="435158"/>
    <row r="435159"/>
    <row r="435160"/>
    <row r="435161"/>
    <row r="435162"/>
    <row r="435163"/>
    <row r="435164"/>
    <row r="435165"/>
    <row r="435166"/>
    <row r="435167"/>
    <row r="435168"/>
    <row r="435169"/>
    <row r="435170"/>
    <row r="435171"/>
    <row r="435172"/>
    <row r="435173"/>
    <row r="435174"/>
    <row r="435175"/>
    <row r="435176"/>
    <row r="435177"/>
    <row r="435178"/>
    <row r="435179"/>
    <row r="435180"/>
    <row r="435181"/>
    <row r="435182"/>
    <row r="435183"/>
    <row r="435184"/>
    <row r="435185"/>
    <row r="435186"/>
    <row r="435187"/>
    <row r="435188"/>
    <row r="435189"/>
    <row r="435190"/>
    <row r="435191"/>
    <row r="435192"/>
    <row r="435193"/>
    <row r="435194"/>
    <row r="435195"/>
    <row r="435196"/>
    <row r="435197"/>
    <row r="435198"/>
    <row r="435199"/>
    <row r="435200"/>
    <row r="435201"/>
    <row r="435202"/>
    <row r="435203"/>
    <row r="435204"/>
    <row r="435205"/>
    <row r="435206"/>
    <row r="435207"/>
    <row r="435208"/>
    <row r="435209"/>
    <row r="435210"/>
    <row r="435211"/>
    <row r="435212"/>
    <row r="435213"/>
    <row r="435214"/>
    <row r="435215"/>
    <row r="435216"/>
    <row r="435217"/>
    <row r="435218"/>
    <row r="435219"/>
    <row r="435220"/>
    <row r="435221"/>
    <row r="435222"/>
    <row r="435223"/>
    <row r="435224"/>
    <row r="435225"/>
    <row r="435226"/>
    <row r="435227"/>
    <row r="435228"/>
    <row r="435229"/>
    <row r="435230"/>
    <row r="435231"/>
    <row r="435232"/>
    <row r="435233"/>
    <row r="435234"/>
    <row r="435235"/>
    <row r="435236"/>
    <row r="435237"/>
    <row r="435238"/>
    <row r="435239"/>
    <row r="435240"/>
    <row r="435241"/>
    <row r="435242"/>
    <row r="435243"/>
    <row r="435244"/>
    <row r="435245"/>
    <row r="435246"/>
    <row r="435247"/>
    <row r="435248"/>
    <row r="435249"/>
    <row r="435250"/>
    <row r="435251"/>
    <row r="435252"/>
    <row r="435253"/>
    <row r="435254"/>
    <row r="435255"/>
    <row r="435256"/>
    <row r="435257"/>
    <row r="435258"/>
    <row r="435259"/>
    <row r="435260"/>
    <row r="435261"/>
    <row r="435262"/>
    <row r="435263"/>
    <row r="435264"/>
    <row r="435265"/>
    <row r="435266"/>
    <row r="435267"/>
    <row r="435268"/>
    <row r="435269"/>
    <row r="435270"/>
    <row r="435271"/>
    <row r="435272"/>
    <row r="435273"/>
    <row r="435274"/>
    <row r="435275"/>
    <row r="435276"/>
    <row r="435277"/>
    <row r="435278"/>
    <row r="435279"/>
    <row r="435280"/>
    <row r="435281"/>
    <row r="435282"/>
    <row r="435283"/>
    <row r="435284"/>
    <row r="435285"/>
    <row r="435286"/>
    <row r="435287"/>
    <row r="435288"/>
    <row r="435289"/>
    <row r="435290"/>
    <row r="435291"/>
    <row r="435292"/>
    <row r="435293"/>
    <row r="435294"/>
    <row r="435295"/>
    <row r="435296"/>
    <row r="435297"/>
    <row r="435298"/>
    <row r="435299"/>
    <row r="435300"/>
    <row r="435301"/>
    <row r="435302"/>
    <row r="435303"/>
    <row r="435304"/>
    <row r="435305"/>
    <row r="435306"/>
    <row r="435307"/>
    <row r="435308"/>
    <row r="435309"/>
    <row r="435310"/>
    <row r="435311"/>
    <row r="435312"/>
    <row r="435313"/>
    <row r="435314"/>
    <row r="435315"/>
    <row r="435316"/>
    <row r="435317"/>
    <row r="435318"/>
    <row r="435319"/>
    <row r="435320"/>
    <row r="435321"/>
    <row r="435322"/>
    <row r="435323"/>
    <row r="435324"/>
    <row r="435325"/>
    <row r="435326"/>
    <row r="435327"/>
    <row r="435328"/>
    <row r="435329"/>
    <row r="435330"/>
    <row r="435331"/>
    <row r="435332"/>
    <row r="435333"/>
    <row r="435334"/>
    <row r="435335"/>
    <row r="435336"/>
    <row r="435337"/>
    <row r="435338"/>
    <row r="435339"/>
    <row r="435340"/>
    <row r="435341"/>
    <row r="435342"/>
    <row r="435343"/>
    <row r="435344"/>
    <row r="435345"/>
    <row r="435346"/>
    <row r="435347"/>
    <row r="435348"/>
    <row r="435349"/>
    <row r="435350"/>
    <row r="435351"/>
    <row r="435352"/>
    <row r="435353"/>
    <row r="435354"/>
    <row r="435355"/>
    <row r="435356"/>
    <row r="435357"/>
    <row r="435358"/>
    <row r="435359"/>
    <row r="435360"/>
    <row r="435361"/>
    <row r="435362"/>
    <row r="435363"/>
    <row r="435364"/>
    <row r="435365"/>
    <row r="435366"/>
    <row r="435367"/>
    <row r="435368"/>
    <row r="435369"/>
    <row r="435370"/>
    <row r="435371"/>
    <row r="435372"/>
    <row r="435373"/>
    <row r="435374"/>
    <row r="435375"/>
    <row r="435376"/>
    <row r="435377"/>
    <row r="435378"/>
    <row r="435379"/>
    <row r="435380"/>
    <row r="435381"/>
    <row r="435382"/>
    <row r="435383"/>
    <row r="435384"/>
    <row r="435385"/>
    <row r="435386"/>
    <row r="435387"/>
    <row r="435388"/>
    <row r="435389"/>
    <row r="435390"/>
    <row r="435391"/>
    <row r="435392"/>
    <row r="435393"/>
    <row r="435394"/>
    <row r="435395"/>
    <row r="435396"/>
    <row r="435397"/>
    <row r="435398"/>
    <row r="435399"/>
    <row r="435400"/>
    <row r="435401"/>
    <row r="435402"/>
    <row r="435403"/>
    <row r="435404"/>
    <row r="435405"/>
    <row r="435406"/>
    <row r="435407"/>
    <row r="435408"/>
    <row r="435409"/>
    <row r="435410"/>
    <row r="435411"/>
    <row r="435412"/>
    <row r="435413"/>
    <row r="435414"/>
    <row r="435415"/>
    <row r="435416"/>
    <row r="435417"/>
    <row r="435418"/>
    <row r="435419"/>
    <row r="435420"/>
    <row r="435421"/>
    <row r="435422"/>
    <row r="435423"/>
    <row r="435424"/>
    <row r="435425"/>
    <row r="435426"/>
    <row r="435427"/>
    <row r="435428"/>
    <row r="435429"/>
    <row r="435430"/>
    <row r="435431"/>
    <row r="435432"/>
    <row r="435433"/>
    <row r="435434"/>
    <row r="435435"/>
    <row r="435436"/>
    <row r="435437"/>
    <row r="435438"/>
    <row r="435439"/>
    <row r="435440"/>
    <row r="435441"/>
    <row r="435442"/>
    <row r="435443"/>
    <row r="435444"/>
    <row r="435445"/>
    <row r="435446"/>
    <row r="435447"/>
    <row r="435448"/>
    <row r="435449"/>
    <row r="435450"/>
    <row r="435451"/>
    <row r="435452"/>
    <row r="435453"/>
    <row r="435454"/>
    <row r="435455"/>
    <row r="435456"/>
    <row r="435457"/>
    <row r="435458"/>
    <row r="435459"/>
    <row r="435460"/>
    <row r="435461"/>
    <row r="435462"/>
    <row r="435463"/>
    <row r="435464"/>
    <row r="435465"/>
    <row r="435466"/>
    <row r="435467"/>
    <row r="435468"/>
    <row r="435469"/>
    <row r="435470"/>
    <row r="435471"/>
    <row r="435472"/>
    <row r="435473"/>
    <row r="435474"/>
    <row r="435475"/>
    <row r="435476"/>
    <row r="435477"/>
    <row r="435478"/>
    <row r="435479"/>
    <row r="435480"/>
    <row r="435481"/>
    <row r="435482"/>
    <row r="435483"/>
    <row r="435484"/>
    <row r="435485"/>
    <row r="435486"/>
    <row r="435487"/>
    <row r="435488"/>
    <row r="435489"/>
    <row r="435490"/>
    <row r="435491"/>
    <row r="435492"/>
    <row r="435493"/>
    <row r="435494"/>
    <row r="435495"/>
    <row r="435496"/>
    <row r="435497"/>
    <row r="435498"/>
    <row r="435499"/>
    <row r="435500"/>
    <row r="435501"/>
    <row r="435502"/>
    <row r="435503"/>
    <row r="435504"/>
    <row r="435505"/>
    <row r="435506"/>
    <row r="435507"/>
    <row r="435508"/>
    <row r="435509"/>
    <row r="435510"/>
    <row r="435511"/>
    <row r="435512"/>
    <row r="435513"/>
    <row r="435514"/>
    <row r="435515"/>
    <row r="435516"/>
    <row r="435517"/>
    <row r="435518"/>
    <row r="435519"/>
    <row r="435520"/>
    <row r="435521"/>
    <row r="435522"/>
    <row r="435523"/>
    <row r="435524"/>
    <row r="435525"/>
    <row r="435526"/>
    <row r="435527"/>
    <row r="435528"/>
    <row r="435529"/>
    <row r="435530"/>
    <row r="435531"/>
    <row r="435532"/>
    <row r="435533"/>
    <row r="435534"/>
    <row r="435535"/>
    <row r="435536"/>
    <row r="435537"/>
    <row r="435538"/>
    <row r="435539"/>
    <row r="435540"/>
    <row r="435541"/>
    <row r="435542"/>
    <row r="435543"/>
    <row r="435544"/>
    <row r="435545"/>
    <row r="435546"/>
    <row r="435547"/>
    <row r="435548"/>
    <row r="435549"/>
    <row r="435550"/>
    <row r="435551"/>
    <row r="435552"/>
    <row r="435553"/>
    <row r="435554"/>
    <row r="435555"/>
    <row r="435556"/>
    <row r="435557"/>
    <row r="435558"/>
    <row r="435559"/>
    <row r="435560"/>
    <row r="435561"/>
    <row r="435562"/>
    <row r="435563"/>
    <row r="435564"/>
    <row r="435565"/>
    <row r="435566"/>
    <row r="435567"/>
    <row r="435568"/>
    <row r="435569"/>
    <row r="435570"/>
    <row r="435571"/>
    <row r="435572"/>
    <row r="435573"/>
    <row r="435574"/>
    <row r="435575"/>
    <row r="435576"/>
    <row r="435577"/>
    <row r="435578"/>
    <row r="435579"/>
    <row r="435580"/>
    <row r="435581"/>
    <row r="435582"/>
    <row r="435583"/>
    <row r="435584"/>
    <row r="435585"/>
    <row r="435586"/>
    <row r="435587"/>
    <row r="435588"/>
    <row r="435589"/>
    <row r="435590"/>
    <row r="435591"/>
    <row r="435592"/>
    <row r="435593"/>
    <row r="435594"/>
    <row r="435595"/>
    <row r="435596"/>
    <row r="435597"/>
    <row r="435598"/>
    <row r="435599"/>
    <row r="435600"/>
    <row r="435601"/>
    <row r="435602"/>
    <row r="435603"/>
    <row r="435604"/>
    <row r="435605"/>
    <row r="435606"/>
    <row r="435607"/>
    <row r="435608"/>
    <row r="435609"/>
    <row r="435610"/>
    <row r="435611"/>
    <row r="435612"/>
    <row r="435613"/>
    <row r="435614"/>
    <row r="435615"/>
    <row r="435616"/>
    <row r="435617"/>
    <row r="435618"/>
    <row r="435619"/>
    <row r="435620"/>
    <row r="435621"/>
    <row r="435622"/>
    <row r="435623"/>
    <row r="435624"/>
    <row r="435625"/>
    <row r="435626"/>
    <row r="435627"/>
    <row r="435628"/>
    <row r="435629"/>
    <row r="435630"/>
    <row r="435631"/>
    <row r="435632"/>
    <row r="435633"/>
    <row r="435634"/>
    <row r="435635"/>
    <row r="435636"/>
    <row r="435637"/>
    <row r="435638"/>
    <row r="435639"/>
    <row r="435640"/>
    <row r="435641"/>
    <row r="435642"/>
    <row r="435643"/>
    <row r="435644"/>
    <row r="435645"/>
    <row r="435646"/>
    <row r="435647"/>
    <row r="435648"/>
    <row r="435649"/>
    <row r="435650"/>
    <row r="435651"/>
    <row r="435652"/>
    <row r="435653"/>
    <row r="435654"/>
    <row r="435655"/>
    <row r="435656"/>
    <row r="435657"/>
    <row r="435658"/>
    <row r="435659"/>
    <row r="435660"/>
    <row r="435661"/>
    <row r="435662"/>
    <row r="435663"/>
    <row r="435664"/>
    <row r="435665"/>
    <row r="435666"/>
    <row r="435667"/>
    <row r="435668"/>
    <row r="435669"/>
    <row r="435670"/>
    <row r="435671"/>
    <row r="435672"/>
    <row r="435673"/>
    <row r="435674"/>
    <row r="435675"/>
    <row r="435676"/>
    <row r="435677"/>
    <row r="435678"/>
    <row r="435679"/>
    <row r="435680"/>
    <row r="435681"/>
    <row r="435682"/>
    <row r="435683"/>
    <row r="435684"/>
    <row r="435685"/>
    <row r="435686"/>
    <row r="435687"/>
    <row r="435688"/>
    <row r="435689"/>
    <row r="435690"/>
    <row r="435691"/>
    <row r="435692"/>
    <row r="435693"/>
    <row r="435694"/>
    <row r="435695"/>
    <row r="435696"/>
    <row r="435697"/>
    <row r="435698"/>
    <row r="435699"/>
    <row r="435700"/>
    <row r="435701"/>
    <row r="435702"/>
    <row r="435703"/>
    <row r="435704"/>
    <row r="435705"/>
    <row r="435706"/>
    <row r="435707"/>
    <row r="435708"/>
    <row r="435709"/>
    <row r="435710"/>
    <row r="435711"/>
    <row r="435712"/>
    <row r="435713"/>
    <row r="435714"/>
    <row r="435715"/>
    <row r="435716"/>
    <row r="435717"/>
    <row r="435718"/>
    <row r="435719"/>
    <row r="435720"/>
    <row r="435721"/>
    <row r="435722"/>
    <row r="435723"/>
    <row r="435724"/>
    <row r="435725"/>
    <row r="435726"/>
    <row r="435727"/>
    <row r="435728"/>
    <row r="435729"/>
    <row r="435730"/>
    <row r="435731"/>
    <row r="435732"/>
    <row r="435733"/>
    <row r="435734"/>
    <row r="435735"/>
    <row r="435736"/>
    <row r="435737"/>
    <row r="435738"/>
    <row r="435739"/>
    <row r="435740"/>
    <row r="435741"/>
    <row r="435742"/>
    <row r="435743"/>
    <row r="435744"/>
    <row r="435745"/>
    <row r="435746"/>
    <row r="435747"/>
    <row r="435748"/>
    <row r="435749"/>
    <row r="435750"/>
    <row r="435751"/>
    <row r="435752"/>
    <row r="435753"/>
    <row r="435754"/>
    <row r="435755"/>
    <row r="435756"/>
    <row r="435757"/>
    <row r="435758"/>
    <row r="435759"/>
    <row r="435760"/>
    <row r="435761"/>
    <row r="435762"/>
    <row r="435763"/>
    <row r="435764"/>
    <row r="435765"/>
    <row r="435766"/>
    <row r="435767"/>
    <row r="435768"/>
    <row r="435769"/>
    <row r="435770"/>
    <row r="435771"/>
    <row r="435772"/>
    <row r="435773"/>
    <row r="435774"/>
    <row r="435775"/>
    <row r="435776"/>
    <row r="435777"/>
    <row r="435778"/>
    <row r="435779"/>
    <row r="435780"/>
    <row r="435781"/>
    <row r="435782"/>
    <row r="435783"/>
    <row r="435784"/>
    <row r="435785"/>
    <row r="435786"/>
    <row r="435787"/>
    <row r="435788"/>
    <row r="435789"/>
    <row r="435790"/>
    <row r="435791"/>
    <row r="435792"/>
    <row r="435793"/>
    <row r="435794"/>
    <row r="435795"/>
    <row r="435796"/>
    <row r="435797"/>
    <row r="435798"/>
    <row r="435799"/>
    <row r="435800"/>
    <row r="435801"/>
    <row r="435802"/>
    <row r="435803"/>
    <row r="435804"/>
    <row r="435805"/>
    <row r="435806"/>
    <row r="435807"/>
    <row r="435808"/>
    <row r="435809"/>
    <row r="435810"/>
    <row r="435811"/>
    <row r="435812"/>
    <row r="435813"/>
    <row r="435814"/>
    <row r="435815"/>
    <row r="435816"/>
    <row r="435817"/>
    <row r="435818"/>
    <row r="435819"/>
    <row r="435820"/>
    <row r="435821"/>
    <row r="435822"/>
    <row r="435823"/>
    <row r="435824"/>
    <row r="435825"/>
    <row r="435826"/>
    <row r="435827"/>
    <row r="435828"/>
    <row r="435829"/>
    <row r="435830"/>
    <row r="435831"/>
    <row r="435832"/>
    <row r="435833"/>
    <row r="435834"/>
    <row r="435835"/>
    <row r="435836"/>
    <row r="435837"/>
    <row r="435838"/>
    <row r="435839"/>
    <row r="435840"/>
    <row r="435841"/>
    <row r="435842"/>
    <row r="435843"/>
    <row r="435844"/>
    <row r="435845"/>
    <row r="435846"/>
    <row r="435847"/>
    <row r="435848"/>
    <row r="435849"/>
    <row r="435850"/>
    <row r="435851"/>
    <row r="435852"/>
    <row r="435853"/>
    <row r="435854"/>
    <row r="435855"/>
    <row r="435856"/>
    <row r="435857"/>
    <row r="435858"/>
    <row r="435859"/>
    <row r="435860"/>
    <row r="435861"/>
    <row r="435862"/>
    <row r="435863"/>
    <row r="435864"/>
    <row r="435865"/>
    <row r="435866"/>
    <row r="435867"/>
    <row r="435868"/>
    <row r="435869"/>
    <row r="435870"/>
    <row r="435871"/>
    <row r="435872"/>
    <row r="435873"/>
    <row r="435874"/>
    <row r="435875"/>
    <row r="435876"/>
    <row r="435877"/>
    <row r="435878"/>
    <row r="435879"/>
    <row r="435880"/>
    <row r="435881"/>
    <row r="435882"/>
    <row r="435883"/>
    <row r="435884"/>
    <row r="435885"/>
    <row r="435886"/>
    <row r="435887"/>
    <row r="435888"/>
    <row r="435889"/>
    <row r="435890"/>
    <row r="435891"/>
    <row r="435892"/>
    <row r="435893"/>
    <row r="435894"/>
    <row r="435895"/>
    <row r="435896"/>
    <row r="435897"/>
    <row r="435898"/>
    <row r="435899"/>
    <row r="435900"/>
    <row r="435901"/>
    <row r="435902"/>
    <row r="435903"/>
    <row r="435904"/>
    <row r="435905"/>
    <row r="435906"/>
    <row r="435907"/>
    <row r="435908"/>
    <row r="435909"/>
    <row r="435910"/>
    <row r="435911"/>
    <row r="435912"/>
    <row r="435913"/>
    <row r="435914"/>
    <row r="435915"/>
    <row r="435916"/>
    <row r="435917"/>
    <row r="435918"/>
    <row r="435919"/>
    <row r="435920"/>
    <row r="435921"/>
    <row r="435922"/>
    <row r="435923"/>
    <row r="435924"/>
    <row r="435925"/>
    <row r="435926"/>
    <row r="435927"/>
    <row r="435928"/>
    <row r="435929"/>
    <row r="435930"/>
    <row r="435931"/>
    <row r="435932"/>
    <row r="435933"/>
    <row r="435934"/>
    <row r="435935"/>
    <row r="435936"/>
    <row r="435937"/>
    <row r="435938"/>
    <row r="435939"/>
    <row r="435940"/>
    <row r="435941"/>
    <row r="435942"/>
    <row r="435943"/>
    <row r="435944"/>
    <row r="435945"/>
    <row r="435946"/>
    <row r="435947"/>
    <row r="435948"/>
    <row r="435949"/>
    <row r="435950"/>
    <row r="435951"/>
    <row r="435952"/>
    <row r="435953"/>
    <row r="435954"/>
    <row r="435955"/>
    <row r="435956"/>
    <row r="435957"/>
    <row r="435958"/>
    <row r="435959"/>
    <row r="435960"/>
    <row r="435961"/>
    <row r="435962"/>
    <row r="435963"/>
    <row r="435964"/>
    <row r="435965"/>
    <row r="435966"/>
    <row r="435967"/>
    <row r="435968"/>
    <row r="435969"/>
    <row r="435970"/>
    <row r="435971"/>
    <row r="435972"/>
    <row r="435973"/>
    <row r="435974"/>
    <row r="435975"/>
    <row r="435976"/>
    <row r="435977"/>
    <row r="435978"/>
    <row r="435979"/>
    <row r="435980"/>
    <row r="435981"/>
    <row r="435982"/>
    <row r="435983"/>
    <row r="435984"/>
    <row r="435985"/>
    <row r="435986"/>
    <row r="435987"/>
    <row r="435988"/>
    <row r="435989"/>
    <row r="435990"/>
    <row r="435991"/>
    <row r="435992"/>
    <row r="435993"/>
    <row r="435994"/>
    <row r="435995"/>
    <row r="435996"/>
    <row r="435997"/>
    <row r="435998"/>
    <row r="435999"/>
    <row r="436000"/>
    <row r="436001"/>
    <row r="436002"/>
    <row r="436003"/>
    <row r="436004"/>
    <row r="436005"/>
    <row r="436006"/>
    <row r="436007"/>
    <row r="436008"/>
    <row r="436009"/>
    <row r="436010"/>
    <row r="436011"/>
    <row r="436012"/>
    <row r="436013"/>
    <row r="436014"/>
    <row r="436015"/>
    <row r="436016"/>
    <row r="436017"/>
    <row r="436018"/>
    <row r="436019"/>
    <row r="436020"/>
    <row r="436021"/>
    <row r="436022"/>
    <row r="436023"/>
    <row r="436024"/>
    <row r="436025"/>
    <row r="436026"/>
    <row r="436027"/>
    <row r="436028"/>
    <row r="436029"/>
    <row r="436030"/>
    <row r="436031"/>
    <row r="436032"/>
    <row r="436033"/>
    <row r="436034"/>
    <row r="436035"/>
    <row r="436036"/>
    <row r="436037"/>
    <row r="436038"/>
    <row r="436039"/>
    <row r="436040"/>
    <row r="436041"/>
    <row r="436042"/>
    <row r="436043"/>
    <row r="436044"/>
    <row r="436045"/>
    <row r="436046"/>
    <row r="436047"/>
    <row r="436048"/>
    <row r="436049"/>
    <row r="436050"/>
    <row r="436051"/>
    <row r="436052"/>
    <row r="436053"/>
    <row r="436054"/>
    <row r="436055"/>
    <row r="436056"/>
    <row r="436057"/>
    <row r="436058"/>
    <row r="436059"/>
    <row r="436060"/>
    <row r="436061"/>
    <row r="436062"/>
    <row r="436063"/>
    <row r="436064"/>
    <row r="436065"/>
    <row r="436066"/>
    <row r="436067"/>
    <row r="436068"/>
    <row r="436069"/>
    <row r="436070"/>
    <row r="436071"/>
    <row r="436072"/>
    <row r="436073"/>
    <row r="436074"/>
    <row r="436075"/>
    <row r="436076"/>
    <row r="436077"/>
    <row r="436078"/>
    <row r="436079"/>
    <row r="436080"/>
    <row r="436081"/>
    <row r="436082"/>
    <row r="436083"/>
    <row r="436084"/>
    <row r="436085"/>
    <row r="436086"/>
    <row r="436087"/>
    <row r="436088"/>
    <row r="436089"/>
    <row r="436090"/>
    <row r="436091"/>
    <row r="436092"/>
    <row r="436093"/>
    <row r="436094"/>
    <row r="436095"/>
    <row r="436096"/>
    <row r="436097"/>
    <row r="436098"/>
    <row r="436099"/>
    <row r="436100"/>
    <row r="436101"/>
    <row r="436102"/>
    <row r="436103"/>
    <row r="436104"/>
    <row r="436105"/>
    <row r="436106"/>
    <row r="436107"/>
    <row r="436108"/>
    <row r="436109"/>
    <row r="436110"/>
    <row r="436111"/>
    <row r="436112"/>
    <row r="436113"/>
    <row r="436114"/>
    <row r="436115"/>
    <row r="436116"/>
    <row r="436117"/>
    <row r="436118"/>
    <row r="436119"/>
    <row r="436120"/>
    <row r="436121"/>
    <row r="436122"/>
    <row r="436123"/>
    <row r="436124"/>
    <row r="436125"/>
    <row r="436126"/>
    <row r="436127"/>
    <row r="436128"/>
    <row r="436129"/>
    <row r="436130"/>
    <row r="436131"/>
    <row r="436132"/>
    <row r="436133"/>
    <row r="436134"/>
    <row r="436135"/>
    <row r="436136"/>
    <row r="436137"/>
    <row r="436138"/>
    <row r="436139"/>
    <row r="436140"/>
    <row r="436141"/>
    <row r="436142"/>
    <row r="436143"/>
    <row r="436144"/>
    <row r="436145"/>
    <row r="436146"/>
    <row r="436147"/>
    <row r="436148"/>
    <row r="436149"/>
    <row r="436150"/>
    <row r="436151"/>
    <row r="436152"/>
    <row r="436153"/>
    <row r="436154"/>
    <row r="436155"/>
    <row r="436156"/>
    <row r="436157"/>
    <row r="436158"/>
    <row r="436159"/>
    <row r="436160"/>
    <row r="436161"/>
    <row r="436162"/>
    <row r="436163"/>
    <row r="436164"/>
    <row r="436165"/>
    <row r="436166"/>
    <row r="436167"/>
    <row r="436168"/>
    <row r="436169"/>
    <row r="436170"/>
    <row r="436171"/>
    <row r="436172"/>
    <row r="436173"/>
    <row r="436174"/>
    <row r="436175"/>
    <row r="436176"/>
    <row r="436177"/>
    <row r="436178"/>
    <row r="436179"/>
    <row r="436180"/>
    <row r="436181"/>
    <row r="436182"/>
    <row r="436183"/>
    <row r="436184"/>
    <row r="436185"/>
    <row r="436186"/>
    <row r="436187"/>
    <row r="436188"/>
    <row r="436189"/>
    <row r="436190"/>
    <row r="436191"/>
    <row r="436192"/>
    <row r="436193"/>
    <row r="436194"/>
    <row r="436195"/>
    <row r="436196"/>
    <row r="436197"/>
    <row r="436198"/>
    <row r="436199"/>
    <row r="436200"/>
    <row r="436201"/>
    <row r="436202"/>
    <row r="436203"/>
    <row r="436204"/>
    <row r="436205"/>
    <row r="436206"/>
    <row r="436207"/>
    <row r="436208"/>
    <row r="436209"/>
    <row r="436210"/>
    <row r="436211"/>
    <row r="436212"/>
    <row r="436213"/>
    <row r="436214"/>
    <row r="436215"/>
    <row r="436216"/>
    <row r="436217"/>
    <row r="436218"/>
    <row r="436219"/>
    <row r="436220"/>
    <row r="436221"/>
    <row r="436222"/>
    <row r="436223"/>
    <row r="436224"/>
    <row r="436225"/>
    <row r="436226"/>
    <row r="436227"/>
    <row r="436228"/>
    <row r="436229"/>
    <row r="436230"/>
    <row r="436231"/>
    <row r="436232"/>
    <row r="436233"/>
    <row r="436234"/>
    <row r="436235"/>
    <row r="436236"/>
    <row r="436237"/>
    <row r="436238"/>
    <row r="436239"/>
    <row r="436240"/>
    <row r="436241"/>
    <row r="436242"/>
    <row r="436243"/>
    <row r="436244"/>
    <row r="436245"/>
    <row r="436246"/>
    <row r="436247"/>
    <row r="436248"/>
    <row r="436249"/>
    <row r="436250"/>
    <row r="436251"/>
    <row r="436252"/>
    <row r="436253"/>
    <row r="436254"/>
    <row r="436255"/>
    <row r="436256"/>
    <row r="436257"/>
    <row r="436258"/>
    <row r="436259"/>
    <row r="436260"/>
    <row r="436261"/>
    <row r="436262"/>
    <row r="436263"/>
    <row r="436264"/>
    <row r="436265"/>
    <row r="436266"/>
    <row r="436267"/>
    <row r="436268"/>
    <row r="436269"/>
    <row r="436270"/>
    <row r="436271"/>
    <row r="436272"/>
    <row r="436273"/>
    <row r="436274"/>
    <row r="436275"/>
    <row r="436276"/>
    <row r="436277"/>
    <row r="436278"/>
    <row r="436279"/>
    <row r="436280"/>
    <row r="436281"/>
    <row r="436282"/>
    <row r="436283"/>
    <row r="436284"/>
    <row r="436285"/>
    <row r="436286"/>
    <row r="436287"/>
    <row r="436288"/>
    <row r="436289"/>
    <row r="436290"/>
    <row r="436291"/>
    <row r="436292"/>
    <row r="436293"/>
    <row r="436294"/>
    <row r="436295"/>
    <row r="436296"/>
    <row r="436297"/>
    <row r="436298"/>
    <row r="436299"/>
    <row r="436300"/>
    <row r="436301"/>
    <row r="436302"/>
    <row r="436303"/>
    <row r="436304"/>
    <row r="436305"/>
    <row r="436306"/>
    <row r="436307"/>
    <row r="436308"/>
    <row r="436309"/>
    <row r="436310"/>
    <row r="436311"/>
    <row r="436312"/>
    <row r="436313"/>
    <row r="436314"/>
    <row r="436315"/>
    <row r="436316"/>
    <row r="436317"/>
    <row r="436318"/>
    <row r="436319"/>
    <row r="436320"/>
    <row r="436321"/>
    <row r="436322"/>
    <row r="436323"/>
    <row r="436324"/>
    <row r="436325"/>
    <row r="436326"/>
    <row r="436327"/>
    <row r="436328"/>
    <row r="436329"/>
    <row r="436330"/>
    <row r="436331"/>
    <row r="436332"/>
    <row r="436333"/>
    <row r="436334"/>
    <row r="436335"/>
    <row r="436336"/>
    <row r="436337"/>
    <row r="436338"/>
    <row r="436339"/>
    <row r="436340"/>
    <row r="436341"/>
    <row r="436342"/>
    <row r="436343"/>
    <row r="436344"/>
    <row r="436345"/>
    <row r="436346"/>
    <row r="436347"/>
    <row r="436348"/>
    <row r="436349"/>
    <row r="436350"/>
    <row r="436351"/>
    <row r="436352"/>
    <row r="436353"/>
    <row r="436354"/>
    <row r="436355"/>
    <row r="436356"/>
    <row r="436357"/>
    <row r="436358"/>
    <row r="436359"/>
    <row r="436360"/>
    <row r="436361"/>
    <row r="436362"/>
    <row r="436363"/>
    <row r="436364"/>
    <row r="436365"/>
    <row r="436366"/>
    <row r="436367"/>
    <row r="436368"/>
    <row r="436369"/>
    <row r="436370"/>
    <row r="436371"/>
    <row r="436372"/>
    <row r="436373"/>
    <row r="436374"/>
    <row r="436375"/>
    <row r="436376"/>
    <row r="436377"/>
    <row r="436378"/>
    <row r="436379"/>
    <row r="436380"/>
    <row r="436381"/>
    <row r="436382"/>
    <row r="436383"/>
    <row r="436384"/>
    <row r="436385"/>
    <row r="436386"/>
    <row r="436387"/>
    <row r="436388"/>
    <row r="436389"/>
    <row r="436390"/>
    <row r="436391"/>
    <row r="436392"/>
    <row r="436393"/>
    <row r="436394"/>
    <row r="436395"/>
    <row r="436396"/>
    <row r="436397"/>
    <row r="436398"/>
    <row r="436399"/>
    <row r="436400"/>
    <row r="436401"/>
    <row r="436402"/>
    <row r="436403"/>
    <row r="436404"/>
    <row r="436405"/>
    <row r="436406"/>
    <row r="436407"/>
    <row r="436408"/>
    <row r="436409"/>
    <row r="436410"/>
    <row r="436411"/>
    <row r="436412"/>
    <row r="436413"/>
    <row r="436414"/>
    <row r="436415"/>
    <row r="436416"/>
    <row r="436417"/>
    <row r="436418"/>
    <row r="436419"/>
    <row r="436420"/>
    <row r="436421"/>
    <row r="436422"/>
    <row r="436423"/>
    <row r="436424"/>
    <row r="436425"/>
    <row r="436426"/>
    <row r="436427"/>
    <row r="436428"/>
    <row r="436429"/>
    <row r="436430"/>
    <row r="436431"/>
    <row r="436432"/>
    <row r="436433"/>
    <row r="436434"/>
    <row r="436435"/>
    <row r="436436"/>
    <row r="436437"/>
    <row r="436438"/>
    <row r="436439"/>
    <row r="436440"/>
    <row r="436441"/>
    <row r="436442"/>
    <row r="436443"/>
    <row r="436444"/>
    <row r="436445"/>
    <row r="436446"/>
    <row r="436447"/>
    <row r="436448"/>
    <row r="436449"/>
    <row r="436450"/>
    <row r="436451"/>
    <row r="436452"/>
    <row r="436453"/>
    <row r="436454"/>
    <row r="436455"/>
    <row r="436456"/>
    <row r="436457"/>
    <row r="436458"/>
    <row r="436459"/>
    <row r="436460"/>
    <row r="436461"/>
    <row r="436462"/>
    <row r="436463"/>
    <row r="436464"/>
    <row r="436465"/>
    <row r="436466"/>
    <row r="436467"/>
    <row r="436468"/>
    <row r="436469"/>
    <row r="436470"/>
    <row r="436471"/>
    <row r="436472"/>
    <row r="436473"/>
    <row r="436474"/>
    <row r="436475"/>
    <row r="436476"/>
    <row r="436477"/>
    <row r="436478"/>
    <row r="436479"/>
    <row r="436480"/>
    <row r="436481"/>
    <row r="436482"/>
    <row r="436483"/>
    <row r="436484"/>
    <row r="436485"/>
    <row r="436486"/>
    <row r="436487"/>
    <row r="436488"/>
    <row r="436489"/>
    <row r="436490"/>
    <row r="436491"/>
    <row r="436492"/>
    <row r="436493"/>
    <row r="436494"/>
    <row r="436495"/>
    <row r="436496"/>
    <row r="436497"/>
    <row r="436498"/>
    <row r="436499"/>
    <row r="436500"/>
    <row r="436501"/>
    <row r="436502"/>
    <row r="436503"/>
    <row r="436504"/>
    <row r="436505"/>
    <row r="436506"/>
    <row r="436507"/>
    <row r="436508"/>
    <row r="436509"/>
    <row r="436510"/>
    <row r="436511"/>
    <row r="436512"/>
    <row r="436513"/>
    <row r="436514"/>
    <row r="436515"/>
    <row r="436516"/>
    <row r="436517"/>
    <row r="436518"/>
    <row r="436519"/>
    <row r="436520"/>
    <row r="436521"/>
    <row r="436522"/>
    <row r="436523"/>
    <row r="436524"/>
    <row r="436525"/>
    <row r="436526"/>
    <row r="436527"/>
    <row r="436528"/>
    <row r="436529"/>
    <row r="436530"/>
    <row r="436531"/>
    <row r="436532"/>
    <row r="436533"/>
    <row r="436534"/>
    <row r="436535"/>
    <row r="436536"/>
    <row r="436537"/>
    <row r="436538"/>
    <row r="436539"/>
    <row r="436540"/>
    <row r="436541"/>
    <row r="436542"/>
    <row r="436543"/>
    <row r="436544"/>
    <row r="436545"/>
    <row r="436546"/>
    <row r="436547"/>
    <row r="436548"/>
    <row r="436549"/>
    <row r="436550"/>
    <row r="436551"/>
    <row r="436552"/>
    <row r="436553"/>
    <row r="436554"/>
    <row r="436555"/>
    <row r="436556"/>
    <row r="436557"/>
    <row r="436558"/>
    <row r="436559"/>
    <row r="436560"/>
    <row r="436561"/>
    <row r="436562"/>
    <row r="436563"/>
    <row r="436564"/>
    <row r="436565"/>
    <row r="436566"/>
    <row r="436567"/>
    <row r="436568"/>
    <row r="436569"/>
    <row r="436570"/>
    <row r="436571"/>
    <row r="436572"/>
    <row r="436573"/>
    <row r="436574"/>
    <row r="436575"/>
    <row r="436576"/>
    <row r="436577"/>
    <row r="436578"/>
    <row r="436579"/>
    <row r="436580"/>
    <row r="436581"/>
    <row r="436582"/>
    <row r="436583"/>
    <row r="436584"/>
    <row r="436585"/>
    <row r="436586"/>
    <row r="436587"/>
    <row r="436588"/>
    <row r="436589"/>
    <row r="436590"/>
    <row r="436591"/>
    <row r="436592"/>
    <row r="436593"/>
    <row r="436594"/>
    <row r="436595"/>
    <row r="436596"/>
    <row r="436597"/>
    <row r="436598"/>
    <row r="436599"/>
    <row r="436600"/>
    <row r="436601"/>
    <row r="436602"/>
    <row r="436603"/>
    <row r="436604"/>
    <row r="436605"/>
    <row r="436606"/>
    <row r="436607"/>
    <row r="436608"/>
    <row r="436609"/>
    <row r="436610"/>
    <row r="436611"/>
    <row r="436612"/>
    <row r="436613"/>
    <row r="436614"/>
    <row r="436615"/>
    <row r="436616"/>
    <row r="436617"/>
    <row r="436618"/>
    <row r="436619"/>
    <row r="436620"/>
    <row r="436621"/>
    <row r="436622"/>
    <row r="436623"/>
    <row r="436624"/>
    <row r="436625"/>
    <row r="436626"/>
    <row r="436627"/>
    <row r="436628"/>
    <row r="436629"/>
    <row r="436630"/>
    <row r="436631"/>
    <row r="436632"/>
    <row r="436633"/>
    <row r="436634"/>
    <row r="436635"/>
    <row r="436636"/>
    <row r="436637"/>
    <row r="436638"/>
    <row r="436639"/>
    <row r="436640"/>
    <row r="436641"/>
    <row r="436642"/>
    <row r="436643"/>
    <row r="436644"/>
    <row r="436645"/>
    <row r="436646"/>
    <row r="436647"/>
    <row r="436648"/>
    <row r="436649"/>
    <row r="436650"/>
    <row r="436651"/>
    <row r="436652"/>
    <row r="436653"/>
    <row r="436654"/>
    <row r="436655"/>
    <row r="436656"/>
    <row r="436657"/>
    <row r="436658"/>
    <row r="436659"/>
    <row r="436660"/>
    <row r="436661"/>
    <row r="436662"/>
    <row r="436663"/>
    <row r="436664"/>
    <row r="436665"/>
    <row r="436666"/>
    <row r="436667"/>
    <row r="436668"/>
    <row r="436669"/>
    <row r="436670"/>
    <row r="436671"/>
    <row r="436672"/>
    <row r="436673"/>
    <row r="436674"/>
    <row r="436675"/>
    <row r="436676"/>
    <row r="436677"/>
    <row r="436678"/>
    <row r="436679"/>
    <row r="436680"/>
    <row r="436681"/>
    <row r="436682"/>
    <row r="436683"/>
    <row r="436684"/>
    <row r="436685"/>
    <row r="436686"/>
    <row r="436687"/>
    <row r="436688"/>
    <row r="436689"/>
    <row r="436690"/>
    <row r="436691"/>
    <row r="436692"/>
    <row r="436693"/>
    <row r="436694"/>
    <row r="436695"/>
    <row r="436696"/>
    <row r="436697"/>
    <row r="436698"/>
    <row r="436699"/>
    <row r="436700"/>
    <row r="436701"/>
    <row r="436702"/>
    <row r="436703"/>
    <row r="436704"/>
    <row r="436705"/>
    <row r="436706"/>
    <row r="436707"/>
    <row r="436708"/>
    <row r="436709"/>
    <row r="436710"/>
    <row r="436711"/>
    <row r="436712"/>
    <row r="436713"/>
    <row r="436714"/>
    <row r="436715"/>
    <row r="436716"/>
    <row r="436717"/>
    <row r="436718"/>
    <row r="436719"/>
    <row r="436720"/>
    <row r="436721"/>
    <row r="436722"/>
    <row r="436723"/>
    <row r="436724"/>
    <row r="436725"/>
    <row r="436726"/>
    <row r="436727"/>
    <row r="436728"/>
    <row r="436729"/>
    <row r="436730"/>
    <row r="436731"/>
    <row r="436732"/>
    <row r="436733"/>
    <row r="436734"/>
    <row r="436735"/>
    <row r="436736"/>
    <row r="436737"/>
    <row r="436738"/>
    <row r="436739"/>
    <row r="436740"/>
    <row r="436741"/>
    <row r="436742"/>
    <row r="436743"/>
    <row r="436744"/>
    <row r="436745"/>
    <row r="436746"/>
    <row r="436747"/>
    <row r="436748"/>
    <row r="436749"/>
    <row r="436750"/>
    <row r="436751"/>
    <row r="436752"/>
    <row r="436753"/>
    <row r="436754"/>
    <row r="436755"/>
    <row r="436756"/>
    <row r="436757"/>
    <row r="436758"/>
    <row r="436759"/>
    <row r="436760"/>
    <row r="436761"/>
    <row r="436762"/>
    <row r="436763"/>
    <row r="436764"/>
    <row r="436765"/>
    <row r="436766"/>
    <row r="436767"/>
    <row r="436768"/>
    <row r="436769"/>
    <row r="436770"/>
    <row r="436771"/>
    <row r="436772"/>
    <row r="436773"/>
    <row r="436774"/>
    <row r="436775"/>
    <row r="436776"/>
    <row r="436777"/>
    <row r="436778"/>
    <row r="436779"/>
    <row r="436780"/>
    <row r="436781"/>
    <row r="436782"/>
    <row r="436783"/>
    <row r="436784"/>
    <row r="436785"/>
    <row r="436786"/>
    <row r="436787"/>
    <row r="436788"/>
    <row r="436789"/>
    <row r="436790"/>
    <row r="436791"/>
    <row r="436792"/>
    <row r="436793"/>
    <row r="436794"/>
    <row r="436795"/>
    <row r="436796"/>
    <row r="436797"/>
    <row r="436798"/>
    <row r="436799"/>
    <row r="436800"/>
    <row r="436801"/>
    <row r="436802"/>
    <row r="436803"/>
    <row r="436804"/>
    <row r="436805"/>
    <row r="436806"/>
    <row r="436807"/>
    <row r="436808"/>
    <row r="436809"/>
    <row r="436810"/>
    <row r="436811"/>
    <row r="436812"/>
    <row r="436813"/>
    <row r="436814"/>
    <row r="436815"/>
    <row r="436816"/>
    <row r="436817"/>
    <row r="436818"/>
    <row r="436819"/>
    <row r="436820"/>
    <row r="436821"/>
    <row r="436822"/>
    <row r="436823"/>
    <row r="436824"/>
    <row r="436825"/>
    <row r="436826"/>
    <row r="436827"/>
    <row r="436828"/>
    <row r="436829"/>
    <row r="436830"/>
    <row r="436831"/>
    <row r="436832"/>
    <row r="436833"/>
    <row r="436834"/>
    <row r="436835"/>
    <row r="436836"/>
    <row r="436837"/>
    <row r="436838"/>
    <row r="436839"/>
    <row r="436840"/>
    <row r="436841"/>
    <row r="436842"/>
    <row r="436843"/>
    <row r="436844"/>
    <row r="436845"/>
    <row r="436846"/>
    <row r="436847"/>
    <row r="436848"/>
    <row r="436849"/>
    <row r="436850"/>
    <row r="436851"/>
    <row r="436852"/>
    <row r="436853"/>
    <row r="436854"/>
    <row r="436855"/>
    <row r="436856"/>
    <row r="436857"/>
    <row r="436858"/>
    <row r="436859"/>
    <row r="436860"/>
    <row r="436861"/>
    <row r="436862"/>
    <row r="436863"/>
    <row r="436864"/>
    <row r="436865"/>
    <row r="436866"/>
    <row r="436867"/>
    <row r="436868"/>
    <row r="436869"/>
    <row r="436870"/>
    <row r="436871"/>
    <row r="436872"/>
    <row r="436873"/>
    <row r="436874"/>
    <row r="436875"/>
    <row r="436876"/>
    <row r="436877"/>
    <row r="436878"/>
    <row r="436879"/>
    <row r="436880"/>
    <row r="436881"/>
    <row r="436882"/>
    <row r="436883"/>
    <row r="436884"/>
    <row r="436885"/>
    <row r="436886"/>
    <row r="436887"/>
    <row r="436888"/>
    <row r="436889"/>
    <row r="436890"/>
    <row r="436891"/>
    <row r="436892"/>
    <row r="436893"/>
    <row r="436894"/>
    <row r="436895"/>
    <row r="436896"/>
    <row r="436897"/>
    <row r="436898"/>
    <row r="436899"/>
    <row r="436900"/>
    <row r="436901"/>
    <row r="436902"/>
    <row r="436903"/>
    <row r="436904"/>
    <row r="436905"/>
    <row r="436906"/>
    <row r="436907"/>
    <row r="436908"/>
    <row r="436909"/>
    <row r="436910"/>
    <row r="436911"/>
    <row r="436912"/>
    <row r="436913"/>
    <row r="436914"/>
    <row r="436915"/>
    <row r="436916"/>
    <row r="436917"/>
    <row r="436918"/>
    <row r="436919"/>
    <row r="436920"/>
    <row r="436921"/>
    <row r="436922"/>
    <row r="436923"/>
    <row r="436924"/>
    <row r="436925"/>
    <row r="436926"/>
    <row r="436927"/>
    <row r="436928"/>
    <row r="436929"/>
    <row r="436930"/>
    <row r="436931"/>
    <row r="436932"/>
    <row r="436933"/>
    <row r="436934"/>
    <row r="436935"/>
    <row r="436936"/>
    <row r="436937"/>
    <row r="436938"/>
    <row r="436939"/>
    <row r="436940"/>
    <row r="436941"/>
    <row r="436942"/>
    <row r="436943"/>
    <row r="436944"/>
    <row r="436945"/>
    <row r="436946"/>
    <row r="436947"/>
    <row r="436948"/>
    <row r="436949"/>
    <row r="436950"/>
    <row r="436951"/>
    <row r="436952"/>
    <row r="436953"/>
    <row r="436954"/>
    <row r="436955"/>
    <row r="436956"/>
    <row r="436957"/>
    <row r="436958"/>
    <row r="436959"/>
    <row r="436960"/>
    <row r="436961"/>
    <row r="436962"/>
    <row r="436963"/>
    <row r="436964"/>
    <row r="436965"/>
    <row r="436966"/>
    <row r="436967"/>
    <row r="436968"/>
    <row r="436969"/>
    <row r="436970"/>
    <row r="436971"/>
    <row r="436972"/>
    <row r="436973"/>
    <row r="436974"/>
    <row r="436975"/>
    <row r="436976"/>
    <row r="436977"/>
    <row r="436978"/>
    <row r="436979"/>
    <row r="436980"/>
    <row r="436981"/>
    <row r="436982"/>
    <row r="436983"/>
    <row r="436984"/>
    <row r="436985"/>
    <row r="436986"/>
    <row r="436987"/>
    <row r="436988"/>
    <row r="436989"/>
    <row r="436990"/>
    <row r="436991"/>
    <row r="436992"/>
    <row r="436993"/>
    <row r="436994"/>
    <row r="436995"/>
    <row r="436996"/>
    <row r="436997"/>
    <row r="436998"/>
    <row r="436999"/>
    <row r="437000"/>
    <row r="437001"/>
    <row r="437002"/>
    <row r="437003"/>
    <row r="437004"/>
    <row r="437005"/>
    <row r="437006"/>
    <row r="437007"/>
    <row r="437008"/>
    <row r="437009"/>
    <row r="437010"/>
    <row r="437011"/>
    <row r="437012"/>
    <row r="437013"/>
    <row r="437014"/>
    <row r="437015"/>
    <row r="437016"/>
    <row r="437017"/>
    <row r="437018"/>
    <row r="437019"/>
    <row r="437020"/>
    <row r="437021"/>
    <row r="437022"/>
    <row r="437023"/>
    <row r="437024"/>
    <row r="437025"/>
    <row r="437026"/>
    <row r="437027"/>
    <row r="437028"/>
    <row r="437029"/>
    <row r="437030"/>
    <row r="437031"/>
    <row r="437032"/>
    <row r="437033"/>
    <row r="437034"/>
    <row r="437035"/>
    <row r="437036"/>
    <row r="437037"/>
    <row r="437038"/>
    <row r="437039"/>
    <row r="437040"/>
    <row r="437041"/>
    <row r="437042"/>
    <row r="437043"/>
    <row r="437044"/>
    <row r="437045"/>
    <row r="437046"/>
    <row r="437047"/>
    <row r="437048"/>
    <row r="437049"/>
    <row r="437050"/>
    <row r="437051"/>
    <row r="437052"/>
    <row r="437053"/>
    <row r="437054"/>
    <row r="437055"/>
    <row r="437056"/>
    <row r="437057"/>
    <row r="437058"/>
    <row r="437059"/>
    <row r="437060"/>
    <row r="437061"/>
    <row r="437062"/>
    <row r="437063"/>
    <row r="437064"/>
    <row r="437065"/>
    <row r="437066"/>
    <row r="437067"/>
    <row r="437068"/>
    <row r="437069"/>
    <row r="437070"/>
    <row r="437071"/>
    <row r="437072"/>
    <row r="437073"/>
    <row r="437074"/>
    <row r="437075"/>
    <row r="437076"/>
    <row r="437077"/>
    <row r="437078"/>
    <row r="437079"/>
    <row r="437080"/>
    <row r="437081"/>
    <row r="437082"/>
    <row r="437083"/>
    <row r="437084"/>
    <row r="437085"/>
    <row r="437086"/>
    <row r="437087"/>
    <row r="437088"/>
    <row r="437089"/>
    <row r="437090"/>
    <row r="437091"/>
    <row r="437092"/>
    <row r="437093"/>
    <row r="437094"/>
    <row r="437095"/>
    <row r="437096"/>
    <row r="437097"/>
    <row r="437098"/>
    <row r="437099"/>
    <row r="437100"/>
    <row r="437101"/>
    <row r="437102"/>
    <row r="437103"/>
    <row r="437104"/>
    <row r="437105"/>
    <row r="437106"/>
    <row r="437107"/>
    <row r="437108"/>
    <row r="437109"/>
    <row r="437110"/>
    <row r="437111"/>
    <row r="437112"/>
    <row r="437113"/>
    <row r="437114"/>
    <row r="437115"/>
    <row r="437116"/>
    <row r="437117"/>
    <row r="437118"/>
    <row r="437119"/>
    <row r="437120"/>
    <row r="437121"/>
    <row r="437122"/>
    <row r="437123"/>
    <row r="437124"/>
    <row r="437125"/>
    <row r="437126"/>
    <row r="437127"/>
    <row r="437128"/>
    <row r="437129"/>
    <row r="437130"/>
    <row r="437131"/>
    <row r="437132"/>
    <row r="437133"/>
    <row r="437134"/>
    <row r="437135"/>
    <row r="437136"/>
    <row r="437137"/>
    <row r="437138"/>
    <row r="437139"/>
    <row r="437140"/>
    <row r="437141"/>
    <row r="437142"/>
    <row r="437143"/>
    <row r="437144"/>
    <row r="437145"/>
    <row r="437146"/>
    <row r="437147"/>
    <row r="437148"/>
    <row r="437149"/>
    <row r="437150"/>
    <row r="437151"/>
    <row r="437152"/>
    <row r="437153"/>
    <row r="437154"/>
    <row r="437155"/>
    <row r="437156"/>
    <row r="437157"/>
    <row r="437158"/>
    <row r="437159"/>
    <row r="437160"/>
    <row r="437161"/>
    <row r="437162"/>
    <row r="437163"/>
    <row r="437164"/>
    <row r="437165"/>
    <row r="437166"/>
    <row r="437167"/>
    <row r="437168"/>
    <row r="437169"/>
    <row r="437170"/>
    <row r="437171"/>
    <row r="437172"/>
    <row r="437173"/>
    <row r="437174"/>
    <row r="437175"/>
    <row r="437176"/>
    <row r="437177"/>
    <row r="437178"/>
    <row r="437179"/>
    <row r="437180"/>
    <row r="437181"/>
    <row r="437182"/>
    <row r="437183"/>
    <row r="437184"/>
    <row r="437185"/>
    <row r="437186"/>
    <row r="437187"/>
    <row r="437188"/>
    <row r="437189"/>
    <row r="437190"/>
    <row r="437191"/>
    <row r="437192"/>
    <row r="437193"/>
    <row r="437194"/>
    <row r="437195"/>
    <row r="437196"/>
    <row r="437197"/>
    <row r="437198"/>
    <row r="437199"/>
    <row r="437200"/>
    <row r="437201"/>
    <row r="437202"/>
    <row r="437203"/>
    <row r="437204"/>
    <row r="437205"/>
    <row r="437206"/>
    <row r="437207"/>
    <row r="437208"/>
    <row r="437209"/>
    <row r="437210"/>
    <row r="437211"/>
    <row r="437212"/>
    <row r="437213"/>
    <row r="437214"/>
    <row r="437215"/>
    <row r="437216"/>
    <row r="437217"/>
    <row r="437218"/>
    <row r="437219"/>
    <row r="437220"/>
    <row r="437221"/>
    <row r="437222"/>
    <row r="437223"/>
    <row r="437224"/>
    <row r="437225"/>
    <row r="437226"/>
    <row r="437227"/>
    <row r="437228"/>
    <row r="437229"/>
    <row r="437230"/>
    <row r="437231"/>
    <row r="437232"/>
    <row r="437233"/>
    <row r="437234"/>
    <row r="437235"/>
    <row r="437236"/>
    <row r="437237"/>
    <row r="437238"/>
    <row r="437239"/>
    <row r="437240"/>
    <row r="437241"/>
    <row r="437242"/>
    <row r="437243"/>
    <row r="437244"/>
    <row r="437245"/>
    <row r="437246"/>
    <row r="437247"/>
    <row r="437248"/>
    <row r="437249"/>
    <row r="437250"/>
    <row r="437251"/>
    <row r="437252"/>
    <row r="437253"/>
    <row r="437254"/>
    <row r="437255"/>
    <row r="437256"/>
    <row r="437257"/>
    <row r="437258"/>
    <row r="437259"/>
    <row r="437260"/>
    <row r="437261"/>
    <row r="437262"/>
    <row r="437263"/>
    <row r="437264"/>
    <row r="437265"/>
    <row r="437266"/>
    <row r="437267"/>
    <row r="437268"/>
    <row r="437269"/>
    <row r="437270"/>
    <row r="437271"/>
    <row r="437272"/>
    <row r="437273"/>
    <row r="437274"/>
    <row r="437275"/>
    <row r="437276"/>
    <row r="437277"/>
    <row r="437278"/>
    <row r="437279"/>
    <row r="437280"/>
    <row r="437281"/>
    <row r="437282"/>
    <row r="437283"/>
    <row r="437284"/>
    <row r="437285"/>
    <row r="437286"/>
    <row r="437287"/>
    <row r="437288"/>
    <row r="437289"/>
    <row r="437290"/>
    <row r="437291"/>
    <row r="437292"/>
    <row r="437293"/>
    <row r="437294"/>
    <row r="437295"/>
    <row r="437296"/>
    <row r="437297"/>
    <row r="437298"/>
    <row r="437299"/>
    <row r="437300"/>
    <row r="437301"/>
    <row r="437302"/>
    <row r="437303"/>
    <row r="437304"/>
    <row r="437305"/>
    <row r="437306"/>
    <row r="437307"/>
    <row r="437308"/>
    <row r="437309"/>
    <row r="437310"/>
    <row r="437311"/>
    <row r="437312"/>
    <row r="437313"/>
    <row r="437314"/>
    <row r="437315"/>
    <row r="437316"/>
    <row r="437317"/>
    <row r="437318"/>
    <row r="437319"/>
    <row r="437320"/>
    <row r="437321"/>
    <row r="437322"/>
    <row r="437323"/>
    <row r="437324"/>
    <row r="437325"/>
    <row r="437326"/>
    <row r="437327"/>
    <row r="437328"/>
    <row r="437329"/>
    <row r="437330"/>
    <row r="437331"/>
    <row r="437332"/>
    <row r="437333"/>
    <row r="437334"/>
    <row r="437335"/>
    <row r="437336"/>
    <row r="437337"/>
    <row r="437338"/>
    <row r="437339"/>
    <row r="437340"/>
    <row r="437341"/>
    <row r="437342"/>
    <row r="437343"/>
    <row r="437344"/>
    <row r="437345"/>
    <row r="437346"/>
    <row r="437347"/>
    <row r="437348"/>
    <row r="437349"/>
    <row r="437350"/>
    <row r="437351"/>
    <row r="437352"/>
    <row r="437353"/>
    <row r="437354"/>
    <row r="437355"/>
    <row r="437356"/>
    <row r="437357"/>
    <row r="437358"/>
    <row r="437359"/>
    <row r="437360"/>
    <row r="437361"/>
    <row r="437362"/>
    <row r="437363"/>
    <row r="437364"/>
    <row r="437365"/>
    <row r="437366"/>
    <row r="437367"/>
    <row r="437368"/>
    <row r="437369"/>
    <row r="437370"/>
    <row r="437371"/>
    <row r="437372"/>
    <row r="437373"/>
    <row r="437374"/>
    <row r="437375"/>
    <row r="437376"/>
    <row r="437377"/>
    <row r="437378"/>
    <row r="437379"/>
    <row r="437380"/>
    <row r="437381"/>
    <row r="437382"/>
    <row r="437383"/>
    <row r="437384"/>
    <row r="437385"/>
    <row r="437386"/>
    <row r="437387"/>
    <row r="437388"/>
    <row r="437389"/>
    <row r="437390"/>
    <row r="437391"/>
    <row r="437392"/>
    <row r="437393"/>
    <row r="437394"/>
    <row r="437395"/>
    <row r="437396"/>
    <row r="437397"/>
    <row r="437398"/>
    <row r="437399"/>
    <row r="437400"/>
    <row r="437401"/>
    <row r="437402"/>
    <row r="437403"/>
    <row r="437404"/>
    <row r="437405"/>
    <row r="437406"/>
    <row r="437407"/>
    <row r="437408"/>
    <row r="437409"/>
    <row r="437410"/>
    <row r="437411"/>
    <row r="437412"/>
    <row r="437413"/>
    <row r="437414"/>
    <row r="437415"/>
    <row r="437416"/>
    <row r="437417"/>
    <row r="437418"/>
    <row r="437419"/>
    <row r="437420"/>
    <row r="437421"/>
    <row r="437422"/>
    <row r="437423"/>
    <row r="437424"/>
    <row r="437425"/>
    <row r="437426"/>
    <row r="437427"/>
    <row r="437428"/>
    <row r="437429"/>
    <row r="437430"/>
    <row r="437431"/>
    <row r="437432"/>
    <row r="437433"/>
    <row r="437434"/>
    <row r="437435"/>
    <row r="437436"/>
    <row r="437437"/>
    <row r="437438"/>
    <row r="437439"/>
    <row r="437440"/>
    <row r="437441"/>
    <row r="437442"/>
    <row r="437443"/>
    <row r="437444"/>
    <row r="437445"/>
    <row r="437446"/>
    <row r="437447"/>
    <row r="437448"/>
    <row r="437449"/>
    <row r="437450"/>
    <row r="437451"/>
    <row r="437452"/>
    <row r="437453"/>
    <row r="437454"/>
    <row r="437455"/>
    <row r="437456"/>
    <row r="437457"/>
    <row r="437458"/>
    <row r="437459"/>
    <row r="437460"/>
    <row r="437461"/>
    <row r="437462"/>
    <row r="437463"/>
    <row r="437464"/>
    <row r="437465"/>
    <row r="437466"/>
    <row r="437467"/>
    <row r="437468"/>
    <row r="437469"/>
    <row r="437470"/>
    <row r="437471"/>
    <row r="437472"/>
    <row r="437473"/>
    <row r="437474"/>
    <row r="437475"/>
    <row r="437476"/>
    <row r="437477"/>
    <row r="437478"/>
    <row r="437479"/>
    <row r="437480"/>
    <row r="437481"/>
    <row r="437482"/>
    <row r="437483"/>
    <row r="437484"/>
    <row r="437485"/>
    <row r="437486"/>
    <row r="437487"/>
    <row r="437488"/>
    <row r="437489"/>
    <row r="437490"/>
    <row r="437491"/>
    <row r="437492"/>
    <row r="437493"/>
    <row r="437494"/>
    <row r="437495"/>
    <row r="437496"/>
    <row r="437497"/>
    <row r="437498"/>
    <row r="437499"/>
    <row r="437500"/>
    <row r="437501"/>
    <row r="437502"/>
    <row r="437503"/>
    <row r="437504"/>
    <row r="437505"/>
    <row r="437506"/>
    <row r="437507"/>
    <row r="437508"/>
    <row r="437509"/>
    <row r="437510"/>
    <row r="437511"/>
    <row r="437512"/>
    <row r="437513"/>
    <row r="437514"/>
    <row r="437515"/>
    <row r="437516"/>
    <row r="437517"/>
    <row r="437518"/>
    <row r="437519"/>
    <row r="437520"/>
    <row r="437521"/>
    <row r="437522"/>
    <row r="437523"/>
    <row r="437524"/>
    <row r="437525"/>
    <row r="437526"/>
    <row r="437527"/>
    <row r="437528"/>
    <row r="437529"/>
    <row r="437530"/>
    <row r="437531"/>
    <row r="437532"/>
    <row r="437533"/>
    <row r="437534"/>
    <row r="437535"/>
    <row r="437536"/>
    <row r="437537"/>
    <row r="437538"/>
    <row r="437539"/>
    <row r="437540"/>
    <row r="437541"/>
    <row r="437542"/>
    <row r="437543"/>
    <row r="437544"/>
    <row r="437545"/>
    <row r="437546"/>
    <row r="437547"/>
    <row r="437548"/>
    <row r="437549"/>
    <row r="437550"/>
    <row r="437551"/>
    <row r="437552"/>
    <row r="437553"/>
    <row r="437554"/>
    <row r="437555"/>
    <row r="437556"/>
    <row r="437557"/>
    <row r="437558"/>
    <row r="437559"/>
    <row r="437560"/>
    <row r="437561"/>
    <row r="437562"/>
    <row r="437563"/>
    <row r="437564"/>
    <row r="437565"/>
    <row r="437566"/>
    <row r="437567"/>
    <row r="437568"/>
    <row r="437569"/>
    <row r="437570"/>
    <row r="437571"/>
    <row r="437572"/>
    <row r="437573"/>
    <row r="437574"/>
    <row r="437575"/>
    <row r="437576"/>
    <row r="437577"/>
    <row r="437578"/>
    <row r="437579"/>
    <row r="437580"/>
    <row r="437581"/>
    <row r="437582"/>
    <row r="437583"/>
    <row r="437584"/>
    <row r="437585"/>
    <row r="437586"/>
    <row r="437587"/>
    <row r="437588"/>
    <row r="437589"/>
    <row r="437590"/>
    <row r="437591"/>
    <row r="437592"/>
    <row r="437593"/>
    <row r="437594"/>
    <row r="437595"/>
    <row r="437596"/>
    <row r="437597"/>
    <row r="437598"/>
    <row r="437599"/>
    <row r="437600"/>
    <row r="437601"/>
    <row r="437602"/>
    <row r="437603"/>
    <row r="437604"/>
    <row r="437605"/>
    <row r="437606"/>
    <row r="437607"/>
    <row r="437608"/>
    <row r="437609"/>
    <row r="437610"/>
    <row r="437611"/>
    <row r="437612"/>
    <row r="437613"/>
    <row r="437614"/>
    <row r="437615"/>
    <row r="437616"/>
    <row r="437617"/>
    <row r="437618"/>
    <row r="437619"/>
    <row r="437620"/>
    <row r="437621"/>
    <row r="437622"/>
    <row r="437623"/>
    <row r="437624"/>
    <row r="437625"/>
    <row r="437626"/>
    <row r="437627"/>
    <row r="437628"/>
    <row r="437629"/>
    <row r="437630"/>
    <row r="437631"/>
    <row r="437632"/>
    <row r="437633"/>
    <row r="437634"/>
    <row r="437635"/>
    <row r="437636"/>
    <row r="437637"/>
    <row r="437638"/>
    <row r="437639"/>
    <row r="437640"/>
    <row r="437641"/>
    <row r="437642"/>
    <row r="437643"/>
    <row r="437644"/>
    <row r="437645"/>
    <row r="437646"/>
    <row r="437647"/>
    <row r="437648"/>
    <row r="437649"/>
    <row r="437650"/>
    <row r="437651"/>
    <row r="437652"/>
    <row r="437653"/>
    <row r="437654"/>
    <row r="437655"/>
    <row r="437656"/>
    <row r="437657"/>
    <row r="437658"/>
    <row r="437659"/>
    <row r="437660"/>
    <row r="437661"/>
    <row r="437662"/>
    <row r="437663"/>
    <row r="437664"/>
    <row r="437665"/>
    <row r="437666"/>
    <row r="437667"/>
    <row r="437668"/>
    <row r="437669"/>
    <row r="437670"/>
    <row r="437671"/>
    <row r="437672"/>
    <row r="437673"/>
    <row r="437674"/>
    <row r="437675"/>
    <row r="437676"/>
    <row r="437677"/>
    <row r="437678"/>
    <row r="437679"/>
    <row r="437680"/>
    <row r="437681"/>
    <row r="437682"/>
    <row r="437683"/>
    <row r="437684"/>
    <row r="437685"/>
    <row r="437686"/>
    <row r="437687"/>
    <row r="437688"/>
    <row r="437689"/>
    <row r="437690"/>
    <row r="437691"/>
    <row r="437692"/>
    <row r="437693"/>
    <row r="437694"/>
    <row r="437695"/>
    <row r="437696"/>
    <row r="437697"/>
    <row r="437698"/>
    <row r="437699"/>
    <row r="437700"/>
    <row r="437701"/>
    <row r="437702"/>
    <row r="437703"/>
    <row r="437704"/>
    <row r="437705"/>
    <row r="437706"/>
    <row r="437707"/>
    <row r="437708"/>
    <row r="437709"/>
    <row r="437710"/>
    <row r="437711"/>
    <row r="437712"/>
    <row r="437713"/>
    <row r="437714"/>
    <row r="437715"/>
    <row r="437716"/>
    <row r="437717"/>
    <row r="437718"/>
    <row r="437719"/>
    <row r="437720"/>
    <row r="437721"/>
    <row r="437722"/>
    <row r="437723"/>
    <row r="437724"/>
    <row r="437725"/>
    <row r="437726"/>
    <row r="437727"/>
    <row r="437728"/>
    <row r="437729"/>
    <row r="437730"/>
    <row r="437731"/>
    <row r="437732"/>
    <row r="437733"/>
    <row r="437734"/>
    <row r="437735"/>
    <row r="437736"/>
    <row r="437737"/>
    <row r="437738"/>
    <row r="437739"/>
    <row r="437740"/>
    <row r="437741"/>
    <row r="437742"/>
    <row r="437743"/>
    <row r="437744"/>
    <row r="437745"/>
    <row r="437746"/>
    <row r="437747"/>
    <row r="437748"/>
    <row r="437749"/>
    <row r="437750"/>
    <row r="437751"/>
    <row r="437752"/>
    <row r="437753"/>
    <row r="437754"/>
    <row r="437755"/>
    <row r="437756"/>
    <row r="437757"/>
    <row r="437758"/>
    <row r="437759"/>
    <row r="437760"/>
    <row r="437761"/>
    <row r="437762"/>
    <row r="437763"/>
    <row r="437764"/>
    <row r="437765"/>
    <row r="437766"/>
    <row r="437767"/>
    <row r="437768"/>
    <row r="437769"/>
    <row r="437770"/>
    <row r="437771"/>
    <row r="437772"/>
    <row r="437773"/>
    <row r="437774"/>
    <row r="437775"/>
    <row r="437776"/>
    <row r="437777"/>
    <row r="437778"/>
    <row r="437779"/>
    <row r="437780"/>
    <row r="437781"/>
    <row r="437782"/>
    <row r="437783"/>
    <row r="437784"/>
    <row r="437785"/>
    <row r="437786"/>
    <row r="437787"/>
    <row r="437788"/>
    <row r="437789"/>
    <row r="437790"/>
    <row r="437791"/>
    <row r="437792"/>
    <row r="437793"/>
    <row r="437794"/>
    <row r="437795"/>
    <row r="437796"/>
    <row r="437797"/>
    <row r="437798"/>
    <row r="437799"/>
    <row r="437800"/>
    <row r="437801"/>
    <row r="437802"/>
    <row r="437803"/>
    <row r="437804"/>
    <row r="437805"/>
    <row r="437806"/>
    <row r="437807"/>
    <row r="437808"/>
    <row r="437809"/>
    <row r="437810"/>
    <row r="437811"/>
    <row r="437812"/>
    <row r="437813"/>
    <row r="437814"/>
    <row r="437815"/>
    <row r="437816"/>
    <row r="437817"/>
    <row r="437818"/>
    <row r="437819"/>
    <row r="437820"/>
    <row r="437821"/>
    <row r="437822"/>
    <row r="437823"/>
    <row r="437824"/>
    <row r="437825"/>
    <row r="437826"/>
    <row r="437827"/>
    <row r="437828"/>
    <row r="437829"/>
    <row r="437830"/>
    <row r="437831"/>
    <row r="437832"/>
    <row r="437833"/>
    <row r="437834"/>
    <row r="437835"/>
    <row r="437836"/>
    <row r="437837"/>
    <row r="437838"/>
    <row r="437839"/>
    <row r="437840"/>
    <row r="437841"/>
    <row r="437842"/>
    <row r="437843"/>
    <row r="437844"/>
    <row r="437845"/>
    <row r="437846"/>
    <row r="437847"/>
    <row r="437848"/>
    <row r="437849"/>
    <row r="437850"/>
    <row r="437851"/>
    <row r="437852"/>
    <row r="437853"/>
    <row r="437854"/>
    <row r="437855"/>
    <row r="437856"/>
    <row r="437857"/>
    <row r="437858"/>
    <row r="437859"/>
    <row r="437860"/>
    <row r="437861"/>
    <row r="437862"/>
    <row r="437863"/>
    <row r="437864"/>
    <row r="437865"/>
    <row r="437866"/>
    <row r="437867"/>
    <row r="437868"/>
    <row r="437869"/>
    <row r="437870"/>
    <row r="437871"/>
    <row r="437872"/>
    <row r="437873"/>
    <row r="437874"/>
    <row r="437875"/>
    <row r="437876"/>
    <row r="437877"/>
    <row r="437878"/>
    <row r="437879"/>
    <row r="437880"/>
    <row r="437881"/>
    <row r="437882"/>
    <row r="437883"/>
    <row r="437884"/>
    <row r="437885"/>
    <row r="437886"/>
    <row r="437887"/>
    <row r="437888"/>
    <row r="437889"/>
    <row r="437890"/>
    <row r="437891"/>
    <row r="437892"/>
    <row r="437893"/>
    <row r="437894"/>
    <row r="437895"/>
    <row r="437896"/>
    <row r="437897"/>
    <row r="437898"/>
    <row r="437899"/>
    <row r="437900"/>
    <row r="437901"/>
    <row r="437902"/>
    <row r="437903"/>
    <row r="437904"/>
    <row r="437905"/>
    <row r="437906"/>
    <row r="437907"/>
    <row r="437908"/>
    <row r="437909"/>
    <row r="437910"/>
    <row r="437911"/>
    <row r="437912"/>
    <row r="437913"/>
    <row r="437914"/>
    <row r="437915"/>
    <row r="437916"/>
    <row r="437917"/>
    <row r="437918"/>
    <row r="437919"/>
    <row r="437920"/>
    <row r="437921"/>
    <row r="437922"/>
    <row r="437923"/>
    <row r="437924"/>
    <row r="437925"/>
    <row r="437926"/>
    <row r="437927"/>
    <row r="437928"/>
    <row r="437929"/>
    <row r="437930"/>
    <row r="437931"/>
    <row r="437932"/>
    <row r="437933"/>
    <row r="437934"/>
    <row r="437935"/>
    <row r="437936"/>
    <row r="437937"/>
    <row r="437938"/>
    <row r="437939"/>
    <row r="437940"/>
    <row r="437941"/>
    <row r="437942"/>
    <row r="437943"/>
    <row r="437944"/>
    <row r="437945"/>
    <row r="437946"/>
    <row r="437947"/>
    <row r="437948"/>
    <row r="437949"/>
    <row r="437950"/>
    <row r="437951"/>
    <row r="437952"/>
    <row r="437953"/>
    <row r="437954"/>
    <row r="437955"/>
    <row r="437956"/>
    <row r="437957"/>
    <row r="437958"/>
    <row r="437959"/>
    <row r="437960"/>
    <row r="437961"/>
    <row r="437962"/>
    <row r="437963"/>
    <row r="437964"/>
    <row r="437965"/>
    <row r="437966"/>
    <row r="437967"/>
    <row r="437968"/>
    <row r="437969"/>
    <row r="437970"/>
    <row r="437971"/>
    <row r="437972"/>
    <row r="437973"/>
    <row r="437974"/>
    <row r="437975"/>
    <row r="437976"/>
    <row r="437977"/>
    <row r="437978"/>
    <row r="437979"/>
    <row r="437980"/>
    <row r="437981"/>
    <row r="437982"/>
    <row r="437983"/>
    <row r="437984"/>
    <row r="437985"/>
    <row r="437986"/>
    <row r="437987"/>
    <row r="437988"/>
    <row r="437989"/>
    <row r="437990"/>
    <row r="437991"/>
    <row r="437992"/>
    <row r="437993"/>
    <row r="437994"/>
    <row r="437995"/>
    <row r="437996"/>
    <row r="437997"/>
    <row r="437998"/>
    <row r="437999"/>
    <row r="438000"/>
    <row r="438001"/>
    <row r="438002"/>
    <row r="438003"/>
    <row r="438004"/>
    <row r="438005"/>
    <row r="438006"/>
    <row r="438007"/>
    <row r="438008"/>
    <row r="438009"/>
    <row r="438010"/>
    <row r="438011"/>
    <row r="438012"/>
    <row r="438013"/>
    <row r="438014"/>
    <row r="438015"/>
    <row r="438016"/>
    <row r="438017"/>
    <row r="438018"/>
    <row r="438019"/>
    <row r="438020"/>
    <row r="438021"/>
    <row r="438022"/>
    <row r="438023"/>
    <row r="438024"/>
    <row r="438025"/>
    <row r="438026"/>
    <row r="438027"/>
    <row r="438028"/>
    <row r="438029"/>
    <row r="438030"/>
    <row r="438031"/>
    <row r="438032"/>
    <row r="438033"/>
    <row r="438034"/>
    <row r="438035"/>
    <row r="438036"/>
    <row r="438037"/>
    <row r="438038"/>
    <row r="438039"/>
    <row r="438040"/>
    <row r="438041"/>
    <row r="438042"/>
    <row r="438043"/>
    <row r="438044"/>
    <row r="438045"/>
    <row r="438046"/>
    <row r="438047"/>
    <row r="438048"/>
    <row r="438049"/>
    <row r="438050"/>
    <row r="438051"/>
    <row r="438052"/>
    <row r="438053"/>
    <row r="438054"/>
    <row r="438055"/>
    <row r="438056"/>
    <row r="438057"/>
    <row r="438058"/>
    <row r="438059"/>
    <row r="438060"/>
    <row r="438061"/>
    <row r="438062"/>
    <row r="438063"/>
    <row r="438064"/>
    <row r="438065"/>
    <row r="438066"/>
    <row r="438067"/>
    <row r="438068"/>
    <row r="438069"/>
    <row r="438070"/>
    <row r="438071"/>
    <row r="438072"/>
    <row r="438073"/>
    <row r="438074"/>
    <row r="438075"/>
    <row r="438076"/>
    <row r="438077"/>
    <row r="438078"/>
    <row r="438079"/>
    <row r="438080"/>
    <row r="438081"/>
    <row r="438082"/>
    <row r="438083"/>
    <row r="438084"/>
    <row r="438085"/>
    <row r="438086"/>
    <row r="438087"/>
    <row r="438088"/>
    <row r="438089"/>
    <row r="438090"/>
    <row r="438091"/>
    <row r="438092"/>
    <row r="438093"/>
    <row r="438094"/>
    <row r="438095"/>
    <row r="438096"/>
    <row r="438097"/>
    <row r="438098"/>
    <row r="438099"/>
    <row r="438100"/>
    <row r="438101"/>
    <row r="438102"/>
    <row r="438103"/>
    <row r="438104"/>
    <row r="438105"/>
    <row r="438106"/>
    <row r="438107"/>
    <row r="438108"/>
    <row r="438109"/>
    <row r="438110"/>
    <row r="438111"/>
    <row r="438112"/>
    <row r="438113"/>
    <row r="438114"/>
    <row r="438115"/>
    <row r="438116"/>
    <row r="438117"/>
    <row r="438118"/>
    <row r="438119"/>
    <row r="438120"/>
    <row r="438121"/>
    <row r="438122"/>
    <row r="438123"/>
    <row r="438124"/>
    <row r="438125"/>
    <row r="438126"/>
    <row r="438127"/>
    <row r="438128"/>
    <row r="438129"/>
    <row r="438130"/>
    <row r="438131"/>
    <row r="438132"/>
    <row r="438133"/>
    <row r="438134"/>
    <row r="438135"/>
    <row r="438136"/>
    <row r="438137"/>
    <row r="438138"/>
    <row r="438139"/>
    <row r="438140"/>
    <row r="438141"/>
    <row r="438142"/>
    <row r="438143"/>
    <row r="438144"/>
    <row r="438145"/>
    <row r="438146"/>
    <row r="438147"/>
    <row r="438148"/>
    <row r="438149"/>
    <row r="438150"/>
    <row r="438151"/>
    <row r="438152"/>
    <row r="438153"/>
    <row r="438154"/>
    <row r="438155"/>
    <row r="438156"/>
    <row r="438157"/>
    <row r="438158"/>
    <row r="438159"/>
    <row r="438160"/>
    <row r="438161"/>
    <row r="438162"/>
    <row r="438163"/>
    <row r="438164"/>
    <row r="438165"/>
    <row r="438166"/>
    <row r="438167"/>
    <row r="438168"/>
    <row r="438169"/>
    <row r="438170"/>
    <row r="438171"/>
    <row r="438172"/>
    <row r="438173"/>
    <row r="438174"/>
    <row r="438175"/>
    <row r="438176"/>
    <row r="438177"/>
    <row r="438178"/>
    <row r="438179"/>
    <row r="438180"/>
    <row r="438181"/>
    <row r="438182"/>
    <row r="438183"/>
    <row r="438184"/>
    <row r="438185"/>
    <row r="438186"/>
    <row r="438187"/>
    <row r="438188"/>
    <row r="438189"/>
    <row r="438190"/>
    <row r="438191"/>
    <row r="438192"/>
    <row r="438193"/>
    <row r="438194"/>
    <row r="438195"/>
    <row r="438196"/>
    <row r="438197"/>
    <row r="438198"/>
    <row r="438199"/>
    <row r="438200"/>
    <row r="438201"/>
    <row r="438202"/>
    <row r="438203"/>
    <row r="438204"/>
    <row r="438205"/>
    <row r="438206"/>
    <row r="438207"/>
    <row r="438208"/>
    <row r="438209"/>
    <row r="438210"/>
    <row r="438211"/>
    <row r="438212"/>
    <row r="438213"/>
    <row r="438214"/>
    <row r="438215"/>
    <row r="438216"/>
    <row r="438217"/>
    <row r="438218"/>
    <row r="438219"/>
    <row r="438220"/>
    <row r="438221"/>
    <row r="438222"/>
    <row r="438223"/>
    <row r="438224"/>
    <row r="438225"/>
    <row r="438226"/>
    <row r="438227"/>
    <row r="438228"/>
    <row r="438229"/>
    <row r="438230"/>
    <row r="438231"/>
    <row r="438232"/>
    <row r="438233"/>
    <row r="438234"/>
    <row r="438235"/>
    <row r="438236"/>
    <row r="438237"/>
    <row r="438238"/>
    <row r="438239"/>
    <row r="438240"/>
    <row r="438241"/>
    <row r="438242"/>
    <row r="438243"/>
    <row r="438244"/>
    <row r="438245"/>
    <row r="438246"/>
    <row r="438247"/>
    <row r="438248"/>
    <row r="438249"/>
    <row r="438250"/>
    <row r="438251"/>
    <row r="438252"/>
    <row r="438253"/>
    <row r="438254"/>
    <row r="438255"/>
    <row r="438256"/>
    <row r="438257"/>
    <row r="438258"/>
    <row r="438259"/>
    <row r="438260"/>
    <row r="438261"/>
    <row r="438262"/>
    <row r="438263"/>
    <row r="438264"/>
    <row r="438265"/>
    <row r="438266"/>
    <row r="438267"/>
    <row r="438268"/>
    <row r="438269"/>
    <row r="438270"/>
    <row r="438271"/>
    <row r="438272"/>
    <row r="438273"/>
    <row r="438274"/>
    <row r="438275"/>
    <row r="438276"/>
    <row r="438277"/>
    <row r="438278"/>
    <row r="438279"/>
    <row r="438280"/>
    <row r="438281"/>
    <row r="438282"/>
    <row r="438283"/>
    <row r="438284"/>
    <row r="438285"/>
    <row r="438286"/>
    <row r="438287"/>
    <row r="438288"/>
    <row r="438289"/>
    <row r="438290"/>
    <row r="438291"/>
    <row r="438292"/>
    <row r="438293"/>
    <row r="438294"/>
    <row r="438295"/>
    <row r="438296"/>
    <row r="438297"/>
    <row r="438298"/>
    <row r="438299"/>
    <row r="438300"/>
    <row r="438301"/>
    <row r="438302"/>
    <row r="438303"/>
    <row r="438304"/>
    <row r="438305"/>
    <row r="438306"/>
    <row r="438307"/>
    <row r="438308"/>
    <row r="438309"/>
    <row r="438310"/>
    <row r="438311"/>
    <row r="438312"/>
    <row r="438313"/>
    <row r="438314"/>
    <row r="438315"/>
    <row r="438316"/>
    <row r="438317"/>
    <row r="438318"/>
    <row r="438319"/>
    <row r="438320"/>
    <row r="438321"/>
    <row r="438322"/>
    <row r="438323"/>
    <row r="438324"/>
    <row r="438325"/>
    <row r="438326"/>
    <row r="438327"/>
    <row r="438328"/>
    <row r="438329"/>
    <row r="438330"/>
    <row r="438331"/>
    <row r="438332"/>
    <row r="438333"/>
    <row r="438334"/>
    <row r="438335"/>
    <row r="438336"/>
    <row r="438337"/>
    <row r="438338"/>
    <row r="438339"/>
    <row r="438340"/>
    <row r="438341"/>
    <row r="438342"/>
    <row r="438343"/>
    <row r="438344"/>
    <row r="438345"/>
    <row r="438346"/>
    <row r="438347"/>
    <row r="438348"/>
    <row r="438349"/>
    <row r="438350"/>
    <row r="438351"/>
    <row r="438352"/>
    <row r="438353"/>
    <row r="438354"/>
    <row r="438355"/>
    <row r="438356"/>
    <row r="438357"/>
    <row r="438358"/>
    <row r="438359"/>
    <row r="438360"/>
    <row r="438361"/>
    <row r="438362"/>
    <row r="438363"/>
    <row r="438364"/>
    <row r="438365"/>
    <row r="438366"/>
    <row r="438367"/>
    <row r="438368"/>
    <row r="438369"/>
    <row r="438370"/>
    <row r="438371"/>
    <row r="438372"/>
    <row r="438373"/>
    <row r="438374"/>
    <row r="438375"/>
    <row r="438376"/>
    <row r="438377"/>
    <row r="438378"/>
    <row r="438379"/>
    <row r="438380"/>
    <row r="438381"/>
    <row r="438382"/>
    <row r="438383"/>
    <row r="438384"/>
    <row r="438385"/>
    <row r="438386"/>
    <row r="438387"/>
    <row r="438388"/>
    <row r="438389"/>
    <row r="438390"/>
    <row r="438391"/>
    <row r="438392"/>
    <row r="438393"/>
    <row r="438394"/>
    <row r="438395"/>
    <row r="438396"/>
    <row r="438397"/>
    <row r="438398"/>
    <row r="438399"/>
    <row r="438400"/>
    <row r="438401"/>
    <row r="438402"/>
    <row r="438403"/>
    <row r="438404"/>
    <row r="438405"/>
    <row r="438406"/>
    <row r="438407"/>
    <row r="438408"/>
    <row r="438409"/>
    <row r="438410"/>
    <row r="438411"/>
    <row r="438412"/>
    <row r="438413"/>
    <row r="438414"/>
    <row r="438415"/>
    <row r="438416"/>
    <row r="438417"/>
    <row r="438418"/>
    <row r="438419"/>
    <row r="438420"/>
    <row r="438421"/>
    <row r="438422"/>
    <row r="438423"/>
    <row r="438424"/>
    <row r="438425"/>
    <row r="438426"/>
    <row r="438427"/>
    <row r="438428"/>
    <row r="438429"/>
    <row r="438430"/>
    <row r="438431"/>
    <row r="438432"/>
    <row r="438433"/>
    <row r="438434"/>
    <row r="438435"/>
    <row r="438436"/>
    <row r="438437"/>
    <row r="438438"/>
    <row r="438439"/>
    <row r="438440"/>
    <row r="438441"/>
    <row r="438442"/>
    <row r="438443"/>
    <row r="438444"/>
    <row r="438445"/>
    <row r="438446"/>
    <row r="438447"/>
    <row r="438448"/>
    <row r="438449"/>
    <row r="438450"/>
    <row r="438451"/>
    <row r="438452"/>
    <row r="438453"/>
    <row r="438454"/>
    <row r="438455"/>
    <row r="438456"/>
    <row r="438457"/>
    <row r="438458"/>
    <row r="438459"/>
    <row r="438460"/>
    <row r="438461"/>
    <row r="438462"/>
    <row r="438463"/>
    <row r="438464"/>
    <row r="438465"/>
    <row r="438466"/>
    <row r="438467"/>
    <row r="438468"/>
    <row r="438469"/>
    <row r="438470"/>
    <row r="438471"/>
    <row r="438472"/>
    <row r="438473"/>
    <row r="438474"/>
    <row r="438475"/>
    <row r="438476"/>
    <row r="438477"/>
    <row r="438478"/>
    <row r="438479"/>
    <row r="438480"/>
    <row r="438481"/>
    <row r="438482"/>
    <row r="438483"/>
    <row r="438484"/>
    <row r="438485"/>
    <row r="438486"/>
    <row r="438487"/>
    <row r="438488"/>
    <row r="438489"/>
    <row r="438490"/>
    <row r="438491"/>
    <row r="438492"/>
    <row r="438493"/>
    <row r="438494"/>
    <row r="438495"/>
    <row r="438496"/>
    <row r="438497"/>
    <row r="438498"/>
    <row r="438499"/>
    <row r="438500"/>
    <row r="438501"/>
    <row r="438502"/>
    <row r="438503"/>
    <row r="438504"/>
    <row r="438505"/>
    <row r="438506"/>
    <row r="438507"/>
    <row r="438508"/>
    <row r="438509"/>
    <row r="438510"/>
    <row r="438511"/>
    <row r="438512"/>
    <row r="438513"/>
    <row r="438514"/>
    <row r="438515"/>
    <row r="438516"/>
    <row r="438517"/>
    <row r="438518"/>
    <row r="438519"/>
    <row r="438520"/>
    <row r="438521"/>
    <row r="438522"/>
    <row r="438523"/>
    <row r="438524"/>
    <row r="438525"/>
    <row r="438526"/>
    <row r="438527"/>
    <row r="438528"/>
    <row r="438529"/>
    <row r="438530"/>
    <row r="438531"/>
    <row r="438532"/>
    <row r="438533"/>
    <row r="438534"/>
    <row r="438535"/>
    <row r="438536"/>
    <row r="438537"/>
    <row r="438538"/>
    <row r="438539"/>
    <row r="438540"/>
    <row r="438541"/>
    <row r="438542"/>
    <row r="438543"/>
    <row r="438544"/>
    <row r="438545"/>
    <row r="438546"/>
    <row r="438547"/>
    <row r="438548"/>
    <row r="438549"/>
    <row r="438550"/>
    <row r="438551"/>
    <row r="438552"/>
    <row r="438553"/>
    <row r="438554"/>
    <row r="438555"/>
    <row r="438556"/>
    <row r="438557"/>
    <row r="438558"/>
    <row r="438559"/>
    <row r="438560"/>
    <row r="438561"/>
    <row r="438562"/>
    <row r="438563"/>
    <row r="438564"/>
    <row r="438565"/>
    <row r="438566"/>
    <row r="438567"/>
    <row r="438568"/>
    <row r="438569"/>
    <row r="438570"/>
    <row r="438571"/>
    <row r="438572"/>
    <row r="438573"/>
    <row r="438574"/>
    <row r="438575"/>
    <row r="438576"/>
    <row r="438577"/>
    <row r="438578"/>
    <row r="438579"/>
    <row r="438580"/>
    <row r="438581"/>
    <row r="438582"/>
    <row r="438583"/>
    <row r="438584"/>
    <row r="438585"/>
    <row r="438586"/>
    <row r="438587"/>
    <row r="438588"/>
    <row r="438589"/>
    <row r="438590"/>
    <row r="438591"/>
    <row r="438592"/>
    <row r="438593"/>
    <row r="438594"/>
    <row r="438595"/>
    <row r="438596"/>
    <row r="438597"/>
    <row r="438598"/>
    <row r="438599"/>
    <row r="438600"/>
    <row r="438601"/>
    <row r="438602"/>
    <row r="438603"/>
    <row r="438604"/>
    <row r="438605"/>
    <row r="438606"/>
    <row r="438607"/>
    <row r="438608"/>
    <row r="438609"/>
    <row r="438610"/>
    <row r="438611"/>
    <row r="438612"/>
    <row r="438613"/>
    <row r="438614"/>
    <row r="438615"/>
    <row r="438616"/>
    <row r="438617"/>
    <row r="438618"/>
    <row r="438619"/>
    <row r="438620"/>
    <row r="438621"/>
    <row r="438622"/>
    <row r="438623"/>
    <row r="438624"/>
    <row r="438625"/>
    <row r="438626"/>
    <row r="438627"/>
    <row r="438628"/>
    <row r="438629"/>
    <row r="438630"/>
    <row r="438631"/>
    <row r="438632"/>
    <row r="438633"/>
    <row r="438634"/>
    <row r="438635"/>
    <row r="438636"/>
    <row r="438637"/>
    <row r="438638"/>
    <row r="438639"/>
    <row r="438640"/>
    <row r="438641"/>
    <row r="438642"/>
    <row r="438643"/>
    <row r="438644"/>
    <row r="438645"/>
    <row r="438646"/>
    <row r="438647"/>
    <row r="438648"/>
    <row r="438649"/>
    <row r="438650"/>
    <row r="438651"/>
    <row r="438652"/>
    <row r="438653"/>
    <row r="438654"/>
    <row r="438655"/>
    <row r="438656"/>
    <row r="438657"/>
    <row r="438658"/>
    <row r="438659"/>
    <row r="438660"/>
    <row r="438661"/>
    <row r="438662"/>
    <row r="438663"/>
    <row r="438664"/>
    <row r="438665"/>
    <row r="438666"/>
    <row r="438667"/>
    <row r="438668"/>
    <row r="438669"/>
    <row r="438670"/>
    <row r="438671"/>
    <row r="438672"/>
    <row r="438673"/>
    <row r="438674"/>
    <row r="438675"/>
    <row r="438676"/>
    <row r="438677"/>
    <row r="438678"/>
    <row r="438679"/>
    <row r="438680"/>
    <row r="438681"/>
    <row r="438682"/>
    <row r="438683"/>
    <row r="438684"/>
    <row r="438685"/>
    <row r="438686"/>
    <row r="438687"/>
    <row r="438688"/>
    <row r="438689"/>
    <row r="438690"/>
    <row r="438691"/>
    <row r="438692"/>
    <row r="438693"/>
    <row r="438694"/>
    <row r="438695"/>
    <row r="438696"/>
    <row r="438697"/>
    <row r="438698"/>
    <row r="438699"/>
    <row r="438700"/>
    <row r="438701"/>
    <row r="438702"/>
    <row r="438703"/>
    <row r="438704"/>
    <row r="438705"/>
    <row r="438706"/>
    <row r="438707"/>
    <row r="438708"/>
    <row r="438709"/>
    <row r="438710"/>
    <row r="438711"/>
    <row r="438712"/>
    <row r="438713"/>
    <row r="438714"/>
    <row r="438715"/>
    <row r="438716"/>
    <row r="438717"/>
    <row r="438718"/>
    <row r="438719"/>
    <row r="438720"/>
    <row r="438721"/>
    <row r="438722"/>
    <row r="438723"/>
    <row r="438724"/>
    <row r="438725"/>
    <row r="438726"/>
    <row r="438727"/>
    <row r="438728"/>
    <row r="438729"/>
    <row r="438730"/>
    <row r="438731"/>
    <row r="438732"/>
    <row r="438733"/>
    <row r="438734"/>
    <row r="438735"/>
    <row r="438736"/>
    <row r="438737"/>
    <row r="438738"/>
    <row r="438739"/>
    <row r="438740"/>
    <row r="438741"/>
    <row r="438742"/>
    <row r="438743"/>
    <row r="438744"/>
    <row r="438745"/>
    <row r="438746"/>
    <row r="438747"/>
    <row r="438748"/>
    <row r="438749"/>
    <row r="438750"/>
    <row r="438751"/>
    <row r="438752"/>
    <row r="438753"/>
    <row r="438754"/>
    <row r="438755"/>
    <row r="438756"/>
    <row r="438757"/>
    <row r="438758"/>
    <row r="438759"/>
    <row r="438760"/>
    <row r="438761"/>
    <row r="438762"/>
    <row r="438763"/>
    <row r="438764"/>
    <row r="438765"/>
    <row r="438766"/>
    <row r="438767"/>
    <row r="438768"/>
    <row r="438769"/>
    <row r="438770"/>
    <row r="438771"/>
    <row r="438772"/>
    <row r="438773"/>
    <row r="438774"/>
    <row r="438775"/>
    <row r="438776"/>
    <row r="438777"/>
    <row r="438778"/>
    <row r="438779"/>
    <row r="438780"/>
    <row r="438781"/>
    <row r="438782"/>
    <row r="438783"/>
    <row r="438784"/>
    <row r="438785"/>
    <row r="438786"/>
    <row r="438787"/>
    <row r="438788"/>
    <row r="438789"/>
    <row r="438790"/>
    <row r="438791"/>
    <row r="438792"/>
    <row r="438793"/>
    <row r="438794"/>
    <row r="438795"/>
    <row r="438796"/>
    <row r="438797"/>
    <row r="438798"/>
    <row r="438799"/>
    <row r="438800"/>
    <row r="438801"/>
    <row r="438802"/>
    <row r="438803"/>
    <row r="438804"/>
    <row r="438805"/>
    <row r="438806"/>
    <row r="438807"/>
    <row r="438808"/>
    <row r="438809"/>
    <row r="438810"/>
    <row r="438811"/>
    <row r="438812"/>
    <row r="438813"/>
    <row r="438814"/>
    <row r="438815"/>
    <row r="438816"/>
    <row r="438817"/>
    <row r="438818"/>
    <row r="438819"/>
    <row r="438820"/>
    <row r="438821"/>
    <row r="438822"/>
    <row r="438823"/>
    <row r="438824"/>
    <row r="438825"/>
    <row r="438826"/>
    <row r="438827"/>
    <row r="438828"/>
    <row r="438829"/>
    <row r="438830"/>
    <row r="438831"/>
    <row r="438832"/>
    <row r="438833"/>
    <row r="438834"/>
    <row r="438835"/>
    <row r="438836"/>
    <row r="438837"/>
    <row r="438838"/>
    <row r="438839"/>
    <row r="438840"/>
    <row r="438841"/>
    <row r="438842"/>
    <row r="438843"/>
    <row r="438844"/>
    <row r="438845"/>
    <row r="438846"/>
    <row r="438847"/>
    <row r="438848"/>
    <row r="438849"/>
    <row r="438850"/>
    <row r="438851"/>
    <row r="438852"/>
    <row r="438853"/>
    <row r="438854"/>
    <row r="438855"/>
    <row r="438856"/>
    <row r="438857"/>
    <row r="438858"/>
    <row r="438859"/>
    <row r="438860"/>
    <row r="438861"/>
    <row r="438862"/>
    <row r="438863"/>
    <row r="438864"/>
    <row r="438865"/>
    <row r="438866"/>
    <row r="438867"/>
    <row r="438868"/>
    <row r="438869"/>
    <row r="438870"/>
    <row r="438871"/>
    <row r="438872"/>
    <row r="438873"/>
    <row r="438874"/>
    <row r="438875"/>
    <row r="438876"/>
    <row r="438877"/>
    <row r="438878"/>
    <row r="438879"/>
    <row r="438880"/>
    <row r="438881"/>
    <row r="438882"/>
    <row r="438883"/>
    <row r="438884"/>
    <row r="438885"/>
    <row r="438886"/>
    <row r="438887"/>
    <row r="438888"/>
    <row r="438889"/>
    <row r="438890"/>
    <row r="438891"/>
    <row r="438892"/>
    <row r="438893"/>
    <row r="438894"/>
    <row r="438895"/>
    <row r="438896"/>
    <row r="438897"/>
    <row r="438898"/>
    <row r="438899"/>
    <row r="438900"/>
    <row r="438901"/>
    <row r="438902"/>
    <row r="438903"/>
    <row r="438904"/>
    <row r="438905"/>
    <row r="438906"/>
    <row r="438907"/>
    <row r="438908"/>
    <row r="438909"/>
    <row r="438910"/>
    <row r="438911"/>
    <row r="438912"/>
    <row r="438913"/>
    <row r="438914"/>
    <row r="438915"/>
    <row r="438916"/>
    <row r="438917"/>
    <row r="438918"/>
    <row r="438919"/>
    <row r="438920"/>
    <row r="438921"/>
    <row r="438922"/>
    <row r="438923"/>
    <row r="438924"/>
    <row r="438925"/>
    <row r="438926"/>
    <row r="438927"/>
    <row r="438928"/>
    <row r="438929"/>
    <row r="438930"/>
    <row r="438931"/>
    <row r="438932"/>
    <row r="438933"/>
    <row r="438934"/>
    <row r="438935"/>
    <row r="438936"/>
    <row r="438937"/>
    <row r="438938"/>
    <row r="438939"/>
    <row r="438940"/>
    <row r="438941"/>
    <row r="438942"/>
    <row r="438943"/>
    <row r="438944"/>
    <row r="438945"/>
    <row r="438946"/>
    <row r="438947"/>
    <row r="438948"/>
    <row r="438949"/>
    <row r="438950"/>
    <row r="438951"/>
    <row r="438952"/>
    <row r="438953"/>
    <row r="438954"/>
    <row r="438955"/>
    <row r="438956"/>
    <row r="438957"/>
    <row r="438958"/>
    <row r="438959"/>
    <row r="438960"/>
    <row r="438961"/>
    <row r="438962"/>
    <row r="438963"/>
    <row r="438964"/>
    <row r="438965"/>
    <row r="438966"/>
    <row r="438967"/>
    <row r="438968"/>
    <row r="438969"/>
    <row r="438970"/>
    <row r="438971"/>
    <row r="438972"/>
    <row r="438973"/>
    <row r="438974"/>
    <row r="438975"/>
    <row r="438976"/>
    <row r="438977"/>
    <row r="438978"/>
    <row r="438979"/>
    <row r="438980"/>
    <row r="438981"/>
    <row r="438982"/>
    <row r="438983"/>
    <row r="438984"/>
    <row r="438985"/>
    <row r="438986"/>
    <row r="438987"/>
    <row r="438988"/>
    <row r="438989"/>
    <row r="438990"/>
    <row r="438991"/>
    <row r="438992"/>
    <row r="438993"/>
    <row r="438994"/>
    <row r="438995"/>
    <row r="438996"/>
    <row r="438997"/>
    <row r="438998"/>
    <row r="438999"/>
    <row r="439000"/>
    <row r="439001"/>
    <row r="439002"/>
    <row r="439003"/>
    <row r="439004"/>
    <row r="439005"/>
    <row r="439006"/>
    <row r="439007"/>
    <row r="439008"/>
    <row r="439009"/>
    <row r="439010"/>
    <row r="439011"/>
    <row r="439012"/>
    <row r="439013"/>
    <row r="439014"/>
    <row r="439015"/>
    <row r="439016"/>
    <row r="439017"/>
    <row r="439018"/>
    <row r="439019"/>
    <row r="439020"/>
    <row r="439021"/>
    <row r="439022"/>
    <row r="439023"/>
    <row r="439024"/>
    <row r="439025"/>
    <row r="439026"/>
    <row r="439027"/>
    <row r="439028"/>
    <row r="439029"/>
    <row r="439030"/>
    <row r="439031"/>
    <row r="439032"/>
    <row r="439033"/>
    <row r="439034"/>
    <row r="439035"/>
    <row r="439036"/>
    <row r="439037"/>
    <row r="439038"/>
    <row r="439039"/>
    <row r="439040"/>
    <row r="439041"/>
    <row r="439042"/>
    <row r="439043"/>
    <row r="439044"/>
    <row r="439045"/>
    <row r="439046"/>
    <row r="439047"/>
    <row r="439048"/>
    <row r="439049"/>
    <row r="439050"/>
    <row r="439051"/>
    <row r="439052"/>
    <row r="439053"/>
    <row r="439054"/>
    <row r="439055"/>
    <row r="439056"/>
    <row r="439057"/>
    <row r="439058"/>
    <row r="439059"/>
    <row r="439060"/>
    <row r="439061"/>
    <row r="439062"/>
    <row r="439063"/>
    <row r="439064"/>
    <row r="439065"/>
    <row r="439066"/>
    <row r="439067"/>
    <row r="439068"/>
    <row r="439069"/>
    <row r="439070"/>
    <row r="439071"/>
    <row r="439072"/>
    <row r="439073"/>
    <row r="439074"/>
    <row r="439075"/>
    <row r="439076"/>
    <row r="439077"/>
    <row r="439078"/>
    <row r="439079"/>
    <row r="439080"/>
    <row r="439081"/>
    <row r="439082"/>
    <row r="439083"/>
    <row r="439084"/>
    <row r="439085"/>
    <row r="439086"/>
    <row r="439087"/>
    <row r="439088"/>
    <row r="439089"/>
    <row r="439090"/>
    <row r="439091"/>
    <row r="439092"/>
    <row r="439093"/>
    <row r="439094"/>
    <row r="439095"/>
    <row r="439096"/>
    <row r="439097"/>
    <row r="439098"/>
    <row r="439099"/>
    <row r="439100"/>
    <row r="439101"/>
    <row r="439102"/>
    <row r="439103"/>
    <row r="439104"/>
    <row r="439105"/>
    <row r="439106"/>
    <row r="439107"/>
    <row r="439108"/>
    <row r="439109"/>
    <row r="439110"/>
    <row r="439111"/>
    <row r="439112"/>
    <row r="439113"/>
    <row r="439114"/>
    <row r="439115"/>
    <row r="439116"/>
    <row r="439117"/>
    <row r="439118"/>
    <row r="439119"/>
    <row r="439120"/>
    <row r="439121"/>
    <row r="439122"/>
    <row r="439123"/>
    <row r="439124"/>
    <row r="439125"/>
    <row r="439126"/>
    <row r="439127"/>
    <row r="439128"/>
    <row r="439129"/>
    <row r="439130"/>
    <row r="439131"/>
    <row r="439132"/>
    <row r="439133"/>
    <row r="439134"/>
    <row r="439135"/>
    <row r="439136"/>
    <row r="439137"/>
    <row r="439138"/>
    <row r="439139"/>
    <row r="439140"/>
    <row r="439141"/>
    <row r="439142"/>
    <row r="439143"/>
    <row r="439144"/>
    <row r="439145"/>
    <row r="439146"/>
    <row r="439147"/>
    <row r="439148"/>
    <row r="439149"/>
    <row r="439150"/>
    <row r="439151"/>
    <row r="439152"/>
    <row r="439153"/>
    <row r="439154"/>
    <row r="439155"/>
    <row r="439156"/>
    <row r="439157"/>
    <row r="439158"/>
    <row r="439159"/>
    <row r="439160"/>
    <row r="439161"/>
    <row r="439162"/>
    <row r="439163"/>
    <row r="439164"/>
    <row r="439165"/>
    <row r="439166"/>
    <row r="439167"/>
    <row r="439168"/>
    <row r="439169"/>
    <row r="439170"/>
    <row r="439171"/>
    <row r="439172"/>
    <row r="439173"/>
    <row r="439174"/>
    <row r="439175"/>
    <row r="439176"/>
    <row r="439177"/>
    <row r="439178"/>
    <row r="439179"/>
    <row r="439180"/>
    <row r="439181"/>
    <row r="439182"/>
    <row r="439183"/>
    <row r="439184"/>
    <row r="439185"/>
    <row r="439186"/>
    <row r="439187"/>
    <row r="439188"/>
    <row r="439189"/>
    <row r="439190"/>
    <row r="439191"/>
    <row r="439192"/>
    <row r="439193"/>
    <row r="439194"/>
    <row r="439195"/>
    <row r="439196"/>
    <row r="439197"/>
    <row r="439198"/>
    <row r="439199"/>
    <row r="439200"/>
    <row r="439201"/>
    <row r="439202"/>
    <row r="439203"/>
    <row r="439204"/>
    <row r="439205"/>
    <row r="439206"/>
    <row r="439207"/>
    <row r="439208"/>
    <row r="439209"/>
    <row r="439210"/>
    <row r="439211"/>
    <row r="439212"/>
    <row r="439213"/>
    <row r="439214"/>
    <row r="439215"/>
    <row r="439216"/>
    <row r="439217"/>
    <row r="439218"/>
    <row r="439219"/>
    <row r="439220"/>
    <row r="439221"/>
    <row r="439222"/>
    <row r="439223"/>
    <row r="439224"/>
    <row r="439225"/>
    <row r="439226"/>
    <row r="439227"/>
    <row r="439228"/>
    <row r="439229"/>
    <row r="439230"/>
    <row r="439231"/>
    <row r="439232"/>
    <row r="439233"/>
    <row r="439234"/>
    <row r="439235"/>
    <row r="439236"/>
    <row r="439237"/>
    <row r="439238"/>
    <row r="439239"/>
    <row r="439240"/>
    <row r="439241"/>
    <row r="439242"/>
    <row r="439243"/>
    <row r="439244"/>
    <row r="439245"/>
    <row r="439246"/>
    <row r="439247"/>
    <row r="439248"/>
    <row r="439249"/>
    <row r="439250"/>
    <row r="439251"/>
    <row r="439252"/>
    <row r="439253"/>
    <row r="439254"/>
    <row r="439255"/>
    <row r="439256"/>
    <row r="439257"/>
    <row r="439258"/>
    <row r="439259"/>
    <row r="439260"/>
    <row r="439261"/>
    <row r="439262"/>
    <row r="439263"/>
    <row r="439264"/>
    <row r="439265"/>
    <row r="439266"/>
    <row r="439267"/>
    <row r="439268"/>
    <row r="439269"/>
    <row r="439270"/>
    <row r="439271"/>
    <row r="439272"/>
    <row r="439273"/>
    <row r="439274"/>
    <row r="439275"/>
    <row r="439276"/>
    <row r="439277"/>
    <row r="439278"/>
    <row r="439279"/>
    <row r="439280"/>
    <row r="439281"/>
    <row r="439282"/>
    <row r="439283"/>
    <row r="439284"/>
    <row r="439285"/>
    <row r="439286"/>
    <row r="439287"/>
    <row r="439288"/>
    <row r="439289"/>
    <row r="439290"/>
    <row r="439291"/>
    <row r="439292"/>
    <row r="439293"/>
    <row r="439294"/>
    <row r="439295"/>
    <row r="439296"/>
    <row r="439297"/>
    <row r="439298"/>
    <row r="439299"/>
    <row r="439300"/>
    <row r="439301"/>
    <row r="439302"/>
    <row r="439303"/>
    <row r="439304"/>
    <row r="439305"/>
    <row r="439306"/>
    <row r="439307"/>
    <row r="439308"/>
    <row r="439309"/>
    <row r="439310"/>
    <row r="439311"/>
    <row r="439312"/>
    <row r="439313"/>
    <row r="439314"/>
    <row r="439315"/>
    <row r="439316"/>
    <row r="439317"/>
    <row r="439318"/>
    <row r="439319"/>
    <row r="439320"/>
    <row r="439321"/>
    <row r="439322"/>
    <row r="439323"/>
    <row r="439324"/>
    <row r="439325"/>
    <row r="439326"/>
    <row r="439327"/>
    <row r="439328"/>
    <row r="439329"/>
    <row r="439330"/>
    <row r="439331"/>
    <row r="439332"/>
    <row r="439333"/>
    <row r="439334"/>
    <row r="439335"/>
    <row r="439336"/>
    <row r="439337"/>
    <row r="439338"/>
    <row r="439339"/>
    <row r="439340"/>
    <row r="439341"/>
    <row r="439342"/>
    <row r="439343"/>
    <row r="439344"/>
    <row r="439345"/>
    <row r="439346"/>
    <row r="439347"/>
    <row r="439348"/>
    <row r="439349"/>
    <row r="439350"/>
    <row r="439351"/>
    <row r="439352"/>
    <row r="439353"/>
    <row r="439354"/>
    <row r="439355"/>
    <row r="439356"/>
    <row r="439357"/>
    <row r="439358"/>
    <row r="439359"/>
    <row r="439360"/>
    <row r="439361"/>
    <row r="439362"/>
    <row r="439363"/>
    <row r="439364"/>
    <row r="439365"/>
    <row r="439366"/>
    <row r="439367"/>
    <row r="439368"/>
    <row r="439369"/>
    <row r="439370"/>
    <row r="439371"/>
    <row r="439372"/>
    <row r="439373"/>
    <row r="439374"/>
    <row r="439375"/>
    <row r="439376"/>
    <row r="439377"/>
    <row r="439378"/>
    <row r="439379"/>
    <row r="439380"/>
    <row r="439381"/>
    <row r="439382"/>
    <row r="439383"/>
    <row r="439384"/>
    <row r="439385"/>
    <row r="439386"/>
    <row r="439387"/>
    <row r="439388"/>
    <row r="439389"/>
    <row r="439390"/>
    <row r="439391"/>
    <row r="439392"/>
    <row r="439393"/>
    <row r="439394"/>
    <row r="439395"/>
    <row r="439396"/>
    <row r="439397"/>
    <row r="439398"/>
    <row r="439399"/>
    <row r="439400"/>
    <row r="439401"/>
    <row r="439402"/>
    <row r="439403"/>
    <row r="439404"/>
    <row r="439405"/>
    <row r="439406"/>
    <row r="439407"/>
    <row r="439408"/>
    <row r="439409"/>
    <row r="439410"/>
    <row r="439411"/>
    <row r="439412"/>
    <row r="439413"/>
    <row r="439414"/>
    <row r="439415"/>
    <row r="439416"/>
    <row r="439417"/>
    <row r="439418"/>
    <row r="439419"/>
    <row r="439420"/>
    <row r="439421"/>
    <row r="439422"/>
    <row r="439423"/>
    <row r="439424"/>
    <row r="439425"/>
    <row r="439426"/>
    <row r="439427"/>
    <row r="439428"/>
    <row r="439429"/>
    <row r="439430"/>
    <row r="439431"/>
    <row r="439432"/>
    <row r="439433"/>
    <row r="439434"/>
    <row r="439435"/>
    <row r="439436"/>
    <row r="439437"/>
    <row r="439438"/>
    <row r="439439"/>
    <row r="439440"/>
    <row r="439441"/>
    <row r="439442"/>
    <row r="439443"/>
    <row r="439444"/>
    <row r="439445"/>
    <row r="439446"/>
    <row r="439447"/>
    <row r="439448"/>
    <row r="439449"/>
    <row r="439450"/>
    <row r="439451"/>
    <row r="439452"/>
    <row r="439453"/>
    <row r="439454"/>
    <row r="439455"/>
    <row r="439456"/>
    <row r="439457"/>
    <row r="439458"/>
    <row r="439459"/>
    <row r="439460"/>
    <row r="439461"/>
    <row r="439462"/>
    <row r="439463"/>
    <row r="439464"/>
    <row r="439465"/>
    <row r="439466"/>
    <row r="439467"/>
    <row r="439468"/>
    <row r="439469"/>
    <row r="439470"/>
    <row r="439471"/>
    <row r="439472"/>
    <row r="439473"/>
    <row r="439474"/>
    <row r="439475"/>
    <row r="439476"/>
    <row r="439477"/>
    <row r="439478"/>
    <row r="439479"/>
    <row r="439480"/>
    <row r="439481"/>
    <row r="439482"/>
    <row r="439483"/>
    <row r="439484"/>
    <row r="439485"/>
    <row r="439486"/>
    <row r="439487"/>
    <row r="439488"/>
    <row r="439489"/>
    <row r="439490"/>
    <row r="439491"/>
    <row r="439492"/>
    <row r="439493"/>
    <row r="439494"/>
    <row r="439495"/>
    <row r="439496"/>
    <row r="439497"/>
    <row r="439498"/>
    <row r="439499"/>
    <row r="439500"/>
    <row r="439501"/>
    <row r="439502"/>
    <row r="439503"/>
    <row r="439504"/>
    <row r="439505"/>
    <row r="439506"/>
    <row r="439507"/>
    <row r="439508"/>
    <row r="439509"/>
    <row r="439510"/>
    <row r="439511"/>
    <row r="439512"/>
    <row r="439513"/>
    <row r="439514"/>
    <row r="439515"/>
    <row r="439516"/>
    <row r="439517"/>
    <row r="439518"/>
    <row r="439519"/>
    <row r="439520"/>
    <row r="439521"/>
    <row r="439522"/>
    <row r="439523"/>
    <row r="439524"/>
    <row r="439525"/>
    <row r="439526"/>
    <row r="439527"/>
    <row r="439528"/>
    <row r="439529"/>
    <row r="439530"/>
    <row r="439531"/>
    <row r="439532"/>
    <row r="439533"/>
    <row r="439534"/>
    <row r="439535"/>
    <row r="439536"/>
    <row r="439537"/>
    <row r="439538"/>
    <row r="439539"/>
    <row r="439540"/>
    <row r="439541"/>
    <row r="439542"/>
    <row r="439543"/>
    <row r="439544"/>
    <row r="439545"/>
    <row r="439546"/>
    <row r="439547"/>
    <row r="439548"/>
    <row r="439549"/>
    <row r="439550"/>
    <row r="439551"/>
    <row r="439552"/>
    <row r="439553"/>
    <row r="439554"/>
    <row r="439555"/>
    <row r="439556"/>
    <row r="439557"/>
    <row r="439558"/>
    <row r="439559"/>
    <row r="439560"/>
    <row r="439561"/>
    <row r="439562"/>
    <row r="439563"/>
    <row r="439564"/>
    <row r="439565"/>
    <row r="439566"/>
    <row r="439567"/>
    <row r="439568"/>
    <row r="439569"/>
    <row r="439570"/>
    <row r="439571"/>
    <row r="439572"/>
    <row r="439573"/>
    <row r="439574"/>
    <row r="439575"/>
    <row r="439576"/>
    <row r="439577"/>
    <row r="439578"/>
    <row r="439579"/>
    <row r="439580"/>
    <row r="439581"/>
    <row r="439582"/>
    <row r="439583"/>
    <row r="439584"/>
    <row r="439585"/>
    <row r="439586"/>
    <row r="439587"/>
    <row r="439588"/>
    <row r="439589"/>
    <row r="439590"/>
    <row r="439591"/>
    <row r="439592"/>
    <row r="439593"/>
    <row r="439594"/>
    <row r="439595"/>
    <row r="439596"/>
    <row r="439597"/>
    <row r="439598"/>
    <row r="439599"/>
    <row r="439600"/>
    <row r="439601"/>
    <row r="439602"/>
    <row r="439603"/>
    <row r="439604"/>
    <row r="439605"/>
    <row r="439606"/>
    <row r="439607"/>
    <row r="439608"/>
    <row r="439609"/>
    <row r="439610"/>
    <row r="439611"/>
    <row r="439612"/>
    <row r="439613"/>
    <row r="439614"/>
    <row r="439615"/>
    <row r="439616"/>
    <row r="439617"/>
    <row r="439618"/>
    <row r="439619"/>
    <row r="439620"/>
    <row r="439621"/>
    <row r="439622"/>
    <row r="439623"/>
    <row r="439624"/>
    <row r="439625"/>
    <row r="439626"/>
    <row r="439627"/>
    <row r="439628"/>
    <row r="439629"/>
    <row r="439630"/>
    <row r="439631"/>
    <row r="439632"/>
    <row r="439633"/>
    <row r="439634"/>
    <row r="439635"/>
    <row r="439636"/>
    <row r="439637"/>
    <row r="439638"/>
    <row r="439639"/>
    <row r="439640"/>
    <row r="439641"/>
    <row r="439642"/>
    <row r="439643"/>
    <row r="439644"/>
    <row r="439645"/>
    <row r="439646"/>
    <row r="439647"/>
    <row r="439648"/>
    <row r="439649"/>
    <row r="439650"/>
    <row r="439651"/>
    <row r="439652"/>
    <row r="439653"/>
    <row r="439654"/>
    <row r="439655"/>
    <row r="439656"/>
    <row r="439657"/>
    <row r="439658"/>
    <row r="439659"/>
    <row r="439660"/>
    <row r="439661"/>
    <row r="439662"/>
    <row r="439663"/>
    <row r="439664"/>
    <row r="439665"/>
    <row r="439666"/>
    <row r="439667"/>
    <row r="439668"/>
    <row r="439669"/>
    <row r="439670"/>
    <row r="439671"/>
    <row r="439672"/>
    <row r="439673"/>
    <row r="439674"/>
    <row r="439675"/>
    <row r="439676"/>
    <row r="439677"/>
    <row r="439678"/>
    <row r="439679"/>
    <row r="439680"/>
    <row r="439681"/>
    <row r="439682"/>
    <row r="439683"/>
    <row r="439684"/>
    <row r="439685"/>
    <row r="439686"/>
    <row r="439687"/>
    <row r="439688"/>
    <row r="439689"/>
    <row r="439690"/>
    <row r="439691"/>
    <row r="439692"/>
    <row r="439693"/>
    <row r="439694"/>
    <row r="439695"/>
    <row r="439696"/>
    <row r="439697"/>
    <row r="439698"/>
    <row r="439699"/>
    <row r="439700"/>
    <row r="439701"/>
    <row r="439702"/>
    <row r="439703"/>
    <row r="439704"/>
    <row r="439705"/>
    <row r="439706"/>
    <row r="439707"/>
    <row r="439708"/>
    <row r="439709"/>
    <row r="439710"/>
    <row r="439711"/>
    <row r="439712"/>
    <row r="439713"/>
    <row r="439714"/>
    <row r="439715"/>
    <row r="439716"/>
    <row r="439717"/>
    <row r="439718"/>
    <row r="439719"/>
    <row r="439720"/>
    <row r="439721"/>
    <row r="439722"/>
    <row r="439723"/>
    <row r="439724"/>
    <row r="439725"/>
    <row r="439726"/>
    <row r="439727"/>
    <row r="439728"/>
    <row r="439729"/>
    <row r="439730"/>
    <row r="439731"/>
    <row r="439732"/>
    <row r="439733"/>
    <row r="439734"/>
    <row r="439735"/>
    <row r="439736"/>
    <row r="439737"/>
    <row r="439738"/>
    <row r="439739"/>
    <row r="439740"/>
    <row r="439741"/>
    <row r="439742"/>
    <row r="439743"/>
    <row r="439744"/>
    <row r="439745"/>
    <row r="439746"/>
    <row r="439747"/>
    <row r="439748"/>
    <row r="439749"/>
    <row r="439750"/>
    <row r="439751"/>
    <row r="439752"/>
    <row r="439753"/>
    <row r="439754"/>
    <row r="439755"/>
    <row r="439756"/>
    <row r="439757"/>
    <row r="439758"/>
    <row r="439759"/>
    <row r="439760"/>
    <row r="439761"/>
    <row r="439762"/>
    <row r="439763"/>
    <row r="439764"/>
    <row r="439765"/>
    <row r="439766"/>
    <row r="439767"/>
    <row r="439768"/>
    <row r="439769"/>
    <row r="439770"/>
    <row r="439771"/>
    <row r="439772"/>
    <row r="439773"/>
    <row r="439774"/>
    <row r="439775"/>
    <row r="439776"/>
    <row r="439777"/>
    <row r="439778"/>
    <row r="439779"/>
    <row r="439780"/>
    <row r="439781"/>
    <row r="439782"/>
    <row r="439783"/>
    <row r="439784"/>
    <row r="439785"/>
    <row r="439786"/>
    <row r="439787"/>
    <row r="439788"/>
    <row r="439789"/>
    <row r="439790"/>
    <row r="439791"/>
    <row r="439792"/>
    <row r="439793"/>
    <row r="439794"/>
    <row r="439795"/>
    <row r="439796"/>
    <row r="439797"/>
    <row r="439798"/>
    <row r="439799"/>
    <row r="439800"/>
    <row r="439801"/>
    <row r="439802"/>
    <row r="439803"/>
    <row r="439804"/>
    <row r="439805"/>
    <row r="439806"/>
    <row r="439807"/>
    <row r="439808"/>
    <row r="439809"/>
    <row r="439810"/>
    <row r="439811"/>
    <row r="439812"/>
    <row r="439813"/>
    <row r="439814"/>
    <row r="439815"/>
    <row r="439816"/>
    <row r="439817"/>
    <row r="439818"/>
    <row r="439819"/>
    <row r="439820"/>
    <row r="439821"/>
    <row r="439822"/>
    <row r="439823"/>
    <row r="439824"/>
    <row r="439825"/>
    <row r="439826"/>
    <row r="439827"/>
    <row r="439828"/>
    <row r="439829"/>
    <row r="439830"/>
    <row r="439831"/>
    <row r="439832"/>
    <row r="439833"/>
    <row r="439834"/>
    <row r="439835"/>
    <row r="439836"/>
    <row r="439837"/>
    <row r="439838"/>
    <row r="439839"/>
    <row r="439840"/>
    <row r="439841"/>
    <row r="439842"/>
    <row r="439843"/>
    <row r="439844"/>
    <row r="439845"/>
    <row r="439846"/>
    <row r="439847"/>
    <row r="439848"/>
    <row r="439849"/>
    <row r="439850"/>
    <row r="439851"/>
    <row r="439852"/>
    <row r="439853"/>
    <row r="439854"/>
    <row r="439855"/>
    <row r="439856"/>
    <row r="439857"/>
    <row r="439858"/>
    <row r="439859"/>
    <row r="439860"/>
    <row r="439861"/>
    <row r="439862"/>
    <row r="439863"/>
    <row r="439864"/>
    <row r="439865"/>
    <row r="439866"/>
    <row r="439867"/>
    <row r="439868"/>
    <row r="439869"/>
    <row r="439870"/>
    <row r="439871"/>
    <row r="439872"/>
    <row r="439873"/>
    <row r="439874"/>
    <row r="439875"/>
    <row r="439876"/>
    <row r="439877"/>
    <row r="439878"/>
    <row r="439879"/>
    <row r="439880"/>
    <row r="439881"/>
    <row r="439882"/>
    <row r="439883"/>
    <row r="439884"/>
    <row r="439885"/>
    <row r="439886"/>
    <row r="439887"/>
    <row r="439888"/>
    <row r="439889"/>
    <row r="439890"/>
    <row r="439891"/>
    <row r="439892"/>
    <row r="439893"/>
    <row r="439894"/>
    <row r="439895"/>
    <row r="439896"/>
    <row r="439897"/>
    <row r="439898"/>
    <row r="439899"/>
    <row r="439900"/>
    <row r="439901"/>
    <row r="439902"/>
    <row r="439903"/>
    <row r="439904"/>
    <row r="439905"/>
    <row r="439906"/>
    <row r="439907"/>
    <row r="439908"/>
    <row r="439909"/>
    <row r="439910"/>
    <row r="439911"/>
    <row r="439912"/>
    <row r="439913"/>
    <row r="439914"/>
    <row r="439915"/>
    <row r="439916"/>
    <row r="439917"/>
    <row r="439918"/>
    <row r="439919"/>
    <row r="439920"/>
    <row r="439921"/>
    <row r="439922"/>
    <row r="439923"/>
    <row r="439924"/>
    <row r="439925"/>
    <row r="439926"/>
    <row r="439927"/>
    <row r="439928"/>
    <row r="439929"/>
    <row r="439930"/>
    <row r="439931"/>
    <row r="439932"/>
    <row r="439933"/>
    <row r="439934"/>
    <row r="439935"/>
    <row r="439936"/>
    <row r="439937"/>
    <row r="439938"/>
    <row r="439939"/>
    <row r="439940"/>
    <row r="439941"/>
    <row r="439942"/>
    <row r="439943"/>
    <row r="439944"/>
    <row r="439945"/>
    <row r="439946"/>
    <row r="439947"/>
    <row r="439948"/>
    <row r="439949"/>
    <row r="439950"/>
    <row r="439951"/>
    <row r="439952"/>
    <row r="439953"/>
    <row r="439954"/>
    <row r="439955"/>
    <row r="439956"/>
    <row r="439957"/>
    <row r="439958"/>
    <row r="439959"/>
    <row r="439960"/>
    <row r="439961"/>
    <row r="439962"/>
    <row r="439963"/>
    <row r="439964"/>
    <row r="439965"/>
    <row r="439966"/>
    <row r="439967"/>
    <row r="439968"/>
    <row r="439969"/>
    <row r="439970"/>
    <row r="439971"/>
    <row r="439972"/>
    <row r="439973"/>
    <row r="439974"/>
    <row r="439975"/>
    <row r="439976"/>
    <row r="439977"/>
    <row r="439978"/>
    <row r="439979"/>
    <row r="439980"/>
    <row r="439981"/>
    <row r="439982"/>
    <row r="439983"/>
    <row r="439984"/>
    <row r="439985"/>
    <row r="439986"/>
    <row r="439987"/>
    <row r="439988"/>
    <row r="439989"/>
    <row r="439990"/>
    <row r="439991"/>
    <row r="439992"/>
    <row r="439993"/>
    <row r="439994"/>
    <row r="439995"/>
    <row r="439996"/>
    <row r="439997"/>
    <row r="439998"/>
    <row r="439999"/>
    <row r="440000"/>
    <row r="440001"/>
    <row r="440002"/>
    <row r="440003"/>
    <row r="440004"/>
    <row r="440005"/>
    <row r="440006"/>
    <row r="440007"/>
    <row r="440008"/>
    <row r="440009"/>
    <row r="440010"/>
    <row r="440011"/>
    <row r="440012"/>
    <row r="440013"/>
    <row r="440014"/>
    <row r="440015"/>
    <row r="440016"/>
    <row r="440017"/>
    <row r="440018"/>
    <row r="440019"/>
    <row r="440020"/>
    <row r="440021"/>
    <row r="440022"/>
    <row r="440023"/>
    <row r="440024"/>
    <row r="440025"/>
    <row r="440026"/>
    <row r="440027"/>
    <row r="440028"/>
    <row r="440029"/>
    <row r="440030"/>
    <row r="440031"/>
    <row r="440032"/>
    <row r="440033"/>
    <row r="440034"/>
    <row r="440035"/>
    <row r="440036"/>
    <row r="440037"/>
    <row r="440038"/>
    <row r="440039"/>
    <row r="440040"/>
    <row r="440041"/>
    <row r="440042"/>
    <row r="440043"/>
    <row r="440044"/>
    <row r="440045"/>
    <row r="440046"/>
    <row r="440047"/>
    <row r="440048"/>
    <row r="440049"/>
    <row r="440050"/>
    <row r="440051"/>
    <row r="440052"/>
    <row r="440053"/>
    <row r="440054"/>
    <row r="440055"/>
    <row r="440056"/>
    <row r="440057"/>
    <row r="440058"/>
    <row r="440059"/>
    <row r="440060"/>
    <row r="440061"/>
    <row r="440062"/>
    <row r="440063"/>
    <row r="440064"/>
    <row r="440065"/>
    <row r="440066"/>
    <row r="440067"/>
    <row r="440068"/>
    <row r="440069"/>
    <row r="440070"/>
    <row r="440071"/>
    <row r="440072"/>
    <row r="440073"/>
    <row r="440074"/>
    <row r="440075"/>
    <row r="440076"/>
    <row r="440077"/>
    <row r="440078"/>
    <row r="440079"/>
    <row r="440080"/>
    <row r="440081"/>
    <row r="440082"/>
    <row r="440083"/>
    <row r="440084"/>
    <row r="440085"/>
    <row r="440086"/>
    <row r="440087"/>
    <row r="440088"/>
    <row r="440089"/>
    <row r="440090"/>
    <row r="440091"/>
    <row r="440092"/>
    <row r="440093"/>
    <row r="440094"/>
    <row r="440095"/>
    <row r="440096"/>
    <row r="440097"/>
    <row r="440098"/>
    <row r="440099"/>
    <row r="440100"/>
    <row r="440101"/>
    <row r="440102"/>
    <row r="440103"/>
    <row r="440104"/>
    <row r="440105"/>
    <row r="440106"/>
    <row r="440107"/>
    <row r="440108"/>
    <row r="440109"/>
    <row r="440110"/>
    <row r="440111"/>
    <row r="440112"/>
    <row r="440113"/>
    <row r="440114"/>
    <row r="440115"/>
    <row r="440116"/>
    <row r="440117"/>
    <row r="440118"/>
    <row r="440119"/>
    <row r="440120"/>
    <row r="440121"/>
    <row r="440122"/>
    <row r="440123"/>
    <row r="440124"/>
    <row r="440125"/>
    <row r="440126"/>
    <row r="440127"/>
    <row r="440128"/>
    <row r="440129"/>
    <row r="440130"/>
    <row r="440131"/>
    <row r="440132"/>
    <row r="440133"/>
    <row r="440134"/>
    <row r="440135"/>
    <row r="440136"/>
    <row r="440137"/>
    <row r="440138"/>
    <row r="440139"/>
    <row r="440140"/>
    <row r="440141"/>
    <row r="440142"/>
    <row r="440143"/>
    <row r="440144"/>
    <row r="440145"/>
    <row r="440146"/>
    <row r="440147"/>
    <row r="440148"/>
    <row r="440149"/>
    <row r="440150"/>
    <row r="440151"/>
    <row r="440152"/>
    <row r="440153"/>
    <row r="440154"/>
    <row r="440155"/>
    <row r="440156"/>
    <row r="440157"/>
    <row r="440158"/>
    <row r="440159"/>
    <row r="440160"/>
    <row r="440161"/>
    <row r="440162"/>
    <row r="440163"/>
    <row r="440164"/>
    <row r="440165"/>
    <row r="440166"/>
    <row r="440167"/>
    <row r="440168"/>
    <row r="440169"/>
    <row r="440170"/>
    <row r="440171"/>
    <row r="440172"/>
    <row r="440173"/>
    <row r="440174"/>
    <row r="440175"/>
    <row r="440176"/>
    <row r="440177"/>
    <row r="440178"/>
    <row r="440179"/>
    <row r="440180"/>
    <row r="440181"/>
    <row r="440182"/>
    <row r="440183"/>
    <row r="440184"/>
    <row r="440185"/>
    <row r="440186"/>
    <row r="440187"/>
    <row r="440188"/>
    <row r="440189"/>
    <row r="440190"/>
    <row r="440191"/>
    <row r="440192"/>
    <row r="440193"/>
    <row r="440194"/>
    <row r="440195"/>
    <row r="440196"/>
    <row r="440197"/>
    <row r="440198"/>
    <row r="440199"/>
    <row r="440200"/>
    <row r="440201"/>
    <row r="440202"/>
    <row r="440203"/>
    <row r="440204"/>
    <row r="440205"/>
    <row r="440206"/>
    <row r="440207"/>
    <row r="440208"/>
    <row r="440209"/>
    <row r="440210"/>
    <row r="440211"/>
    <row r="440212"/>
    <row r="440213"/>
    <row r="440214"/>
    <row r="440215"/>
    <row r="440216"/>
    <row r="440217"/>
    <row r="440218"/>
    <row r="440219"/>
    <row r="440220"/>
    <row r="440221"/>
    <row r="440222"/>
    <row r="440223"/>
    <row r="440224"/>
    <row r="440225"/>
    <row r="440226"/>
    <row r="440227"/>
    <row r="440228"/>
    <row r="440229"/>
    <row r="440230"/>
    <row r="440231"/>
    <row r="440232"/>
    <row r="440233"/>
    <row r="440234"/>
    <row r="440235"/>
    <row r="440236"/>
    <row r="440237"/>
    <row r="440238"/>
    <row r="440239"/>
    <row r="440240"/>
    <row r="440241"/>
    <row r="440242"/>
    <row r="440243"/>
    <row r="440244"/>
    <row r="440245"/>
    <row r="440246"/>
    <row r="440247"/>
    <row r="440248"/>
    <row r="440249"/>
    <row r="440250"/>
    <row r="440251"/>
    <row r="440252"/>
    <row r="440253"/>
    <row r="440254"/>
    <row r="440255"/>
    <row r="440256"/>
    <row r="440257"/>
    <row r="440258"/>
    <row r="440259"/>
    <row r="440260"/>
    <row r="440261"/>
    <row r="440262"/>
    <row r="440263"/>
    <row r="440264"/>
    <row r="440265"/>
    <row r="440266"/>
    <row r="440267"/>
    <row r="440268"/>
    <row r="440269"/>
    <row r="440270"/>
    <row r="440271"/>
    <row r="440272"/>
    <row r="440273"/>
    <row r="440274"/>
    <row r="440275"/>
    <row r="440276"/>
    <row r="440277"/>
    <row r="440278"/>
    <row r="440279"/>
    <row r="440280"/>
    <row r="440281"/>
    <row r="440282"/>
    <row r="440283"/>
    <row r="440284"/>
    <row r="440285"/>
    <row r="440286"/>
    <row r="440287"/>
    <row r="440288"/>
    <row r="440289"/>
    <row r="440290"/>
    <row r="440291"/>
    <row r="440292"/>
    <row r="440293"/>
    <row r="440294"/>
    <row r="440295"/>
    <row r="440296"/>
    <row r="440297"/>
    <row r="440298"/>
    <row r="440299"/>
    <row r="440300"/>
    <row r="440301"/>
    <row r="440302"/>
    <row r="440303"/>
    <row r="440304"/>
    <row r="440305"/>
    <row r="440306"/>
    <row r="440307"/>
    <row r="440308"/>
    <row r="440309"/>
    <row r="440310"/>
    <row r="440311"/>
    <row r="440312"/>
    <row r="440313"/>
    <row r="440314"/>
    <row r="440315"/>
    <row r="440316"/>
    <row r="440317"/>
    <row r="440318"/>
    <row r="440319"/>
    <row r="440320"/>
    <row r="440321"/>
    <row r="440322"/>
    <row r="440323"/>
    <row r="440324"/>
    <row r="440325"/>
    <row r="440326"/>
    <row r="440327"/>
    <row r="440328"/>
    <row r="440329"/>
    <row r="440330"/>
    <row r="440331"/>
    <row r="440332"/>
    <row r="440333"/>
    <row r="440334"/>
    <row r="440335"/>
    <row r="440336"/>
    <row r="440337"/>
    <row r="440338"/>
    <row r="440339"/>
    <row r="440340"/>
    <row r="440341"/>
    <row r="440342"/>
    <row r="440343"/>
    <row r="440344"/>
    <row r="440345"/>
    <row r="440346"/>
    <row r="440347"/>
    <row r="440348"/>
    <row r="440349"/>
    <row r="440350"/>
    <row r="440351"/>
    <row r="440352"/>
    <row r="440353"/>
    <row r="440354"/>
    <row r="440355"/>
    <row r="440356"/>
    <row r="440357"/>
    <row r="440358"/>
    <row r="440359"/>
    <row r="440360"/>
    <row r="440361"/>
    <row r="440362"/>
    <row r="440363"/>
    <row r="440364"/>
    <row r="440365"/>
    <row r="440366"/>
    <row r="440367"/>
    <row r="440368"/>
    <row r="440369"/>
    <row r="440370"/>
    <row r="440371"/>
    <row r="440372"/>
    <row r="440373"/>
    <row r="440374"/>
    <row r="440375"/>
    <row r="440376"/>
    <row r="440377"/>
    <row r="440378"/>
    <row r="440379"/>
    <row r="440380"/>
    <row r="440381"/>
    <row r="440382"/>
    <row r="440383"/>
    <row r="440384"/>
    <row r="440385"/>
    <row r="440386"/>
    <row r="440387"/>
    <row r="440388"/>
    <row r="440389"/>
    <row r="440390"/>
    <row r="440391"/>
    <row r="440392"/>
    <row r="440393"/>
    <row r="440394"/>
    <row r="440395"/>
    <row r="440396"/>
    <row r="440397"/>
    <row r="440398"/>
    <row r="440399"/>
    <row r="440400"/>
    <row r="440401"/>
    <row r="440402"/>
    <row r="440403"/>
    <row r="440404"/>
    <row r="440405"/>
    <row r="440406"/>
    <row r="440407"/>
    <row r="440408"/>
    <row r="440409"/>
    <row r="440410"/>
    <row r="440411"/>
    <row r="440412"/>
    <row r="440413"/>
    <row r="440414"/>
    <row r="440415"/>
    <row r="440416"/>
    <row r="440417"/>
    <row r="440418"/>
    <row r="440419"/>
    <row r="440420"/>
    <row r="440421"/>
    <row r="440422"/>
    <row r="440423"/>
    <row r="440424"/>
    <row r="440425"/>
    <row r="440426"/>
    <row r="440427"/>
    <row r="440428"/>
    <row r="440429"/>
    <row r="440430"/>
    <row r="440431"/>
    <row r="440432"/>
    <row r="440433"/>
    <row r="440434"/>
    <row r="440435"/>
    <row r="440436"/>
    <row r="440437"/>
    <row r="440438"/>
    <row r="440439"/>
    <row r="440440"/>
    <row r="440441"/>
    <row r="440442"/>
    <row r="440443"/>
    <row r="440444"/>
    <row r="440445"/>
    <row r="440446"/>
    <row r="440447"/>
    <row r="440448"/>
    <row r="440449"/>
    <row r="440450"/>
    <row r="440451"/>
    <row r="440452"/>
    <row r="440453"/>
    <row r="440454"/>
    <row r="440455"/>
    <row r="440456"/>
    <row r="440457"/>
    <row r="440458"/>
    <row r="440459"/>
    <row r="440460"/>
    <row r="440461"/>
    <row r="440462"/>
    <row r="440463"/>
    <row r="440464"/>
    <row r="440465"/>
    <row r="440466"/>
    <row r="440467"/>
    <row r="440468"/>
    <row r="440469"/>
    <row r="440470"/>
    <row r="440471"/>
    <row r="440472"/>
    <row r="440473"/>
    <row r="440474"/>
    <row r="440475"/>
    <row r="440476"/>
    <row r="440477"/>
    <row r="440478"/>
    <row r="440479"/>
    <row r="440480"/>
    <row r="440481"/>
    <row r="440482"/>
    <row r="440483"/>
    <row r="440484"/>
    <row r="440485"/>
    <row r="440486"/>
    <row r="440487"/>
    <row r="440488"/>
    <row r="440489"/>
    <row r="440490"/>
    <row r="440491"/>
    <row r="440492"/>
    <row r="440493"/>
    <row r="440494"/>
    <row r="440495"/>
    <row r="440496"/>
    <row r="440497"/>
    <row r="440498"/>
    <row r="440499"/>
    <row r="440500"/>
    <row r="440501"/>
    <row r="440502"/>
    <row r="440503"/>
    <row r="440504"/>
    <row r="440505"/>
    <row r="440506"/>
    <row r="440507"/>
    <row r="440508"/>
    <row r="440509"/>
    <row r="440510"/>
    <row r="440511"/>
    <row r="440512"/>
    <row r="440513"/>
    <row r="440514"/>
    <row r="440515"/>
    <row r="440516"/>
    <row r="440517"/>
    <row r="440518"/>
    <row r="440519"/>
    <row r="440520"/>
    <row r="440521"/>
    <row r="440522"/>
    <row r="440523"/>
    <row r="440524"/>
    <row r="440525"/>
    <row r="440526"/>
    <row r="440527"/>
    <row r="440528"/>
    <row r="440529"/>
    <row r="440530"/>
    <row r="440531"/>
    <row r="440532"/>
    <row r="440533"/>
    <row r="440534"/>
    <row r="440535"/>
    <row r="440536"/>
    <row r="440537"/>
    <row r="440538"/>
    <row r="440539"/>
    <row r="440540"/>
    <row r="440541"/>
    <row r="440542"/>
    <row r="440543"/>
    <row r="440544"/>
    <row r="440545"/>
    <row r="440546"/>
    <row r="440547"/>
    <row r="440548"/>
    <row r="440549"/>
    <row r="440550"/>
    <row r="440551"/>
    <row r="440552"/>
    <row r="440553"/>
    <row r="440554"/>
    <row r="440555"/>
    <row r="440556"/>
    <row r="440557"/>
    <row r="440558"/>
    <row r="440559"/>
    <row r="440560"/>
    <row r="440561"/>
    <row r="440562"/>
    <row r="440563"/>
    <row r="440564"/>
    <row r="440565"/>
    <row r="440566"/>
    <row r="440567"/>
    <row r="440568"/>
    <row r="440569"/>
    <row r="440570"/>
    <row r="440571"/>
    <row r="440572"/>
    <row r="440573"/>
    <row r="440574"/>
    <row r="440575"/>
    <row r="440576"/>
    <row r="440577"/>
    <row r="440578"/>
    <row r="440579"/>
    <row r="440580"/>
    <row r="440581"/>
    <row r="440582"/>
    <row r="440583"/>
    <row r="440584"/>
    <row r="440585"/>
    <row r="440586"/>
    <row r="440587"/>
    <row r="440588"/>
    <row r="440589"/>
    <row r="440590"/>
    <row r="440591"/>
    <row r="440592"/>
    <row r="440593"/>
    <row r="440594"/>
    <row r="440595"/>
    <row r="440596"/>
    <row r="440597"/>
    <row r="440598"/>
    <row r="440599"/>
    <row r="440600"/>
    <row r="440601"/>
    <row r="440602"/>
    <row r="440603"/>
    <row r="440604"/>
    <row r="440605"/>
    <row r="440606"/>
    <row r="440607"/>
    <row r="440608"/>
    <row r="440609"/>
    <row r="440610"/>
    <row r="440611"/>
    <row r="440612"/>
    <row r="440613"/>
    <row r="440614"/>
    <row r="440615"/>
    <row r="440616"/>
    <row r="440617"/>
    <row r="440618"/>
    <row r="440619"/>
    <row r="440620"/>
    <row r="440621"/>
    <row r="440622"/>
    <row r="440623"/>
    <row r="440624"/>
    <row r="440625"/>
    <row r="440626"/>
    <row r="440627"/>
    <row r="440628"/>
    <row r="440629"/>
    <row r="440630"/>
    <row r="440631"/>
    <row r="440632"/>
    <row r="440633"/>
    <row r="440634"/>
    <row r="440635"/>
    <row r="440636"/>
    <row r="440637"/>
    <row r="440638"/>
    <row r="440639"/>
    <row r="440640"/>
    <row r="440641"/>
    <row r="440642"/>
    <row r="440643"/>
    <row r="440644"/>
    <row r="440645"/>
    <row r="440646"/>
    <row r="440647"/>
    <row r="440648"/>
    <row r="440649"/>
    <row r="440650"/>
    <row r="440651"/>
    <row r="440652"/>
    <row r="440653"/>
    <row r="440654"/>
    <row r="440655"/>
    <row r="440656"/>
    <row r="440657"/>
    <row r="440658"/>
    <row r="440659"/>
    <row r="440660"/>
    <row r="440661"/>
    <row r="440662"/>
    <row r="440663"/>
    <row r="440664"/>
    <row r="440665"/>
    <row r="440666"/>
    <row r="440667"/>
    <row r="440668"/>
    <row r="440669"/>
    <row r="440670"/>
    <row r="440671"/>
    <row r="440672"/>
    <row r="440673"/>
    <row r="440674"/>
    <row r="440675"/>
    <row r="440676"/>
    <row r="440677"/>
    <row r="440678"/>
    <row r="440679"/>
    <row r="440680"/>
    <row r="440681"/>
    <row r="440682"/>
    <row r="440683"/>
    <row r="440684"/>
    <row r="440685"/>
    <row r="440686"/>
    <row r="440687"/>
    <row r="440688"/>
    <row r="440689"/>
    <row r="440690"/>
    <row r="440691"/>
    <row r="440692"/>
    <row r="440693"/>
    <row r="440694"/>
    <row r="440695"/>
    <row r="440696"/>
    <row r="440697"/>
    <row r="440698"/>
    <row r="440699"/>
    <row r="440700"/>
    <row r="440701"/>
    <row r="440702"/>
    <row r="440703"/>
    <row r="440704"/>
    <row r="440705"/>
    <row r="440706"/>
    <row r="440707"/>
    <row r="440708"/>
    <row r="440709"/>
    <row r="440710"/>
    <row r="440711"/>
    <row r="440712"/>
    <row r="440713"/>
    <row r="440714"/>
    <row r="440715"/>
    <row r="440716"/>
    <row r="440717"/>
    <row r="440718"/>
    <row r="440719"/>
    <row r="440720"/>
    <row r="440721"/>
    <row r="440722"/>
    <row r="440723"/>
    <row r="440724"/>
    <row r="440725"/>
    <row r="440726"/>
    <row r="440727"/>
    <row r="440728"/>
    <row r="440729"/>
    <row r="440730"/>
    <row r="440731"/>
    <row r="440732"/>
    <row r="440733"/>
    <row r="440734"/>
    <row r="440735"/>
    <row r="440736"/>
    <row r="440737"/>
    <row r="440738"/>
    <row r="440739"/>
    <row r="440740"/>
    <row r="440741"/>
    <row r="440742"/>
    <row r="440743"/>
    <row r="440744"/>
    <row r="440745"/>
    <row r="440746"/>
    <row r="440747"/>
    <row r="440748"/>
    <row r="440749"/>
    <row r="440750"/>
    <row r="440751"/>
    <row r="440752"/>
    <row r="440753"/>
    <row r="440754"/>
    <row r="440755"/>
    <row r="440756"/>
    <row r="440757"/>
    <row r="440758"/>
    <row r="440759"/>
    <row r="440760"/>
    <row r="440761"/>
    <row r="440762"/>
    <row r="440763"/>
    <row r="440764"/>
    <row r="440765"/>
    <row r="440766"/>
    <row r="440767"/>
    <row r="440768"/>
    <row r="440769"/>
    <row r="440770"/>
    <row r="440771"/>
    <row r="440772"/>
    <row r="440773"/>
    <row r="440774"/>
    <row r="440775"/>
    <row r="440776"/>
    <row r="440777"/>
    <row r="440778"/>
    <row r="440779"/>
    <row r="440780"/>
    <row r="440781"/>
    <row r="440782"/>
    <row r="440783"/>
    <row r="440784"/>
    <row r="440785"/>
    <row r="440786"/>
    <row r="440787"/>
    <row r="440788"/>
    <row r="440789"/>
    <row r="440790"/>
    <row r="440791"/>
    <row r="440792"/>
    <row r="440793"/>
    <row r="440794"/>
    <row r="440795"/>
    <row r="440796"/>
    <row r="440797"/>
    <row r="440798"/>
    <row r="440799"/>
    <row r="440800"/>
    <row r="440801"/>
    <row r="440802"/>
    <row r="440803"/>
    <row r="440804"/>
    <row r="440805"/>
    <row r="440806"/>
    <row r="440807"/>
    <row r="440808"/>
    <row r="440809"/>
    <row r="440810"/>
    <row r="440811"/>
    <row r="440812"/>
    <row r="440813"/>
    <row r="440814"/>
    <row r="440815"/>
    <row r="440816"/>
    <row r="440817"/>
    <row r="440818"/>
    <row r="440819"/>
    <row r="440820"/>
    <row r="440821"/>
    <row r="440822"/>
    <row r="440823"/>
    <row r="440824"/>
    <row r="440825"/>
    <row r="440826"/>
    <row r="440827"/>
    <row r="440828"/>
    <row r="440829"/>
    <row r="440830"/>
    <row r="440831"/>
    <row r="440832"/>
    <row r="440833"/>
    <row r="440834"/>
    <row r="440835"/>
    <row r="440836"/>
    <row r="440837"/>
    <row r="440838"/>
    <row r="440839"/>
    <row r="440840"/>
    <row r="440841"/>
    <row r="440842"/>
    <row r="440843"/>
    <row r="440844"/>
    <row r="440845"/>
    <row r="440846"/>
    <row r="440847"/>
    <row r="440848"/>
    <row r="440849"/>
    <row r="440850"/>
    <row r="440851"/>
    <row r="440852"/>
    <row r="440853"/>
    <row r="440854"/>
    <row r="440855"/>
    <row r="440856"/>
    <row r="440857"/>
    <row r="440858"/>
    <row r="440859"/>
    <row r="440860"/>
    <row r="440861"/>
    <row r="440862"/>
    <row r="440863"/>
    <row r="440864"/>
    <row r="440865"/>
    <row r="440866"/>
    <row r="440867"/>
    <row r="440868"/>
    <row r="440869"/>
    <row r="440870"/>
    <row r="440871"/>
    <row r="440872"/>
    <row r="440873"/>
    <row r="440874"/>
    <row r="440875"/>
    <row r="440876"/>
    <row r="440877"/>
    <row r="440878"/>
    <row r="440879"/>
    <row r="440880"/>
    <row r="440881"/>
    <row r="440882"/>
    <row r="440883"/>
    <row r="440884"/>
    <row r="440885"/>
    <row r="440886"/>
    <row r="440887"/>
    <row r="440888"/>
    <row r="440889"/>
    <row r="440890"/>
    <row r="440891"/>
    <row r="440892"/>
    <row r="440893"/>
    <row r="440894"/>
    <row r="440895"/>
    <row r="440896"/>
    <row r="440897"/>
    <row r="440898"/>
    <row r="440899"/>
    <row r="440900"/>
    <row r="440901"/>
    <row r="440902"/>
    <row r="440903"/>
    <row r="440904"/>
    <row r="440905"/>
    <row r="440906"/>
    <row r="440907"/>
    <row r="440908"/>
    <row r="440909"/>
    <row r="440910"/>
    <row r="440911"/>
    <row r="440912"/>
    <row r="440913"/>
    <row r="440914"/>
    <row r="440915"/>
    <row r="440916"/>
    <row r="440917"/>
    <row r="440918"/>
    <row r="440919"/>
    <row r="440920"/>
    <row r="440921"/>
    <row r="440922"/>
    <row r="440923"/>
    <row r="440924"/>
    <row r="440925"/>
    <row r="440926"/>
    <row r="440927"/>
    <row r="440928"/>
    <row r="440929"/>
    <row r="440930"/>
    <row r="440931"/>
    <row r="440932"/>
    <row r="440933"/>
    <row r="440934"/>
    <row r="440935"/>
    <row r="440936"/>
    <row r="440937"/>
    <row r="440938"/>
    <row r="440939"/>
    <row r="440940"/>
    <row r="440941"/>
    <row r="440942"/>
    <row r="440943"/>
    <row r="440944"/>
    <row r="440945"/>
    <row r="440946"/>
    <row r="440947"/>
    <row r="440948"/>
    <row r="440949"/>
    <row r="440950"/>
    <row r="440951"/>
    <row r="440952"/>
    <row r="440953"/>
    <row r="440954"/>
    <row r="440955"/>
    <row r="440956"/>
    <row r="440957"/>
    <row r="440958"/>
    <row r="440959"/>
    <row r="440960"/>
    <row r="440961"/>
    <row r="440962"/>
    <row r="440963"/>
    <row r="440964"/>
    <row r="440965"/>
    <row r="440966"/>
    <row r="440967"/>
    <row r="440968"/>
    <row r="440969"/>
    <row r="440970"/>
    <row r="440971"/>
    <row r="440972"/>
    <row r="440973"/>
    <row r="440974"/>
    <row r="440975"/>
    <row r="440976"/>
    <row r="440977"/>
    <row r="440978"/>
    <row r="440979"/>
    <row r="440980"/>
    <row r="440981"/>
    <row r="440982"/>
    <row r="440983"/>
    <row r="440984"/>
    <row r="440985"/>
    <row r="440986"/>
    <row r="440987"/>
    <row r="440988"/>
    <row r="440989"/>
    <row r="440990"/>
    <row r="440991"/>
    <row r="440992"/>
    <row r="440993"/>
    <row r="440994"/>
    <row r="440995"/>
    <row r="440996"/>
    <row r="440997"/>
    <row r="440998"/>
    <row r="440999"/>
    <row r="441000"/>
    <row r="441001"/>
    <row r="441002"/>
    <row r="441003"/>
    <row r="441004"/>
    <row r="441005"/>
    <row r="441006"/>
    <row r="441007"/>
    <row r="441008"/>
    <row r="441009"/>
    <row r="441010"/>
    <row r="441011"/>
    <row r="441012"/>
    <row r="441013"/>
    <row r="441014"/>
    <row r="441015"/>
    <row r="441016"/>
    <row r="441017"/>
    <row r="441018"/>
    <row r="441019"/>
    <row r="441020"/>
    <row r="441021"/>
    <row r="441022"/>
    <row r="441023"/>
    <row r="441024"/>
    <row r="441025"/>
    <row r="441026"/>
    <row r="441027"/>
    <row r="441028"/>
    <row r="441029"/>
    <row r="441030"/>
    <row r="441031"/>
    <row r="441032"/>
    <row r="441033"/>
    <row r="441034"/>
    <row r="441035"/>
    <row r="441036"/>
    <row r="441037"/>
    <row r="441038"/>
    <row r="441039"/>
    <row r="441040"/>
    <row r="441041"/>
    <row r="441042"/>
    <row r="441043"/>
    <row r="441044"/>
    <row r="441045"/>
    <row r="441046"/>
    <row r="441047"/>
    <row r="441048"/>
    <row r="441049"/>
    <row r="441050"/>
    <row r="441051"/>
    <row r="441052"/>
    <row r="441053"/>
    <row r="441054"/>
    <row r="441055"/>
    <row r="441056"/>
    <row r="441057"/>
    <row r="441058"/>
    <row r="441059"/>
    <row r="441060"/>
    <row r="441061"/>
    <row r="441062"/>
    <row r="441063"/>
    <row r="441064"/>
    <row r="441065"/>
    <row r="441066"/>
    <row r="441067"/>
    <row r="441068"/>
    <row r="441069"/>
    <row r="441070"/>
    <row r="441071"/>
    <row r="441072"/>
    <row r="441073"/>
    <row r="441074"/>
    <row r="441075"/>
    <row r="441076"/>
    <row r="441077"/>
    <row r="441078"/>
    <row r="441079"/>
    <row r="441080"/>
    <row r="441081"/>
    <row r="441082"/>
    <row r="441083"/>
    <row r="441084"/>
    <row r="441085"/>
    <row r="441086"/>
    <row r="441087"/>
    <row r="441088"/>
    <row r="441089"/>
    <row r="441090"/>
    <row r="441091"/>
    <row r="441092"/>
    <row r="441093"/>
    <row r="441094"/>
    <row r="441095"/>
    <row r="441096"/>
    <row r="441097"/>
    <row r="441098"/>
    <row r="441099"/>
    <row r="441100"/>
    <row r="441101"/>
    <row r="441102"/>
    <row r="441103"/>
    <row r="441104"/>
    <row r="441105"/>
    <row r="441106"/>
    <row r="441107"/>
    <row r="441108"/>
    <row r="441109"/>
    <row r="441110"/>
    <row r="441111"/>
    <row r="441112"/>
    <row r="441113"/>
    <row r="441114"/>
    <row r="441115"/>
    <row r="441116"/>
    <row r="441117"/>
    <row r="441118"/>
    <row r="441119"/>
    <row r="441120"/>
    <row r="441121"/>
    <row r="441122"/>
    <row r="441123"/>
    <row r="441124"/>
    <row r="441125"/>
    <row r="441126"/>
    <row r="441127"/>
    <row r="441128"/>
    <row r="441129"/>
    <row r="441130"/>
    <row r="441131"/>
    <row r="441132"/>
    <row r="441133"/>
    <row r="441134"/>
    <row r="441135"/>
    <row r="441136"/>
    <row r="441137"/>
    <row r="441138"/>
    <row r="441139"/>
    <row r="441140"/>
    <row r="441141"/>
    <row r="441142"/>
    <row r="441143"/>
    <row r="441144"/>
    <row r="441145"/>
    <row r="441146"/>
    <row r="441147"/>
    <row r="441148"/>
    <row r="441149"/>
    <row r="441150"/>
    <row r="441151"/>
    <row r="441152"/>
    <row r="441153"/>
    <row r="441154"/>
    <row r="441155"/>
    <row r="441156"/>
    <row r="441157"/>
    <row r="441158"/>
    <row r="441159"/>
    <row r="441160"/>
    <row r="441161"/>
    <row r="441162"/>
    <row r="441163"/>
    <row r="441164"/>
    <row r="441165"/>
    <row r="441166"/>
    <row r="441167"/>
    <row r="441168"/>
    <row r="441169"/>
    <row r="441170"/>
    <row r="441171"/>
    <row r="441172"/>
    <row r="441173"/>
    <row r="441174"/>
    <row r="441175"/>
    <row r="441176"/>
    <row r="441177"/>
    <row r="441178"/>
    <row r="441179"/>
    <row r="441180"/>
    <row r="441181"/>
    <row r="441182"/>
    <row r="441183"/>
    <row r="441184"/>
    <row r="441185"/>
    <row r="441186"/>
    <row r="441187"/>
    <row r="441188"/>
    <row r="441189"/>
    <row r="441190"/>
    <row r="441191"/>
    <row r="441192"/>
    <row r="441193"/>
    <row r="441194"/>
    <row r="441195"/>
    <row r="441196"/>
    <row r="441197"/>
    <row r="441198"/>
    <row r="441199"/>
    <row r="441200"/>
    <row r="441201"/>
    <row r="441202"/>
    <row r="441203"/>
    <row r="441204"/>
    <row r="441205"/>
    <row r="441206"/>
    <row r="441207"/>
    <row r="441208"/>
    <row r="441209"/>
    <row r="441210"/>
    <row r="441211"/>
    <row r="441212"/>
    <row r="441213"/>
    <row r="441214"/>
    <row r="441215"/>
    <row r="441216"/>
    <row r="441217"/>
    <row r="441218"/>
    <row r="441219"/>
    <row r="441220"/>
    <row r="441221"/>
    <row r="441222"/>
    <row r="441223"/>
    <row r="441224"/>
    <row r="441225"/>
    <row r="441226"/>
    <row r="441227"/>
    <row r="441228"/>
    <row r="441229"/>
    <row r="441230"/>
    <row r="441231"/>
    <row r="441232"/>
    <row r="441233"/>
    <row r="441234"/>
    <row r="441235"/>
    <row r="441236"/>
    <row r="441237"/>
    <row r="441238"/>
    <row r="441239"/>
    <row r="441240"/>
    <row r="441241"/>
    <row r="441242"/>
    <row r="441243"/>
    <row r="441244"/>
    <row r="441245"/>
    <row r="441246"/>
    <row r="441247"/>
    <row r="441248"/>
    <row r="441249"/>
    <row r="441250"/>
    <row r="441251"/>
    <row r="441252"/>
    <row r="441253"/>
    <row r="441254"/>
    <row r="441255"/>
    <row r="441256"/>
    <row r="441257"/>
    <row r="441258"/>
    <row r="441259"/>
    <row r="441260"/>
    <row r="441261"/>
    <row r="441262"/>
    <row r="441263"/>
    <row r="441264"/>
    <row r="441265"/>
    <row r="441266"/>
    <row r="441267"/>
    <row r="441268"/>
    <row r="441269"/>
    <row r="441270"/>
    <row r="441271"/>
    <row r="441272"/>
    <row r="441273"/>
    <row r="441274"/>
    <row r="441275"/>
    <row r="441276"/>
    <row r="441277"/>
    <row r="441278"/>
    <row r="441279"/>
    <row r="441280"/>
    <row r="441281"/>
    <row r="441282"/>
    <row r="441283"/>
    <row r="441284"/>
    <row r="441285"/>
    <row r="441286"/>
    <row r="441287"/>
    <row r="441288"/>
    <row r="441289"/>
    <row r="441290"/>
    <row r="441291"/>
    <row r="441292"/>
    <row r="441293"/>
    <row r="441294"/>
    <row r="441295"/>
    <row r="441296"/>
    <row r="441297"/>
    <row r="441298"/>
    <row r="441299"/>
    <row r="441300"/>
    <row r="441301"/>
    <row r="441302"/>
    <row r="441303"/>
    <row r="441304"/>
    <row r="441305"/>
    <row r="441306"/>
    <row r="441307"/>
    <row r="441308"/>
    <row r="441309"/>
    <row r="441310"/>
    <row r="441311"/>
    <row r="441312"/>
    <row r="441313"/>
    <row r="441314"/>
    <row r="441315"/>
    <row r="441316"/>
    <row r="441317"/>
    <row r="441318"/>
    <row r="441319"/>
    <row r="441320"/>
    <row r="441321"/>
    <row r="441322"/>
    <row r="441323"/>
    <row r="441324"/>
    <row r="441325"/>
    <row r="441326"/>
    <row r="441327"/>
    <row r="441328"/>
    <row r="441329"/>
    <row r="441330"/>
    <row r="441331"/>
    <row r="441332"/>
    <row r="441333"/>
    <row r="441334"/>
    <row r="441335"/>
    <row r="441336"/>
    <row r="441337"/>
    <row r="441338"/>
    <row r="441339"/>
    <row r="441340"/>
    <row r="441341"/>
    <row r="441342"/>
    <row r="441343"/>
    <row r="441344"/>
    <row r="441345"/>
    <row r="441346"/>
    <row r="441347"/>
    <row r="441348"/>
    <row r="441349"/>
    <row r="441350"/>
    <row r="441351"/>
    <row r="441352"/>
    <row r="441353"/>
    <row r="441354"/>
    <row r="441355"/>
    <row r="441356"/>
    <row r="441357"/>
    <row r="441358"/>
    <row r="441359"/>
    <row r="441360"/>
    <row r="441361"/>
    <row r="441362"/>
    <row r="441363"/>
    <row r="441364"/>
    <row r="441365"/>
    <row r="441366"/>
    <row r="441367"/>
    <row r="441368"/>
    <row r="441369"/>
    <row r="441370"/>
    <row r="441371"/>
    <row r="441372"/>
    <row r="441373"/>
    <row r="441374"/>
    <row r="441375"/>
    <row r="441376"/>
    <row r="441377"/>
    <row r="441378"/>
    <row r="441379"/>
    <row r="441380"/>
    <row r="441381"/>
    <row r="441382"/>
    <row r="441383"/>
    <row r="441384"/>
    <row r="441385"/>
    <row r="441386"/>
    <row r="441387"/>
    <row r="441388"/>
    <row r="441389"/>
    <row r="441390"/>
    <row r="441391"/>
    <row r="441392"/>
    <row r="441393"/>
    <row r="441394"/>
    <row r="441395"/>
    <row r="441396"/>
    <row r="441397"/>
    <row r="441398"/>
    <row r="441399"/>
    <row r="441400"/>
    <row r="441401"/>
    <row r="441402"/>
    <row r="441403"/>
    <row r="441404"/>
    <row r="441405"/>
    <row r="441406"/>
    <row r="441407"/>
    <row r="441408"/>
    <row r="441409"/>
    <row r="441410"/>
    <row r="441411"/>
    <row r="441412"/>
    <row r="441413"/>
    <row r="441414"/>
    <row r="441415"/>
    <row r="441416"/>
    <row r="441417"/>
    <row r="441418"/>
    <row r="441419"/>
    <row r="441420"/>
    <row r="441421"/>
    <row r="441422"/>
    <row r="441423"/>
    <row r="441424"/>
    <row r="441425"/>
    <row r="441426"/>
    <row r="441427"/>
    <row r="441428"/>
    <row r="441429"/>
    <row r="441430"/>
    <row r="441431"/>
    <row r="441432"/>
    <row r="441433"/>
    <row r="441434"/>
    <row r="441435"/>
    <row r="441436"/>
    <row r="441437"/>
    <row r="441438"/>
    <row r="441439"/>
    <row r="441440"/>
    <row r="441441"/>
    <row r="441442"/>
    <row r="441443"/>
    <row r="441444"/>
    <row r="441445"/>
    <row r="441446"/>
    <row r="441447"/>
    <row r="441448"/>
    <row r="441449"/>
    <row r="441450"/>
    <row r="441451"/>
    <row r="441452"/>
    <row r="441453"/>
    <row r="441454"/>
    <row r="441455"/>
    <row r="441456"/>
    <row r="441457"/>
    <row r="441458"/>
    <row r="441459"/>
    <row r="441460"/>
    <row r="441461"/>
    <row r="441462"/>
    <row r="441463"/>
    <row r="441464"/>
    <row r="441465"/>
    <row r="441466"/>
    <row r="441467"/>
    <row r="441468"/>
    <row r="441469"/>
    <row r="441470"/>
    <row r="441471"/>
    <row r="441472"/>
    <row r="441473"/>
    <row r="441474"/>
    <row r="441475"/>
    <row r="441476"/>
    <row r="441477"/>
    <row r="441478"/>
    <row r="441479"/>
    <row r="441480"/>
    <row r="441481"/>
    <row r="441482"/>
    <row r="441483"/>
    <row r="441484"/>
    <row r="441485"/>
    <row r="441486"/>
    <row r="441487"/>
    <row r="441488"/>
    <row r="441489"/>
    <row r="441490"/>
    <row r="441491"/>
    <row r="441492"/>
    <row r="441493"/>
    <row r="441494"/>
    <row r="441495"/>
    <row r="441496"/>
    <row r="441497"/>
    <row r="441498"/>
    <row r="441499"/>
    <row r="441500"/>
    <row r="441501"/>
    <row r="441502"/>
    <row r="441503"/>
    <row r="441504"/>
    <row r="441505"/>
    <row r="441506"/>
    <row r="441507"/>
    <row r="441508"/>
    <row r="441509"/>
    <row r="441510"/>
    <row r="441511"/>
    <row r="441512"/>
    <row r="441513"/>
    <row r="441514"/>
    <row r="441515"/>
    <row r="441516"/>
    <row r="441517"/>
    <row r="441518"/>
    <row r="441519"/>
    <row r="441520"/>
    <row r="441521"/>
    <row r="441522"/>
    <row r="441523"/>
    <row r="441524"/>
    <row r="441525"/>
    <row r="441526"/>
    <row r="441527"/>
    <row r="441528"/>
    <row r="441529"/>
    <row r="441530"/>
    <row r="441531"/>
    <row r="441532"/>
    <row r="441533"/>
    <row r="441534"/>
    <row r="441535"/>
    <row r="441536"/>
    <row r="441537"/>
    <row r="441538"/>
    <row r="441539"/>
    <row r="441540"/>
    <row r="441541"/>
    <row r="441542"/>
    <row r="441543"/>
    <row r="441544"/>
    <row r="441545"/>
    <row r="441546"/>
    <row r="441547"/>
    <row r="441548"/>
    <row r="441549"/>
    <row r="441550"/>
    <row r="441551"/>
    <row r="441552"/>
    <row r="441553"/>
    <row r="441554"/>
    <row r="441555"/>
    <row r="441556"/>
    <row r="441557"/>
    <row r="441558"/>
    <row r="441559"/>
    <row r="441560"/>
    <row r="441561"/>
    <row r="441562"/>
    <row r="441563"/>
    <row r="441564"/>
    <row r="441565"/>
    <row r="441566"/>
    <row r="441567"/>
    <row r="441568"/>
    <row r="441569"/>
    <row r="441570"/>
    <row r="441571"/>
    <row r="441572"/>
    <row r="441573"/>
    <row r="441574"/>
    <row r="441575"/>
    <row r="441576"/>
    <row r="441577"/>
    <row r="441578"/>
    <row r="441579"/>
    <row r="441580"/>
    <row r="441581"/>
    <row r="441582"/>
    <row r="441583"/>
    <row r="441584"/>
    <row r="441585"/>
    <row r="441586"/>
    <row r="441587"/>
    <row r="441588"/>
    <row r="441589"/>
    <row r="441590"/>
    <row r="441591"/>
    <row r="441592"/>
    <row r="441593"/>
    <row r="441594"/>
    <row r="441595"/>
    <row r="441596"/>
    <row r="441597"/>
    <row r="441598"/>
    <row r="441599"/>
    <row r="441600"/>
    <row r="441601"/>
    <row r="441602"/>
    <row r="441603"/>
    <row r="441604"/>
    <row r="441605"/>
    <row r="441606"/>
    <row r="441607"/>
    <row r="441608"/>
    <row r="441609"/>
    <row r="441610"/>
    <row r="441611"/>
    <row r="441612"/>
    <row r="441613"/>
    <row r="441614"/>
    <row r="441615"/>
    <row r="441616"/>
    <row r="441617"/>
    <row r="441618"/>
    <row r="441619"/>
    <row r="441620"/>
    <row r="441621"/>
    <row r="441622"/>
    <row r="441623"/>
    <row r="441624"/>
    <row r="441625"/>
    <row r="441626"/>
    <row r="441627"/>
    <row r="441628"/>
    <row r="441629"/>
    <row r="441630"/>
    <row r="441631"/>
    <row r="441632"/>
    <row r="441633"/>
    <row r="441634"/>
    <row r="441635"/>
    <row r="441636"/>
    <row r="441637"/>
    <row r="441638"/>
    <row r="441639"/>
    <row r="441640"/>
    <row r="441641"/>
    <row r="441642"/>
    <row r="441643"/>
    <row r="441644"/>
    <row r="441645"/>
    <row r="441646"/>
    <row r="441647"/>
    <row r="441648"/>
    <row r="441649"/>
    <row r="441650"/>
    <row r="441651"/>
    <row r="441652"/>
    <row r="441653"/>
    <row r="441654"/>
    <row r="441655"/>
    <row r="441656"/>
    <row r="441657"/>
    <row r="441658"/>
    <row r="441659"/>
    <row r="441660"/>
    <row r="441661"/>
    <row r="441662"/>
    <row r="441663"/>
    <row r="441664"/>
    <row r="441665"/>
    <row r="441666"/>
    <row r="441667"/>
    <row r="441668"/>
    <row r="441669"/>
    <row r="441670"/>
    <row r="441671"/>
    <row r="441672"/>
    <row r="441673"/>
    <row r="441674"/>
    <row r="441675"/>
    <row r="441676"/>
    <row r="441677"/>
    <row r="441678"/>
    <row r="441679"/>
    <row r="441680"/>
    <row r="441681"/>
    <row r="441682"/>
    <row r="441683"/>
    <row r="441684"/>
    <row r="441685"/>
    <row r="441686"/>
    <row r="441687"/>
    <row r="441688"/>
    <row r="441689"/>
    <row r="441690"/>
    <row r="441691"/>
    <row r="441692"/>
    <row r="441693"/>
    <row r="441694"/>
    <row r="441695"/>
    <row r="441696"/>
    <row r="441697"/>
    <row r="441698"/>
    <row r="441699"/>
    <row r="441700"/>
    <row r="441701"/>
    <row r="441702"/>
    <row r="441703"/>
    <row r="441704"/>
    <row r="441705"/>
    <row r="441706"/>
    <row r="441707"/>
    <row r="441708"/>
    <row r="441709"/>
    <row r="441710"/>
    <row r="441711"/>
    <row r="441712"/>
    <row r="441713"/>
    <row r="441714"/>
    <row r="441715"/>
    <row r="441716"/>
    <row r="441717"/>
    <row r="441718"/>
    <row r="441719"/>
    <row r="441720"/>
    <row r="441721"/>
    <row r="441722"/>
    <row r="441723"/>
    <row r="441724"/>
    <row r="441725"/>
    <row r="441726"/>
    <row r="441727"/>
    <row r="441728"/>
    <row r="441729"/>
    <row r="441730"/>
    <row r="441731"/>
    <row r="441732"/>
    <row r="441733"/>
    <row r="441734"/>
    <row r="441735"/>
    <row r="441736"/>
    <row r="441737"/>
    <row r="441738"/>
    <row r="441739"/>
    <row r="441740"/>
    <row r="441741"/>
    <row r="441742"/>
    <row r="441743"/>
    <row r="441744"/>
    <row r="441745"/>
    <row r="441746"/>
    <row r="441747"/>
    <row r="441748"/>
    <row r="441749"/>
    <row r="441750"/>
    <row r="441751"/>
    <row r="441752"/>
    <row r="441753"/>
    <row r="441754"/>
    <row r="441755"/>
    <row r="441756"/>
    <row r="441757"/>
    <row r="441758"/>
    <row r="441759"/>
    <row r="441760"/>
    <row r="441761"/>
    <row r="441762"/>
    <row r="441763"/>
    <row r="441764"/>
    <row r="441765"/>
    <row r="441766"/>
    <row r="441767"/>
    <row r="441768"/>
    <row r="441769"/>
    <row r="441770"/>
    <row r="441771"/>
    <row r="441772"/>
    <row r="441773"/>
    <row r="441774"/>
    <row r="441775"/>
    <row r="441776"/>
    <row r="441777"/>
    <row r="441778"/>
    <row r="441779"/>
    <row r="441780"/>
    <row r="441781"/>
    <row r="441782"/>
    <row r="441783"/>
    <row r="441784"/>
    <row r="441785"/>
    <row r="441786"/>
    <row r="441787"/>
    <row r="441788"/>
    <row r="441789"/>
    <row r="441790"/>
    <row r="441791"/>
    <row r="441792"/>
    <row r="441793"/>
    <row r="441794"/>
    <row r="441795"/>
    <row r="441796"/>
    <row r="441797"/>
    <row r="441798"/>
    <row r="441799"/>
    <row r="441800"/>
    <row r="441801"/>
    <row r="441802"/>
    <row r="441803"/>
    <row r="441804"/>
    <row r="441805"/>
    <row r="441806"/>
    <row r="441807"/>
    <row r="441808"/>
    <row r="441809"/>
    <row r="441810"/>
    <row r="441811"/>
    <row r="441812"/>
    <row r="441813"/>
    <row r="441814"/>
    <row r="441815"/>
    <row r="441816"/>
    <row r="441817"/>
    <row r="441818"/>
    <row r="441819"/>
    <row r="441820"/>
    <row r="441821"/>
    <row r="441822"/>
    <row r="441823"/>
    <row r="441824"/>
    <row r="441825"/>
    <row r="441826"/>
    <row r="441827"/>
    <row r="441828"/>
    <row r="441829"/>
    <row r="441830"/>
    <row r="441831"/>
    <row r="441832"/>
    <row r="441833"/>
    <row r="441834"/>
    <row r="441835"/>
    <row r="441836"/>
    <row r="441837"/>
    <row r="441838"/>
    <row r="441839"/>
    <row r="441840"/>
    <row r="441841"/>
    <row r="441842"/>
    <row r="441843"/>
    <row r="441844"/>
    <row r="441845"/>
    <row r="441846"/>
    <row r="441847"/>
    <row r="441848"/>
    <row r="441849"/>
    <row r="441850"/>
    <row r="441851"/>
    <row r="441852"/>
    <row r="441853"/>
    <row r="441854"/>
    <row r="441855"/>
    <row r="441856"/>
    <row r="441857"/>
    <row r="441858"/>
    <row r="441859"/>
    <row r="441860"/>
    <row r="441861"/>
    <row r="441862"/>
    <row r="441863"/>
    <row r="441864"/>
    <row r="441865"/>
    <row r="441866"/>
    <row r="441867"/>
    <row r="441868"/>
    <row r="441869"/>
    <row r="441870"/>
    <row r="441871"/>
    <row r="441872"/>
    <row r="441873"/>
    <row r="441874"/>
    <row r="441875"/>
    <row r="441876"/>
    <row r="441877"/>
    <row r="441878"/>
    <row r="441879"/>
    <row r="441880"/>
    <row r="441881"/>
    <row r="441882"/>
    <row r="441883"/>
    <row r="441884"/>
    <row r="441885"/>
    <row r="441886"/>
    <row r="441887"/>
    <row r="441888"/>
    <row r="441889"/>
    <row r="441890"/>
    <row r="441891"/>
    <row r="441892"/>
    <row r="441893"/>
    <row r="441894"/>
    <row r="441895"/>
    <row r="441896"/>
    <row r="441897"/>
    <row r="441898"/>
    <row r="441899"/>
    <row r="441900"/>
    <row r="441901"/>
    <row r="441902"/>
    <row r="441903"/>
    <row r="441904"/>
    <row r="441905"/>
    <row r="441906"/>
    <row r="441907"/>
    <row r="441908"/>
    <row r="441909"/>
    <row r="441910"/>
    <row r="441911"/>
    <row r="441912"/>
    <row r="441913"/>
    <row r="441914"/>
    <row r="441915"/>
    <row r="441916"/>
    <row r="441917"/>
    <row r="441918"/>
    <row r="441919"/>
    <row r="441920"/>
    <row r="441921"/>
    <row r="441922"/>
    <row r="441923"/>
    <row r="441924"/>
    <row r="441925"/>
    <row r="441926"/>
    <row r="441927"/>
    <row r="441928"/>
    <row r="441929"/>
    <row r="441930"/>
    <row r="441931"/>
    <row r="441932"/>
    <row r="441933"/>
    <row r="441934"/>
    <row r="441935"/>
    <row r="441936"/>
    <row r="441937"/>
    <row r="441938"/>
    <row r="441939"/>
    <row r="441940"/>
    <row r="441941"/>
    <row r="441942"/>
    <row r="441943"/>
    <row r="441944"/>
    <row r="441945"/>
    <row r="441946"/>
    <row r="441947"/>
    <row r="441948"/>
    <row r="441949"/>
    <row r="441950"/>
    <row r="441951"/>
    <row r="441952"/>
    <row r="441953"/>
    <row r="441954"/>
    <row r="441955"/>
    <row r="441956"/>
    <row r="441957"/>
    <row r="441958"/>
    <row r="441959"/>
    <row r="441960"/>
    <row r="441961"/>
    <row r="441962"/>
    <row r="441963"/>
    <row r="441964"/>
    <row r="441965"/>
    <row r="441966"/>
    <row r="441967"/>
    <row r="441968"/>
    <row r="441969"/>
    <row r="441970"/>
    <row r="441971"/>
    <row r="441972"/>
    <row r="441973"/>
    <row r="441974"/>
    <row r="441975"/>
    <row r="441976"/>
    <row r="441977"/>
    <row r="441978"/>
    <row r="441979"/>
    <row r="441980"/>
    <row r="441981"/>
    <row r="441982"/>
    <row r="441983"/>
    <row r="441984"/>
    <row r="441985"/>
    <row r="441986"/>
    <row r="441987"/>
    <row r="441988"/>
    <row r="441989"/>
    <row r="441990"/>
    <row r="441991"/>
    <row r="441992"/>
    <row r="441993"/>
    <row r="441994"/>
    <row r="441995"/>
    <row r="441996"/>
    <row r="441997"/>
    <row r="441998"/>
    <row r="441999"/>
    <row r="442000"/>
    <row r="442001"/>
    <row r="442002"/>
    <row r="442003"/>
    <row r="442004"/>
    <row r="442005"/>
    <row r="442006"/>
    <row r="442007"/>
    <row r="442008"/>
    <row r="442009"/>
    <row r="442010"/>
    <row r="442011"/>
    <row r="442012"/>
    <row r="442013"/>
    <row r="442014"/>
    <row r="442015"/>
    <row r="442016"/>
    <row r="442017"/>
    <row r="442018"/>
    <row r="442019"/>
    <row r="442020"/>
    <row r="442021"/>
    <row r="442022"/>
    <row r="442023"/>
    <row r="442024"/>
    <row r="442025"/>
    <row r="442026"/>
    <row r="442027"/>
    <row r="442028"/>
    <row r="442029"/>
    <row r="442030"/>
    <row r="442031"/>
    <row r="442032"/>
    <row r="442033"/>
    <row r="442034"/>
    <row r="442035"/>
    <row r="442036"/>
    <row r="442037"/>
    <row r="442038"/>
    <row r="442039"/>
    <row r="442040"/>
    <row r="442041"/>
    <row r="442042"/>
    <row r="442043"/>
    <row r="442044"/>
    <row r="442045"/>
    <row r="442046"/>
    <row r="442047"/>
    <row r="442048"/>
    <row r="442049"/>
    <row r="442050"/>
    <row r="442051"/>
    <row r="442052"/>
    <row r="442053"/>
    <row r="442054"/>
    <row r="442055"/>
    <row r="442056"/>
    <row r="442057"/>
    <row r="442058"/>
    <row r="442059"/>
    <row r="442060"/>
    <row r="442061"/>
    <row r="442062"/>
    <row r="442063"/>
    <row r="442064"/>
    <row r="442065"/>
    <row r="442066"/>
    <row r="442067"/>
    <row r="442068"/>
    <row r="442069"/>
    <row r="442070"/>
    <row r="442071"/>
    <row r="442072"/>
    <row r="442073"/>
    <row r="442074"/>
    <row r="442075"/>
    <row r="442076"/>
    <row r="442077"/>
    <row r="442078"/>
    <row r="442079"/>
    <row r="442080"/>
    <row r="442081"/>
    <row r="442082"/>
    <row r="442083"/>
    <row r="442084"/>
    <row r="442085"/>
    <row r="442086"/>
    <row r="442087"/>
    <row r="442088"/>
    <row r="442089"/>
    <row r="442090"/>
    <row r="442091"/>
    <row r="442092"/>
    <row r="442093"/>
    <row r="442094"/>
    <row r="442095"/>
    <row r="442096"/>
    <row r="442097"/>
    <row r="442098"/>
    <row r="442099"/>
    <row r="442100"/>
    <row r="442101"/>
    <row r="442102"/>
    <row r="442103"/>
    <row r="442104"/>
    <row r="442105"/>
    <row r="442106"/>
    <row r="442107"/>
    <row r="442108"/>
    <row r="442109"/>
    <row r="442110"/>
    <row r="442111"/>
    <row r="442112"/>
    <row r="442113"/>
    <row r="442114"/>
    <row r="442115"/>
    <row r="442116"/>
    <row r="442117"/>
    <row r="442118"/>
    <row r="442119"/>
    <row r="442120"/>
    <row r="442121"/>
    <row r="442122"/>
    <row r="442123"/>
    <row r="442124"/>
    <row r="442125"/>
    <row r="442126"/>
    <row r="442127"/>
    <row r="442128"/>
    <row r="442129"/>
    <row r="442130"/>
    <row r="442131"/>
    <row r="442132"/>
    <row r="442133"/>
    <row r="442134"/>
    <row r="442135"/>
    <row r="442136"/>
    <row r="442137"/>
    <row r="442138"/>
    <row r="442139"/>
    <row r="442140"/>
    <row r="442141"/>
    <row r="442142"/>
    <row r="442143"/>
    <row r="442144"/>
    <row r="442145"/>
    <row r="442146"/>
    <row r="442147"/>
    <row r="442148"/>
    <row r="442149"/>
    <row r="442150"/>
    <row r="442151"/>
    <row r="442152"/>
    <row r="442153"/>
    <row r="442154"/>
    <row r="442155"/>
    <row r="442156"/>
    <row r="442157"/>
    <row r="442158"/>
    <row r="442159"/>
    <row r="442160"/>
    <row r="442161"/>
    <row r="442162"/>
    <row r="442163"/>
    <row r="442164"/>
    <row r="442165"/>
    <row r="442166"/>
    <row r="442167"/>
    <row r="442168"/>
    <row r="442169"/>
    <row r="442170"/>
    <row r="442171"/>
    <row r="442172"/>
    <row r="442173"/>
    <row r="442174"/>
    <row r="442175"/>
    <row r="442176"/>
    <row r="442177"/>
    <row r="442178"/>
    <row r="442179"/>
    <row r="442180"/>
    <row r="442181"/>
    <row r="442182"/>
    <row r="442183"/>
    <row r="442184"/>
    <row r="442185"/>
    <row r="442186"/>
    <row r="442187"/>
    <row r="442188"/>
    <row r="442189"/>
    <row r="442190"/>
    <row r="442191"/>
    <row r="442192"/>
    <row r="442193"/>
    <row r="442194"/>
    <row r="442195"/>
    <row r="442196"/>
    <row r="442197"/>
    <row r="442198"/>
    <row r="442199"/>
    <row r="442200"/>
    <row r="442201"/>
    <row r="442202"/>
    <row r="442203"/>
    <row r="442204"/>
    <row r="442205"/>
    <row r="442206"/>
    <row r="442207"/>
    <row r="442208"/>
    <row r="442209"/>
    <row r="442210"/>
    <row r="442211"/>
    <row r="442212"/>
    <row r="442213"/>
    <row r="442214"/>
    <row r="442215"/>
    <row r="442216"/>
    <row r="442217"/>
    <row r="442218"/>
    <row r="442219"/>
    <row r="442220"/>
    <row r="442221"/>
    <row r="442222"/>
    <row r="442223"/>
    <row r="442224"/>
    <row r="442225"/>
    <row r="442226"/>
    <row r="442227"/>
    <row r="442228"/>
    <row r="442229"/>
    <row r="442230"/>
    <row r="442231"/>
    <row r="442232"/>
    <row r="442233"/>
    <row r="442234"/>
    <row r="442235"/>
    <row r="442236"/>
    <row r="442237"/>
    <row r="442238"/>
    <row r="442239"/>
    <row r="442240"/>
    <row r="442241"/>
    <row r="442242"/>
    <row r="442243"/>
    <row r="442244"/>
    <row r="442245"/>
    <row r="442246"/>
    <row r="442247"/>
    <row r="442248"/>
    <row r="442249"/>
    <row r="442250"/>
    <row r="442251"/>
    <row r="442252"/>
    <row r="442253"/>
    <row r="442254"/>
    <row r="442255"/>
    <row r="442256"/>
    <row r="442257"/>
    <row r="442258"/>
    <row r="442259"/>
    <row r="442260"/>
    <row r="442261"/>
    <row r="442262"/>
    <row r="442263"/>
    <row r="442264"/>
    <row r="442265"/>
    <row r="442266"/>
    <row r="442267"/>
    <row r="442268"/>
    <row r="442269"/>
    <row r="442270"/>
    <row r="442271"/>
    <row r="442272"/>
    <row r="442273"/>
    <row r="442274"/>
    <row r="442275"/>
    <row r="442276"/>
    <row r="442277"/>
    <row r="442278"/>
    <row r="442279"/>
    <row r="442280"/>
    <row r="442281"/>
    <row r="442282"/>
    <row r="442283"/>
    <row r="442284"/>
    <row r="442285"/>
    <row r="442286"/>
    <row r="442287"/>
    <row r="442288"/>
    <row r="442289"/>
    <row r="442290"/>
    <row r="442291"/>
    <row r="442292"/>
    <row r="442293"/>
    <row r="442294"/>
    <row r="442295"/>
    <row r="442296"/>
    <row r="442297"/>
    <row r="442298"/>
    <row r="442299"/>
    <row r="442300"/>
    <row r="442301"/>
    <row r="442302"/>
    <row r="442303"/>
    <row r="442304"/>
    <row r="442305"/>
    <row r="442306"/>
    <row r="442307"/>
    <row r="442308"/>
    <row r="442309"/>
    <row r="442310"/>
    <row r="442311"/>
    <row r="442312"/>
    <row r="442313"/>
    <row r="442314"/>
    <row r="442315"/>
    <row r="442316"/>
    <row r="442317"/>
    <row r="442318"/>
    <row r="442319"/>
    <row r="442320"/>
    <row r="442321"/>
    <row r="442322"/>
    <row r="442323"/>
    <row r="442324"/>
    <row r="442325"/>
    <row r="442326"/>
    <row r="442327"/>
    <row r="442328"/>
    <row r="442329"/>
    <row r="442330"/>
    <row r="442331"/>
    <row r="442332"/>
    <row r="442333"/>
    <row r="442334"/>
    <row r="442335"/>
    <row r="442336"/>
    <row r="442337"/>
    <row r="442338"/>
    <row r="442339"/>
    <row r="442340"/>
    <row r="442341"/>
    <row r="442342"/>
    <row r="442343"/>
    <row r="442344"/>
    <row r="442345"/>
    <row r="442346"/>
    <row r="442347"/>
    <row r="442348"/>
    <row r="442349"/>
    <row r="442350"/>
    <row r="442351"/>
    <row r="442352"/>
    <row r="442353"/>
    <row r="442354"/>
    <row r="442355"/>
    <row r="442356"/>
    <row r="442357"/>
    <row r="442358"/>
    <row r="442359"/>
    <row r="442360"/>
    <row r="442361"/>
    <row r="442362"/>
    <row r="442363"/>
    <row r="442364"/>
    <row r="442365"/>
    <row r="442366"/>
    <row r="442367"/>
    <row r="442368"/>
    <row r="442369"/>
    <row r="442370"/>
    <row r="442371"/>
    <row r="442372"/>
    <row r="442373"/>
    <row r="442374"/>
    <row r="442375"/>
    <row r="442376"/>
    <row r="442377"/>
    <row r="442378"/>
    <row r="442379"/>
    <row r="442380"/>
    <row r="442381"/>
    <row r="442382"/>
    <row r="442383"/>
    <row r="442384"/>
    <row r="442385"/>
    <row r="442386"/>
    <row r="442387"/>
    <row r="442388"/>
    <row r="442389"/>
    <row r="442390"/>
    <row r="442391"/>
    <row r="442392"/>
    <row r="442393"/>
    <row r="442394"/>
    <row r="442395"/>
    <row r="442396"/>
    <row r="442397"/>
    <row r="442398"/>
    <row r="442399"/>
    <row r="442400"/>
    <row r="442401"/>
    <row r="442402"/>
    <row r="442403"/>
    <row r="442404"/>
    <row r="442405"/>
    <row r="442406"/>
    <row r="442407"/>
    <row r="442408"/>
    <row r="442409"/>
    <row r="442410"/>
    <row r="442411"/>
    <row r="442412"/>
    <row r="442413"/>
    <row r="442414"/>
    <row r="442415"/>
    <row r="442416"/>
    <row r="442417"/>
    <row r="442418"/>
    <row r="442419"/>
    <row r="442420"/>
    <row r="442421"/>
    <row r="442422"/>
    <row r="442423"/>
    <row r="442424"/>
    <row r="442425"/>
    <row r="442426"/>
    <row r="442427"/>
    <row r="442428"/>
    <row r="442429"/>
    <row r="442430"/>
    <row r="442431"/>
    <row r="442432"/>
    <row r="442433"/>
    <row r="442434"/>
    <row r="442435"/>
    <row r="442436"/>
    <row r="442437"/>
    <row r="442438"/>
    <row r="442439"/>
    <row r="442440"/>
    <row r="442441"/>
    <row r="442442"/>
    <row r="442443"/>
    <row r="442444"/>
    <row r="442445"/>
    <row r="442446"/>
    <row r="442447"/>
    <row r="442448"/>
    <row r="442449"/>
    <row r="442450"/>
    <row r="442451"/>
    <row r="442452"/>
    <row r="442453"/>
    <row r="442454"/>
    <row r="442455"/>
    <row r="442456"/>
    <row r="442457"/>
    <row r="442458"/>
    <row r="442459"/>
    <row r="442460"/>
    <row r="442461"/>
    <row r="442462"/>
    <row r="442463"/>
    <row r="442464"/>
    <row r="442465"/>
    <row r="442466"/>
    <row r="442467"/>
    <row r="442468"/>
    <row r="442469"/>
    <row r="442470"/>
    <row r="442471"/>
    <row r="442472"/>
    <row r="442473"/>
    <row r="442474"/>
    <row r="442475"/>
    <row r="442476"/>
    <row r="442477"/>
    <row r="442478"/>
    <row r="442479"/>
    <row r="442480"/>
    <row r="442481"/>
    <row r="442482"/>
    <row r="442483"/>
    <row r="442484"/>
    <row r="442485"/>
    <row r="442486"/>
    <row r="442487"/>
    <row r="442488"/>
    <row r="442489"/>
    <row r="442490"/>
    <row r="442491"/>
    <row r="442492"/>
    <row r="442493"/>
    <row r="442494"/>
    <row r="442495"/>
    <row r="442496"/>
    <row r="442497"/>
    <row r="442498"/>
    <row r="442499"/>
    <row r="442500"/>
    <row r="442501"/>
    <row r="442502"/>
    <row r="442503"/>
    <row r="442504"/>
    <row r="442505"/>
    <row r="442506"/>
    <row r="442507"/>
    <row r="442508"/>
    <row r="442509"/>
    <row r="442510"/>
    <row r="442511"/>
    <row r="442512"/>
    <row r="442513"/>
    <row r="442514"/>
    <row r="442515"/>
    <row r="442516"/>
    <row r="442517"/>
    <row r="442518"/>
    <row r="442519"/>
    <row r="442520"/>
    <row r="442521"/>
    <row r="442522"/>
    <row r="442523"/>
    <row r="442524"/>
    <row r="442525"/>
    <row r="442526"/>
    <row r="442527"/>
    <row r="442528"/>
    <row r="442529"/>
    <row r="442530"/>
    <row r="442531"/>
    <row r="442532"/>
    <row r="442533"/>
    <row r="442534"/>
    <row r="442535"/>
    <row r="442536"/>
    <row r="442537"/>
    <row r="442538"/>
    <row r="442539"/>
    <row r="442540"/>
    <row r="442541"/>
    <row r="442542"/>
    <row r="442543"/>
    <row r="442544"/>
    <row r="442545"/>
    <row r="442546"/>
    <row r="442547"/>
    <row r="442548"/>
    <row r="442549"/>
    <row r="442550"/>
    <row r="442551"/>
    <row r="442552"/>
    <row r="442553"/>
    <row r="442554"/>
    <row r="442555"/>
    <row r="442556"/>
    <row r="442557"/>
    <row r="442558"/>
    <row r="442559"/>
    <row r="442560"/>
    <row r="442561"/>
    <row r="442562"/>
    <row r="442563"/>
    <row r="442564"/>
    <row r="442565"/>
    <row r="442566"/>
    <row r="442567"/>
    <row r="442568"/>
    <row r="442569"/>
    <row r="442570"/>
    <row r="442571"/>
    <row r="442572"/>
    <row r="442573"/>
    <row r="442574"/>
    <row r="442575"/>
    <row r="442576"/>
    <row r="442577"/>
    <row r="442578"/>
    <row r="442579"/>
    <row r="442580"/>
    <row r="442581"/>
    <row r="442582"/>
    <row r="442583"/>
    <row r="442584"/>
    <row r="442585"/>
    <row r="442586"/>
    <row r="442587"/>
    <row r="442588"/>
    <row r="442589"/>
    <row r="442590"/>
    <row r="442591"/>
    <row r="442592"/>
    <row r="442593"/>
    <row r="442594"/>
    <row r="442595"/>
    <row r="442596"/>
    <row r="442597"/>
    <row r="442598"/>
    <row r="442599"/>
    <row r="442600"/>
    <row r="442601"/>
    <row r="442602"/>
    <row r="442603"/>
    <row r="442604"/>
    <row r="442605"/>
    <row r="442606"/>
    <row r="442607"/>
    <row r="442608"/>
    <row r="442609"/>
    <row r="442610"/>
    <row r="442611"/>
    <row r="442612"/>
    <row r="442613"/>
    <row r="442614"/>
    <row r="442615"/>
    <row r="442616"/>
    <row r="442617"/>
    <row r="442618"/>
    <row r="442619"/>
    <row r="442620"/>
    <row r="442621"/>
    <row r="442622"/>
    <row r="442623"/>
    <row r="442624"/>
    <row r="442625"/>
    <row r="442626"/>
    <row r="442627"/>
    <row r="442628"/>
    <row r="442629"/>
    <row r="442630"/>
    <row r="442631"/>
    <row r="442632"/>
    <row r="442633"/>
    <row r="442634"/>
    <row r="442635"/>
    <row r="442636"/>
    <row r="442637"/>
    <row r="442638"/>
    <row r="442639"/>
    <row r="442640"/>
    <row r="442641"/>
    <row r="442642"/>
    <row r="442643"/>
    <row r="442644"/>
    <row r="442645"/>
    <row r="442646"/>
    <row r="442647"/>
    <row r="442648"/>
    <row r="442649"/>
    <row r="442650"/>
    <row r="442651"/>
    <row r="442652"/>
    <row r="442653"/>
    <row r="442654"/>
    <row r="442655"/>
    <row r="442656"/>
    <row r="442657"/>
    <row r="442658"/>
    <row r="442659"/>
    <row r="442660"/>
    <row r="442661"/>
    <row r="442662"/>
    <row r="442663"/>
    <row r="442664"/>
    <row r="442665"/>
    <row r="442666"/>
    <row r="442667"/>
    <row r="442668"/>
    <row r="442669"/>
    <row r="442670"/>
    <row r="442671"/>
    <row r="442672"/>
    <row r="442673"/>
    <row r="442674"/>
    <row r="442675"/>
    <row r="442676"/>
    <row r="442677"/>
    <row r="442678"/>
    <row r="442679"/>
    <row r="442680"/>
    <row r="442681"/>
    <row r="442682"/>
    <row r="442683"/>
    <row r="442684"/>
    <row r="442685"/>
    <row r="442686"/>
    <row r="442687"/>
    <row r="442688"/>
    <row r="442689"/>
    <row r="442690"/>
    <row r="442691"/>
    <row r="442692"/>
    <row r="442693"/>
    <row r="442694"/>
    <row r="442695"/>
    <row r="442696"/>
    <row r="442697"/>
    <row r="442698"/>
    <row r="442699"/>
    <row r="442700"/>
    <row r="442701"/>
    <row r="442702"/>
    <row r="442703"/>
    <row r="442704"/>
    <row r="442705"/>
    <row r="442706"/>
    <row r="442707"/>
    <row r="442708"/>
    <row r="442709"/>
    <row r="442710"/>
    <row r="442711"/>
    <row r="442712"/>
    <row r="442713"/>
    <row r="442714"/>
    <row r="442715"/>
    <row r="442716"/>
    <row r="442717"/>
    <row r="442718"/>
    <row r="442719"/>
    <row r="442720"/>
    <row r="442721"/>
    <row r="442722"/>
    <row r="442723"/>
    <row r="442724"/>
    <row r="442725"/>
    <row r="442726"/>
    <row r="442727"/>
    <row r="442728"/>
    <row r="442729"/>
    <row r="442730"/>
    <row r="442731"/>
    <row r="442732"/>
    <row r="442733"/>
    <row r="442734"/>
    <row r="442735"/>
    <row r="442736"/>
    <row r="442737"/>
    <row r="442738"/>
    <row r="442739"/>
    <row r="442740"/>
    <row r="442741"/>
    <row r="442742"/>
    <row r="442743"/>
    <row r="442744"/>
    <row r="442745"/>
    <row r="442746"/>
    <row r="442747"/>
    <row r="442748"/>
    <row r="442749"/>
    <row r="442750"/>
    <row r="442751"/>
    <row r="442752"/>
    <row r="442753"/>
    <row r="442754"/>
    <row r="442755"/>
    <row r="442756"/>
    <row r="442757"/>
    <row r="442758"/>
    <row r="442759"/>
    <row r="442760"/>
    <row r="442761"/>
    <row r="442762"/>
    <row r="442763"/>
    <row r="442764"/>
    <row r="442765"/>
    <row r="442766"/>
    <row r="442767"/>
    <row r="442768"/>
    <row r="442769"/>
    <row r="442770"/>
    <row r="442771"/>
    <row r="442772"/>
    <row r="442773"/>
    <row r="442774"/>
    <row r="442775"/>
    <row r="442776"/>
    <row r="442777"/>
    <row r="442778"/>
    <row r="442779"/>
    <row r="442780"/>
    <row r="442781"/>
    <row r="442782"/>
    <row r="442783"/>
    <row r="442784"/>
    <row r="442785"/>
    <row r="442786"/>
    <row r="442787"/>
    <row r="442788"/>
    <row r="442789"/>
    <row r="442790"/>
    <row r="442791"/>
    <row r="442792"/>
    <row r="442793"/>
    <row r="442794"/>
    <row r="442795"/>
    <row r="442796"/>
    <row r="442797"/>
    <row r="442798"/>
    <row r="442799"/>
    <row r="442800"/>
    <row r="442801"/>
    <row r="442802"/>
    <row r="442803"/>
    <row r="442804"/>
    <row r="442805"/>
    <row r="442806"/>
    <row r="442807"/>
    <row r="442808"/>
    <row r="442809"/>
    <row r="442810"/>
    <row r="442811"/>
    <row r="442812"/>
    <row r="442813"/>
    <row r="442814"/>
    <row r="442815"/>
    <row r="442816"/>
    <row r="442817"/>
    <row r="442818"/>
    <row r="442819"/>
    <row r="442820"/>
    <row r="442821"/>
    <row r="442822"/>
    <row r="442823"/>
    <row r="442824"/>
    <row r="442825"/>
    <row r="442826"/>
    <row r="442827"/>
    <row r="442828"/>
    <row r="442829"/>
    <row r="442830"/>
    <row r="442831"/>
    <row r="442832"/>
    <row r="442833"/>
    <row r="442834"/>
    <row r="442835"/>
    <row r="442836"/>
    <row r="442837"/>
    <row r="442838"/>
    <row r="442839"/>
    <row r="442840"/>
    <row r="442841"/>
    <row r="442842"/>
    <row r="442843"/>
    <row r="442844"/>
    <row r="442845"/>
    <row r="442846"/>
    <row r="442847"/>
    <row r="442848"/>
    <row r="442849"/>
    <row r="442850"/>
    <row r="442851"/>
    <row r="442852"/>
    <row r="442853"/>
    <row r="442854"/>
    <row r="442855"/>
    <row r="442856"/>
    <row r="442857"/>
    <row r="442858"/>
    <row r="442859"/>
    <row r="442860"/>
    <row r="442861"/>
    <row r="442862"/>
    <row r="442863"/>
    <row r="442864"/>
    <row r="442865"/>
    <row r="442866"/>
    <row r="442867"/>
    <row r="442868"/>
    <row r="442869"/>
    <row r="442870"/>
    <row r="442871"/>
    <row r="442872"/>
    <row r="442873"/>
    <row r="442874"/>
    <row r="442875"/>
    <row r="442876"/>
    <row r="442877"/>
    <row r="442878"/>
    <row r="442879"/>
    <row r="442880"/>
    <row r="442881"/>
    <row r="442882"/>
    <row r="442883"/>
    <row r="442884"/>
    <row r="442885"/>
    <row r="442886"/>
    <row r="442887"/>
    <row r="442888"/>
    <row r="442889"/>
    <row r="442890"/>
    <row r="442891"/>
    <row r="442892"/>
    <row r="442893"/>
    <row r="442894"/>
    <row r="442895"/>
    <row r="442896"/>
    <row r="442897"/>
    <row r="442898"/>
    <row r="442899"/>
    <row r="442900"/>
    <row r="442901"/>
    <row r="442902"/>
    <row r="442903"/>
    <row r="442904"/>
    <row r="442905"/>
    <row r="442906"/>
    <row r="442907"/>
    <row r="442908"/>
    <row r="442909"/>
    <row r="442910"/>
    <row r="442911"/>
    <row r="442912"/>
    <row r="442913"/>
    <row r="442914"/>
    <row r="442915"/>
    <row r="442916"/>
    <row r="442917"/>
    <row r="442918"/>
    <row r="442919"/>
    <row r="442920"/>
    <row r="442921"/>
    <row r="442922"/>
    <row r="442923"/>
    <row r="442924"/>
    <row r="442925"/>
    <row r="442926"/>
    <row r="442927"/>
    <row r="442928"/>
    <row r="442929"/>
    <row r="442930"/>
    <row r="442931"/>
    <row r="442932"/>
    <row r="442933"/>
    <row r="442934"/>
    <row r="442935"/>
    <row r="442936"/>
    <row r="442937"/>
    <row r="442938"/>
    <row r="442939"/>
    <row r="442940"/>
    <row r="442941"/>
    <row r="442942"/>
    <row r="442943"/>
    <row r="442944"/>
    <row r="442945"/>
    <row r="442946"/>
    <row r="442947"/>
    <row r="442948"/>
    <row r="442949"/>
    <row r="442950"/>
    <row r="442951"/>
    <row r="442952"/>
    <row r="442953"/>
    <row r="442954"/>
    <row r="442955"/>
    <row r="442956"/>
    <row r="442957"/>
    <row r="442958"/>
    <row r="442959"/>
    <row r="442960"/>
    <row r="442961"/>
    <row r="442962"/>
    <row r="442963"/>
    <row r="442964"/>
    <row r="442965"/>
    <row r="442966"/>
    <row r="442967"/>
    <row r="442968"/>
    <row r="442969"/>
    <row r="442970"/>
    <row r="442971"/>
    <row r="442972"/>
    <row r="442973"/>
    <row r="442974"/>
    <row r="442975"/>
    <row r="442976"/>
    <row r="442977"/>
    <row r="442978"/>
    <row r="442979"/>
    <row r="442980"/>
    <row r="442981"/>
    <row r="442982"/>
    <row r="442983"/>
    <row r="442984"/>
    <row r="442985"/>
    <row r="442986"/>
    <row r="442987"/>
    <row r="442988"/>
    <row r="442989"/>
    <row r="442990"/>
    <row r="442991"/>
    <row r="442992"/>
    <row r="442993"/>
    <row r="442994"/>
    <row r="442995"/>
    <row r="442996"/>
    <row r="442997"/>
    <row r="442998"/>
    <row r="442999"/>
    <row r="443000"/>
    <row r="443001"/>
    <row r="443002"/>
    <row r="443003"/>
    <row r="443004"/>
    <row r="443005"/>
    <row r="443006"/>
    <row r="443007"/>
    <row r="443008"/>
    <row r="443009"/>
    <row r="443010"/>
    <row r="443011"/>
    <row r="443012"/>
    <row r="443013"/>
    <row r="443014"/>
    <row r="443015"/>
    <row r="443016"/>
    <row r="443017"/>
    <row r="443018"/>
    <row r="443019"/>
    <row r="443020"/>
    <row r="443021"/>
    <row r="443022"/>
    <row r="443023"/>
    <row r="443024"/>
    <row r="443025"/>
    <row r="443026"/>
    <row r="443027"/>
    <row r="443028"/>
    <row r="443029"/>
    <row r="443030"/>
    <row r="443031"/>
    <row r="443032"/>
    <row r="443033"/>
    <row r="443034"/>
    <row r="443035"/>
    <row r="443036"/>
    <row r="443037"/>
    <row r="443038"/>
    <row r="443039"/>
    <row r="443040"/>
    <row r="443041"/>
    <row r="443042"/>
    <row r="443043"/>
    <row r="443044"/>
    <row r="443045"/>
    <row r="443046"/>
    <row r="443047"/>
    <row r="443048"/>
    <row r="443049"/>
    <row r="443050"/>
    <row r="443051"/>
    <row r="443052"/>
    <row r="443053"/>
    <row r="443054"/>
    <row r="443055"/>
    <row r="443056"/>
    <row r="443057"/>
    <row r="443058"/>
    <row r="443059"/>
    <row r="443060"/>
    <row r="443061"/>
    <row r="443062"/>
    <row r="443063"/>
    <row r="443064"/>
    <row r="443065"/>
    <row r="443066"/>
    <row r="443067"/>
    <row r="443068"/>
    <row r="443069"/>
    <row r="443070"/>
    <row r="443071"/>
    <row r="443072"/>
    <row r="443073"/>
    <row r="443074"/>
    <row r="443075"/>
    <row r="443076"/>
    <row r="443077"/>
    <row r="443078"/>
    <row r="443079"/>
    <row r="443080"/>
    <row r="443081"/>
    <row r="443082"/>
    <row r="443083"/>
    <row r="443084"/>
    <row r="443085"/>
    <row r="443086"/>
    <row r="443087"/>
    <row r="443088"/>
    <row r="443089"/>
    <row r="443090"/>
    <row r="443091"/>
    <row r="443092"/>
    <row r="443093"/>
    <row r="443094"/>
    <row r="443095"/>
    <row r="443096"/>
    <row r="443097"/>
    <row r="443098"/>
    <row r="443099"/>
    <row r="443100"/>
    <row r="443101"/>
    <row r="443102"/>
    <row r="443103"/>
    <row r="443104"/>
    <row r="443105"/>
    <row r="443106"/>
    <row r="443107"/>
    <row r="443108"/>
    <row r="443109"/>
    <row r="443110"/>
    <row r="443111"/>
    <row r="443112"/>
    <row r="443113"/>
    <row r="443114"/>
    <row r="443115"/>
    <row r="443116"/>
    <row r="443117"/>
    <row r="443118"/>
    <row r="443119"/>
    <row r="443120"/>
    <row r="443121"/>
    <row r="443122"/>
    <row r="443123"/>
    <row r="443124"/>
    <row r="443125"/>
    <row r="443126"/>
    <row r="443127"/>
    <row r="443128"/>
    <row r="443129"/>
    <row r="443130"/>
    <row r="443131"/>
    <row r="443132"/>
    <row r="443133"/>
    <row r="443134"/>
    <row r="443135"/>
    <row r="443136"/>
    <row r="443137"/>
    <row r="443138"/>
    <row r="443139"/>
    <row r="443140"/>
    <row r="443141"/>
    <row r="443142"/>
    <row r="443143"/>
    <row r="443144"/>
    <row r="443145"/>
    <row r="443146"/>
    <row r="443147"/>
    <row r="443148"/>
    <row r="443149"/>
    <row r="443150"/>
    <row r="443151"/>
    <row r="443152"/>
    <row r="443153"/>
    <row r="443154"/>
    <row r="443155"/>
    <row r="443156"/>
    <row r="443157"/>
    <row r="443158"/>
    <row r="443159"/>
    <row r="443160"/>
    <row r="443161"/>
    <row r="443162"/>
    <row r="443163"/>
    <row r="443164"/>
    <row r="443165"/>
    <row r="443166"/>
    <row r="443167"/>
    <row r="443168"/>
    <row r="443169"/>
    <row r="443170"/>
    <row r="443171"/>
    <row r="443172"/>
    <row r="443173"/>
    <row r="443174"/>
    <row r="443175"/>
    <row r="443176"/>
    <row r="443177"/>
    <row r="443178"/>
    <row r="443179"/>
    <row r="443180"/>
    <row r="443181"/>
    <row r="443182"/>
    <row r="443183"/>
    <row r="443184"/>
    <row r="443185"/>
    <row r="443186"/>
    <row r="443187"/>
    <row r="443188"/>
    <row r="443189"/>
    <row r="443190"/>
    <row r="443191"/>
    <row r="443192"/>
    <row r="443193"/>
    <row r="443194"/>
    <row r="443195"/>
    <row r="443196"/>
    <row r="443197"/>
    <row r="443198"/>
    <row r="443199"/>
    <row r="443200"/>
    <row r="443201"/>
    <row r="443202"/>
    <row r="443203"/>
    <row r="443204"/>
    <row r="443205"/>
    <row r="443206"/>
    <row r="443207"/>
    <row r="443208"/>
    <row r="443209"/>
    <row r="443210"/>
    <row r="443211"/>
    <row r="443212"/>
    <row r="443213"/>
    <row r="443214"/>
    <row r="443215"/>
    <row r="443216"/>
    <row r="443217"/>
    <row r="443218"/>
    <row r="443219"/>
    <row r="443220"/>
    <row r="443221"/>
    <row r="443222"/>
    <row r="443223"/>
    <row r="443224"/>
    <row r="443225"/>
    <row r="443226"/>
    <row r="443227"/>
    <row r="443228"/>
    <row r="443229"/>
    <row r="443230"/>
    <row r="443231"/>
    <row r="443232"/>
    <row r="443233"/>
    <row r="443234"/>
    <row r="443235"/>
    <row r="443236"/>
    <row r="443237"/>
    <row r="443238"/>
    <row r="443239"/>
    <row r="443240"/>
    <row r="443241"/>
    <row r="443242"/>
    <row r="443243"/>
    <row r="443244"/>
    <row r="443245"/>
    <row r="443246"/>
    <row r="443247"/>
    <row r="443248"/>
    <row r="443249"/>
    <row r="443250"/>
    <row r="443251"/>
    <row r="443252"/>
    <row r="443253"/>
    <row r="443254"/>
    <row r="443255"/>
    <row r="443256"/>
    <row r="443257"/>
    <row r="443258"/>
    <row r="443259"/>
    <row r="443260"/>
    <row r="443261"/>
    <row r="443262"/>
    <row r="443263"/>
    <row r="443264"/>
    <row r="443265"/>
    <row r="443266"/>
    <row r="443267"/>
    <row r="443268"/>
    <row r="443269"/>
    <row r="443270"/>
    <row r="443271"/>
    <row r="443272"/>
    <row r="443273"/>
    <row r="443274"/>
    <row r="443275"/>
    <row r="443276"/>
    <row r="443277"/>
    <row r="443278"/>
    <row r="443279"/>
    <row r="443280"/>
    <row r="443281"/>
    <row r="443282"/>
    <row r="443283"/>
    <row r="443284"/>
    <row r="443285"/>
    <row r="443286"/>
    <row r="443287"/>
    <row r="443288"/>
    <row r="443289"/>
    <row r="443290"/>
    <row r="443291"/>
    <row r="443292"/>
    <row r="443293"/>
    <row r="443294"/>
    <row r="443295"/>
    <row r="443296"/>
    <row r="443297"/>
    <row r="443298"/>
    <row r="443299"/>
    <row r="443300"/>
    <row r="443301"/>
    <row r="443302"/>
    <row r="443303"/>
    <row r="443304"/>
    <row r="443305"/>
    <row r="443306"/>
    <row r="443307"/>
    <row r="443308"/>
    <row r="443309"/>
    <row r="443310"/>
    <row r="443311"/>
    <row r="443312"/>
    <row r="443313"/>
    <row r="443314"/>
    <row r="443315"/>
    <row r="443316"/>
    <row r="443317"/>
    <row r="443318"/>
    <row r="443319"/>
    <row r="443320"/>
    <row r="443321"/>
    <row r="443322"/>
    <row r="443323"/>
    <row r="443324"/>
    <row r="443325"/>
    <row r="443326"/>
    <row r="443327"/>
    <row r="443328"/>
    <row r="443329"/>
    <row r="443330"/>
    <row r="443331"/>
    <row r="443332"/>
    <row r="443333"/>
    <row r="443334"/>
    <row r="443335"/>
    <row r="443336"/>
    <row r="443337"/>
    <row r="443338"/>
    <row r="443339"/>
    <row r="443340"/>
    <row r="443341"/>
    <row r="443342"/>
    <row r="443343"/>
    <row r="443344"/>
    <row r="443345"/>
    <row r="443346"/>
    <row r="443347"/>
    <row r="443348"/>
    <row r="443349"/>
    <row r="443350"/>
    <row r="443351"/>
    <row r="443352"/>
    <row r="443353"/>
    <row r="443354"/>
    <row r="443355"/>
    <row r="443356"/>
    <row r="443357"/>
    <row r="443358"/>
    <row r="443359"/>
    <row r="443360"/>
    <row r="443361"/>
    <row r="443362"/>
    <row r="443363"/>
    <row r="443364"/>
    <row r="443365"/>
    <row r="443366"/>
    <row r="443367"/>
    <row r="443368"/>
    <row r="443369"/>
    <row r="443370"/>
    <row r="443371"/>
    <row r="443372"/>
    <row r="443373"/>
    <row r="443374"/>
    <row r="443375"/>
    <row r="443376"/>
    <row r="443377"/>
    <row r="443378"/>
    <row r="443379"/>
    <row r="443380"/>
    <row r="443381"/>
    <row r="443382"/>
    <row r="443383"/>
    <row r="443384"/>
    <row r="443385"/>
    <row r="443386"/>
    <row r="443387"/>
    <row r="443388"/>
    <row r="443389"/>
    <row r="443390"/>
    <row r="443391"/>
    <row r="443392"/>
    <row r="443393"/>
    <row r="443394"/>
    <row r="443395"/>
    <row r="443396"/>
    <row r="443397"/>
    <row r="443398"/>
    <row r="443399"/>
    <row r="443400"/>
    <row r="443401"/>
    <row r="443402"/>
    <row r="443403"/>
    <row r="443404"/>
    <row r="443405"/>
    <row r="443406"/>
    <row r="443407"/>
    <row r="443408"/>
    <row r="443409"/>
    <row r="443410"/>
    <row r="443411"/>
    <row r="443412"/>
    <row r="443413"/>
    <row r="443414"/>
    <row r="443415"/>
    <row r="443416"/>
    <row r="443417"/>
    <row r="443418"/>
    <row r="443419"/>
    <row r="443420"/>
    <row r="443421"/>
    <row r="443422"/>
    <row r="443423"/>
    <row r="443424"/>
    <row r="443425"/>
    <row r="443426"/>
    <row r="443427"/>
    <row r="443428"/>
    <row r="443429"/>
    <row r="443430"/>
    <row r="443431"/>
    <row r="443432"/>
    <row r="443433"/>
    <row r="443434"/>
    <row r="443435"/>
    <row r="443436"/>
    <row r="443437"/>
    <row r="443438"/>
    <row r="443439"/>
    <row r="443440"/>
    <row r="443441"/>
    <row r="443442"/>
    <row r="443443"/>
    <row r="443444"/>
    <row r="443445"/>
    <row r="443446"/>
    <row r="443447"/>
    <row r="443448"/>
    <row r="443449"/>
    <row r="443450"/>
    <row r="443451"/>
    <row r="443452"/>
    <row r="443453"/>
    <row r="443454"/>
    <row r="443455"/>
    <row r="443456"/>
    <row r="443457"/>
    <row r="443458"/>
    <row r="443459"/>
    <row r="443460"/>
    <row r="443461"/>
    <row r="443462"/>
    <row r="443463"/>
    <row r="443464"/>
    <row r="443465"/>
    <row r="443466"/>
    <row r="443467"/>
    <row r="443468"/>
    <row r="443469"/>
    <row r="443470"/>
    <row r="443471"/>
    <row r="443472"/>
    <row r="443473"/>
    <row r="443474"/>
    <row r="443475"/>
    <row r="443476"/>
    <row r="443477"/>
    <row r="443478"/>
    <row r="443479"/>
    <row r="443480"/>
    <row r="443481"/>
    <row r="443482"/>
    <row r="443483"/>
    <row r="443484"/>
    <row r="443485"/>
    <row r="443486"/>
    <row r="443487"/>
    <row r="443488"/>
    <row r="443489"/>
    <row r="443490"/>
    <row r="443491"/>
    <row r="443492"/>
    <row r="443493"/>
    <row r="443494"/>
    <row r="443495"/>
    <row r="443496"/>
    <row r="443497"/>
    <row r="443498"/>
    <row r="443499"/>
    <row r="443500"/>
    <row r="443501"/>
    <row r="443502"/>
    <row r="443503"/>
    <row r="443504"/>
    <row r="443505"/>
    <row r="443506"/>
    <row r="443507"/>
    <row r="443508"/>
    <row r="443509"/>
    <row r="443510"/>
    <row r="443511"/>
    <row r="443512"/>
    <row r="443513"/>
    <row r="443514"/>
    <row r="443515"/>
    <row r="443516"/>
    <row r="443517"/>
    <row r="443518"/>
    <row r="443519"/>
    <row r="443520"/>
    <row r="443521"/>
    <row r="443522"/>
    <row r="443523"/>
    <row r="443524"/>
    <row r="443525"/>
    <row r="443526"/>
    <row r="443527"/>
    <row r="443528"/>
    <row r="443529"/>
    <row r="443530"/>
    <row r="443531"/>
    <row r="443532"/>
    <row r="443533"/>
    <row r="443534"/>
    <row r="443535"/>
    <row r="443536"/>
    <row r="443537"/>
    <row r="443538"/>
    <row r="443539"/>
    <row r="443540"/>
    <row r="443541"/>
    <row r="443542"/>
    <row r="443543"/>
    <row r="443544"/>
    <row r="443545"/>
    <row r="443546"/>
    <row r="443547"/>
    <row r="443548"/>
    <row r="443549"/>
    <row r="443550"/>
    <row r="443551"/>
    <row r="443552"/>
    <row r="443553"/>
    <row r="443554"/>
    <row r="443555"/>
    <row r="443556"/>
    <row r="443557"/>
    <row r="443558"/>
    <row r="443559"/>
    <row r="443560"/>
    <row r="443561"/>
    <row r="443562"/>
    <row r="443563"/>
    <row r="443564"/>
    <row r="443565"/>
    <row r="443566"/>
    <row r="443567"/>
    <row r="443568"/>
    <row r="443569"/>
    <row r="443570"/>
    <row r="443571"/>
    <row r="443572"/>
    <row r="443573"/>
    <row r="443574"/>
    <row r="443575"/>
    <row r="443576"/>
    <row r="443577"/>
    <row r="443578"/>
    <row r="443579"/>
    <row r="443580"/>
    <row r="443581"/>
    <row r="443582"/>
    <row r="443583"/>
    <row r="443584"/>
    <row r="443585"/>
    <row r="443586"/>
    <row r="443587"/>
    <row r="443588"/>
    <row r="443589"/>
    <row r="443590"/>
    <row r="443591"/>
    <row r="443592"/>
    <row r="443593"/>
    <row r="443594"/>
    <row r="443595"/>
    <row r="443596"/>
    <row r="443597"/>
    <row r="443598"/>
    <row r="443599"/>
    <row r="443600"/>
    <row r="443601"/>
    <row r="443602"/>
    <row r="443603"/>
    <row r="443604"/>
    <row r="443605"/>
    <row r="443606"/>
    <row r="443607"/>
    <row r="443608"/>
    <row r="443609"/>
    <row r="443610"/>
    <row r="443611"/>
    <row r="443612"/>
    <row r="443613"/>
    <row r="443614"/>
    <row r="443615"/>
    <row r="443616"/>
    <row r="443617"/>
    <row r="443618"/>
    <row r="443619"/>
    <row r="443620"/>
    <row r="443621"/>
    <row r="443622"/>
    <row r="443623"/>
    <row r="443624"/>
    <row r="443625"/>
    <row r="443626"/>
    <row r="443627"/>
    <row r="443628"/>
    <row r="443629"/>
    <row r="443630"/>
    <row r="443631"/>
    <row r="443632"/>
    <row r="443633"/>
    <row r="443634"/>
    <row r="443635"/>
    <row r="443636"/>
    <row r="443637"/>
    <row r="443638"/>
    <row r="443639"/>
    <row r="443640"/>
    <row r="443641"/>
    <row r="443642"/>
    <row r="443643"/>
    <row r="443644"/>
    <row r="443645"/>
    <row r="443646"/>
    <row r="443647"/>
    <row r="443648"/>
    <row r="443649"/>
    <row r="443650"/>
    <row r="443651"/>
    <row r="443652"/>
    <row r="443653"/>
    <row r="443654"/>
    <row r="443655"/>
    <row r="443656"/>
    <row r="443657"/>
    <row r="443658"/>
    <row r="443659"/>
    <row r="443660"/>
    <row r="443661"/>
    <row r="443662"/>
    <row r="443663"/>
    <row r="443664"/>
    <row r="443665"/>
    <row r="443666"/>
    <row r="443667"/>
    <row r="443668"/>
    <row r="443669"/>
    <row r="443670"/>
    <row r="443671"/>
    <row r="443672"/>
    <row r="443673"/>
    <row r="443674"/>
    <row r="443675"/>
    <row r="443676"/>
    <row r="443677"/>
    <row r="443678"/>
    <row r="443679"/>
    <row r="443680"/>
    <row r="443681"/>
    <row r="443682"/>
    <row r="443683"/>
    <row r="443684"/>
    <row r="443685"/>
    <row r="443686"/>
    <row r="443687"/>
    <row r="443688"/>
    <row r="443689"/>
    <row r="443690"/>
    <row r="443691"/>
    <row r="443692"/>
    <row r="443693"/>
    <row r="443694"/>
    <row r="443695"/>
    <row r="443696"/>
    <row r="443697"/>
    <row r="443698"/>
    <row r="443699"/>
    <row r="443700"/>
    <row r="443701"/>
    <row r="443702"/>
    <row r="443703"/>
    <row r="443704"/>
    <row r="443705"/>
    <row r="443706"/>
    <row r="443707"/>
    <row r="443708"/>
    <row r="443709"/>
    <row r="443710"/>
    <row r="443711"/>
    <row r="443712"/>
    <row r="443713"/>
    <row r="443714"/>
    <row r="443715"/>
    <row r="443716"/>
    <row r="443717"/>
    <row r="443718"/>
    <row r="443719"/>
    <row r="443720"/>
    <row r="443721"/>
    <row r="443722"/>
    <row r="443723"/>
    <row r="443724"/>
    <row r="443725"/>
    <row r="443726"/>
    <row r="443727"/>
    <row r="443728"/>
    <row r="443729"/>
    <row r="443730"/>
    <row r="443731"/>
    <row r="443732"/>
    <row r="443733"/>
    <row r="443734"/>
    <row r="443735"/>
    <row r="443736"/>
    <row r="443737"/>
    <row r="443738"/>
    <row r="443739"/>
    <row r="443740"/>
    <row r="443741"/>
    <row r="443742"/>
    <row r="443743"/>
    <row r="443744"/>
    <row r="443745"/>
    <row r="443746"/>
    <row r="443747"/>
    <row r="443748"/>
    <row r="443749"/>
    <row r="443750"/>
    <row r="443751"/>
    <row r="443752"/>
    <row r="443753"/>
    <row r="443754"/>
    <row r="443755"/>
    <row r="443756"/>
    <row r="443757"/>
    <row r="443758"/>
    <row r="443759"/>
    <row r="443760"/>
    <row r="443761"/>
    <row r="443762"/>
    <row r="443763"/>
    <row r="443764"/>
    <row r="443765"/>
    <row r="443766"/>
    <row r="443767"/>
    <row r="443768"/>
    <row r="443769"/>
    <row r="443770"/>
    <row r="443771"/>
    <row r="443772"/>
    <row r="443773"/>
    <row r="443774"/>
    <row r="443775"/>
    <row r="443776"/>
    <row r="443777"/>
    <row r="443778"/>
    <row r="443779"/>
    <row r="443780"/>
    <row r="443781"/>
    <row r="443782"/>
    <row r="443783"/>
    <row r="443784"/>
    <row r="443785"/>
    <row r="443786"/>
    <row r="443787"/>
    <row r="443788"/>
    <row r="443789"/>
    <row r="443790"/>
    <row r="443791"/>
    <row r="443792"/>
    <row r="443793"/>
    <row r="443794"/>
    <row r="443795"/>
    <row r="443796"/>
    <row r="443797"/>
    <row r="443798"/>
    <row r="443799"/>
    <row r="443800"/>
    <row r="443801"/>
    <row r="443802"/>
    <row r="443803"/>
    <row r="443804"/>
    <row r="443805"/>
    <row r="443806"/>
    <row r="443807"/>
    <row r="443808"/>
    <row r="443809"/>
    <row r="443810"/>
    <row r="443811"/>
    <row r="443812"/>
    <row r="443813"/>
    <row r="443814"/>
    <row r="443815"/>
    <row r="443816"/>
    <row r="443817"/>
    <row r="443818"/>
    <row r="443819"/>
    <row r="443820"/>
    <row r="443821"/>
    <row r="443822"/>
    <row r="443823"/>
    <row r="443824"/>
    <row r="443825"/>
    <row r="443826"/>
    <row r="443827"/>
    <row r="443828"/>
    <row r="443829"/>
    <row r="443830"/>
    <row r="443831"/>
    <row r="443832"/>
    <row r="443833"/>
    <row r="443834"/>
    <row r="443835"/>
    <row r="443836"/>
    <row r="443837"/>
    <row r="443838"/>
    <row r="443839"/>
    <row r="443840"/>
    <row r="443841"/>
    <row r="443842"/>
    <row r="443843"/>
    <row r="443844"/>
    <row r="443845"/>
    <row r="443846"/>
    <row r="443847"/>
    <row r="443848"/>
    <row r="443849"/>
    <row r="443850"/>
    <row r="443851"/>
    <row r="443852"/>
    <row r="443853"/>
    <row r="443854"/>
    <row r="443855"/>
    <row r="443856"/>
    <row r="443857"/>
    <row r="443858"/>
    <row r="443859"/>
    <row r="443860"/>
    <row r="443861"/>
    <row r="443862"/>
    <row r="443863"/>
    <row r="443864"/>
    <row r="443865"/>
    <row r="443866"/>
    <row r="443867"/>
    <row r="443868"/>
    <row r="443869"/>
    <row r="443870"/>
    <row r="443871"/>
    <row r="443872"/>
    <row r="443873"/>
    <row r="443874"/>
    <row r="443875"/>
    <row r="443876"/>
    <row r="443877"/>
    <row r="443878"/>
    <row r="443879"/>
    <row r="443880"/>
    <row r="443881"/>
    <row r="443882"/>
    <row r="443883"/>
    <row r="443884"/>
    <row r="443885"/>
    <row r="443886"/>
    <row r="443887"/>
    <row r="443888"/>
    <row r="443889"/>
    <row r="443890"/>
    <row r="443891"/>
    <row r="443892"/>
    <row r="443893"/>
    <row r="443894"/>
    <row r="443895"/>
    <row r="443896"/>
    <row r="443897"/>
    <row r="443898"/>
    <row r="443899"/>
    <row r="443900"/>
    <row r="443901"/>
    <row r="443902"/>
    <row r="443903"/>
    <row r="443904"/>
    <row r="443905"/>
    <row r="443906"/>
    <row r="443907"/>
    <row r="443908"/>
    <row r="443909"/>
    <row r="443910"/>
    <row r="443911"/>
    <row r="443912"/>
    <row r="443913"/>
    <row r="443914"/>
    <row r="443915"/>
    <row r="443916"/>
    <row r="443917"/>
    <row r="443918"/>
    <row r="443919"/>
    <row r="443920"/>
    <row r="443921"/>
    <row r="443922"/>
    <row r="443923"/>
    <row r="443924"/>
    <row r="443925"/>
    <row r="443926"/>
    <row r="443927"/>
    <row r="443928"/>
    <row r="443929"/>
    <row r="443930"/>
    <row r="443931"/>
    <row r="443932"/>
    <row r="443933"/>
    <row r="443934"/>
    <row r="443935"/>
    <row r="443936"/>
    <row r="443937"/>
    <row r="443938"/>
    <row r="443939"/>
    <row r="443940"/>
    <row r="443941"/>
    <row r="443942"/>
    <row r="443943"/>
    <row r="443944"/>
    <row r="443945"/>
    <row r="443946"/>
    <row r="443947"/>
    <row r="443948"/>
    <row r="443949"/>
    <row r="443950"/>
    <row r="443951"/>
    <row r="443952"/>
    <row r="443953"/>
    <row r="443954"/>
    <row r="443955"/>
    <row r="443956"/>
    <row r="443957"/>
    <row r="443958"/>
    <row r="443959"/>
    <row r="443960"/>
    <row r="443961"/>
    <row r="443962"/>
    <row r="443963"/>
    <row r="443964"/>
    <row r="443965"/>
    <row r="443966"/>
    <row r="443967"/>
    <row r="443968"/>
    <row r="443969"/>
    <row r="443970"/>
    <row r="443971"/>
    <row r="443972"/>
    <row r="443973"/>
    <row r="443974"/>
    <row r="443975"/>
    <row r="443976"/>
    <row r="443977"/>
    <row r="443978"/>
    <row r="443979"/>
    <row r="443980"/>
    <row r="443981"/>
    <row r="443982"/>
    <row r="443983"/>
    <row r="443984"/>
    <row r="443985"/>
    <row r="443986"/>
    <row r="443987"/>
    <row r="443988"/>
    <row r="443989"/>
    <row r="443990"/>
    <row r="443991"/>
    <row r="443992"/>
    <row r="443993"/>
    <row r="443994"/>
    <row r="443995"/>
    <row r="443996"/>
    <row r="443997"/>
    <row r="443998"/>
    <row r="443999"/>
    <row r="444000"/>
    <row r="444001"/>
    <row r="444002"/>
    <row r="444003"/>
    <row r="444004"/>
    <row r="444005"/>
    <row r="444006"/>
    <row r="444007"/>
    <row r="444008"/>
    <row r="444009"/>
    <row r="444010"/>
    <row r="444011"/>
    <row r="444012"/>
    <row r="444013"/>
    <row r="444014"/>
    <row r="444015"/>
    <row r="444016"/>
    <row r="444017"/>
    <row r="444018"/>
    <row r="444019"/>
    <row r="444020"/>
    <row r="444021"/>
    <row r="444022"/>
    <row r="444023"/>
    <row r="444024"/>
    <row r="444025"/>
    <row r="444026"/>
    <row r="444027"/>
    <row r="444028"/>
    <row r="444029"/>
    <row r="444030"/>
    <row r="444031"/>
    <row r="444032"/>
    <row r="444033"/>
    <row r="444034"/>
    <row r="444035"/>
    <row r="444036"/>
    <row r="444037"/>
    <row r="444038"/>
    <row r="444039"/>
    <row r="444040"/>
    <row r="444041"/>
    <row r="444042"/>
    <row r="444043"/>
    <row r="444044"/>
    <row r="444045"/>
    <row r="444046"/>
    <row r="444047"/>
    <row r="444048"/>
    <row r="444049"/>
    <row r="444050"/>
    <row r="444051"/>
    <row r="444052"/>
    <row r="444053"/>
    <row r="444054"/>
    <row r="444055"/>
    <row r="444056"/>
    <row r="444057"/>
    <row r="444058"/>
    <row r="444059"/>
    <row r="444060"/>
    <row r="444061"/>
    <row r="444062"/>
    <row r="444063"/>
    <row r="444064"/>
    <row r="444065"/>
    <row r="444066"/>
    <row r="444067"/>
    <row r="444068"/>
    <row r="444069"/>
    <row r="444070"/>
    <row r="444071"/>
    <row r="444072"/>
    <row r="444073"/>
    <row r="444074"/>
    <row r="444075"/>
    <row r="444076"/>
    <row r="444077"/>
    <row r="444078"/>
    <row r="444079"/>
    <row r="444080"/>
    <row r="444081"/>
    <row r="444082"/>
    <row r="444083"/>
    <row r="444084"/>
    <row r="444085"/>
    <row r="444086"/>
    <row r="444087"/>
    <row r="444088"/>
    <row r="444089"/>
    <row r="444090"/>
    <row r="444091"/>
    <row r="444092"/>
    <row r="444093"/>
    <row r="444094"/>
    <row r="444095"/>
    <row r="444096"/>
    <row r="444097"/>
    <row r="444098"/>
    <row r="444099"/>
    <row r="444100"/>
    <row r="444101"/>
    <row r="444102"/>
    <row r="444103"/>
    <row r="444104"/>
    <row r="444105"/>
    <row r="444106"/>
    <row r="444107"/>
    <row r="444108"/>
    <row r="444109"/>
    <row r="444110"/>
    <row r="444111"/>
    <row r="444112"/>
    <row r="444113"/>
    <row r="444114"/>
    <row r="444115"/>
    <row r="444116"/>
    <row r="444117"/>
    <row r="444118"/>
    <row r="444119"/>
    <row r="444120"/>
    <row r="444121"/>
    <row r="444122"/>
    <row r="444123"/>
    <row r="444124"/>
    <row r="444125"/>
    <row r="444126"/>
    <row r="444127"/>
    <row r="444128"/>
    <row r="444129"/>
    <row r="444130"/>
    <row r="444131"/>
    <row r="444132"/>
    <row r="444133"/>
    <row r="444134"/>
    <row r="444135"/>
    <row r="444136"/>
    <row r="444137"/>
    <row r="444138"/>
    <row r="444139"/>
    <row r="444140"/>
    <row r="444141"/>
    <row r="444142"/>
    <row r="444143"/>
    <row r="444144"/>
    <row r="444145"/>
    <row r="444146"/>
    <row r="444147"/>
    <row r="444148"/>
    <row r="444149"/>
    <row r="444150"/>
    <row r="444151"/>
    <row r="444152"/>
    <row r="444153"/>
    <row r="444154"/>
    <row r="444155"/>
    <row r="444156"/>
    <row r="444157"/>
    <row r="444158"/>
    <row r="444159"/>
    <row r="444160"/>
    <row r="444161"/>
    <row r="444162"/>
    <row r="444163"/>
    <row r="444164"/>
    <row r="444165"/>
    <row r="444166"/>
    <row r="444167"/>
    <row r="444168"/>
    <row r="444169"/>
    <row r="444170"/>
    <row r="444171"/>
    <row r="444172"/>
    <row r="444173"/>
    <row r="444174"/>
    <row r="444175"/>
    <row r="444176"/>
    <row r="444177"/>
    <row r="444178"/>
    <row r="444179"/>
    <row r="444180"/>
    <row r="444181"/>
    <row r="444182"/>
    <row r="444183"/>
    <row r="444184"/>
    <row r="444185"/>
    <row r="444186"/>
    <row r="444187"/>
    <row r="444188"/>
    <row r="444189"/>
    <row r="444190"/>
    <row r="444191"/>
    <row r="444192"/>
    <row r="444193"/>
    <row r="444194"/>
    <row r="444195"/>
    <row r="444196"/>
    <row r="444197"/>
    <row r="444198"/>
    <row r="444199"/>
    <row r="444200"/>
    <row r="444201"/>
    <row r="444202"/>
    <row r="444203"/>
    <row r="444204"/>
    <row r="444205"/>
    <row r="444206"/>
    <row r="444207"/>
    <row r="444208"/>
    <row r="444209"/>
    <row r="444210"/>
    <row r="444211"/>
    <row r="444212"/>
    <row r="444213"/>
    <row r="444214"/>
    <row r="444215"/>
    <row r="444216"/>
    <row r="444217"/>
    <row r="444218"/>
    <row r="444219"/>
    <row r="444220"/>
    <row r="444221"/>
    <row r="444222"/>
    <row r="444223"/>
    <row r="444224"/>
    <row r="444225"/>
    <row r="444226"/>
    <row r="444227"/>
    <row r="444228"/>
    <row r="444229"/>
    <row r="444230"/>
    <row r="444231"/>
    <row r="444232"/>
    <row r="444233"/>
    <row r="444234"/>
    <row r="444235"/>
    <row r="444236"/>
    <row r="444237"/>
    <row r="444238"/>
    <row r="444239"/>
    <row r="444240"/>
    <row r="444241"/>
    <row r="444242"/>
    <row r="444243"/>
    <row r="444244"/>
    <row r="444245"/>
    <row r="444246"/>
    <row r="444247"/>
    <row r="444248"/>
    <row r="444249"/>
    <row r="444250"/>
    <row r="444251"/>
    <row r="444252"/>
    <row r="444253"/>
    <row r="444254"/>
    <row r="444255"/>
    <row r="444256"/>
    <row r="444257"/>
    <row r="444258"/>
    <row r="444259"/>
    <row r="444260"/>
    <row r="444261"/>
    <row r="444262"/>
    <row r="444263"/>
    <row r="444264"/>
    <row r="444265"/>
    <row r="444266"/>
    <row r="444267"/>
    <row r="444268"/>
    <row r="444269"/>
    <row r="444270"/>
    <row r="444271"/>
    <row r="444272"/>
    <row r="444273"/>
    <row r="444274"/>
    <row r="444275"/>
    <row r="444276"/>
    <row r="444277"/>
    <row r="444278"/>
    <row r="444279"/>
    <row r="444280"/>
    <row r="444281"/>
    <row r="444282"/>
    <row r="444283"/>
    <row r="444284"/>
    <row r="444285"/>
    <row r="444286"/>
    <row r="444287"/>
    <row r="444288"/>
    <row r="444289"/>
    <row r="444290"/>
    <row r="444291"/>
    <row r="444292"/>
    <row r="444293"/>
    <row r="444294"/>
    <row r="444295"/>
    <row r="444296"/>
    <row r="444297"/>
    <row r="444298"/>
    <row r="444299"/>
    <row r="444300"/>
    <row r="444301"/>
    <row r="444302"/>
    <row r="444303"/>
    <row r="444304"/>
    <row r="444305"/>
    <row r="444306"/>
    <row r="444307"/>
    <row r="444308"/>
    <row r="444309"/>
    <row r="444310"/>
    <row r="444311"/>
    <row r="444312"/>
    <row r="444313"/>
    <row r="444314"/>
    <row r="444315"/>
    <row r="444316"/>
    <row r="444317"/>
    <row r="444318"/>
    <row r="444319"/>
    <row r="444320"/>
    <row r="444321"/>
    <row r="444322"/>
    <row r="444323"/>
    <row r="444324"/>
    <row r="444325"/>
    <row r="444326"/>
    <row r="444327"/>
    <row r="444328"/>
    <row r="444329"/>
    <row r="444330"/>
    <row r="444331"/>
    <row r="444332"/>
    <row r="444333"/>
    <row r="444334"/>
    <row r="444335"/>
    <row r="444336"/>
    <row r="444337"/>
    <row r="444338"/>
    <row r="444339"/>
    <row r="444340"/>
    <row r="444341"/>
    <row r="444342"/>
    <row r="444343"/>
    <row r="444344"/>
    <row r="444345"/>
    <row r="444346"/>
    <row r="444347"/>
    <row r="444348"/>
    <row r="444349"/>
    <row r="444350"/>
    <row r="444351"/>
    <row r="444352"/>
    <row r="444353"/>
    <row r="444354"/>
    <row r="444355"/>
    <row r="444356"/>
    <row r="444357"/>
    <row r="444358"/>
    <row r="444359"/>
    <row r="444360"/>
    <row r="444361"/>
    <row r="444362"/>
    <row r="444363"/>
    <row r="444364"/>
    <row r="444365"/>
    <row r="444366"/>
    <row r="444367"/>
    <row r="444368"/>
    <row r="444369"/>
    <row r="444370"/>
    <row r="444371"/>
    <row r="444372"/>
    <row r="444373"/>
    <row r="444374"/>
    <row r="444375"/>
    <row r="444376"/>
    <row r="444377"/>
    <row r="444378"/>
    <row r="444379"/>
    <row r="444380"/>
    <row r="444381"/>
    <row r="444382"/>
    <row r="444383"/>
    <row r="444384"/>
    <row r="444385"/>
    <row r="444386"/>
    <row r="444387"/>
    <row r="444388"/>
    <row r="444389"/>
    <row r="444390"/>
    <row r="444391"/>
    <row r="444392"/>
    <row r="444393"/>
    <row r="444394"/>
    <row r="444395"/>
    <row r="444396"/>
    <row r="444397"/>
    <row r="444398"/>
    <row r="444399"/>
    <row r="444400"/>
    <row r="444401"/>
    <row r="444402"/>
    <row r="444403"/>
    <row r="444404"/>
    <row r="444405"/>
    <row r="444406"/>
    <row r="444407"/>
    <row r="444408"/>
    <row r="444409"/>
    <row r="444410"/>
    <row r="444411"/>
    <row r="444412"/>
    <row r="444413"/>
    <row r="444414"/>
    <row r="444415"/>
    <row r="444416"/>
    <row r="444417"/>
    <row r="444418"/>
    <row r="444419"/>
    <row r="444420"/>
    <row r="444421"/>
    <row r="444422"/>
    <row r="444423"/>
    <row r="444424"/>
    <row r="444425"/>
    <row r="444426"/>
    <row r="444427"/>
    <row r="444428"/>
    <row r="444429"/>
    <row r="444430"/>
    <row r="444431"/>
    <row r="444432"/>
    <row r="444433"/>
    <row r="444434"/>
    <row r="444435"/>
    <row r="444436"/>
    <row r="444437"/>
    <row r="444438"/>
    <row r="444439"/>
    <row r="444440"/>
    <row r="444441"/>
    <row r="444442"/>
    <row r="444443"/>
    <row r="444444"/>
    <row r="444445"/>
    <row r="444446"/>
    <row r="444447"/>
    <row r="444448"/>
    <row r="444449"/>
    <row r="444450"/>
    <row r="444451"/>
    <row r="444452"/>
    <row r="444453"/>
    <row r="444454"/>
    <row r="444455"/>
    <row r="444456"/>
    <row r="444457"/>
    <row r="444458"/>
    <row r="444459"/>
    <row r="444460"/>
    <row r="444461"/>
    <row r="444462"/>
    <row r="444463"/>
    <row r="444464"/>
    <row r="444465"/>
    <row r="444466"/>
    <row r="444467"/>
    <row r="444468"/>
    <row r="444469"/>
    <row r="444470"/>
    <row r="444471"/>
    <row r="444472"/>
    <row r="444473"/>
    <row r="444474"/>
    <row r="444475"/>
    <row r="444476"/>
    <row r="444477"/>
    <row r="444478"/>
    <row r="444479"/>
    <row r="444480"/>
    <row r="444481"/>
    <row r="444482"/>
    <row r="444483"/>
    <row r="444484"/>
    <row r="444485"/>
    <row r="444486"/>
    <row r="444487"/>
    <row r="444488"/>
    <row r="444489"/>
    <row r="444490"/>
    <row r="444491"/>
    <row r="444492"/>
    <row r="444493"/>
    <row r="444494"/>
    <row r="444495"/>
    <row r="444496"/>
    <row r="444497"/>
    <row r="444498"/>
    <row r="444499"/>
    <row r="444500"/>
    <row r="444501"/>
    <row r="444502"/>
    <row r="444503"/>
    <row r="444504"/>
    <row r="444505"/>
    <row r="444506"/>
    <row r="444507"/>
    <row r="444508"/>
    <row r="444509"/>
    <row r="444510"/>
    <row r="444511"/>
    <row r="444512"/>
    <row r="444513"/>
    <row r="444514"/>
    <row r="444515"/>
    <row r="444516"/>
    <row r="444517"/>
    <row r="444518"/>
    <row r="444519"/>
    <row r="444520"/>
    <row r="444521"/>
    <row r="444522"/>
    <row r="444523"/>
    <row r="444524"/>
    <row r="444525"/>
    <row r="444526"/>
    <row r="444527"/>
    <row r="444528"/>
    <row r="444529"/>
    <row r="444530"/>
    <row r="444531"/>
    <row r="444532"/>
    <row r="444533"/>
    <row r="444534"/>
    <row r="444535"/>
    <row r="444536"/>
    <row r="444537"/>
    <row r="444538"/>
    <row r="444539"/>
    <row r="444540"/>
    <row r="444541"/>
    <row r="444542"/>
    <row r="444543"/>
    <row r="444544"/>
    <row r="444545"/>
    <row r="444546"/>
    <row r="444547"/>
    <row r="444548"/>
    <row r="444549"/>
    <row r="444550"/>
    <row r="444551"/>
    <row r="444552"/>
    <row r="444553"/>
    <row r="444554"/>
    <row r="444555"/>
    <row r="444556"/>
    <row r="444557"/>
    <row r="444558"/>
    <row r="444559"/>
    <row r="444560"/>
    <row r="444561"/>
    <row r="444562"/>
    <row r="444563"/>
    <row r="444564"/>
    <row r="444565"/>
    <row r="444566"/>
    <row r="444567"/>
    <row r="444568"/>
    <row r="444569"/>
    <row r="444570"/>
    <row r="444571"/>
    <row r="444572"/>
    <row r="444573"/>
    <row r="444574"/>
    <row r="444575"/>
    <row r="444576"/>
    <row r="444577"/>
    <row r="444578"/>
    <row r="444579"/>
    <row r="444580"/>
    <row r="444581"/>
    <row r="444582"/>
    <row r="444583"/>
    <row r="444584"/>
    <row r="444585"/>
    <row r="444586"/>
    <row r="444587"/>
    <row r="444588"/>
    <row r="444589"/>
    <row r="444590"/>
    <row r="444591"/>
    <row r="444592"/>
    <row r="444593"/>
    <row r="444594"/>
    <row r="444595"/>
    <row r="444596"/>
    <row r="444597"/>
    <row r="444598"/>
    <row r="444599"/>
    <row r="444600"/>
    <row r="444601"/>
    <row r="444602"/>
    <row r="444603"/>
    <row r="444604"/>
    <row r="444605"/>
    <row r="444606"/>
    <row r="444607"/>
    <row r="444608"/>
    <row r="444609"/>
    <row r="444610"/>
    <row r="444611"/>
    <row r="444612"/>
    <row r="444613"/>
    <row r="444614"/>
    <row r="444615"/>
    <row r="444616"/>
    <row r="444617"/>
    <row r="444618"/>
    <row r="444619"/>
    <row r="444620"/>
    <row r="444621"/>
    <row r="444622"/>
    <row r="444623"/>
    <row r="444624"/>
    <row r="444625"/>
    <row r="444626"/>
    <row r="444627"/>
    <row r="444628"/>
    <row r="444629"/>
    <row r="444630"/>
    <row r="444631"/>
    <row r="444632"/>
    <row r="444633"/>
    <row r="444634"/>
    <row r="444635"/>
    <row r="444636"/>
    <row r="444637"/>
    <row r="444638"/>
    <row r="444639"/>
    <row r="444640"/>
    <row r="444641"/>
    <row r="444642"/>
    <row r="444643"/>
    <row r="444644"/>
    <row r="444645"/>
    <row r="444646"/>
    <row r="444647"/>
    <row r="444648"/>
    <row r="444649"/>
    <row r="444650"/>
    <row r="444651"/>
    <row r="444652"/>
    <row r="444653"/>
    <row r="444654"/>
    <row r="444655"/>
    <row r="444656"/>
    <row r="444657"/>
    <row r="444658"/>
    <row r="444659"/>
    <row r="444660"/>
    <row r="444661"/>
    <row r="444662"/>
    <row r="444663"/>
    <row r="444664"/>
    <row r="444665"/>
    <row r="444666"/>
    <row r="444667"/>
    <row r="444668"/>
    <row r="444669"/>
    <row r="444670"/>
    <row r="444671"/>
    <row r="444672"/>
    <row r="444673"/>
    <row r="444674"/>
    <row r="444675"/>
    <row r="444676"/>
    <row r="444677"/>
    <row r="444678"/>
    <row r="444679"/>
    <row r="444680"/>
    <row r="444681"/>
    <row r="444682"/>
    <row r="444683"/>
    <row r="444684"/>
    <row r="444685"/>
    <row r="444686"/>
    <row r="444687"/>
    <row r="444688"/>
    <row r="444689"/>
    <row r="444690"/>
    <row r="444691"/>
    <row r="444692"/>
    <row r="444693"/>
    <row r="444694"/>
    <row r="444695"/>
    <row r="444696"/>
    <row r="444697"/>
    <row r="444698"/>
    <row r="444699"/>
    <row r="444700"/>
    <row r="444701"/>
    <row r="444702"/>
    <row r="444703"/>
    <row r="444704"/>
    <row r="444705"/>
    <row r="444706"/>
    <row r="444707"/>
    <row r="444708"/>
    <row r="444709"/>
    <row r="444710"/>
    <row r="444711"/>
    <row r="444712"/>
    <row r="444713"/>
    <row r="444714"/>
    <row r="444715"/>
    <row r="444716"/>
    <row r="444717"/>
    <row r="444718"/>
    <row r="444719"/>
    <row r="444720"/>
    <row r="444721"/>
    <row r="444722"/>
    <row r="444723"/>
    <row r="444724"/>
    <row r="444725"/>
    <row r="444726"/>
    <row r="444727"/>
    <row r="444728"/>
    <row r="444729"/>
    <row r="444730"/>
    <row r="444731"/>
    <row r="444732"/>
    <row r="444733"/>
    <row r="444734"/>
    <row r="444735"/>
    <row r="444736"/>
    <row r="444737"/>
    <row r="444738"/>
    <row r="444739"/>
    <row r="444740"/>
    <row r="444741"/>
    <row r="444742"/>
    <row r="444743"/>
    <row r="444744"/>
    <row r="444745"/>
    <row r="444746"/>
    <row r="444747"/>
    <row r="444748"/>
    <row r="444749"/>
    <row r="444750"/>
    <row r="444751"/>
    <row r="444752"/>
    <row r="444753"/>
    <row r="444754"/>
    <row r="444755"/>
    <row r="444756"/>
    <row r="444757"/>
    <row r="444758"/>
    <row r="444759"/>
    <row r="444760"/>
    <row r="444761"/>
    <row r="444762"/>
    <row r="444763"/>
    <row r="444764"/>
    <row r="444765"/>
    <row r="444766"/>
    <row r="444767"/>
    <row r="444768"/>
    <row r="444769"/>
    <row r="444770"/>
    <row r="444771"/>
    <row r="444772"/>
    <row r="444773"/>
    <row r="444774"/>
    <row r="444775"/>
    <row r="444776"/>
    <row r="444777"/>
    <row r="444778"/>
    <row r="444779"/>
    <row r="444780"/>
    <row r="444781"/>
    <row r="444782"/>
    <row r="444783"/>
    <row r="444784"/>
    <row r="444785"/>
    <row r="444786"/>
    <row r="444787"/>
    <row r="444788"/>
    <row r="444789"/>
    <row r="444790"/>
    <row r="444791"/>
    <row r="444792"/>
    <row r="444793"/>
    <row r="444794"/>
    <row r="444795"/>
    <row r="444796"/>
    <row r="444797"/>
    <row r="444798"/>
    <row r="444799"/>
    <row r="444800"/>
    <row r="444801"/>
    <row r="444802"/>
    <row r="444803"/>
    <row r="444804"/>
    <row r="444805"/>
    <row r="444806"/>
    <row r="444807"/>
    <row r="444808"/>
    <row r="444809"/>
    <row r="444810"/>
    <row r="444811"/>
    <row r="444812"/>
    <row r="444813"/>
    <row r="444814"/>
    <row r="444815"/>
    <row r="444816"/>
    <row r="444817"/>
    <row r="444818"/>
    <row r="444819"/>
    <row r="444820"/>
    <row r="444821"/>
    <row r="444822"/>
    <row r="444823"/>
    <row r="444824"/>
    <row r="444825"/>
    <row r="444826"/>
    <row r="444827"/>
    <row r="444828"/>
    <row r="444829"/>
    <row r="444830"/>
    <row r="444831"/>
    <row r="444832"/>
    <row r="444833"/>
    <row r="444834"/>
    <row r="444835"/>
    <row r="444836"/>
    <row r="444837"/>
    <row r="444838"/>
    <row r="444839"/>
    <row r="444840"/>
    <row r="444841"/>
    <row r="444842"/>
    <row r="444843"/>
    <row r="444844"/>
    <row r="444845"/>
    <row r="444846"/>
    <row r="444847"/>
    <row r="444848"/>
    <row r="444849"/>
    <row r="444850"/>
    <row r="444851"/>
    <row r="444852"/>
    <row r="444853"/>
    <row r="444854"/>
    <row r="444855"/>
    <row r="444856"/>
    <row r="444857"/>
    <row r="444858"/>
    <row r="444859"/>
    <row r="444860"/>
    <row r="444861"/>
    <row r="444862"/>
    <row r="444863"/>
    <row r="444864"/>
    <row r="444865"/>
    <row r="444866"/>
    <row r="444867"/>
    <row r="444868"/>
    <row r="444869"/>
    <row r="444870"/>
    <row r="444871"/>
    <row r="444872"/>
    <row r="444873"/>
    <row r="444874"/>
    <row r="444875"/>
    <row r="444876"/>
    <row r="444877"/>
    <row r="444878"/>
    <row r="444879"/>
    <row r="444880"/>
    <row r="444881"/>
    <row r="444882"/>
    <row r="444883"/>
    <row r="444884"/>
    <row r="444885"/>
    <row r="444886"/>
    <row r="444887"/>
    <row r="444888"/>
    <row r="444889"/>
    <row r="444890"/>
    <row r="444891"/>
    <row r="444892"/>
    <row r="444893"/>
    <row r="444894"/>
    <row r="444895"/>
    <row r="444896"/>
    <row r="444897"/>
    <row r="444898"/>
    <row r="444899"/>
    <row r="444900"/>
    <row r="444901"/>
    <row r="444902"/>
    <row r="444903"/>
    <row r="444904"/>
    <row r="444905"/>
    <row r="444906"/>
    <row r="444907"/>
    <row r="444908"/>
    <row r="444909"/>
    <row r="444910"/>
    <row r="444911"/>
    <row r="444912"/>
    <row r="444913"/>
    <row r="444914"/>
    <row r="444915"/>
    <row r="444916"/>
    <row r="444917"/>
    <row r="444918"/>
    <row r="444919"/>
    <row r="444920"/>
    <row r="444921"/>
    <row r="444922"/>
    <row r="444923"/>
    <row r="444924"/>
    <row r="444925"/>
    <row r="444926"/>
    <row r="444927"/>
    <row r="444928"/>
    <row r="444929"/>
    <row r="444930"/>
    <row r="444931"/>
    <row r="444932"/>
    <row r="444933"/>
    <row r="444934"/>
    <row r="444935"/>
    <row r="444936"/>
    <row r="444937"/>
    <row r="444938"/>
    <row r="444939"/>
    <row r="444940"/>
    <row r="444941"/>
    <row r="444942"/>
    <row r="444943"/>
    <row r="444944"/>
    <row r="444945"/>
    <row r="444946"/>
    <row r="444947"/>
    <row r="444948"/>
    <row r="444949"/>
    <row r="444950"/>
    <row r="444951"/>
    <row r="444952"/>
    <row r="444953"/>
    <row r="444954"/>
    <row r="444955"/>
    <row r="444956"/>
    <row r="444957"/>
    <row r="444958"/>
    <row r="444959"/>
    <row r="444960"/>
    <row r="444961"/>
    <row r="444962"/>
    <row r="444963"/>
    <row r="444964"/>
    <row r="444965"/>
    <row r="444966"/>
    <row r="444967"/>
    <row r="444968"/>
    <row r="444969"/>
    <row r="444970"/>
    <row r="444971"/>
    <row r="444972"/>
    <row r="444973"/>
    <row r="444974"/>
    <row r="444975"/>
    <row r="444976"/>
    <row r="444977"/>
    <row r="444978"/>
    <row r="444979"/>
    <row r="444980"/>
    <row r="444981"/>
    <row r="444982"/>
    <row r="444983"/>
    <row r="444984"/>
    <row r="444985"/>
    <row r="444986"/>
    <row r="444987"/>
    <row r="444988"/>
    <row r="444989"/>
    <row r="444990"/>
    <row r="444991"/>
    <row r="444992"/>
    <row r="444993"/>
    <row r="444994"/>
    <row r="444995"/>
    <row r="444996"/>
    <row r="444997"/>
    <row r="444998"/>
    <row r="444999"/>
    <row r="445000"/>
    <row r="445001"/>
    <row r="445002"/>
    <row r="445003"/>
    <row r="445004"/>
    <row r="445005"/>
    <row r="445006"/>
    <row r="445007"/>
    <row r="445008"/>
    <row r="445009"/>
    <row r="445010"/>
    <row r="445011"/>
    <row r="445012"/>
    <row r="445013"/>
    <row r="445014"/>
    <row r="445015"/>
    <row r="445016"/>
    <row r="445017"/>
    <row r="445018"/>
    <row r="445019"/>
    <row r="445020"/>
    <row r="445021"/>
    <row r="445022"/>
    <row r="445023"/>
    <row r="445024"/>
    <row r="445025"/>
    <row r="445026"/>
    <row r="445027"/>
    <row r="445028"/>
    <row r="445029"/>
    <row r="445030"/>
    <row r="445031"/>
    <row r="445032"/>
    <row r="445033"/>
    <row r="445034"/>
    <row r="445035"/>
    <row r="445036"/>
    <row r="445037"/>
    <row r="445038"/>
    <row r="445039"/>
    <row r="445040"/>
    <row r="445041"/>
    <row r="445042"/>
    <row r="445043"/>
    <row r="445044"/>
    <row r="445045"/>
    <row r="445046"/>
    <row r="445047"/>
    <row r="445048"/>
    <row r="445049"/>
    <row r="445050"/>
    <row r="445051"/>
    <row r="445052"/>
    <row r="445053"/>
    <row r="445054"/>
    <row r="445055"/>
    <row r="445056"/>
    <row r="445057"/>
    <row r="445058"/>
    <row r="445059"/>
    <row r="445060"/>
    <row r="445061"/>
    <row r="445062"/>
    <row r="445063"/>
    <row r="445064"/>
    <row r="445065"/>
    <row r="445066"/>
    <row r="445067"/>
    <row r="445068"/>
    <row r="445069"/>
    <row r="445070"/>
    <row r="445071"/>
    <row r="445072"/>
    <row r="445073"/>
    <row r="445074"/>
    <row r="445075"/>
    <row r="445076"/>
    <row r="445077"/>
    <row r="445078"/>
    <row r="445079"/>
    <row r="445080"/>
    <row r="445081"/>
    <row r="445082"/>
    <row r="445083"/>
    <row r="445084"/>
    <row r="445085"/>
    <row r="445086"/>
    <row r="445087"/>
    <row r="445088"/>
    <row r="445089"/>
    <row r="445090"/>
    <row r="445091"/>
    <row r="445092"/>
    <row r="445093"/>
    <row r="445094"/>
    <row r="445095"/>
    <row r="445096"/>
    <row r="445097"/>
    <row r="445098"/>
    <row r="445099"/>
    <row r="445100"/>
    <row r="445101"/>
    <row r="445102"/>
    <row r="445103"/>
    <row r="445104"/>
    <row r="445105"/>
    <row r="445106"/>
    <row r="445107"/>
    <row r="445108"/>
    <row r="445109"/>
    <row r="445110"/>
    <row r="445111"/>
    <row r="445112"/>
    <row r="445113"/>
    <row r="445114"/>
    <row r="445115"/>
    <row r="445116"/>
    <row r="445117"/>
    <row r="445118"/>
    <row r="445119"/>
    <row r="445120"/>
    <row r="445121"/>
    <row r="445122"/>
    <row r="445123"/>
    <row r="445124"/>
    <row r="445125"/>
    <row r="445126"/>
    <row r="445127"/>
    <row r="445128"/>
    <row r="445129"/>
    <row r="445130"/>
    <row r="445131"/>
    <row r="445132"/>
    <row r="445133"/>
    <row r="445134"/>
    <row r="445135"/>
    <row r="445136"/>
    <row r="445137"/>
    <row r="445138"/>
    <row r="445139"/>
    <row r="445140"/>
    <row r="445141"/>
    <row r="445142"/>
    <row r="445143"/>
    <row r="445144"/>
    <row r="445145"/>
    <row r="445146"/>
    <row r="445147"/>
    <row r="445148"/>
    <row r="445149"/>
    <row r="445150"/>
    <row r="445151"/>
    <row r="445152"/>
    <row r="445153"/>
    <row r="445154"/>
    <row r="445155"/>
    <row r="445156"/>
    <row r="445157"/>
    <row r="445158"/>
    <row r="445159"/>
    <row r="445160"/>
    <row r="445161"/>
    <row r="445162"/>
    <row r="445163"/>
    <row r="445164"/>
    <row r="445165"/>
    <row r="445166"/>
    <row r="445167"/>
    <row r="445168"/>
    <row r="445169"/>
    <row r="445170"/>
    <row r="445171"/>
    <row r="445172"/>
    <row r="445173"/>
    <row r="445174"/>
    <row r="445175"/>
    <row r="445176"/>
    <row r="445177"/>
    <row r="445178"/>
    <row r="445179"/>
    <row r="445180"/>
    <row r="445181"/>
    <row r="445182"/>
    <row r="445183"/>
    <row r="445184"/>
    <row r="445185"/>
    <row r="445186"/>
    <row r="445187"/>
    <row r="445188"/>
    <row r="445189"/>
    <row r="445190"/>
    <row r="445191"/>
    <row r="445192"/>
    <row r="445193"/>
    <row r="445194"/>
    <row r="445195"/>
    <row r="445196"/>
    <row r="445197"/>
    <row r="445198"/>
    <row r="445199"/>
    <row r="445200"/>
    <row r="445201"/>
    <row r="445202"/>
    <row r="445203"/>
    <row r="445204"/>
    <row r="445205"/>
    <row r="445206"/>
    <row r="445207"/>
    <row r="445208"/>
    <row r="445209"/>
    <row r="445210"/>
    <row r="445211"/>
    <row r="445212"/>
    <row r="445213"/>
    <row r="445214"/>
    <row r="445215"/>
    <row r="445216"/>
    <row r="445217"/>
    <row r="445218"/>
    <row r="445219"/>
    <row r="445220"/>
    <row r="445221"/>
    <row r="445222"/>
    <row r="445223"/>
    <row r="445224"/>
    <row r="445225"/>
    <row r="445226"/>
    <row r="445227"/>
    <row r="445228"/>
    <row r="445229"/>
    <row r="445230"/>
    <row r="445231"/>
    <row r="445232"/>
    <row r="445233"/>
    <row r="445234"/>
    <row r="445235"/>
    <row r="445236"/>
    <row r="445237"/>
    <row r="445238"/>
    <row r="445239"/>
    <row r="445240"/>
    <row r="445241"/>
    <row r="445242"/>
    <row r="445243"/>
    <row r="445244"/>
    <row r="445245"/>
    <row r="445246"/>
    <row r="445247"/>
    <row r="445248"/>
    <row r="445249"/>
    <row r="445250"/>
    <row r="445251"/>
    <row r="445252"/>
    <row r="445253"/>
    <row r="445254"/>
    <row r="445255"/>
    <row r="445256"/>
    <row r="445257"/>
    <row r="445258"/>
    <row r="445259"/>
    <row r="445260"/>
    <row r="445261"/>
    <row r="445262"/>
    <row r="445263"/>
    <row r="445264"/>
    <row r="445265"/>
    <row r="445266"/>
    <row r="445267"/>
    <row r="445268"/>
    <row r="445269"/>
    <row r="445270"/>
    <row r="445271"/>
    <row r="445272"/>
    <row r="445273"/>
    <row r="445274"/>
    <row r="445275"/>
    <row r="445276"/>
    <row r="445277"/>
    <row r="445278"/>
    <row r="445279"/>
    <row r="445280"/>
    <row r="445281"/>
    <row r="445282"/>
    <row r="445283"/>
    <row r="445284"/>
    <row r="445285"/>
    <row r="445286"/>
    <row r="445287"/>
    <row r="445288"/>
    <row r="445289"/>
    <row r="445290"/>
    <row r="445291"/>
    <row r="445292"/>
    <row r="445293"/>
    <row r="445294"/>
    <row r="445295"/>
    <row r="445296"/>
    <row r="445297"/>
    <row r="445298"/>
    <row r="445299"/>
    <row r="445300"/>
    <row r="445301"/>
    <row r="445302"/>
    <row r="445303"/>
    <row r="445304"/>
    <row r="445305"/>
    <row r="445306"/>
    <row r="445307"/>
    <row r="445308"/>
    <row r="445309"/>
    <row r="445310"/>
    <row r="445311"/>
    <row r="445312"/>
    <row r="445313"/>
    <row r="445314"/>
    <row r="445315"/>
    <row r="445316"/>
    <row r="445317"/>
    <row r="445318"/>
    <row r="445319"/>
    <row r="445320"/>
    <row r="445321"/>
    <row r="445322"/>
    <row r="445323"/>
    <row r="445324"/>
    <row r="445325"/>
    <row r="445326"/>
    <row r="445327"/>
    <row r="445328"/>
    <row r="445329"/>
    <row r="445330"/>
    <row r="445331"/>
    <row r="445332"/>
    <row r="445333"/>
    <row r="445334"/>
    <row r="445335"/>
    <row r="445336"/>
    <row r="445337"/>
    <row r="445338"/>
    <row r="445339"/>
    <row r="445340"/>
    <row r="445341"/>
    <row r="445342"/>
    <row r="445343"/>
    <row r="445344"/>
    <row r="445345"/>
    <row r="445346"/>
    <row r="445347"/>
    <row r="445348"/>
    <row r="445349"/>
    <row r="445350"/>
    <row r="445351"/>
    <row r="445352"/>
    <row r="445353"/>
    <row r="445354"/>
    <row r="445355"/>
    <row r="445356"/>
    <row r="445357"/>
    <row r="445358"/>
    <row r="445359"/>
    <row r="445360"/>
    <row r="445361"/>
    <row r="445362"/>
    <row r="445363"/>
    <row r="445364"/>
    <row r="445365"/>
    <row r="445366"/>
    <row r="445367"/>
    <row r="445368"/>
    <row r="445369"/>
    <row r="445370"/>
    <row r="445371"/>
    <row r="445372"/>
    <row r="445373"/>
    <row r="445374"/>
    <row r="445375"/>
    <row r="445376"/>
    <row r="445377"/>
    <row r="445378"/>
    <row r="445379"/>
    <row r="445380"/>
    <row r="445381"/>
    <row r="445382"/>
    <row r="445383"/>
    <row r="445384"/>
    <row r="445385"/>
    <row r="445386"/>
    <row r="445387"/>
    <row r="445388"/>
    <row r="445389"/>
    <row r="445390"/>
    <row r="445391"/>
    <row r="445392"/>
    <row r="445393"/>
    <row r="445394"/>
    <row r="445395"/>
    <row r="445396"/>
    <row r="445397"/>
    <row r="445398"/>
    <row r="445399"/>
    <row r="445400"/>
    <row r="445401"/>
    <row r="445402"/>
    <row r="445403"/>
    <row r="445404"/>
    <row r="445405"/>
    <row r="445406"/>
    <row r="445407"/>
    <row r="445408"/>
    <row r="445409"/>
    <row r="445410"/>
    <row r="445411"/>
    <row r="445412"/>
    <row r="445413"/>
    <row r="445414"/>
    <row r="445415"/>
    <row r="445416"/>
    <row r="445417"/>
    <row r="445418"/>
    <row r="445419"/>
    <row r="445420"/>
    <row r="445421"/>
    <row r="445422"/>
    <row r="445423"/>
    <row r="445424"/>
    <row r="445425"/>
    <row r="445426"/>
    <row r="445427"/>
    <row r="445428"/>
    <row r="445429"/>
    <row r="445430"/>
    <row r="445431"/>
    <row r="445432"/>
    <row r="445433"/>
    <row r="445434"/>
    <row r="445435"/>
    <row r="445436"/>
    <row r="445437"/>
    <row r="445438"/>
    <row r="445439"/>
    <row r="445440"/>
    <row r="445441"/>
    <row r="445442"/>
    <row r="445443"/>
    <row r="445444"/>
    <row r="445445"/>
    <row r="445446"/>
    <row r="445447"/>
    <row r="445448"/>
    <row r="445449"/>
    <row r="445450"/>
    <row r="445451"/>
    <row r="445452"/>
    <row r="445453"/>
    <row r="445454"/>
    <row r="445455"/>
    <row r="445456"/>
    <row r="445457"/>
    <row r="445458"/>
    <row r="445459"/>
    <row r="445460"/>
    <row r="445461"/>
    <row r="445462"/>
    <row r="445463"/>
    <row r="445464"/>
    <row r="445465"/>
    <row r="445466"/>
    <row r="445467"/>
    <row r="445468"/>
    <row r="445469"/>
    <row r="445470"/>
    <row r="445471"/>
    <row r="445472"/>
    <row r="445473"/>
    <row r="445474"/>
    <row r="445475"/>
    <row r="445476"/>
    <row r="445477"/>
    <row r="445478"/>
    <row r="445479"/>
    <row r="445480"/>
    <row r="445481"/>
    <row r="445482"/>
    <row r="445483"/>
    <row r="445484"/>
    <row r="445485"/>
    <row r="445486"/>
    <row r="445487"/>
    <row r="445488"/>
    <row r="445489"/>
    <row r="445490"/>
    <row r="445491"/>
    <row r="445492"/>
    <row r="445493"/>
    <row r="445494"/>
    <row r="445495"/>
    <row r="445496"/>
    <row r="445497"/>
    <row r="445498"/>
    <row r="445499"/>
    <row r="445500"/>
    <row r="445501"/>
    <row r="445502"/>
    <row r="445503"/>
    <row r="445504"/>
    <row r="445505"/>
    <row r="445506"/>
    <row r="445507"/>
    <row r="445508"/>
    <row r="445509"/>
    <row r="445510"/>
    <row r="445511"/>
    <row r="445512"/>
    <row r="445513"/>
    <row r="445514"/>
    <row r="445515"/>
    <row r="445516"/>
    <row r="445517"/>
    <row r="445518"/>
    <row r="445519"/>
    <row r="445520"/>
    <row r="445521"/>
    <row r="445522"/>
    <row r="445523"/>
    <row r="445524"/>
    <row r="445525"/>
    <row r="445526"/>
    <row r="445527"/>
    <row r="445528"/>
    <row r="445529"/>
    <row r="445530"/>
    <row r="445531"/>
    <row r="445532"/>
    <row r="445533"/>
    <row r="445534"/>
    <row r="445535"/>
    <row r="445536"/>
    <row r="445537"/>
    <row r="445538"/>
    <row r="445539"/>
    <row r="445540"/>
    <row r="445541"/>
    <row r="445542"/>
    <row r="445543"/>
    <row r="445544"/>
    <row r="445545"/>
    <row r="445546"/>
    <row r="445547"/>
    <row r="445548"/>
    <row r="445549"/>
    <row r="445550"/>
    <row r="445551"/>
    <row r="445552"/>
    <row r="445553"/>
    <row r="445554"/>
    <row r="445555"/>
    <row r="445556"/>
    <row r="445557"/>
    <row r="445558"/>
    <row r="445559"/>
    <row r="445560"/>
    <row r="445561"/>
    <row r="445562"/>
    <row r="445563"/>
    <row r="445564"/>
    <row r="445565"/>
    <row r="445566"/>
    <row r="445567"/>
    <row r="445568"/>
    <row r="445569"/>
    <row r="445570"/>
    <row r="445571"/>
    <row r="445572"/>
    <row r="445573"/>
    <row r="445574"/>
    <row r="445575"/>
    <row r="445576"/>
    <row r="445577"/>
    <row r="445578"/>
    <row r="445579"/>
    <row r="445580"/>
    <row r="445581"/>
    <row r="445582"/>
    <row r="445583"/>
    <row r="445584"/>
    <row r="445585"/>
    <row r="445586"/>
    <row r="445587"/>
    <row r="445588"/>
    <row r="445589"/>
    <row r="445590"/>
    <row r="445591"/>
    <row r="445592"/>
    <row r="445593"/>
    <row r="445594"/>
    <row r="445595"/>
    <row r="445596"/>
    <row r="445597"/>
    <row r="445598"/>
    <row r="445599"/>
    <row r="445600"/>
    <row r="445601"/>
    <row r="445602"/>
    <row r="445603"/>
    <row r="445604"/>
    <row r="445605"/>
    <row r="445606"/>
    <row r="445607"/>
    <row r="445608"/>
    <row r="445609"/>
    <row r="445610"/>
    <row r="445611"/>
    <row r="445612"/>
    <row r="445613"/>
    <row r="445614"/>
    <row r="445615"/>
    <row r="445616"/>
    <row r="445617"/>
    <row r="445618"/>
    <row r="445619"/>
    <row r="445620"/>
    <row r="445621"/>
    <row r="445622"/>
    <row r="445623"/>
    <row r="445624"/>
    <row r="445625"/>
    <row r="445626"/>
    <row r="445627"/>
    <row r="445628"/>
    <row r="445629"/>
    <row r="445630"/>
    <row r="445631"/>
    <row r="445632"/>
    <row r="445633"/>
    <row r="445634"/>
    <row r="445635"/>
    <row r="445636"/>
    <row r="445637"/>
    <row r="445638"/>
    <row r="445639"/>
    <row r="445640"/>
    <row r="445641"/>
    <row r="445642"/>
    <row r="445643"/>
    <row r="445644"/>
    <row r="445645"/>
    <row r="445646"/>
    <row r="445647"/>
    <row r="445648"/>
    <row r="445649"/>
    <row r="445650"/>
    <row r="445651"/>
    <row r="445652"/>
    <row r="445653"/>
    <row r="445654"/>
    <row r="445655"/>
    <row r="445656"/>
    <row r="445657"/>
    <row r="445658"/>
    <row r="445659"/>
    <row r="445660"/>
    <row r="445661"/>
    <row r="445662"/>
    <row r="445663"/>
    <row r="445664"/>
    <row r="445665"/>
    <row r="445666"/>
    <row r="445667"/>
    <row r="445668"/>
    <row r="445669"/>
    <row r="445670"/>
    <row r="445671"/>
    <row r="445672"/>
    <row r="445673"/>
    <row r="445674"/>
    <row r="445675"/>
    <row r="445676"/>
    <row r="445677"/>
    <row r="445678"/>
    <row r="445679"/>
    <row r="445680"/>
    <row r="445681"/>
    <row r="445682"/>
    <row r="445683"/>
    <row r="445684"/>
    <row r="445685"/>
    <row r="445686"/>
    <row r="445687"/>
    <row r="445688"/>
    <row r="445689"/>
    <row r="445690"/>
    <row r="445691"/>
    <row r="445692"/>
    <row r="445693"/>
    <row r="445694"/>
    <row r="445695"/>
    <row r="445696"/>
    <row r="445697"/>
    <row r="445698"/>
    <row r="445699"/>
    <row r="445700"/>
    <row r="445701"/>
    <row r="445702"/>
    <row r="445703"/>
    <row r="445704"/>
    <row r="445705"/>
    <row r="445706"/>
    <row r="445707"/>
    <row r="445708"/>
    <row r="445709"/>
    <row r="445710"/>
    <row r="445711"/>
    <row r="445712"/>
    <row r="445713"/>
    <row r="445714"/>
    <row r="445715"/>
    <row r="445716"/>
    <row r="445717"/>
    <row r="445718"/>
    <row r="445719"/>
    <row r="445720"/>
    <row r="445721"/>
    <row r="445722"/>
    <row r="445723"/>
    <row r="445724"/>
    <row r="445725"/>
    <row r="445726"/>
    <row r="445727"/>
    <row r="445728"/>
    <row r="445729"/>
    <row r="445730"/>
    <row r="445731"/>
    <row r="445732"/>
    <row r="445733"/>
    <row r="445734"/>
    <row r="445735"/>
    <row r="445736"/>
    <row r="445737"/>
    <row r="445738"/>
    <row r="445739"/>
    <row r="445740"/>
    <row r="445741"/>
    <row r="445742"/>
    <row r="445743"/>
    <row r="445744"/>
    <row r="445745"/>
    <row r="445746"/>
    <row r="445747"/>
    <row r="445748"/>
    <row r="445749"/>
    <row r="445750"/>
    <row r="445751"/>
    <row r="445752"/>
    <row r="445753"/>
    <row r="445754"/>
    <row r="445755"/>
    <row r="445756"/>
    <row r="445757"/>
    <row r="445758"/>
    <row r="445759"/>
    <row r="445760"/>
    <row r="445761"/>
    <row r="445762"/>
    <row r="445763"/>
    <row r="445764"/>
    <row r="445765"/>
    <row r="445766"/>
    <row r="445767"/>
    <row r="445768"/>
    <row r="445769"/>
    <row r="445770"/>
    <row r="445771"/>
    <row r="445772"/>
    <row r="445773"/>
    <row r="445774"/>
    <row r="445775"/>
    <row r="445776"/>
    <row r="445777"/>
    <row r="445778"/>
    <row r="445779"/>
    <row r="445780"/>
    <row r="445781"/>
    <row r="445782"/>
    <row r="445783"/>
    <row r="445784"/>
    <row r="445785"/>
    <row r="445786"/>
    <row r="445787"/>
    <row r="445788"/>
    <row r="445789"/>
    <row r="445790"/>
    <row r="445791"/>
    <row r="445792"/>
    <row r="445793"/>
    <row r="445794"/>
    <row r="445795"/>
    <row r="445796"/>
    <row r="445797"/>
    <row r="445798"/>
    <row r="445799"/>
    <row r="445800"/>
    <row r="445801"/>
    <row r="445802"/>
    <row r="445803"/>
    <row r="445804"/>
    <row r="445805"/>
    <row r="445806"/>
    <row r="445807"/>
    <row r="445808"/>
    <row r="445809"/>
    <row r="445810"/>
    <row r="445811"/>
    <row r="445812"/>
    <row r="445813"/>
    <row r="445814"/>
    <row r="445815"/>
    <row r="445816"/>
    <row r="445817"/>
    <row r="445818"/>
    <row r="445819"/>
    <row r="445820"/>
    <row r="445821"/>
    <row r="445822"/>
    <row r="445823"/>
    <row r="445824"/>
    <row r="445825"/>
    <row r="445826"/>
    <row r="445827"/>
    <row r="445828"/>
    <row r="445829"/>
    <row r="445830"/>
    <row r="445831"/>
    <row r="445832"/>
    <row r="445833"/>
    <row r="445834"/>
    <row r="445835"/>
    <row r="445836"/>
    <row r="445837"/>
    <row r="445838"/>
    <row r="445839"/>
    <row r="445840"/>
    <row r="445841"/>
    <row r="445842"/>
    <row r="445843"/>
    <row r="445844"/>
    <row r="445845"/>
    <row r="445846"/>
    <row r="445847"/>
    <row r="445848"/>
    <row r="445849"/>
    <row r="445850"/>
    <row r="445851"/>
    <row r="445852"/>
    <row r="445853"/>
    <row r="445854"/>
    <row r="445855"/>
    <row r="445856"/>
    <row r="445857"/>
    <row r="445858"/>
    <row r="445859"/>
    <row r="445860"/>
    <row r="445861"/>
    <row r="445862"/>
    <row r="445863"/>
    <row r="445864"/>
    <row r="445865"/>
    <row r="445866"/>
    <row r="445867"/>
    <row r="445868"/>
    <row r="445869"/>
    <row r="445870"/>
    <row r="445871"/>
    <row r="445872"/>
    <row r="445873"/>
    <row r="445874"/>
    <row r="445875"/>
    <row r="445876"/>
    <row r="445877"/>
    <row r="445878"/>
    <row r="445879"/>
    <row r="445880"/>
    <row r="445881"/>
    <row r="445882"/>
    <row r="445883"/>
    <row r="445884"/>
    <row r="445885"/>
    <row r="445886"/>
    <row r="445887"/>
    <row r="445888"/>
    <row r="445889"/>
    <row r="445890"/>
    <row r="445891"/>
    <row r="445892"/>
    <row r="445893"/>
    <row r="445894"/>
    <row r="445895"/>
    <row r="445896"/>
    <row r="445897"/>
    <row r="445898"/>
    <row r="445899"/>
    <row r="445900"/>
    <row r="445901"/>
    <row r="445902"/>
    <row r="445903"/>
    <row r="445904"/>
    <row r="445905"/>
    <row r="445906"/>
    <row r="445907"/>
    <row r="445908"/>
    <row r="445909"/>
    <row r="445910"/>
    <row r="445911"/>
    <row r="445912"/>
    <row r="445913"/>
    <row r="445914"/>
    <row r="445915"/>
    <row r="445916"/>
    <row r="445917"/>
    <row r="445918"/>
    <row r="445919"/>
    <row r="445920"/>
    <row r="445921"/>
    <row r="445922"/>
    <row r="445923"/>
    <row r="445924"/>
    <row r="445925"/>
    <row r="445926"/>
    <row r="445927"/>
    <row r="445928"/>
    <row r="445929"/>
    <row r="445930"/>
    <row r="445931"/>
    <row r="445932"/>
    <row r="445933"/>
    <row r="445934"/>
    <row r="445935"/>
    <row r="445936"/>
    <row r="445937"/>
    <row r="445938"/>
    <row r="445939"/>
    <row r="445940"/>
    <row r="445941"/>
    <row r="445942"/>
    <row r="445943"/>
    <row r="445944"/>
    <row r="445945"/>
    <row r="445946"/>
    <row r="445947"/>
    <row r="445948"/>
    <row r="445949"/>
    <row r="445950"/>
    <row r="445951"/>
    <row r="445952"/>
    <row r="445953"/>
    <row r="445954"/>
    <row r="445955"/>
    <row r="445956"/>
    <row r="445957"/>
    <row r="445958"/>
    <row r="445959"/>
    <row r="445960"/>
    <row r="445961"/>
    <row r="445962"/>
    <row r="445963"/>
    <row r="445964"/>
    <row r="445965"/>
    <row r="445966"/>
    <row r="445967"/>
    <row r="445968"/>
    <row r="445969"/>
    <row r="445970"/>
    <row r="445971"/>
    <row r="445972"/>
    <row r="445973"/>
    <row r="445974"/>
    <row r="445975"/>
    <row r="445976"/>
    <row r="445977"/>
    <row r="445978"/>
    <row r="445979"/>
    <row r="445980"/>
    <row r="445981"/>
    <row r="445982"/>
    <row r="445983"/>
    <row r="445984"/>
    <row r="445985"/>
    <row r="445986"/>
    <row r="445987"/>
    <row r="445988"/>
    <row r="445989"/>
    <row r="445990"/>
    <row r="445991"/>
    <row r="445992"/>
    <row r="445993"/>
    <row r="445994"/>
    <row r="445995"/>
    <row r="445996"/>
    <row r="445997"/>
    <row r="445998"/>
    <row r="445999"/>
    <row r="446000"/>
    <row r="446001"/>
    <row r="446002"/>
    <row r="446003"/>
    <row r="446004"/>
    <row r="446005"/>
    <row r="446006"/>
    <row r="446007"/>
    <row r="446008"/>
    <row r="446009"/>
    <row r="446010"/>
    <row r="446011"/>
    <row r="446012"/>
    <row r="446013"/>
    <row r="446014"/>
    <row r="446015"/>
    <row r="446016"/>
    <row r="446017"/>
    <row r="446018"/>
    <row r="446019"/>
    <row r="446020"/>
    <row r="446021"/>
    <row r="446022"/>
    <row r="446023"/>
    <row r="446024"/>
    <row r="446025"/>
    <row r="446026"/>
    <row r="446027"/>
    <row r="446028"/>
    <row r="446029"/>
    <row r="446030"/>
    <row r="446031"/>
    <row r="446032"/>
    <row r="446033"/>
    <row r="446034"/>
    <row r="446035"/>
    <row r="446036"/>
    <row r="446037"/>
    <row r="446038"/>
    <row r="446039"/>
    <row r="446040"/>
    <row r="446041"/>
    <row r="446042"/>
    <row r="446043"/>
    <row r="446044"/>
    <row r="446045"/>
    <row r="446046"/>
    <row r="446047"/>
    <row r="446048"/>
    <row r="446049"/>
    <row r="446050"/>
    <row r="446051"/>
    <row r="446052"/>
    <row r="446053"/>
    <row r="446054"/>
    <row r="446055"/>
    <row r="446056"/>
    <row r="446057"/>
    <row r="446058"/>
    <row r="446059"/>
    <row r="446060"/>
    <row r="446061"/>
    <row r="446062"/>
    <row r="446063"/>
    <row r="446064"/>
    <row r="446065"/>
    <row r="446066"/>
    <row r="446067"/>
    <row r="446068"/>
    <row r="446069"/>
    <row r="446070"/>
    <row r="446071"/>
    <row r="446072"/>
    <row r="446073"/>
    <row r="446074"/>
    <row r="446075"/>
    <row r="446076"/>
    <row r="446077"/>
    <row r="446078"/>
    <row r="446079"/>
    <row r="446080"/>
    <row r="446081"/>
    <row r="446082"/>
    <row r="446083"/>
    <row r="446084"/>
    <row r="446085"/>
    <row r="446086"/>
    <row r="446087"/>
    <row r="446088"/>
    <row r="446089"/>
    <row r="446090"/>
    <row r="446091"/>
    <row r="446092"/>
    <row r="446093"/>
    <row r="446094"/>
    <row r="446095"/>
    <row r="446096"/>
    <row r="446097"/>
    <row r="446098"/>
    <row r="446099"/>
    <row r="446100"/>
    <row r="446101"/>
    <row r="446102"/>
    <row r="446103"/>
    <row r="446104"/>
    <row r="446105"/>
    <row r="446106"/>
    <row r="446107"/>
    <row r="446108"/>
    <row r="446109"/>
    <row r="446110"/>
    <row r="446111"/>
    <row r="446112"/>
    <row r="446113"/>
    <row r="446114"/>
    <row r="446115"/>
    <row r="446116"/>
    <row r="446117"/>
    <row r="446118"/>
    <row r="446119"/>
    <row r="446120"/>
    <row r="446121"/>
    <row r="446122"/>
    <row r="446123"/>
    <row r="446124"/>
    <row r="446125"/>
    <row r="446126"/>
    <row r="446127"/>
    <row r="446128"/>
    <row r="446129"/>
    <row r="446130"/>
    <row r="446131"/>
    <row r="446132"/>
    <row r="446133"/>
    <row r="446134"/>
    <row r="446135"/>
    <row r="446136"/>
    <row r="446137"/>
    <row r="446138"/>
    <row r="446139"/>
    <row r="446140"/>
    <row r="446141"/>
    <row r="446142"/>
    <row r="446143"/>
    <row r="446144"/>
    <row r="446145"/>
    <row r="446146"/>
    <row r="446147"/>
    <row r="446148"/>
    <row r="446149"/>
    <row r="446150"/>
    <row r="446151"/>
    <row r="446152"/>
    <row r="446153"/>
    <row r="446154"/>
    <row r="446155"/>
    <row r="446156"/>
    <row r="446157"/>
    <row r="446158"/>
    <row r="446159"/>
    <row r="446160"/>
    <row r="446161"/>
    <row r="446162"/>
    <row r="446163"/>
    <row r="446164"/>
    <row r="446165"/>
    <row r="446166"/>
    <row r="446167"/>
    <row r="446168"/>
    <row r="446169"/>
    <row r="446170"/>
    <row r="446171"/>
    <row r="446172"/>
    <row r="446173"/>
    <row r="446174"/>
    <row r="446175"/>
    <row r="446176"/>
    <row r="446177"/>
    <row r="446178"/>
    <row r="446179"/>
    <row r="446180"/>
    <row r="446181"/>
    <row r="446182"/>
    <row r="446183"/>
    <row r="446184"/>
    <row r="446185"/>
    <row r="446186"/>
    <row r="446187"/>
    <row r="446188"/>
    <row r="446189"/>
    <row r="446190"/>
    <row r="446191"/>
    <row r="446192"/>
    <row r="446193"/>
    <row r="446194"/>
    <row r="446195"/>
    <row r="446196"/>
    <row r="446197"/>
    <row r="446198"/>
    <row r="446199"/>
    <row r="446200"/>
    <row r="446201"/>
    <row r="446202"/>
    <row r="446203"/>
    <row r="446204"/>
    <row r="446205"/>
    <row r="446206"/>
    <row r="446207"/>
    <row r="446208"/>
    <row r="446209"/>
    <row r="446210"/>
    <row r="446211"/>
    <row r="446212"/>
    <row r="446213"/>
    <row r="446214"/>
    <row r="446215"/>
    <row r="446216"/>
    <row r="446217"/>
    <row r="446218"/>
    <row r="446219"/>
    <row r="446220"/>
    <row r="446221"/>
    <row r="446222"/>
    <row r="446223"/>
    <row r="446224"/>
    <row r="446225"/>
    <row r="446226"/>
    <row r="446227"/>
    <row r="446228"/>
    <row r="446229"/>
    <row r="446230"/>
    <row r="446231"/>
    <row r="446232"/>
    <row r="446233"/>
    <row r="446234"/>
    <row r="446235"/>
    <row r="446236"/>
    <row r="446237"/>
    <row r="446238"/>
    <row r="446239"/>
    <row r="446240"/>
    <row r="446241"/>
    <row r="446242"/>
    <row r="446243"/>
    <row r="446244"/>
    <row r="446245"/>
    <row r="446246"/>
    <row r="446247"/>
    <row r="446248"/>
    <row r="446249"/>
    <row r="446250"/>
    <row r="446251"/>
    <row r="446252"/>
    <row r="446253"/>
    <row r="446254"/>
    <row r="446255"/>
    <row r="446256"/>
    <row r="446257"/>
    <row r="446258"/>
    <row r="446259"/>
    <row r="446260"/>
    <row r="446261"/>
    <row r="446262"/>
    <row r="446263"/>
    <row r="446264"/>
    <row r="446265"/>
    <row r="446266"/>
    <row r="446267"/>
    <row r="446268"/>
    <row r="446269"/>
    <row r="446270"/>
    <row r="446271"/>
    <row r="446272"/>
    <row r="446273"/>
    <row r="446274"/>
    <row r="446275"/>
    <row r="446276"/>
    <row r="446277"/>
    <row r="446278"/>
    <row r="446279"/>
    <row r="446280"/>
    <row r="446281"/>
    <row r="446282"/>
    <row r="446283"/>
    <row r="446284"/>
    <row r="446285"/>
    <row r="446286"/>
    <row r="446287"/>
    <row r="446288"/>
    <row r="446289"/>
    <row r="446290"/>
    <row r="446291"/>
    <row r="446292"/>
    <row r="446293"/>
    <row r="446294"/>
    <row r="446295"/>
    <row r="446296"/>
    <row r="446297"/>
    <row r="446298"/>
    <row r="446299"/>
    <row r="446300"/>
    <row r="446301"/>
    <row r="446302"/>
    <row r="446303"/>
    <row r="446304"/>
    <row r="446305"/>
    <row r="446306"/>
    <row r="446307"/>
    <row r="446308"/>
    <row r="446309"/>
    <row r="446310"/>
    <row r="446311"/>
    <row r="446312"/>
    <row r="446313"/>
    <row r="446314"/>
    <row r="446315"/>
    <row r="446316"/>
    <row r="446317"/>
    <row r="446318"/>
    <row r="446319"/>
    <row r="446320"/>
    <row r="446321"/>
    <row r="446322"/>
    <row r="446323"/>
    <row r="446324"/>
    <row r="446325"/>
    <row r="446326"/>
    <row r="446327"/>
    <row r="446328"/>
    <row r="446329"/>
    <row r="446330"/>
    <row r="446331"/>
    <row r="446332"/>
    <row r="446333"/>
    <row r="446334"/>
    <row r="446335"/>
    <row r="446336"/>
    <row r="446337"/>
    <row r="446338"/>
    <row r="446339"/>
    <row r="446340"/>
    <row r="446341"/>
    <row r="446342"/>
    <row r="446343"/>
    <row r="446344"/>
    <row r="446345"/>
    <row r="446346"/>
    <row r="446347"/>
    <row r="446348"/>
    <row r="446349"/>
    <row r="446350"/>
    <row r="446351"/>
    <row r="446352"/>
    <row r="446353"/>
    <row r="446354"/>
    <row r="446355"/>
    <row r="446356"/>
    <row r="446357"/>
    <row r="446358"/>
    <row r="446359"/>
    <row r="446360"/>
    <row r="446361"/>
    <row r="446362"/>
    <row r="446363"/>
    <row r="446364"/>
    <row r="446365"/>
    <row r="446366"/>
    <row r="446367"/>
    <row r="446368"/>
    <row r="446369"/>
    <row r="446370"/>
    <row r="446371"/>
    <row r="446372"/>
    <row r="446373"/>
    <row r="446374"/>
    <row r="446375"/>
    <row r="446376"/>
    <row r="446377"/>
    <row r="446378"/>
    <row r="446379"/>
    <row r="446380"/>
    <row r="446381"/>
    <row r="446382"/>
    <row r="446383"/>
    <row r="446384"/>
    <row r="446385"/>
    <row r="446386"/>
    <row r="446387"/>
    <row r="446388"/>
    <row r="446389"/>
    <row r="446390"/>
    <row r="446391"/>
    <row r="446392"/>
    <row r="446393"/>
    <row r="446394"/>
    <row r="446395"/>
    <row r="446396"/>
    <row r="446397"/>
    <row r="446398"/>
    <row r="446399"/>
    <row r="446400"/>
    <row r="446401"/>
    <row r="446402"/>
    <row r="446403"/>
    <row r="446404"/>
    <row r="446405"/>
    <row r="446406"/>
    <row r="446407"/>
    <row r="446408"/>
    <row r="446409"/>
    <row r="446410"/>
    <row r="446411"/>
    <row r="446412"/>
    <row r="446413"/>
    <row r="446414"/>
    <row r="446415"/>
    <row r="446416"/>
    <row r="446417"/>
    <row r="446418"/>
    <row r="446419"/>
    <row r="446420"/>
    <row r="446421"/>
    <row r="446422"/>
    <row r="446423"/>
    <row r="446424"/>
    <row r="446425"/>
    <row r="446426"/>
    <row r="446427"/>
    <row r="446428"/>
    <row r="446429"/>
    <row r="446430"/>
    <row r="446431"/>
    <row r="446432"/>
    <row r="446433"/>
    <row r="446434"/>
    <row r="446435"/>
    <row r="446436"/>
    <row r="446437"/>
    <row r="446438"/>
    <row r="446439"/>
    <row r="446440"/>
    <row r="446441"/>
    <row r="446442"/>
    <row r="446443"/>
    <row r="446444"/>
    <row r="446445"/>
    <row r="446446"/>
    <row r="446447"/>
    <row r="446448"/>
    <row r="446449"/>
    <row r="446450"/>
    <row r="446451"/>
    <row r="446452"/>
    <row r="446453"/>
    <row r="446454"/>
    <row r="446455"/>
    <row r="446456"/>
    <row r="446457"/>
    <row r="446458"/>
    <row r="446459"/>
    <row r="446460"/>
    <row r="446461"/>
    <row r="446462"/>
    <row r="446463"/>
    <row r="446464"/>
    <row r="446465"/>
    <row r="446466"/>
    <row r="446467"/>
    <row r="446468"/>
    <row r="446469"/>
    <row r="446470"/>
    <row r="446471"/>
    <row r="446472"/>
    <row r="446473"/>
    <row r="446474"/>
    <row r="446475"/>
    <row r="446476"/>
    <row r="446477"/>
    <row r="446478"/>
    <row r="446479"/>
    <row r="446480"/>
    <row r="446481"/>
    <row r="446482"/>
    <row r="446483"/>
    <row r="446484"/>
    <row r="446485"/>
    <row r="446486"/>
    <row r="446487"/>
    <row r="446488"/>
    <row r="446489"/>
    <row r="446490"/>
    <row r="446491"/>
    <row r="446492"/>
    <row r="446493"/>
    <row r="446494"/>
    <row r="446495"/>
    <row r="446496"/>
    <row r="446497"/>
    <row r="446498"/>
    <row r="446499"/>
    <row r="446500"/>
    <row r="446501"/>
    <row r="446502"/>
    <row r="446503"/>
    <row r="446504"/>
    <row r="446505"/>
    <row r="446506"/>
    <row r="446507"/>
    <row r="446508"/>
    <row r="446509"/>
    <row r="446510"/>
    <row r="446511"/>
    <row r="446512"/>
    <row r="446513"/>
    <row r="446514"/>
    <row r="446515"/>
    <row r="446516"/>
    <row r="446517"/>
    <row r="446518"/>
    <row r="446519"/>
    <row r="446520"/>
    <row r="446521"/>
    <row r="446522"/>
    <row r="446523"/>
    <row r="446524"/>
    <row r="446525"/>
    <row r="446526"/>
    <row r="446527"/>
    <row r="446528"/>
    <row r="446529"/>
    <row r="446530"/>
    <row r="446531"/>
    <row r="446532"/>
    <row r="446533"/>
    <row r="446534"/>
    <row r="446535"/>
    <row r="446536"/>
    <row r="446537"/>
    <row r="446538"/>
    <row r="446539"/>
    <row r="446540"/>
    <row r="446541"/>
    <row r="446542"/>
    <row r="446543"/>
    <row r="446544"/>
    <row r="446545"/>
    <row r="446546"/>
    <row r="446547"/>
    <row r="446548"/>
    <row r="446549"/>
    <row r="446550"/>
    <row r="446551"/>
    <row r="446552"/>
    <row r="446553"/>
    <row r="446554"/>
    <row r="446555"/>
    <row r="446556"/>
    <row r="446557"/>
    <row r="446558"/>
    <row r="446559"/>
    <row r="446560"/>
    <row r="446561"/>
    <row r="446562"/>
    <row r="446563"/>
    <row r="446564"/>
    <row r="446565"/>
    <row r="446566"/>
    <row r="446567"/>
    <row r="446568"/>
    <row r="446569"/>
    <row r="446570"/>
    <row r="446571"/>
    <row r="446572"/>
    <row r="446573"/>
    <row r="446574"/>
    <row r="446575"/>
    <row r="446576"/>
    <row r="446577"/>
    <row r="446578"/>
    <row r="446579"/>
    <row r="446580"/>
    <row r="446581"/>
    <row r="446582"/>
    <row r="446583"/>
    <row r="446584"/>
    <row r="446585"/>
    <row r="446586"/>
    <row r="446587"/>
    <row r="446588"/>
    <row r="446589"/>
    <row r="446590"/>
    <row r="446591"/>
    <row r="446592"/>
    <row r="446593"/>
    <row r="446594"/>
    <row r="446595"/>
    <row r="446596"/>
    <row r="446597"/>
    <row r="446598"/>
    <row r="446599"/>
    <row r="446600"/>
    <row r="446601"/>
    <row r="446602"/>
    <row r="446603"/>
    <row r="446604"/>
    <row r="446605"/>
    <row r="446606"/>
    <row r="446607"/>
    <row r="446608"/>
    <row r="446609"/>
    <row r="446610"/>
    <row r="446611"/>
    <row r="446612"/>
    <row r="446613"/>
    <row r="446614"/>
    <row r="446615"/>
    <row r="446616"/>
    <row r="446617"/>
    <row r="446618"/>
    <row r="446619"/>
    <row r="446620"/>
    <row r="446621"/>
    <row r="446622"/>
    <row r="446623"/>
    <row r="446624"/>
    <row r="446625"/>
    <row r="446626"/>
    <row r="446627"/>
    <row r="446628"/>
    <row r="446629"/>
    <row r="446630"/>
    <row r="446631"/>
    <row r="446632"/>
    <row r="446633"/>
    <row r="446634"/>
    <row r="446635"/>
    <row r="446636"/>
    <row r="446637"/>
    <row r="446638"/>
    <row r="446639"/>
    <row r="446640"/>
    <row r="446641"/>
    <row r="446642"/>
    <row r="446643"/>
    <row r="446644"/>
    <row r="446645"/>
    <row r="446646"/>
    <row r="446647"/>
    <row r="446648"/>
    <row r="446649"/>
    <row r="446650"/>
    <row r="446651"/>
    <row r="446652"/>
    <row r="446653"/>
    <row r="446654"/>
    <row r="446655"/>
    <row r="446656"/>
    <row r="446657"/>
    <row r="446658"/>
    <row r="446659"/>
    <row r="446660"/>
    <row r="446661"/>
    <row r="446662"/>
    <row r="446663"/>
    <row r="446664"/>
    <row r="446665"/>
    <row r="446666"/>
    <row r="446667"/>
    <row r="446668"/>
    <row r="446669"/>
    <row r="446670"/>
    <row r="446671"/>
    <row r="446672"/>
    <row r="446673"/>
    <row r="446674"/>
    <row r="446675"/>
    <row r="446676"/>
    <row r="446677"/>
    <row r="446678"/>
    <row r="446679"/>
    <row r="446680"/>
    <row r="446681"/>
    <row r="446682"/>
    <row r="446683"/>
    <row r="446684"/>
    <row r="446685"/>
    <row r="446686"/>
    <row r="446687"/>
    <row r="446688"/>
    <row r="446689"/>
    <row r="446690"/>
    <row r="446691"/>
    <row r="446692"/>
    <row r="446693"/>
    <row r="446694"/>
    <row r="446695"/>
    <row r="446696"/>
    <row r="446697"/>
    <row r="446698"/>
    <row r="446699"/>
    <row r="446700"/>
    <row r="446701"/>
    <row r="446702"/>
    <row r="446703"/>
    <row r="446704"/>
    <row r="446705"/>
    <row r="446706"/>
    <row r="446707"/>
    <row r="446708"/>
    <row r="446709"/>
    <row r="446710"/>
    <row r="446711"/>
    <row r="446712"/>
    <row r="446713"/>
    <row r="446714"/>
    <row r="446715"/>
    <row r="446716"/>
    <row r="446717"/>
    <row r="446718"/>
    <row r="446719"/>
    <row r="446720"/>
    <row r="446721"/>
    <row r="446722"/>
    <row r="446723"/>
    <row r="446724"/>
    <row r="446725"/>
    <row r="446726"/>
    <row r="446727"/>
    <row r="446728"/>
    <row r="446729"/>
    <row r="446730"/>
    <row r="446731"/>
    <row r="446732"/>
    <row r="446733"/>
    <row r="446734"/>
    <row r="446735"/>
    <row r="446736"/>
    <row r="446737"/>
    <row r="446738"/>
    <row r="446739"/>
    <row r="446740"/>
    <row r="446741"/>
    <row r="446742"/>
    <row r="446743"/>
    <row r="446744"/>
    <row r="446745"/>
    <row r="446746"/>
    <row r="446747"/>
    <row r="446748"/>
    <row r="446749"/>
    <row r="446750"/>
    <row r="446751"/>
    <row r="446752"/>
    <row r="446753"/>
    <row r="446754"/>
    <row r="446755"/>
    <row r="446756"/>
    <row r="446757"/>
    <row r="446758"/>
    <row r="446759"/>
    <row r="446760"/>
    <row r="446761"/>
    <row r="446762"/>
    <row r="446763"/>
    <row r="446764"/>
    <row r="446765"/>
    <row r="446766"/>
    <row r="446767"/>
    <row r="446768"/>
    <row r="446769"/>
    <row r="446770"/>
    <row r="446771"/>
    <row r="446772"/>
    <row r="446773"/>
    <row r="446774"/>
    <row r="446775"/>
    <row r="446776"/>
    <row r="446777"/>
    <row r="446778"/>
    <row r="446779"/>
    <row r="446780"/>
    <row r="446781"/>
    <row r="446782"/>
    <row r="446783"/>
    <row r="446784"/>
    <row r="446785"/>
    <row r="446786"/>
    <row r="446787"/>
    <row r="446788"/>
    <row r="446789"/>
    <row r="446790"/>
    <row r="446791"/>
    <row r="446792"/>
    <row r="446793"/>
    <row r="446794"/>
    <row r="446795"/>
    <row r="446796"/>
    <row r="446797"/>
    <row r="446798"/>
    <row r="446799"/>
    <row r="446800"/>
    <row r="446801"/>
    <row r="446802"/>
    <row r="446803"/>
    <row r="446804"/>
    <row r="446805"/>
    <row r="446806"/>
    <row r="446807"/>
    <row r="446808"/>
    <row r="446809"/>
    <row r="446810"/>
    <row r="446811"/>
    <row r="446812"/>
    <row r="446813"/>
    <row r="446814"/>
    <row r="446815"/>
    <row r="446816"/>
    <row r="446817"/>
    <row r="446818"/>
    <row r="446819"/>
    <row r="446820"/>
    <row r="446821"/>
    <row r="446822"/>
    <row r="446823"/>
    <row r="446824"/>
    <row r="446825"/>
    <row r="446826"/>
    <row r="446827"/>
    <row r="446828"/>
    <row r="446829"/>
    <row r="446830"/>
    <row r="446831"/>
    <row r="446832"/>
    <row r="446833"/>
    <row r="446834"/>
    <row r="446835"/>
    <row r="446836"/>
    <row r="446837"/>
    <row r="446838"/>
    <row r="446839"/>
    <row r="446840"/>
    <row r="446841"/>
    <row r="446842"/>
    <row r="446843"/>
    <row r="446844"/>
    <row r="446845"/>
    <row r="446846"/>
    <row r="446847"/>
    <row r="446848"/>
    <row r="446849"/>
    <row r="446850"/>
    <row r="446851"/>
    <row r="446852"/>
    <row r="446853"/>
    <row r="446854"/>
    <row r="446855"/>
    <row r="446856"/>
    <row r="446857"/>
    <row r="446858"/>
    <row r="446859"/>
    <row r="446860"/>
    <row r="446861"/>
    <row r="446862"/>
    <row r="446863"/>
    <row r="446864"/>
    <row r="446865"/>
    <row r="446866"/>
    <row r="446867"/>
    <row r="446868"/>
    <row r="446869"/>
    <row r="446870"/>
    <row r="446871"/>
    <row r="446872"/>
    <row r="446873"/>
    <row r="446874"/>
    <row r="446875"/>
    <row r="446876"/>
    <row r="446877"/>
    <row r="446878"/>
    <row r="446879"/>
    <row r="446880"/>
    <row r="446881"/>
    <row r="446882"/>
    <row r="446883"/>
    <row r="446884"/>
    <row r="446885"/>
    <row r="446886"/>
    <row r="446887"/>
    <row r="446888"/>
    <row r="446889"/>
    <row r="446890"/>
    <row r="446891"/>
    <row r="446892"/>
    <row r="446893"/>
    <row r="446894"/>
    <row r="446895"/>
    <row r="446896"/>
    <row r="446897"/>
    <row r="446898"/>
    <row r="446899"/>
    <row r="446900"/>
    <row r="446901"/>
    <row r="446902"/>
    <row r="446903"/>
    <row r="446904"/>
    <row r="446905"/>
    <row r="446906"/>
    <row r="446907"/>
    <row r="446908"/>
    <row r="446909"/>
    <row r="446910"/>
    <row r="446911"/>
    <row r="446912"/>
    <row r="446913"/>
    <row r="446914"/>
    <row r="446915"/>
    <row r="446916"/>
    <row r="446917"/>
    <row r="446918"/>
    <row r="446919"/>
    <row r="446920"/>
    <row r="446921"/>
    <row r="446922"/>
    <row r="446923"/>
    <row r="446924"/>
    <row r="446925"/>
    <row r="446926"/>
    <row r="446927"/>
    <row r="446928"/>
    <row r="446929"/>
    <row r="446930"/>
    <row r="446931"/>
    <row r="446932"/>
    <row r="446933"/>
    <row r="446934"/>
    <row r="446935"/>
    <row r="446936"/>
    <row r="446937"/>
    <row r="446938"/>
    <row r="446939"/>
    <row r="446940"/>
    <row r="446941"/>
    <row r="446942"/>
    <row r="446943"/>
    <row r="446944"/>
    <row r="446945"/>
    <row r="446946"/>
    <row r="446947"/>
    <row r="446948"/>
    <row r="446949"/>
    <row r="446950"/>
    <row r="446951"/>
    <row r="446952"/>
    <row r="446953"/>
    <row r="446954"/>
    <row r="446955"/>
    <row r="446956"/>
    <row r="446957"/>
    <row r="446958"/>
    <row r="446959"/>
    <row r="446960"/>
    <row r="446961"/>
    <row r="446962"/>
    <row r="446963"/>
    <row r="446964"/>
    <row r="446965"/>
    <row r="446966"/>
    <row r="446967"/>
    <row r="446968"/>
    <row r="446969"/>
    <row r="446970"/>
    <row r="446971"/>
    <row r="446972"/>
    <row r="446973"/>
    <row r="446974"/>
    <row r="446975"/>
    <row r="446976"/>
    <row r="446977"/>
    <row r="446978"/>
    <row r="446979"/>
    <row r="446980"/>
    <row r="446981"/>
    <row r="446982"/>
    <row r="446983"/>
    <row r="446984"/>
    <row r="446985"/>
    <row r="446986"/>
    <row r="446987"/>
    <row r="446988"/>
    <row r="446989"/>
    <row r="446990"/>
    <row r="446991"/>
    <row r="446992"/>
    <row r="446993"/>
    <row r="446994"/>
    <row r="446995"/>
    <row r="446996"/>
    <row r="446997"/>
    <row r="446998"/>
    <row r="446999"/>
    <row r="447000"/>
    <row r="447001"/>
    <row r="447002"/>
    <row r="447003"/>
    <row r="447004"/>
    <row r="447005"/>
    <row r="447006"/>
    <row r="447007"/>
    <row r="447008"/>
    <row r="447009"/>
    <row r="447010"/>
    <row r="447011"/>
    <row r="447012"/>
    <row r="447013"/>
    <row r="447014"/>
    <row r="447015"/>
    <row r="447016"/>
    <row r="447017"/>
    <row r="447018"/>
    <row r="447019"/>
    <row r="447020"/>
    <row r="447021"/>
    <row r="447022"/>
    <row r="447023"/>
    <row r="447024"/>
    <row r="447025"/>
    <row r="447026"/>
    <row r="447027"/>
    <row r="447028"/>
    <row r="447029"/>
    <row r="447030"/>
    <row r="447031"/>
    <row r="447032"/>
    <row r="447033"/>
    <row r="447034"/>
    <row r="447035"/>
    <row r="447036"/>
    <row r="447037"/>
    <row r="447038"/>
    <row r="447039"/>
    <row r="447040"/>
    <row r="447041"/>
    <row r="447042"/>
    <row r="447043"/>
    <row r="447044"/>
    <row r="447045"/>
    <row r="447046"/>
    <row r="447047"/>
    <row r="447048"/>
    <row r="447049"/>
    <row r="447050"/>
    <row r="447051"/>
    <row r="447052"/>
    <row r="447053"/>
    <row r="447054"/>
    <row r="447055"/>
    <row r="447056"/>
    <row r="447057"/>
    <row r="447058"/>
    <row r="447059"/>
    <row r="447060"/>
    <row r="447061"/>
    <row r="447062"/>
    <row r="447063"/>
    <row r="447064"/>
    <row r="447065"/>
    <row r="447066"/>
    <row r="447067"/>
    <row r="447068"/>
    <row r="447069"/>
    <row r="447070"/>
    <row r="447071"/>
    <row r="447072"/>
    <row r="447073"/>
    <row r="447074"/>
    <row r="447075"/>
    <row r="447076"/>
    <row r="447077"/>
    <row r="447078"/>
    <row r="447079"/>
    <row r="447080"/>
    <row r="447081"/>
    <row r="447082"/>
    <row r="447083"/>
    <row r="447084"/>
    <row r="447085"/>
    <row r="447086"/>
    <row r="447087"/>
    <row r="447088"/>
    <row r="447089"/>
    <row r="447090"/>
    <row r="447091"/>
    <row r="447092"/>
    <row r="447093"/>
    <row r="447094"/>
    <row r="447095"/>
    <row r="447096"/>
    <row r="447097"/>
    <row r="447098"/>
    <row r="447099"/>
    <row r="447100"/>
    <row r="447101"/>
    <row r="447102"/>
    <row r="447103"/>
    <row r="447104"/>
    <row r="447105"/>
    <row r="447106"/>
    <row r="447107"/>
    <row r="447108"/>
    <row r="447109"/>
    <row r="447110"/>
    <row r="447111"/>
    <row r="447112"/>
    <row r="447113"/>
    <row r="447114"/>
    <row r="447115"/>
    <row r="447116"/>
    <row r="447117"/>
    <row r="447118"/>
    <row r="447119"/>
    <row r="447120"/>
    <row r="447121"/>
    <row r="447122"/>
    <row r="447123"/>
    <row r="447124"/>
    <row r="447125"/>
    <row r="447126"/>
    <row r="447127"/>
    <row r="447128"/>
    <row r="447129"/>
    <row r="447130"/>
    <row r="447131"/>
    <row r="447132"/>
    <row r="447133"/>
    <row r="447134"/>
    <row r="447135"/>
    <row r="447136"/>
    <row r="447137"/>
    <row r="447138"/>
    <row r="447139"/>
    <row r="447140"/>
    <row r="447141"/>
    <row r="447142"/>
    <row r="447143"/>
    <row r="447144"/>
    <row r="447145"/>
    <row r="447146"/>
    <row r="447147"/>
    <row r="447148"/>
    <row r="447149"/>
    <row r="447150"/>
    <row r="447151"/>
    <row r="447152"/>
    <row r="447153"/>
    <row r="447154"/>
    <row r="447155"/>
    <row r="447156"/>
    <row r="447157"/>
    <row r="447158"/>
    <row r="447159"/>
    <row r="447160"/>
    <row r="447161"/>
    <row r="447162"/>
    <row r="447163"/>
    <row r="447164"/>
    <row r="447165"/>
    <row r="447166"/>
    <row r="447167"/>
    <row r="447168"/>
    <row r="447169"/>
    <row r="447170"/>
    <row r="447171"/>
    <row r="447172"/>
    <row r="447173"/>
    <row r="447174"/>
    <row r="447175"/>
    <row r="447176"/>
    <row r="447177"/>
    <row r="447178"/>
    <row r="447179"/>
    <row r="447180"/>
    <row r="447181"/>
    <row r="447182"/>
    <row r="447183"/>
    <row r="447184"/>
    <row r="447185"/>
    <row r="447186"/>
    <row r="447187"/>
    <row r="447188"/>
    <row r="447189"/>
    <row r="447190"/>
    <row r="447191"/>
    <row r="447192"/>
    <row r="447193"/>
    <row r="447194"/>
    <row r="447195"/>
    <row r="447196"/>
    <row r="447197"/>
    <row r="447198"/>
    <row r="447199"/>
    <row r="447200"/>
    <row r="447201"/>
    <row r="447202"/>
    <row r="447203"/>
    <row r="447204"/>
    <row r="447205"/>
    <row r="447206"/>
    <row r="447207"/>
    <row r="447208"/>
    <row r="447209"/>
    <row r="447210"/>
    <row r="447211"/>
    <row r="447212"/>
    <row r="447213"/>
    <row r="447214"/>
    <row r="447215"/>
    <row r="447216"/>
    <row r="447217"/>
    <row r="447218"/>
    <row r="447219"/>
    <row r="447220"/>
    <row r="447221"/>
    <row r="447222"/>
    <row r="447223"/>
    <row r="447224"/>
    <row r="447225"/>
    <row r="447226"/>
    <row r="447227"/>
    <row r="447228"/>
    <row r="447229"/>
    <row r="447230"/>
    <row r="447231"/>
    <row r="447232"/>
    <row r="447233"/>
    <row r="447234"/>
    <row r="447235"/>
    <row r="447236"/>
    <row r="447237"/>
    <row r="447238"/>
    <row r="447239"/>
    <row r="447240"/>
    <row r="447241"/>
    <row r="447242"/>
    <row r="447243"/>
    <row r="447244"/>
    <row r="447245"/>
    <row r="447246"/>
    <row r="447247"/>
    <row r="447248"/>
    <row r="447249"/>
    <row r="447250"/>
    <row r="447251"/>
    <row r="447252"/>
    <row r="447253"/>
    <row r="447254"/>
    <row r="447255"/>
    <row r="447256"/>
    <row r="447257"/>
    <row r="447258"/>
    <row r="447259"/>
    <row r="447260"/>
    <row r="447261"/>
    <row r="447262"/>
    <row r="447263"/>
    <row r="447264"/>
    <row r="447265"/>
    <row r="447266"/>
    <row r="447267"/>
    <row r="447268"/>
    <row r="447269"/>
    <row r="447270"/>
    <row r="447271"/>
    <row r="447272"/>
    <row r="447273"/>
    <row r="447274"/>
    <row r="447275"/>
    <row r="447276"/>
    <row r="447277"/>
    <row r="447278"/>
    <row r="447279"/>
    <row r="447280"/>
    <row r="447281"/>
    <row r="447282"/>
    <row r="447283"/>
    <row r="447284"/>
    <row r="447285"/>
    <row r="447286"/>
    <row r="447287"/>
    <row r="447288"/>
    <row r="447289"/>
    <row r="447290"/>
    <row r="447291"/>
    <row r="447292"/>
    <row r="447293"/>
    <row r="447294"/>
    <row r="447295"/>
    <row r="447296"/>
    <row r="447297"/>
    <row r="447298"/>
    <row r="447299"/>
    <row r="447300"/>
    <row r="447301"/>
    <row r="447302"/>
    <row r="447303"/>
    <row r="447304"/>
    <row r="447305"/>
    <row r="447306"/>
    <row r="447307"/>
    <row r="447308"/>
    <row r="447309"/>
    <row r="447310"/>
    <row r="447311"/>
    <row r="447312"/>
    <row r="447313"/>
    <row r="447314"/>
    <row r="447315"/>
    <row r="447316"/>
    <row r="447317"/>
    <row r="447318"/>
    <row r="447319"/>
    <row r="447320"/>
    <row r="447321"/>
    <row r="447322"/>
    <row r="447323"/>
    <row r="447324"/>
    <row r="447325"/>
    <row r="447326"/>
    <row r="447327"/>
    <row r="447328"/>
    <row r="447329"/>
    <row r="447330"/>
    <row r="447331"/>
    <row r="447332"/>
    <row r="447333"/>
    <row r="447334"/>
    <row r="447335"/>
    <row r="447336"/>
    <row r="447337"/>
    <row r="447338"/>
    <row r="447339"/>
    <row r="447340"/>
    <row r="447341"/>
    <row r="447342"/>
    <row r="447343"/>
    <row r="447344"/>
    <row r="447345"/>
    <row r="447346"/>
    <row r="447347"/>
    <row r="447348"/>
    <row r="447349"/>
    <row r="447350"/>
    <row r="447351"/>
    <row r="447352"/>
    <row r="447353"/>
    <row r="447354"/>
    <row r="447355"/>
    <row r="447356"/>
    <row r="447357"/>
    <row r="447358"/>
    <row r="447359"/>
    <row r="447360"/>
    <row r="447361"/>
    <row r="447362"/>
    <row r="447363"/>
    <row r="447364"/>
    <row r="447365"/>
    <row r="447366"/>
    <row r="447367"/>
    <row r="447368"/>
    <row r="447369"/>
    <row r="447370"/>
    <row r="447371"/>
    <row r="447372"/>
    <row r="447373"/>
    <row r="447374"/>
    <row r="447375"/>
    <row r="447376"/>
    <row r="447377"/>
    <row r="447378"/>
    <row r="447379"/>
    <row r="447380"/>
    <row r="447381"/>
    <row r="447382"/>
    <row r="447383"/>
    <row r="447384"/>
    <row r="447385"/>
    <row r="447386"/>
    <row r="447387"/>
    <row r="447388"/>
    <row r="447389"/>
    <row r="447390"/>
    <row r="447391"/>
    <row r="447392"/>
    <row r="447393"/>
    <row r="447394"/>
    <row r="447395"/>
    <row r="447396"/>
    <row r="447397"/>
    <row r="447398"/>
    <row r="447399"/>
    <row r="447400"/>
    <row r="447401"/>
    <row r="447402"/>
    <row r="447403"/>
    <row r="447404"/>
    <row r="447405"/>
    <row r="447406"/>
    <row r="447407"/>
    <row r="447408"/>
    <row r="447409"/>
    <row r="447410"/>
    <row r="447411"/>
    <row r="447412"/>
    <row r="447413"/>
    <row r="447414"/>
    <row r="447415"/>
    <row r="447416"/>
    <row r="447417"/>
    <row r="447418"/>
    <row r="447419"/>
    <row r="447420"/>
    <row r="447421"/>
    <row r="447422"/>
    <row r="447423"/>
    <row r="447424"/>
    <row r="447425"/>
    <row r="447426"/>
    <row r="447427"/>
    <row r="447428"/>
    <row r="447429"/>
    <row r="447430"/>
    <row r="447431"/>
    <row r="447432"/>
    <row r="447433"/>
    <row r="447434"/>
    <row r="447435"/>
    <row r="447436"/>
    <row r="447437"/>
    <row r="447438"/>
    <row r="447439"/>
    <row r="447440"/>
    <row r="447441"/>
    <row r="447442"/>
    <row r="447443"/>
    <row r="447444"/>
    <row r="447445"/>
    <row r="447446"/>
    <row r="447447"/>
    <row r="447448"/>
    <row r="447449"/>
    <row r="447450"/>
    <row r="447451"/>
    <row r="447452"/>
    <row r="447453"/>
    <row r="447454"/>
    <row r="447455"/>
    <row r="447456"/>
    <row r="447457"/>
    <row r="447458"/>
    <row r="447459"/>
    <row r="447460"/>
    <row r="447461"/>
    <row r="447462"/>
    <row r="447463"/>
    <row r="447464"/>
    <row r="447465"/>
    <row r="447466"/>
    <row r="447467"/>
    <row r="447468"/>
    <row r="447469"/>
    <row r="447470"/>
    <row r="447471"/>
    <row r="447472"/>
    <row r="447473"/>
    <row r="447474"/>
    <row r="447475"/>
    <row r="447476"/>
    <row r="447477"/>
    <row r="447478"/>
    <row r="447479"/>
    <row r="447480"/>
    <row r="447481"/>
    <row r="447482"/>
    <row r="447483"/>
    <row r="447484"/>
    <row r="447485"/>
    <row r="447486"/>
    <row r="447487"/>
    <row r="447488"/>
    <row r="447489"/>
    <row r="447490"/>
    <row r="447491"/>
    <row r="447492"/>
    <row r="447493"/>
    <row r="447494"/>
    <row r="447495"/>
    <row r="447496"/>
    <row r="447497"/>
    <row r="447498"/>
    <row r="447499"/>
    <row r="447500"/>
    <row r="447501"/>
    <row r="447502"/>
    <row r="447503"/>
    <row r="447504"/>
    <row r="447505"/>
    <row r="447506"/>
    <row r="447507"/>
    <row r="447508"/>
    <row r="447509"/>
    <row r="447510"/>
    <row r="447511"/>
    <row r="447512"/>
    <row r="447513"/>
    <row r="447514"/>
    <row r="447515"/>
    <row r="447516"/>
    <row r="447517"/>
    <row r="447518"/>
    <row r="447519"/>
    <row r="447520"/>
    <row r="447521"/>
    <row r="447522"/>
    <row r="447523"/>
    <row r="447524"/>
    <row r="447525"/>
    <row r="447526"/>
    <row r="447527"/>
    <row r="447528"/>
    <row r="447529"/>
    <row r="447530"/>
    <row r="447531"/>
    <row r="447532"/>
    <row r="447533"/>
    <row r="447534"/>
    <row r="447535"/>
    <row r="447536"/>
    <row r="447537"/>
    <row r="447538"/>
    <row r="447539"/>
    <row r="447540"/>
    <row r="447541"/>
    <row r="447542"/>
    <row r="447543"/>
    <row r="447544"/>
    <row r="447545"/>
    <row r="447546"/>
    <row r="447547"/>
    <row r="447548"/>
    <row r="447549"/>
    <row r="447550"/>
    <row r="447551"/>
    <row r="447552"/>
    <row r="447553"/>
    <row r="447554"/>
    <row r="447555"/>
    <row r="447556"/>
    <row r="447557"/>
    <row r="447558"/>
    <row r="447559"/>
    <row r="447560"/>
    <row r="447561"/>
    <row r="447562"/>
    <row r="447563"/>
    <row r="447564"/>
    <row r="447565"/>
    <row r="447566"/>
    <row r="447567"/>
    <row r="447568"/>
    <row r="447569"/>
    <row r="447570"/>
    <row r="447571"/>
    <row r="447572"/>
    <row r="447573"/>
    <row r="447574"/>
    <row r="447575"/>
    <row r="447576"/>
    <row r="447577"/>
    <row r="447578"/>
    <row r="447579"/>
    <row r="447580"/>
    <row r="447581"/>
    <row r="447582"/>
    <row r="447583"/>
    <row r="447584"/>
    <row r="447585"/>
    <row r="447586"/>
    <row r="447587"/>
    <row r="447588"/>
    <row r="447589"/>
    <row r="447590"/>
    <row r="447591"/>
    <row r="447592"/>
    <row r="447593"/>
    <row r="447594"/>
    <row r="447595"/>
    <row r="447596"/>
    <row r="447597"/>
    <row r="447598"/>
    <row r="447599"/>
    <row r="447600"/>
    <row r="447601"/>
    <row r="447602"/>
    <row r="447603"/>
    <row r="447604"/>
    <row r="447605"/>
    <row r="447606"/>
    <row r="447607"/>
    <row r="447608"/>
    <row r="447609"/>
    <row r="447610"/>
    <row r="447611"/>
    <row r="447612"/>
    <row r="447613"/>
    <row r="447614"/>
    <row r="447615"/>
    <row r="447616"/>
    <row r="447617"/>
    <row r="447618"/>
    <row r="447619"/>
    <row r="447620"/>
    <row r="447621"/>
    <row r="447622"/>
    <row r="447623"/>
    <row r="447624"/>
    <row r="447625"/>
    <row r="447626"/>
    <row r="447627"/>
    <row r="447628"/>
    <row r="447629"/>
    <row r="447630"/>
    <row r="447631"/>
    <row r="447632"/>
    <row r="447633"/>
    <row r="447634"/>
    <row r="447635"/>
    <row r="447636"/>
    <row r="447637"/>
    <row r="447638"/>
    <row r="447639"/>
    <row r="447640"/>
    <row r="447641"/>
    <row r="447642"/>
    <row r="447643"/>
    <row r="447644"/>
    <row r="447645"/>
    <row r="447646"/>
    <row r="447647"/>
    <row r="447648"/>
    <row r="447649"/>
    <row r="447650"/>
    <row r="447651"/>
    <row r="447652"/>
    <row r="447653"/>
    <row r="447654"/>
    <row r="447655"/>
    <row r="447656"/>
    <row r="447657"/>
    <row r="447658"/>
    <row r="447659"/>
    <row r="447660"/>
    <row r="447661"/>
    <row r="447662"/>
    <row r="447663"/>
    <row r="447664"/>
    <row r="447665"/>
    <row r="447666"/>
    <row r="447667"/>
    <row r="447668"/>
    <row r="447669"/>
    <row r="447670"/>
    <row r="447671"/>
    <row r="447672"/>
    <row r="447673"/>
    <row r="447674"/>
    <row r="447675"/>
    <row r="447676"/>
    <row r="447677"/>
    <row r="447678"/>
    <row r="447679"/>
    <row r="447680"/>
    <row r="447681"/>
    <row r="447682"/>
    <row r="447683"/>
    <row r="447684"/>
    <row r="447685"/>
    <row r="447686"/>
    <row r="447687"/>
    <row r="447688"/>
    <row r="447689"/>
    <row r="447690"/>
    <row r="447691"/>
    <row r="447692"/>
    <row r="447693"/>
    <row r="447694"/>
    <row r="447695"/>
    <row r="447696"/>
    <row r="447697"/>
    <row r="447698"/>
    <row r="447699"/>
    <row r="447700"/>
    <row r="447701"/>
    <row r="447702"/>
    <row r="447703"/>
    <row r="447704"/>
    <row r="447705"/>
    <row r="447706"/>
    <row r="447707"/>
    <row r="447708"/>
    <row r="447709"/>
    <row r="447710"/>
    <row r="447711"/>
    <row r="447712"/>
    <row r="447713"/>
    <row r="447714"/>
    <row r="447715"/>
    <row r="447716"/>
    <row r="447717"/>
    <row r="447718"/>
    <row r="447719"/>
    <row r="447720"/>
    <row r="447721"/>
    <row r="447722"/>
    <row r="447723"/>
    <row r="447724"/>
    <row r="447725"/>
    <row r="447726"/>
    <row r="447727"/>
    <row r="447728"/>
    <row r="447729"/>
    <row r="447730"/>
    <row r="447731"/>
    <row r="447732"/>
    <row r="447733"/>
    <row r="447734"/>
    <row r="447735"/>
    <row r="447736"/>
    <row r="447737"/>
    <row r="447738"/>
    <row r="447739"/>
    <row r="447740"/>
    <row r="447741"/>
    <row r="447742"/>
    <row r="447743"/>
    <row r="447744"/>
    <row r="447745"/>
    <row r="447746"/>
    <row r="447747"/>
    <row r="447748"/>
    <row r="447749"/>
    <row r="447750"/>
    <row r="447751"/>
    <row r="447752"/>
    <row r="447753"/>
    <row r="447754"/>
    <row r="447755"/>
    <row r="447756"/>
    <row r="447757"/>
    <row r="447758"/>
    <row r="447759"/>
    <row r="447760"/>
    <row r="447761"/>
    <row r="447762"/>
    <row r="447763"/>
    <row r="447764"/>
    <row r="447765"/>
    <row r="447766"/>
    <row r="447767"/>
    <row r="447768"/>
    <row r="447769"/>
    <row r="447770"/>
    <row r="447771"/>
    <row r="447772"/>
    <row r="447773"/>
    <row r="447774"/>
    <row r="447775"/>
    <row r="447776"/>
    <row r="447777"/>
    <row r="447778"/>
    <row r="447779"/>
    <row r="447780"/>
    <row r="447781"/>
    <row r="447782"/>
    <row r="447783"/>
    <row r="447784"/>
    <row r="447785"/>
    <row r="447786"/>
    <row r="447787"/>
    <row r="447788"/>
    <row r="447789"/>
    <row r="447790"/>
    <row r="447791"/>
    <row r="447792"/>
    <row r="447793"/>
    <row r="447794"/>
    <row r="447795"/>
    <row r="447796"/>
    <row r="447797"/>
    <row r="447798"/>
    <row r="447799"/>
    <row r="447800"/>
    <row r="447801"/>
    <row r="447802"/>
    <row r="447803"/>
    <row r="447804"/>
    <row r="447805"/>
    <row r="447806"/>
    <row r="447807"/>
    <row r="447808"/>
    <row r="447809"/>
    <row r="447810"/>
    <row r="447811"/>
    <row r="447812"/>
    <row r="447813"/>
    <row r="447814"/>
    <row r="447815"/>
    <row r="447816"/>
    <row r="447817"/>
    <row r="447818"/>
    <row r="447819"/>
    <row r="447820"/>
    <row r="447821"/>
    <row r="447822"/>
    <row r="447823"/>
    <row r="447824"/>
    <row r="447825"/>
    <row r="447826"/>
    <row r="447827"/>
    <row r="447828"/>
    <row r="447829"/>
    <row r="447830"/>
    <row r="447831"/>
    <row r="447832"/>
    <row r="447833"/>
    <row r="447834"/>
    <row r="447835"/>
    <row r="447836"/>
    <row r="447837"/>
    <row r="447838"/>
    <row r="447839"/>
    <row r="447840"/>
    <row r="447841"/>
    <row r="447842"/>
    <row r="447843"/>
    <row r="447844"/>
    <row r="447845"/>
    <row r="447846"/>
    <row r="447847"/>
    <row r="447848"/>
    <row r="447849"/>
    <row r="447850"/>
    <row r="447851"/>
    <row r="447852"/>
    <row r="447853"/>
    <row r="447854"/>
    <row r="447855"/>
    <row r="447856"/>
    <row r="447857"/>
    <row r="447858"/>
    <row r="447859"/>
    <row r="447860"/>
    <row r="447861"/>
    <row r="447862"/>
    <row r="447863"/>
    <row r="447864"/>
    <row r="447865"/>
    <row r="447866"/>
    <row r="447867"/>
    <row r="447868"/>
    <row r="447869"/>
    <row r="447870"/>
    <row r="447871"/>
    <row r="447872"/>
    <row r="447873"/>
    <row r="447874"/>
    <row r="447875"/>
    <row r="447876"/>
    <row r="447877"/>
    <row r="447878"/>
    <row r="447879"/>
    <row r="447880"/>
    <row r="447881"/>
    <row r="447882"/>
    <row r="447883"/>
    <row r="447884"/>
    <row r="447885"/>
    <row r="447886"/>
    <row r="447887"/>
    <row r="447888"/>
    <row r="447889"/>
    <row r="447890"/>
    <row r="447891"/>
    <row r="447892"/>
    <row r="447893"/>
    <row r="447894"/>
    <row r="447895"/>
    <row r="447896"/>
    <row r="447897"/>
    <row r="447898"/>
    <row r="447899"/>
    <row r="447900"/>
    <row r="447901"/>
    <row r="447902"/>
    <row r="447903"/>
    <row r="447904"/>
    <row r="447905"/>
    <row r="447906"/>
    <row r="447907"/>
    <row r="447908"/>
    <row r="447909"/>
    <row r="447910"/>
    <row r="447911"/>
    <row r="447912"/>
    <row r="447913"/>
    <row r="447914"/>
    <row r="447915"/>
    <row r="447916"/>
    <row r="447917"/>
    <row r="447918"/>
    <row r="447919"/>
    <row r="447920"/>
    <row r="447921"/>
    <row r="447922"/>
    <row r="447923"/>
    <row r="447924"/>
    <row r="447925"/>
    <row r="447926"/>
    <row r="447927"/>
    <row r="447928"/>
    <row r="447929"/>
    <row r="447930"/>
    <row r="447931"/>
    <row r="447932"/>
    <row r="447933"/>
    <row r="447934"/>
    <row r="447935"/>
    <row r="447936"/>
    <row r="447937"/>
    <row r="447938"/>
    <row r="447939"/>
    <row r="447940"/>
    <row r="447941"/>
    <row r="447942"/>
    <row r="447943"/>
    <row r="447944"/>
    <row r="447945"/>
    <row r="447946"/>
    <row r="447947"/>
    <row r="447948"/>
    <row r="447949"/>
    <row r="447950"/>
    <row r="447951"/>
    <row r="447952"/>
    <row r="447953"/>
    <row r="447954"/>
    <row r="447955"/>
    <row r="447956"/>
    <row r="447957"/>
    <row r="447958"/>
    <row r="447959"/>
    <row r="447960"/>
    <row r="447961"/>
    <row r="447962"/>
    <row r="447963"/>
    <row r="447964"/>
    <row r="447965"/>
    <row r="447966"/>
    <row r="447967"/>
    <row r="447968"/>
    <row r="447969"/>
    <row r="447970"/>
    <row r="447971"/>
    <row r="447972"/>
    <row r="447973"/>
    <row r="447974"/>
    <row r="447975"/>
    <row r="447976"/>
    <row r="447977"/>
    <row r="447978"/>
    <row r="447979"/>
    <row r="447980"/>
    <row r="447981"/>
    <row r="447982"/>
    <row r="447983"/>
    <row r="447984"/>
    <row r="447985"/>
    <row r="447986"/>
    <row r="447987"/>
    <row r="447988"/>
    <row r="447989"/>
    <row r="447990"/>
    <row r="447991"/>
    <row r="447992"/>
    <row r="447993"/>
    <row r="447994"/>
    <row r="447995"/>
    <row r="447996"/>
    <row r="447997"/>
    <row r="447998"/>
    <row r="447999"/>
    <row r="448000"/>
    <row r="448001"/>
    <row r="448002"/>
    <row r="448003"/>
    <row r="448004"/>
    <row r="448005"/>
    <row r="448006"/>
    <row r="448007"/>
    <row r="448008"/>
    <row r="448009"/>
    <row r="448010"/>
    <row r="448011"/>
    <row r="448012"/>
    <row r="448013"/>
    <row r="448014"/>
    <row r="448015"/>
    <row r="448016"/>
    <row r="448017"/>
    <row r="448018"/>
    <row r="448019"/>
    <row r="448020"/>
    <row r="448021"/>
    <row r="448022"/>
    <row r="448023"/>
    <row r="448024"/>
    <row r="448025"/>
    <row r="448026"/>
    <row r="448027"/>
    <row r="448028"/>
    <row r="448029"/>
    <row r="448030"/>
    <row r="448031"/>
    <row r="448032"/>
    <row r="448033"/>
    <row r="448034"/>
    <row r="448035"/>
    <row r="448036"/>
    <row r="448037"/>
    <row r="448038"/>
    <row r="448039"/>
    <row r="448040"/>
    <row r="448041"/>
    <row r="448042"/>
    <row r="448043"/>
    <row r="448044"/>
    <row r="448045"/>
    <row r="448046"/>
    <row r="448047"/>
    <row r="448048"/>
    <row r="448049"/>
    <row r="448050"/>
    <row r="448051"/>
    <row r="448052"/>
    <row r="448053"/>
    <row r="448054"/>
    <row r="448055"/>
    <row r="448056"/>
    <row r="448057"/>
    <row r="448058"/>
    <row r="448059"/>
    <row r="448060"/>
    <row r="448061"/>
    <row r="448062"/>
    <row r="448063"/>
    <row r="448064"/>
    <row r="448065"/>
    <row r="448066"/>
    <row r="448067"/>
    <row r="448068"/>
    <row r="448069"/>
    <row r="448070"/>
    <row r="448071"/>
    <row r="448072"/>
    <row r="448073"/>
    <row r="448074"/>
    <row r="448075"/>
    <row r="448076"/>
    <row r="448077"/>
    <row r="448078"/>
    <row r="448079"/>
    <row r="448080"/>
    <row r="448081"/>
    <row r="448082"/>
    <row r="448083"/>
    <row r="448084"/>
    <row r="448085"/>
    <row r="448086"/>
    <row r="448087"/>
    <row r="448088"/>
    <row r="448089"/>
    <row r="448090"/>
    <row r="448091"/>
    <row r="448092"/>
    <row r="448093"/>
    <row r="448094"/>
    <row r="448095"/>
    <row r="448096"/>
    <row r="448097"/>
    <row r="448098"/>
    <row r="448099"/>
    <row r="448100"/>
    <row r="448101"/>
    <row r="448102"/>
    <row r="448103"/>
    <row r="448104"/>
    <row r="448105"/>
    <row r="448106"/>
    <row r="448107"/>
    <row r="448108"/>
    <row r="448109"/>
    <row r="448110"/>
    <row r="448111"/>
    <row r="448112"/>
    <row r="448113"/>
    <row r="448114"/>
    <row r="448115"/>
    <row r="448116"/>
    <row r="448117"/>
    <row r="448118"/>
    <row r="448119"/>
    <row r="448120"/>
    <row r="448121"/>
    <row r="448122"/>
    <row r="448123"/>
    <row r="448124"/>
    <row r="448125"/>
    <row r="448126"/>
    <row r="448127"/>
    <row r="448128"/>
    <row r="448129"/>
    <row r="448130"/>
    <row r="448131"/>
    <row r="448132"/>
    <row r="448133"/>
    <row r="448134"/>
    <row r="448135"/>
    <row r="448136"/>
    <row r="448137"/>
    <row r="448138"/>
    <row r="448139"/>
    <row r="448140"/>
    <row r="448141"/>
    <row r="448142"/>
    <row r="448143"/>
    <row r="448144"/>
    <row r="448145"/>
    <row r="448146"/>
    <row r="448147"/>
    <row r="448148"/>
    <row r="448149"/>
    <row r="448150"/>
    <row r="448151"/>
    <row r="448152"/>
    <row r="448153"/>
    <row r="448154"/>
    <row r="448155"/>
    <row r="448156"/>
    <row r="448157"/>
    <row r="448158"/>
    <row r="448159"/>
    <row r="448160"/>
    <row r="448161"/>
    <row r="448162"/>
    <row r="448163"/>
    <row r="448164"/>
    <row r="448165"/>
    <row r="448166"/>
    <row r="448167"/>
    <row r="448168"/>
    <row r="448169"/>
    <row r="448170"/>
    <row r="448171"/>
    <row r="448172"/>
    <row r="448173"/>
    <row r="448174"/>
    <row r="448175"/>
    <row r="448176"/>
    <row r="448177"/>
    <row r="448178"/>
    <row r="448179"/>
    <row r="448180"/>
    <row r="448181"/>
    <row r="448182"/>
    <row r="448183"/>
    <row r="448184"/>
    <row r="448185"/>
    <row r="448186"/>
    <row r="448187"/>
    <row r="448188"/>
    <row r="448189"/>
    <row r="448190"/>
    <row r="448191"/>
    <row r="448192"/>
    <row r="448193"/>
    <row r="448194"/>
    <row r="448195"/>
    <row r="448196"/>
    <row r="448197"/>
    <row r="448198"/>
    <row r="448199"/>
    <row r="448200"/>
    <row r="448201"/>
    <row r="448202"/>
    <row r="448203"/>
    <row r="448204"/>
    <row r="448205"/>
    <row r="448206"/>
    <row r="448207"/>
    <row r="448208"/>
    <row r="448209"/>
    <row r="448210"/>
    <row r="448211"/>
    <row r="448212"/>
    <row r="448213"/>
    <row r="448214"/>
    <row r="448215"/>
    <row r="448216"/>
    <row r="448217"/>
    <row r="448218"/>
    <row r="448219"/>
    <row r="448220"/>
    <row r="448221"/>
    <row r="448222"/>
    <row r="448223"/>
    <row r="448224"/>
    <row r="448225"/>
    <row r="448226"/>
    <row r="448227"/>
    <row r="448228"/>
    <row r="448229"/>
    <row r="448230"/>
    <row r="448231"/>
    <row r="448232"/>
    <row r="448233"/>
    <row r="448234"/>
    <row r="448235"/>
    <row r="448236"/>
    <row r="448237"/>
    <row r="448238"/>
    <row r="448239"/>
    <row r="448240"/>
    <row r="448241"/>
    <row r="448242"/>
    <row r="448243"/>
    <row r="448244"/>
    <row r="448245"/>
    <row r="448246"/>
    <row r="448247"/>
    <row r="448248"/>
    <row r="448249"/>
    <row r="448250"/>
    <row r="448251"/>
    <row r="448252"/>
    <row r="448253"/>
    <row r="448254"/>
    <row r="448255"/>
    <row r="448256"/>
    <row r="448257"/>
    <row r="448258"/>
    <row r="448259"/>
    <row r="448260"/>
    <row r="448261"/>
    <row r="448262"/>
    <row r="448263"/>
    <row r="448264"/>
    <row r="448265"/>
    <row r="448266"/>
    <row r="448267"/>
    <row r="448268"/>
    <row r="448269"/>
    <row r="448270"/>
    <row r="448271"/>
    <row r="448272"/>
    <row r="448273"/>
    <row r="448274"/>
    <row r="448275"/>
    <row r="448276"/>
    <row r="448277"/>
    <row r="448278"/>
    <row r="448279"/>
    <row r="448280"/>
    <row r="448281"/>
    <row r="448282"/>
    <row r="448283"/>
    <row r="448284"/>
    <row r="448285"/>
    <row r="448286"/>
    <row r="448287"/>
    <row r="448288"/>
    <row r="448289"/>
    <row r="448290"/>
    <row r="448291"/>
    <row r="448292"/>
    <row r="448293"/>
    <row r="448294"/>
    <row r="448295"/>
    <row r="448296"/>
    <row r="448297"/>
    <row r="448298"/>
    <row r="448299"/>
    <row r="448300"/>
    <row r="448301"/>
    <row r="448302"/>
    <row r="448303"/>
    <row r="448304"/>
    <row r="448305"/>
    <row r="448306"/>
    <row r="448307"/>
    <row r="448308"/>
    <row r="448309"/>
    <row r="448310"/>
    <row r="448311"/>
    <row r="448312"/>
    <row r="448313"/>
    <row r="448314"/>
    <row r="448315"/>
    <row r="448316"/>
    <row r="448317"/>
    <row r="448318"/>
    <row r="448319"/>
    <row r="448320"/>
    <row r="448321"/>
    <row r="448322"/>
    <row r="448323"/>
    <row r="448324"/>
    <row r="448325"/>
    <row r="448326"/>
    <row r="448327"/>
    <row r="448328"/>
    <row r="448329"/>
    <row r="448330"/>
    <row r="448331"/>
    <row r="448332"/>
    <row r="448333"/>
    <row r="448334"/>
    <row r="448335"/>
    <row r="448336"/>
    <row r="448337"/>
    <row r="448338"/>
    <row r="448339"/>
    <row r="448340"/>
    <row r="448341"/>
    <row r="448342"/>
    <row r="448343"/>
    <row r="448344"/>
    <row r="448345"/>
    <row r="448346"/>
    <row r="448347"/>
    <row r="448348"/>
    <row r="448349"/>
    <row r="448350"/>
    <row r="448351"/>
    <row r="448352"/>
    <row r="448353"/>
    <row r="448354"/>
    <row r="448355"/>
    <row r="448356"/>
    <row r="448357"/>
    <row r="448358"/>
    <row r="448359"/>
    <row r="448360"/>
    <row r="448361"/>
    <row r="448362"/>
    <row r="448363"/>
    <row r="448364"/>
    <row r="448365"/>
    <row r="448366"/>
    <row r="448367"/>
    <row r="448368"/>
    <row r="448369"/>
    <row r="448370"/>
    <row r="448371"/>
    <row r="448372"/>
    <row r="448373"/>
    <row r="448374"/>
    <row r="448375"/>
    <row r="448376"/>
    <row r="448377"/>
    <row r="448378"/>
    <row r="448379"/>
    <row r="448380"/>
    <row r="448381"/>
    <row r="448382"/>
    <row r="448383"/>
    <row r="448384"/>
    <row r="448385"/>
    <row r="448386"/>
    <row r="448387"/>
    <row r="448388"/>
    <row r="448389"/>
    <row r="448390"/>
    <row r="448391"/>
    <row r="448392"/>
    <row r="448393"/>
    <row r="448394"/>
    <row r="448395"/>
    <row r="448396"/>
    <row r="448397"/>
    <row r="448398"/>
    <row r="448399"/>
    <row r="448400"/>
    <row r="448401"/>
    <row r="448402"/>
    <row r="448403"/>
    <row r="448404"/>
    <row r="448405"/>
    <row r="448406"/>
    <row r="448407"/>
    <row r="448408"/>
    <row r="448409"/>
    <row r="448410"/>
    <row r="448411"/>
    <row r="448412"/>
    <row r="448413"/>
    <row r="448414"/>
    <row r="448415"/>
    <row r="448416"/>
    <row r="448417"/>
    <row r="448418"/>
    <row r="448419"/>
    <row r="448420"/>
    <row r="448421"/>
    <row r="448422"/>
    <row r="448423"/>
    <row r="448424"/>
    <row r="448425"/>
    <row r="448426"/>
    <row r="448427"/>
    <row r="448428"/>
    <row r="448429"/>
    <row r="448430"/>
    <row r="448431"/>
    <row r="448432"/>
    <row r="448433"/>
    <row r="448434"/>
    <row r="448435"/>
    <row r="448436"/>
    <row r="448437"/>
    <row r="448438"/>
    <row r="448439"/>
    <row r="448440"/>
    <row r="448441"/>
    <row r="448442"/>
    <row r="448443"/>
    <row r="448444"/>
    <row r="448445"/>
    <row r="448446"/>
    <row r="448447"/>
    <row r="448448"/>
    <row r="448449"/>
    <row r="448450"/>
    <row r="448451"/>
    <row r="448452"/>
    <row r="448453"/>
    <row r="448454"/>
    <row r="448455"/>
    <row r="448456"/>
    <row r="448457"/>
    <row r="448458"/>
    <row r="448459"/>
    <row r="448460"/>
    <row r="448461"/>
    <row r="448462"/>
    <row r="448463"/>
    <row r="448464"/>
    <row r="448465"/>
    <row r="448466"/>
    <row r="448467"/>
    <row r="448468"/>
    <row r="448469"/>
    <row r="448470"/>
    <row r="448471"/>
    <row r="448472"/>
    <row r="448473"/>
    <row r="448474"/>
    <row r="448475"/>
    <row r="448476"/>
    <row r="448477"/>
    <row r="448478"/>
    <row r="448479"/>
    <row r="448480"/>
    <row r="448481"/>
    <row r="448482"/>
    <row r="448483"/>
    <row r="448484"/>
    <row r="448485"/>
    <row r="448486"/>
    <row r="448487"/>
    <row r="448488"/>
    <row r="448489"/>
    <row r="448490"/>
    <row r="448491"/>
    <row r="448492"/>
    <row r="448493"/>
    <row r="448494"/>
    <row r="448495"/>
    <row r="448496"/>
    <row r="448497"/>
    <row r="448498"/>
    <row r="448499"/>
    <row r="448500"/>
    <row r="448501"/>
    <row r="448502"/>
    <row r="448503"/>
    <row r="448504"/>
    <row r="448505"/>
    <row r="448506"/>
    <row r="448507"/>
    <row r="448508"/>
    <row r="448509"/>
    <row r="448510"/>
    <row r="448511"/>
    <row r="448512"/>
    <row r="448513"/>
    <row r="448514"/>
    <row r="448515"/>
    <row r="448516"/>
    <row r="448517"/>
    <row r="448518"/>
    <row r="448519"/>
    <row r="448520"/>
    <row r="448521"/>
    <row r="448522"/>
    <row r="448523"/>
    <row r="448524"/>
    <row r="448525"/>
    <row r="448526"/>
    <row r="448527"/>
    <row r="448528"/>
    <row r="448529"/>
    <row r="448530"/>
    <row r="448531"/>
    <row r="448532"/>
    <row r="448533"/>
    <row r="448534"/>
    <row r="448535"/>
    <row r="448536"/>
    <row r="448537"/>
    <row r="448538"/>
    <row r="448539"/>
    <row r="448540"/>
    <row r="448541"/>
    <row r="448542"/>
    <row r="448543"/>
    <row r="448544"/>
    <row r="448545"/>
    <row r="448546"/>
    <row r="448547"/>
    <row r="448548"/>
    <row r="448549"/>
    <row r="448550"/>
    <row r="448551"/>
    <row r="448552"/>
    <row r="448553"/>
    <row r="448554"/>
    <row r="448555"/>
    <row r="448556"/>
    <row r="448557"/>
    <row r="448558"/>
    <row r="448559"/>
    <row r="448560"/>
    <row r="448561"/>
    <row r="448562"/>
    <row r="448563"/>
    <row r="448564"/>
    <row r="448565"/>
    <row r="448566"/>
    <row r="448567"/>
    <row r="448568"/>
    <row r="448569"/>
    <row r="448570"/>
    <row r="448571"/>
    <row r="448572"/>
    <row r="448573"/>
    <row r="448574"/>
    <row r="448575"/>
    <row r="448576"/>
    <row r="448577"/>
    <row r="448578"/>
    <row r="448579"/>
    <row r="448580"/>
    <row r="448581"/>
    <row r="448582"/>
    <row r="448583"/>
    <row r="448584"/>
    <row r="448585"/>
    <row r="448586"/>
    <row r="448587"/>
    <row r="448588"/>
    <row r="448589"/>
    <row r="448590"/>
    <row r="448591"/>
    <row r="448592"/>
    <row r="448593"/>
    <row r="448594"/>
    <row r="448595"/>
    <row r="448596"/>
    <row r="448597"/>
    <row r="448598"/>
    <row r="448599"/>
    <row r="448600"/>
    <row r="448601"/>
    <row r="448602"/>
    <row r="448603"/>
    <row r="448604"/>
    <row r="448605"/>
    <row r="448606"/>
    <row r="448607"/>
    <row r="448608"/>
    <row r="448609"/>
    <row r="448610"/>
    <row r="448611"/>
    <row r="448612"/>
    <row r="448613"/>
    <row r="448614"/>
    <row r="448615"/>
    <row r="448616"/>
    <row r="448617"/>
    <row r="448618"/>
    <row r="448619"/>
    <row r="448620"/>
    <row r="448621"/>
    <row r="448622"/>
    <row r="448623"/>
    <row r="448624"/>
    <row r="448625"/>
    <row r="448626"/>
    <row r="448627"/>
    <row r="448628"/>
    <row r="448629"/>
    <row r="448630"/>
    <row r="448631"/>
    <row r="448632"/>
    <row r="448633"/>
    <row r="448634"/>
    <row r="448635"/>
    <row r="448636"/>
    <row r="448637"/>
    <row r="448638"/>
    <row r="448639"/>
    <row r="448640"/>
    <row r="448641"/>
    <row r="448642"/>
    <row r="448643"/>
    <row r="448644"/>
    <row r="448645"/>
    <row r="448646"/>
    <row r="448647"/>
    <row r="448648"/>
    <row r="448649"/>
    <row r="448650"/>
    <row r="448651"/>
    <row r="448652"/>
    <row r="448653"/>
    <row r="448654"/>
    <row r="448655"/>
    <row r="448656"/>
    <row r="448657"/>
    <row r="448658"/>
    <row r="448659"/>
    <row r="448660"/>
    <row r="448661"/>
    <row r="448662"/>
    <row r="448663"/>
    <row r="448664"/>
    <row r="448665"/>
    <row r="448666"/>
    <row r="448667"/>
    <row r="448668"/>
    <row r="448669"/>
    <row r="448670"/>
    <row r="448671"/>
    <row r="448672"/>
    <row r="448673"/>
    <row r="448674"/>
    <row r="448675"/>
    <row r="448676"/>
    <row r="448677"/>
    <row r="448678"/>
    <row r="448679"/>
    <row r="448680"/>
    <row r="448681"/>
    <row r="448682"/>
    <row r="448683"/>
    <row r="448684"/>
    <row r="448685"/>
    <row r="448686"/>
    <row r="448687"/>
    <row r="448688"/>
    <row r="448689"/>
    <row r="448690"/>
    <row r="448691"/>
    <row r="448692"/>
    <row r="448693"/>
    <row r="448694"/>
    <row r="448695"/>
    <row r="448696"/>
    <row r="448697"/>
    <row r="448698"/>
    <row r="448699"/>
    <row r="448700"/>
    <row r="448701"/>
    <row r="448702"/>
    <row r="448703"/>
    <row r="448704"/>
    <row r="448705"/>
    <row r="448706"/>
    <row r="448707"/>
    <row r="448708"/>
    <row r="448709"/>
    <row r="448710"/>
    <row r="448711"/>
    <row r="448712"/>
    <row r="448713"/>
    <row r="448714"/>
    <row r="448715"/>
    <row r="448716"/>
    <row r="448717"/>
    <row r="448718"/>
    <row r="448719"/>
    <row r="448720"/>
    <row r="448721"/>
    <row r="448722"/>
    <row r="448723"/>
    <row r="448724"/>
    <row r="448725"/>
    <row r="448726"/>
    <row r="448727"/>
    <row r="448728"/>
    <row r="448729"/>
    <row r="448730"/>
    <row r="448731"/>
    <row r="448732"/>
    <row r="448733"/>
    <row r="448734"/>
    <row r="448735"/>
    <row r="448736"/>
    <row r="448737"/>
    <row r="448738"/>
    <row r="448739"/>
    <row r="448740"/>
    <row r="448741"/>
    <row r="448742"/>
    <row r="448743"/>
    <row r="448744"/>
    <row r="448745"/>
    <row r="448746"/>
    <row r="448747"/>
    <row r="448748"/>
    <row r="448749"/>
    <row r="448750"/>
    <row r="448751"/>
    <row r="448752"/>
    <row r="448753"/>
    <row r="448754"/>
    <row r="448755"/>
    <row r="448756"/>
    <row r="448757"/>
    <row r="448758"/>
    <row r="448759"/>
    <row r="448760"/>
    <row r="448761"/>
    <row r="448762"/>
    <row r="448763"/>
    <row r="448764"/>
    <row r="448765"/>
    <row r="448766"/>
    <row r="448767"/>
    <row r="448768"/>
    <row r="448769"/>
    <row r="448770"/>
    <row r="448771"/>
    <row r="448772"/>
    <row r="448773"/>
    <row r="448774"/>
    <row r="448775"/>
    <row r="448776"/>
    <row r="448777"/>
    <row r="448778"/>
    <row r="448779"/>
    <row r="448780"/>
    <row r="448781"/>
    <row r="448782"/>
    <row r="448783"/>
    <row r="448784"/>
    <row r="448785"/>
    <row r="448786"/>
    <row r="448787"/>
    <row r="448788"/>
    <row r="448789"/>
    <row r="448790"/>
    <row r="448791"/>
    <row r="448792"/>
    <row r="448793"/>
    <row r="448794"/>
    <row r="448795"/>
    <row r="448796"/>
    <row r="448797"/>
    <row r="448798"/>
    <row r="448799"/>
    <row r="448800"/>
    <row r="448801"/>
    <row r="448802"/>
    <row r="448803"/>
    <row r="448804"/>
    <row r="448805"/>
    <row r="448806"/>
    <row r="448807"/>
    <row r="448808"/>
    <row r="448809"/>
    <row r="448810"/>
    <row r="448811"/>
    <row r="448812"/>
    <row r="448813"/>
    <row r="448814"/>
    <row r="448815"/>
    <row r="448816"/>
    <row r="448817"/>
    <row r="448818"/>
    <row r="448819"/>
    <row r="448820"/>
    <row r="448821"/>
    <row r="448822"/>
    <row r="448823"/>
    <row r="448824"/>
    <row r="448825"/>
    <row r="448826"/>
    <row r="448827"/>
    <row r="448828"/>
    <row r="448829"/>
    <row r="448830"/>
    <row r="448831"/>
    <row r="448832"/>
    <row r="448833"/>
    <row r="448834"/>
    <row r="448835"/>
    <row r="448836"/>
    <row r="448837"/>
    <row r="448838"/>
    <row r="448839"/>
    <row r="448840"/>
    <row r="448841"/>
    <row r="448842"/>
    <row r="448843"/>
    <row r="448844"/>
    <row r="448845"/>
    <row r="448846"/>
    <row r="448847"/>
    <row r="448848"/>
    <row r="448849"/>
    <row r="448850"/>
    <row r="448851"/>
    <row r="448852"/>
    <row r="448853"/>
    <row r="448854"/>
    <row r="448855"/>
    <row r="448856"/>
    <row r="448857"/>
    <row r="448858"/>
    <row r="448859"/>
    <row r="448860"/>
    <row r="448861"/>
    <row r="448862"/>
    <row r="448863"/>
    <row r="448864"/>
    <row r="448865"/>
    <row r="448866"/>
    <row r="448867"/>
    <row r="448868"/>
    <row r="448869"/>
    <row r="448870"/>
    <row r="448871"/>
    <row r="448872"/>
    <row r="448873"/>
    <row r="448874"/>
    <row r="448875"/>
    <row r="448876"/>
    <row r="448877"/>
    <row r="448878"/>
    <row r="448879"/>
    <row r="448880"/>
    <row r="448881"/>
    <row r="448882"/>
    <row r="448883"/>
    <row r="448884"/>
    <row r="448885"/>
    <row r="448886"/>
    <row r="448887"/>
    <row r="448888"/>
    <row r="448889"/>
    <row r="448890"/>
    <row r="448891"/>
    <row r="448892"/>
    <row r="448893"/>
    <row r="448894"/>
    <row r="448895"/>
    <row r="448896"/>
    <row r="448897"/>
    <row r="448898"/>
    <row r="448899"/>
    <row r="448900"/>
    <row r="448901"/>
    <row r="448902"/>
    <row r="448903"/>
    <row r="448904"/>
    <row r="448905"/>
    <row r="448906"/>
    <row r="448907"/>
    <row r="448908"/>
    <row r="448909"/>
    <row r="448910"/>
    <row r="448911"/>
    <row r="448912"/>
    <row r="448913"/>
    <row r="448914"/>
    <row r="448915"/>
    <row r="448916"/>
    <row r="448917"/>
    <row r="448918"/>
    <row r="448919"/>
    <row r="448920"/>
    <row r="448921"/>
    <row r="448922"/>
    <row r="448923"/>
    <row r="448924"/>
    <row r="448925"/>
    <row r="448926"/>
    <row r="448927"/>
    <row r="448928"/>
    <row r="448929"/>
    <row r="448930"/>
    <row r="448931"/>
    <row r="448932"/>
    <row r="448933"/>
    <row r="448934"/>
    <row r="448935"/>
    <row r="448936"/>
    <row r="448937"/>
    <row r="448938"/>
    <row r="448939"/>
    <row r="448940"/>
    <row r="448941"/>
    <row r="448942"/>
    <row r="448943"/>
    <row r="448944"/>
    <row r="448945"/>
    <row r="448946"/>
    <row r="448947"/>
    <row r="448948"/>
    <row r="448949"/>
    <row r="448950"/>
    <row r="448951"/>
    <row r="448952"/>
    <row r="448953"/>
    <row r="448954"/>
    <row r="448955"/>
    <row r="448956"/>
    <row r="448957"/>
    <row r="448958"/>
    <row r="448959"/>
    <row r="448960"/>
    <row r="448961"/>
    <row r="448962"/>
    <row r="448963"/>
    <row r="448964"/>
    <row r="448965"/>
    <row r="448966"/>
    <row r="448967"/>
    <row r="448968"/>
    <row r="448969"/>
    <row r="448970"/>
    <row r="448971"/>
    <row r="448972"/>
    <row r="448973"/>
    <row r="448974"/>
    <row r="448975"/>
    <row r="448976"/>
    <row r="448977"/>
    <row r="448978"/>
    <row r="448979"/>
    <row r="448980"/>
    <row r="448981"/>
    <row r="448982"/>
    <row r="448983"/>
    <row r="448984"/>
    <row r="448985"/>
    <row r="448986"/>
    <row r="448987"/>
    <row r="448988"/>
    <row r="448989"/>
    <row r="448990"/>
    <row r="448991"/>
    <row r="448992"/>
    <row r="448993"/>
    <row r="448994"/>
    <row r="448995"/>
    <row r="448996"/>
    <row r="448997"/>
    <row r="448998"/>
    <row r="448999"/>
    <row r="449000"/>
    <row r="449001"/>
    <row r="449002"/>
    <row r="449003"/>
    <row r="449004"/>
    <row r="449005"/>
    <row r="449006"/>
    <row r="449007"/>
    <row r="449008"/>
    <row r="449009"/>
    <row r="449010"/>
    <row r="449011"/>
    <row r="449012"/>
    <row r="449013"/>
    <row r="449014"/>
    <row r="449015"/>
    <row r="449016"/>
    <row r="449017"/>
    <row r="449018"/>
    <row r="449019"/>
    <row r="449020"/>
    <row r="449021"/>
    <row r="449022"/>
    <row r="449023"/>
    <row r="449024"/>
    <row r="449025"/>
    <row r="449026"/>
    <row r="449027"/>
    <row r="449028"/>
    <row r="449029"/>
    <row r="449030"/>
    <row r="449031"/>
    <row r="449032"/>
    <row r="449033"/>
    <row r="449034"/>
    <row r="449035"/>
    <row r="449036"/>
    <row r="449037"/>
    <row r="449038"/>
    <row r="449039"/>
    <row r="449040"/>
    <row r="449041"/>
    <row r="449042"/>
    <row r="449043"/>
    <row r="449044"/>
    <row r="449045"/>
    <row r="449046"/>
    <row r="449047"/>
    <row r="449048"/>
    <row r="449049"/>
    <row r="449050"/>
    <row r="449051"/>
    <row r="449052"/>
    <row r="449053"/>
    <row r="449054"/>
    <row r="449055"/>
    <row r="449056"/>
    <row r="449057"/>
    <row r="449058"/>
    <row r="449059"/>
    <row r="449060"/>
    <row r="449061"/>
    <row r="449062"/>
    <row r="449063"/>
    <row r="449064"/>
    <row r="449065"/>
    <row r="449066"/>
    <row r="449067"/>
    <row r="449068"/>
    <row r="449069"/>
    <row r="449070"/>
    <row r="449071"/>
    <row r="449072"/>
    <row r="449073"/>
    <row r="449074"/>
    <row r="449075"/>
    <row r="449076"/>
    <row r="449077"/>
    <row r="449078"/>
    <row r="449079"/>
    <row r="449080"/>
    <row r="449081"/>
    <row r="449082"/>
    <row r="449083"/>
    <row r="449084"/>
    <row r="449085"/>
    <row r="449086"/>
    <row r="449087"/>
    <row r="449088"/>
    <row r="449089"/>
    <row r="449090"/>
    <row r="449091"/>
    <row r="449092"/>
    <row r="449093"/>
    <row r="449094"/>
    <row r="449095"/>
    <row r="449096"/>
    <row r="449097"/>
    <row r="449098"/>
    <row r="449099"/>
    <row r="449100"/>
    <row r="449101"/>
    <row r="449102"/>
    <row r="449103"/>
    <row r="449104"/>
    <row r="449105"/>
    <row r="449106"/>
    <row r="449107"/>
    <row r="449108"/>
    <row r="449109"/>
    <row r="449110"/>
    <row r="449111"/>
    <row r="449112"/>
    <row r="449113"/>
    <row r="449114"/>
    <row r="449115"/>
    <row r="449116"/>
    <row r="449117"/>
    <row r="449118"/>
    <row r="449119"/>
    <row r="449120"/>
    <row r="449121"/>
    <row r="449122"/>
    <row r="449123"/>
    <row r="449124"/>
    <row r="449125"/>
    <row r="449126"/>
    <row r="449127"/>
    <row r="449128"/>
    <row r="449129"/>
    <row r="449130"/>
    <row r="449131"/>
    <row r="449132"/>
    <row r="449133"/>
    <row r="449134"/>
    <row r="449135"/>
    <row r="449136"/>
    <row r="449137"/>
    <row r="449138"/>
    <row r="449139"/>
    <row r="449140"/>
    <row r="449141"/>
    <row r="449142"/>
    <row r="449143"/>
    <row r="449144"/>
    <row r="449145"/>
    <row r="449146"/>
    <row r="449147"/>
    <row r="449148"/>
    <row r="449149"/>
    <row r="449150"/>
    <row r="449151"/>
    <row r="449152"/>
    <row r="449153"/>
    <row r="449154"/>
    <row r="449155"/>
    <row r="449156"/>
    <row r="449157"/>
    <row r="449158"/>
    <row r="449159"/>
    <row r="449160"/>
    <row r="449161"/>
    <row r="449162"/>
    <row r="449163"/>
    <row r="449164"/>
    <row r="449165"/>
    <row r="449166"/>
    <row r="449167"/>
    <row r="449168"/>
    <row r="449169"/>
    <row r="449170"/>
    <row r="449171"/>
    <row r="449172"/>
    <row r="449173"/>
    <row r="449174"/>
    <row r="449175"/>
    <row r="449176"/>
    <row r="449177"/>
    <row r="449178"/>
    <row r="449179"/>
    <row r="449180"/>
    <row r="449181"/>
    <row r="449182"/>
    <row r="449183"/>
    <row r="449184"/>
    <row r="449185"/>
    <row r="449186"/>
    <row r="449187"/>
    <row r="449188"/>
    <row r="449189"/>
    <row r="449190"/>
    <row r="449191"/>
    <row r="449192"/>
    <row r="449193"/>
    <row r="449194"/>
    <row r="449195"/>
    <row r="449196"/>
    <row r="449197"/>
    <row r="449198"/>
    <row r="449199"/>
    <row r="449200"/>
    <row r="449201"/>
    <row r="449202"/>
    <row r="449203"/>
    <row r="449204"/>
    <row r="449205"/>
    <row r="449206"/>
    <row r="449207"/>
    <row r="449208"/>
    <row r="449209"/>
    <row r="449210"/>
    <row r="449211"/>
    <row r="449212"/>
    <row r="449213"/>
    <row r="449214"/>
    <row r="449215"/>
    <row r="449216"/>
    <row r="449217"/>
    <row r="449218"/>
    <row r="449219"/>
    <row r="449220"/>
    <row r="449221"/>
    <row r="449222"/>
    <row r="449223"/>
    <row r="449224"/>
    <row r="449225"/>
    <row r="449226"/>
    <row r="449227"/>
    <row r="449228"/>
    <row r="449229"/>
    <row r="449230"/>
    <row r="449231"/>
    <row r="449232"/>
    <row r="449233"/>
    <row r="449234"/>
    <row r="449235"/>
    <row r="449236"/>
    <row r="449237"/>
    <row r="449238"/>
    <row r="449239"/>
    <row r="449240"/>
    <row r="449241"/>
    <row r="449242"/>
    <row r="449243"/>
    <row r="449244"/>
    <row r="449245"/>
    <row r="449246"/>
    <row r="449247"/>
    <row r="449248"/>
    <row r="449249"/>
    <row r="449250"/>
    <row r="449251"/>
    <row r="449252"/>
    <row r="449253"/>
    <row r="449254"/>
    <row r="449255"/>
    <row r="449256"/>
    <row r="449257"/>
    <row r="449258"/>
    <row r="449259"/>
    <row r="449260"/>
    <row r="449261"/>
    <row r="449262"/>
    <row r="449263"/>
    <row r="449264"/>
    <row r="449265"/>
    <row r="449266"/>
    <row r="449267"/>
    <row r="449268"/>
    <row r="449269"/>
    <row r="449270"/>
    <row r="449271"/>
    <row r="449272"/>
    <row r="449273"/>
    <row r="449274"/>
    <row r="449275"/>
    <row r="449276"/>
    <row r="449277"/>
    <row r="449278"/>
    <row r="449279"/>
    <row r="449280"/>
    <row r="449281"/>
    <row r="449282"/>
    <row r="449283"/>
    <row r="449284"/>
    <row r="449285"/>
    <row r="449286"/>
    <row r="449287"/>
    <row r="449288"/>
    <row r="449289"/>
    <row r="449290"/>
    <row r="449291"/>
    <row r="449292"/>
    <row r="449293"/>
    <row r="449294"/>
    <row r="449295"/>
    <row r="449296"/>
    <row r="449297"/>
    <row r="449298"/>
    <row r="449299"/>
    <row r="449300"/>
    <row r="449301"/>
    <row r="449302"/>
    <row r="449303"/>
    <row r="449304"/>
    <row r="449305"/>
    <row r="449306"/>
    <row r="449307"/>
    <row r="449308"/>
    <row r="449309"/>
    <row r="449310"/>
    <row r="449311"/>
    <row r="449312"/>
    <row r="449313"/>
    <row r="449314"/>
    <row r="449315"/>
    <row r="449316"/>
    <row r="449317"/>
    <row r="449318"/>
    <row r="449319"/>
    <row r="449320"/>
    <row r="449321"/>
    <row r="449322"/>
    <row r="449323"/>
    <row r="449324"/>
    <row r="449325"/>
    <row r="449326"/>
    <row r="449327"/>
    <row r="449328"/>
    <row r="449329"/>
    <row r="449330"/>
    <row r="449331"/>
    <row r="449332"/>
    <row r="449333"/>
    <row r="449334"/>
    <row r="449335"/>
    <row r="449336"/>
    <row r="449337"/>
    <row r="449338"/>
    <row r="449339"/>
    <row r="449340"/>
    <row r="449341"/>
    <row r="449342"/>
    <row r="449343"/>
    <row r="449344"/>
    <row r="449345"/>
    <row r="449346"/>
    <row r="449347"/>
    <row r="449348"/>
    <row r="449349"/>
    <row r="449350"/>
    <row r="449351"/>
    <row r="449352"/>
    <row r="449353"/>
    <row r="449354"/>
    <row r="449355"/>
    <row r="449356"/>
    <row r="449357"/>
    <row r="449358"/>
    <row r="449359"/>
    <row r="449360"/>
    <row r="449361"/>
    <row r="449362"/>
    <row r="449363"/>
    <row r="449364"/>
    <row r="449365"/>
    <row r="449366"/>
    <row r="449367"/>
    <row r="449368"/>
    <row r="449369"/>
    <row r="449370"/>
    <row r="449371"/>
    <row r="449372"/>
    <row r="449373"/>
    <row r="449374"/>
    <row r="449375"/>
    <row r="449376"/>
    <row r="449377"/>
    <row r="449378"/>
    <row r="449379"/>
    <row r="449380"/>
    <row r="449381"/>
    <row r="449382"/>
    <row r="449383"/>
    <row r="449384"/>
    <row r="449385"/>
    <row r="449386"/>
    <row r="449387"/>
    <row r="449388"/>
    <row r="449389"/>
    <row r="449390"/>
    <row r="449391"/>
    <row r="449392"/>
    <row r="449393"/>
    <row r="449394"/>
    <row r="449395"/>
    <row r="449396"/>
    <row r="449397"/>
    <row r="449398"/>
    <row r="449399"/>
    <row r="449400"/>
    <row r="449401"/>
    <row r="449402"/>
    <row r="449403"/>
    <row r="449404"/>
    <row r="449405"/>
    <row r="449406"/>
    <row r="449407"/>
    <row r="449408"/>
    <row r="449409"/>
    <row r="449410"/>
    <row r="449411"/>
    <row r="449412"/>
    <row r="449413"/>
    <row r="449414"/>
    <row r="449415"/>
    <row r="449416"/>
    <row r="449417"/>
    <row r="449418"/>
    <row r="449419"/>
    <row r="449420"/>
    <row r="449421"/>
    <row r="449422"/>
    <row r="449423"/>
    <row r="449424"/>
    <row r="449425"/>
    <row r="449426"/>
    <row r="449427"/>
    <row r="449428"/>
    <row r="449429"/>
    <row r="449430"/>
    <row r="449431"/>
    <row r="449432"/>
    <row r="449433"/>
    <row r="449434"/>
    <row r="449435"/>
    <row r="449436"/>
    <row r="449437"/>
    <row r="449438"/>
    <row r="449439"/>
    <row r="449440"/>
    <row r="449441"/>
    <row r="449442"/>
    <row r="449443"/>
    <row r="449444"/>
    <row r="449445"/>
    <row r="449446"/>
    <row r="449447"/>
    <row r="449448"/>
    <row r="449449"/>
    <row r="449450"/>
    <row r="449451"/>
    <row r="449452"/>
    <row r="449453"/>
    <row r="449454"/>
    <row r="449455"/>
    <row r="449456"/>
    <row r="449457"/>
    <row r="449458"/>
    <row r="449459"/>
    <row r="449460"/>
    <row r="449461"/>
    <row r="449462"/>
    <row r="449463"/>
    <row r="449464"/>
    <row r="449465"/>
    <row r="449466"/>
    <row r="449467"/>
    <row r="449468"/>
    <row r="449469"/>
    <row r="449470"/>
    <row r="449471"/>
    <row r="449472"/>
    <row r="449473"/>
    <row r="449474"/>
    <row r="449475"/>
    <row r="449476"/>
    <row r="449477"/>
    <row r="449478"/>
    <row r="449479"/>
    <row r="449480"/>
    <row r="449481"/>
    <row r="449482"/>
    <row r="449483"/>
    <row r="449484"/>
    <row r="449485"/>
    <row r="449486"/>
    <row r="449487"/>
    <row r="449488"/>
    <row r="449489"/>
    <row r="449490"/>
    <row r="449491"/>
    <row r="449492"/>
    <row r="449493"/>
    <row r="449494"/>
    <row r="449495"/>
    <row r="449496"/>
    <row r="449497"/>
    <row r="449498"/>
    <row r="449499"/>
    <row r="449500"/>
    <row r="449501"/>
    <row r="449502"/>
    <row r="449503"/>
    <row r="449504"/>
    <row r="449505"/>
    <row r="449506"/>
    <row r="449507"/>
    <row r="449508"/>
    <row r="449509"/>
    <row r="449510"/>
    <row r="449511"/>
    <row r="449512"/>
    <row r="449513"/>
    <row r="449514"/>
    <row r="449515"/>
    <row r="449516"/>
    <row r="449517"/>
    <row r="449518"/>
    <row r="449519"/>
    <row r="449520"/>
    <row r="449521"/>
    <row r="449522"/>
    <row r="449523"/>
    <row r="449524"/>
    <row r="449525"/>
    <row r="449526"/>
    <row r="449527"/>
    <row r="449528"/>
    <row r="449529"/>
    <row r="449530"/>
    <row r="449531"/>
    <row r="449532"/>
    <row r="449533"/>
    <row r="449534"/>
    <row r="449535"/>
    <row r="449536"/>
    <row r="449537"/>
    <row r="449538"/>
    <row r="449539"/>
    <row r="449540"/>
    <row r="449541"/>
    <row r="449542"/>
    <row r="449543"/>
    <row r="449544"/>
    <row r="449545"/>
    <row r="449546"/>
    <row r="449547"/>
    <row r="449548"/>
    <row r="449549"/>
    <row r="449550"/>
    <row r="449551"/>
    <row r="449552"/>
    <row r="449553"/>
    <row r="449554"/>
    <row r="449555"/>
    <row r="449556"/>
    <row r="449557"/>
    <row r="449558"/>
    <row r="449559"/>
    <row r="449560"/>
    <row r="449561"/>
    <row r="449562"/>
    <row r="449563"/>
    <row r="449564"/>
    <row r="449565"/>
    <row r="449566"/>
    <row r="449567"/>
    <row r="449568"/>
    <row r="449569"/>
    <row r="449570"/>
    <row r="449571"/>
    <row r="449572"/>
    <row r="449573"/>
    <row r="449574"/>
    <row r="449575"/>
    <row r="449576"/>
    <row r="449577"/>
    <row r="449578"/>
    <row r="449579"/>
    <row r="449580"/>
    <row r="449581"/>
    <row r="449582"/>
    <row r="449583"/>
    <row r="449584"/>
    <row r="449585"/>
    <row r="449586"/>
    <row r="449587"/>
    <row r="449588"/>
    <row r="449589"/>
    <row r="449590"/>
    <row r="449591"/>
    <row r="449592"/>
    <row r="449593"/>
    <row r="449594"/>
    <row r="449595"/>
    <row r="449596"/>
    <row r="449597"/>
    <row r="449598"/>
    <row r="449599"/>
    <row r="449600"/>
    <row r="449601"/>
    <row r="449602"/>
    <row r="449603"/>
    <row r="449604"/>
    <row r="449605"/>
    <row r="449606"/>
    <row r="449607"/>
    <row r="449608"/>
    <row r="449609"/>
    <row r="449610"/>
    <row r="449611"/>
    <row r="449612"/>
    <row r="449613"/>
    <row r="449614"/>
    <row r="449615"/>
    <row r="449616"/>
    <row r="449617"/>
    <row r="449618"/>
    <row r="449619"/>
    <row r="449620"/>
    <row r="449621"/>
    <row r="449622"/>
    <row r="449623"/>
    <row r="449624"/>
    <row r="449625"/>
    <row r="449626"/>
    <row r="449627"/>
    <row r="449628"/>
    <row r="449629"/>
    <row r="449630"/>
    <row r="449631"/>
    <row r="449632"/>
    <row r="449633"/>
    <row r="449634"/>
    <row r="449635"/>
    <row r="449636"/>
    <row r="449637"/>
    <row r="449638"/>
    <row r="449639"/>
    <row r="449640"/>
    <row r="449641"/>
    <row r="449642"/>
    <row r="449643"/>
    <row r="449644"/>
    <row r="449645"/>
    <row r="449646"/>
    <row r="449647"/>
    <row r="449648"/>
    <row r="449649"/>
    <row r="449650"/>
    <row r="449651"/>
    <row r="449652"/>
    <row r="449653"/>
    <row r="449654"/>
    <row r="449655"/>
    <row r="449656"/>
    <row r="449657"/>
    <row r="449658"/>
    <row r="449659"/>
    <row r="449660"/>
    <row r="449661"/>
    <row r="449662"/>
    <row r="449663"/>
    <row r="449664"/>
    <row r="449665"/>
    <row r="449666"/>
    <row r="449667"/>
    <row r="449668"/>
    <row r="449669"/>
    <row r="449670"/>
    <row r="449671"/>
    <row r="449672"/>
    <row r="449673"/>
    <row r="449674"/>
    <row r="449675"/>
    <row r="449676"/>
    <row r="449677"/>
    <row r="449678"/>
    <row r="449679"/>
    <row r="449680"/>
    <row r="449681"/>
    <row r="449682"/>
    <row r="449683"/>
    <row r="449684"/>
    <row r="449685"/>
    <row r="449686"/>
    <row r="449687"/>
    <row r="449688"/>
    <row r="449689"/>
    <row r="449690"/>
    <row r="449691"/>
    <row r="449692"/>
    <row r="449693"/>
    <row r="449694"/>
    <row r="449695"/>
    <row r="449696"/>
    <row r="449697"/>
    <row r="449698"/>
    <row r="449699"/>
    <row r="449700"/>
    <row r="449701"/>
    <row r="449702"/>
    <row r="449703"/>
    <row r="449704"/>
    <row r="449705"/>
    <row r="449706"/>
    <row r="449707"/>
    <row r="449708"/>
    <row r="449709"/>
    <row r="449710"/>
    <row r="449711"/>
    <row r="449712"/>
    <row r="449713"/>
    <row r="449714"/>
    <row r="449715"/>
    <row r="449716"/>
    <row r="449717"/>
    <row r="449718"/>
    <row r="449719"/>
    <row r="449720"/>
    <row r="449721"/>
    <row r="449722"/>
    <row r="449723"/>
    <row r="449724"/>
    <row r="449725"/>
    <row r="449726"/>
    <row r="449727"/>
    <row r="449728"/>
    <row r="449729"/>
    <row r="449730"/>
    <row r="449731"/>
    <row r="449732"/>
    <row r="449733"/>
    <row r="449734"/>
    <row r="449735"/>
    <row r="449736"/>
    <row r="449737"/>
    <row r="449738"/>
    <row r="449739"/>
    <row r="449740"/>
    <row r="449741"/>
    <row r="449742"/>
    <row r="449743"/>
    <row r="449744"/>
    <row r="449745"/>
    <row r="449746"/>
    <row r="449747"/>
    <row r="449748"/>
    <row r="449749"/>
    <row r="449750"/>
    <row r="449751"/>
    <row r="449752"/>
    <row r="449753"/>
    <row r="449754"/>
    <row r="449755"/>
    <row r="449756"/>
    <row r="449757"/>
    <row r="449758"/>
    <row r="449759"/>
    <row r="449760"/>
    <row r="449761"/>
    <row r="449762"/>
    <row r="449763"/>
    <row r="449764"/>
    <row r="449765"/>
    <row r="449766"/>
    <row r="449767"/>
    <row r="449768"/>
    <row r="449769"/>
    <row r="449770"/>
    <row r="449771"/>
    <row r="449772"/>
    <row r="449773"/>
    <row r="449774"/>
    <row r="449775"/>
    <row r="449776"/>
    <row r="449777"/>
    <row r="449778"/>
    <row r="449779"/>
    <row r="449780"/>
    <row r="449781"/>
    <row r="449782"/>
    <row r="449783"/>
    <row r="449784"/>
    <row r="449785"/>
    <row r="449786"/>
    <row r="449787"/>
    <row r="449788"/>
    <row r="449789"/>
    <row r="449790"/>
    <row r="449791"/>
    <row r="449792"/>
    <row r="449793"/>
    <row r="449794"/>
    <row r="449795"/>
    <row r="449796"/>
    <row r="449797"/>
    <row r="449798"/>
    <row r="449799"/>
    <row r="449800"/>
    <row r="449801"/>
    <row r="449802"/>
    <row r="449803"/>
    <row r="449804"/>
    <row r="449805"/>
    <row r="449806"/>
    <row r="449807"/>
    <row r="449808"/>
    <row r="449809"/>
    <row r="449810"/>
    <row r="449811"/>
    <row r="449812"/>
    <row r="449813"/>
    <row r="449814"/>
    <row r="449815"/>
    <row r="449816"/>
    <row r="449817"/>
    <row r="449818"/>
    <row r="449819"/>
    <row r="449820"/>
    <row r="449821"/>
    <row r="449822"/>
    <row r="449823"/>
    <row r="449824"/>
    <row r="449825"/>
    <row r="449826"/>
    <row r="449827"/>
    <row r="449828"/>
    <row r="449829"/>
    <row r="449830"/>
    <row r="449831"/>
    <row r="449832"/>
    <row r="449833"/>
    <row r="449834"/>
    <row r="449835"/>
    <row r="449836"/>
    <row r="449837"/>
    <row r="449838"/>
    <row r="449839"/>
    <row r="449840"/>
    <row r="449841"/>
    <row r="449842"/>
    <row r="449843"/>
    <row r="449844"/>
    <row r="449845"/>
    <row r="449846"/>
    <row r="449847"/>
    <row r="449848"/>
    <row r="449849"/>
    <row r="449850"/>
    <row r="449851"/>
    <row r="449852"/>
    <row r="449853"/>
    <row r="449854"/>
    <row r="449855"/>
    <row r="449856"/>
    <row r="449857"/>
    <row r="449858"/>
    <row r="449859"/>
    <row r="449860"/>
    <row r="449861"/>
    <row r="449862"/>
    <row r="449863"/>
    <row r="449864"/>
    <row r="449865"/>
    <row r="449866"/>
    <row r="449867"/>
    <row r="449868"/>
    <row r="449869"/>
    <row r="449870"/>
    <row r="449871"/>
    <row r="449872"/>
    <row r="449873"/>
    <row r="449874"/>
    <row r="449875"/>
    <row r="449876"/>
    <row r="449877"/>
    <row r="449878"/>
    <row r="449879"/>
    <row r="449880"/>
    <row r="449881"/>
    <row r="449882"/>
    <row r="449883"/>
    <row r="449884"/>
    <row r="449885"/>
    <row r="449886"/>
    <row r="449887"/>
    <row r="449888"/>
    <row r="449889"/>
    <row r="449890"/>
    <row r="449891"/>
    <row r="449892"/>
    <row r="449893"/>
    <row r="449894"/>
    <row r="449895"/>
    <row r="449896"/>
    <row r="449897"/>
    <row r="449898"/>
    <row r="449899"/>
    <row r="449900"/>
    <row r="449901"/>
    <row r="449902"/>
    <row r="449903"/>
    <row r="449904"/>
    <row r="449905"/>
    <row r="449906"/>
    <row r="449907"/>
    <row r="449908"/>
    <row r="449909"/>
    <row r="449910"/>
    <row r="449911"/>
    <row r="449912"/>
    <row r="449913"/>
    <row r="449914"/>
    <row r="449915"/>
    <row r="449916"/>
    <row r="449917"/>
    <row r="449918"/>
    <row r="449919"/>
    <row r="449920"/>
    <row r="449921"/>
    <row r="449922"/>
    <row r="449923"/>
    <row r="449924"/>
    <row r="449925"/>
    <row r="449926"/>
    <row r="449927"/>
    <row r="449928"/>
    <row r="449929"/>
    <row r="449930"/>
    <row r="449931"/>
    <row r="449932"/>
    <row r="449933"/>
    <row r="449934"/>
    <row r="449935"/>
    <row r="449936"/>
    <row r="449937"/>
    <row r="449938"/>
    <row r="449939"/>
    <row r="449940"/>
    <row r="449941"/>
    <row r="449942"/>
    <row r="449943"/>
    <row r="449944"/>
    <row r="449945"/>
    <row r="449946"/>
    <row r="449947"/>
    <row r="449948"/>
    <row r="449949"/>
    <row r="449950"/>
    <row r="449951"/>
    <row r="449952"/>
    <row r="449953"/>
    <row r="449954"/>
    <row r="449955"/>
    <row r="449956"/>
    <row r="449957"/>
    <row r="449958"/>
    <row r="449959"/>
    <row r="449960"/>
    <row r="449961"/>
    <row r="449962"/>
    <row r="449963"/>
    <row r="449964"/>
    <row r="449965"/>
    <row r="449966"/>
    <row r="449967"/>
    <row r="449968"/>
    <row r="449969"/>
    <row r="449970"/>
    <row r="449971"/>
    <row r="449972"/>
    <row r="449973"/>
    <row r="449974"/>
    <row r="449975"/>
    <row r="449976"/>
    <row r="449977"/>
    <row r="449978"/>
    <row r="449979"/>
    <row r="449980"/>
    <row r="449981"/>
    <row r="449982"/>
    <row r="449983"/>
    <row r="449984"/>
    <row r="449985"/>
    <row r="449986"/>
    <row r="449987"/>
    <row r="449988"/>
    <row r="449989"/>
    <row r="449990"/>
    <row r="449991"/>
    <row r="449992"/>
    <row r="449993"/>
    <row r="449994"/>
    <row r="449995"/>
    <row r="449996"/>
    <row r="449997"/>
    <row r="449998"/>
    <row r="449999"/>
    <row r="450000"/>
    <row r="450001"/>
    <row r="450002"/>
    <row r="450003"/>
    <row r="450004"/>
    <row r="450005"/>
    <row r="450006"/>
    <row r="450007"/>
    <row r="450008"/>
    <row r="450009"/>
    <row r="450010"/>
    <row r="450011"/>
    <row r="450012"/>
    <row r="450013"/>
    <row r="450014"/>
    <row r="450015"/>
    <row r="450016"/>
    <row r="450017"/>
    <row r="450018"/>
    <row r="450019"/>
    <row r="450020"/>
    <row r="450021"/>
    <row r="450022"/>
    <row r="450023"/>
    <row r="450024"/>
    <row r="450025"/>
    <row r="450026"/>
    <row r="450027"/>
    <row r="450028"/>
    <row r="450029"/>
    <row r="450030"/>
    <row r="450031"/>
    <row r="450032"/>
    <row r="450033"/>
    <row r="450034"/>
    <row r="450035"/>
    <row r="450036"/>
    <row r="450037"/>
    <row r="450038"/>
    <row r="450039"/>
    <row r="450040"/>
    <row r="450041"/>
    <row r="450042"/>
    <row r="450043"/>
    <row r="450044"/>
    <row r="450045"/>
    <row r="450046"/>
    <row r="450047"/>
    <row r="450048"/>
    <row r="450049"/>
    <row r="450050"/>
    <row r="450051"/>
    <row r="450052"/>
    <row r="450053"/>
    <row r="450054"/>
    <row r="450055"/>
    <row r="450056"/>
    <row r="450057"/>
    <row r="450058"/>
    <row r="450059"/>
    <row r="450060"/>
    <row r="450061"/>
    <row r="450062"/>
    <row r="450063"/>
    <row r="450064"/>
    <row r="450065"/>
    <row r="450066"/>
    <row r="450067"/>
    <row r="450068"/>
    <row r="450069"/>
    <row r="450070"/>
    <row r="450071"/>
    <row r="450072"/>
    <row r="450073"/>
    <row r="450074"/>
    <row r="450075"/>
    <row r="450076"/>
    <row r="450077"/>
    <row r="450078"/>
    <row r="450079"/>
    <row r="450080"/>
    <row r="450081"/>
    <row r="450082"/>
    <row r="450083"/>
    <row r="450084"/>
    <row r="450085"/>
    <row r="450086"/>
    <row r="450087"/>
    <row r="450088"/>
    <row r="450089"/>
    <row r="450090"/>
    <row r="450091"/>
    <row r="450092"/>
    <row r="450093"/>
    <row r="450094"/>
    <row r="450095"/>
    <row r="450096"/>
    <row r="450097"/>
    <row r="450098"/>
    <row r="450099"/>
    <row r="450100"/>
    <row r="450101"/>
    <row r="450102"/>
    <row r="450103"/>
    <row r="450104"/>
    <row r="450105"/>
    <row r="450106"/>
    <row r="450107"/>
    <row r="450108"/>
    <row r="450109"/>
    <row r="450110"/>
    <row r="450111"/>
    <row r="450112"/>
    <row r="450113"/>
    <row r="450114"/>
    <row r="450115"/>
    <row r="450116"/>
    <row r="450117"/>
    <row r="450118"/>
    <row r="450119"/>
    <row r="450120"/>
    <row r="450121"/>
    <row r="450122"/>
    <row r="450123"/>
    <row r="450124"/>
    <row r="450125"/>
    <row r="450126"/>
    <row r="450127"/>
    <row r="450128"/>
    <row r="450129"/>
    <row r="450130"/>
    <row r="450131"/>
    <row r="450132"/>
    <row r="450133"/>
    <row r="450134"/>
    <row r="450135"/>
    <row r="450136"/>
    <row r="450137"/>
    <row r="450138"/>
    <row r="450139"/>
    <row r="450140"/>
    <row r="450141"/>
    <row r="450142"/>
    <row r="450143"/>
    <row r="450144"/>
    <row r="450145"/>
    <row r="450146"/>
    <row r="450147"/>
    <row r="450148"/>
    <row r="450149"/>
    <row r="450150"/>
    <row r="450151"/>
    <row r="450152"/>
    <row r="450153"/>
    <row r="450154"/>
    <row r="450155"/>
    <row r="450156"/>
    <row r="450157"/>
    <row r="450158"/>
    <row r="450159"/>
    <row r="450160"/>
    <row r="450161"/>
    <row r="450162"/>
    <row r="450163"/>
    <row r="450164"/>
    <row r="450165"/>
    <row r="450166"/>
    <row r="450167"/>
    <row r="450168"/>
    <row r="450169"/>
    <row r="450170"/>
    <row r="450171"/>
    <row r="450172"/>
    <row r="450173"/>
    <row r="450174"/>
    <row r="450175"/>
    <row r="450176"/>
    <row r="450177"/>
    <row r="450178"/>
    <row r="450179"/>
    <row r="450180"/>
    <row r="450181"/>
    <row r="450182"/>
    <row r="450183"/>
    <row r="450184"/>
    <row r="450185"/>
    <row r="450186"/>
    <row r="450187"/>
    <row r="450188"/>
    <row r="450189"/>
    <row r="450190"/>
    <row r="450191"/>
    <row r="450192"/>
    <row r="450193"/>
    <row r="450194"/>
    <row r="450195"/>
    <row r="450196"/>
    <row r="450197"/>
    <row r="450198"/>
    <row r="450199"/>
    <row r="450200"/>
    <row r="450201"/>
    <row r="450202"/>
    <row r="450203"/>
    <row r="450204"/>
    <row r="450205"/>
    <row r="450206"/>
    <row r="450207"/>
    <row r="450208"/>
    <row r="450209"/>
    <row r="450210"/>
    <row r="450211"/>
    <row r="450212"/>
    <row r="450213"/>
    <row r="450214"/>
    <row r="450215"/>
    <row r="450216"/>
    <row r="450217"/>
    <row r="450218"/>
    <row r="450219"/>
    <row r="450220"/>
    <row r="450221"/>
    <row r="450222"/>
    <row r="450223"/>
    <row r="450224"/>
    <row r="450225"/>
    <row r="450226"/>
    <row r="450227"/>
    <row r="450228"/>
    <row r="450229"/>
    <row r="450230"/>
    <row r="450231"/>
    <row r="450232"/>
    <row r="450233"/>
    <row r="450234"/>
    <row r="450235"/>
    <row r="450236"/>
    <row r="450237"/>
    <row r="450238"/>
    <row r="450239"/>
    <row r="450240"/>
    <row r="450241"/>
    <row r="450242"/>
    <row r="450243"/>
    <row r="450244"/>
    <row r="450245"/>
    <row r="450246"/>
    <row r="450247"/>
    <row r="450248"/>
    <row r="450249"/>
    <row r="450250"/>
    <row r="450251"/>
    <row r="450252"/>
    <row r="450253"/>
    <row r="450254"/>
    <row r="450255"/>
    <row r="450256"/>
    <row r="450257"/>
    <row r="450258"/>
    <row r="450259"/>
    <row r="450260"/>
    <row r="450261"/>
    <row r="450262"/>
    <row r="450263"/>
    <row r="450264"/>
    <row r="450265"/>
    <row r="450266"/>
    <row r="450267"/>
    <row r="450268"/>
    <row r="450269"/>
    <row r="450270"/>
    <row r="450271"/>
    <row r="450272"/>
    <row r="450273"/>
    <row r="450274"/>
    <row r="450275"/>
    <row r="450276"/>
    <row r="450277"/>
    <row r="450278"/>
    <row r="450279"/>
    <row r="450280"/>
    <row r="450281"/>
    <row r="450282"/>
    <row r="450283"/>
    <row r="450284"/>
    <row r="450285"/>
    <row r="450286"/>
    <row r="450287"/>
    <row r="450288"/>
    <row r="450289"/>
    <row r="450290"/>
    <row r="450291"/>
    <row r="450292"/>
    <row r="450293"/>
    <row r="450294"/>
    <row r="450295"/>
    <row r="450296"/>
    <row r="450297"/>
    <row r="450298"/>
    <row r="450299"/>
    <row r="450300"/>
    <row r="450301"/>
    <row r="450302"/>
    <row r="450303"/>
    <row r="450304"/>
    <row r="450305"/>
    <row r="450306"/>
    <row r="450307"/>
    <row r="450308"/>
    <row r="450309"/>
    <row r="450310"/>
    <row r="450311"/>
    <row r="450312"/>
    <row r="450313"/>
    <row r="450314"/>
    <row r="450315"/>
    <row r="450316"/>
    <row r="450317"/>
    <row r="450318"/>
    <row r="450319"/>
    <row r="450320"/>
    <row r="450321"/>
    <row r="450322"/>
    <row r="450323"/>
    <row r="450324"/>
    <row r="450325"/>
    <row r="450326"/>
    <row r="450327"/>
    <row r="450328"/>
    <row r="450329"/>
    <row r="450330"/>
    <row r="450331"/>
    <row r="450332"/>
    <row r="450333"/>
    <row r="450334"/>
    <row r="450335"/>
    <row r="450336"/>
    <row r="450337"/>
    <row r="450338"/>
    <row r="450339"/>
    <row r="450340"/>
    <row r="450341"/>
    <row r="450342"/>
    <row r="450343"/>
    <row r="450344"/>
    <row r="450345"/>
    <row r="450346"/>
    <row r="450347"/>
    <row r="450348"/>
    <row r="450349"/>
    <row r="450350"/>
    <row r="450351"/>
    <row r="450352"/>
    <row r="450353"/>
    <row r="450354"/>
    <row r="450355"/>
    <row r="450356"/>
    <row r="450357"/>
    <row r="450358"/>
    <row r="450359"/>
    <row r="450360"/>
    <row r="450361"/>
    <row r="450362"/>
    <row r="450363"/>
    <row r="450364"/>
    <row r="450365"/>
    <row r="450366"/>
    <row r="450367"/>
    <row r="450368"/>
    <row r="450369"/>
    <row r="450370"/>
    <row r="450371"/>
    <row r="450372"/>
    <row r="450373"/>
    <row r="450374"/>
    <row r="450375"/>
    <row r="450376"/>
    <row r="450377"/>
    <row r="450378"/>
    <row r="450379"/>
    <row r="450380"/>
    <row r="450381"/>
    <row r="450382"/>
    <row r="450383"/>
    <row r="450384"/>
    <row r="450385"/>
    <row r="450386"/>
    <row r="450387"/>
    <row r="450388"/>
    <row r="450389"/>
    <row r="450390"/>
    <row r="450391"/>
    <row r="450392"/>
    <row r="450393"/>
    <row r="450394"/>
    <row r="450395"/>
    <row r="450396"/>
    <row r="450397"/>
    <row r="450398"/>
    <row r="450399"/>
    <row r="450400"/>
    <row r="450401"/>
    <row r="450402"/>
    <row r="450403"/>
    <row r="450404"/>
    <row r="450405"/>
    <row r="450406"/>
    <row r="450407"/>
    <row r="450408"/>
    <row r="450409"/>
    <row r="450410"/>
    <row r="450411"/>
    <row r="450412"/>
    <row r="450413"/>
    <row r="450414"/>
    <row r="450415"/>
    <row r="450416"/>
    <row r="450417"/>
    <row r="450418"/>
    <row r="450419"/>
    <row r="450420"/>
    <row r="450421"/>
    <row r="450422"/>
    <row r="450423"/>
    <row r="450424"/>
    <row r="450425"/>
    <row r="450426"/>
    <row r="450427"/>
    <row r="450428"/>
    <row r="450429"/>
    <row r="450430"/>
    <row r="450431"/>
    <row r="450432"/>
    <row r="450433"/>
    <row r="450434"/>
    <row r="450435"/>
    <row r="450436"/>
    <row r="450437"/>
    <row r="450438"/>
    <row r="450439"/>
    <row r="450440"/>
    <row r="450441"/>
    <row r="450442"/>
    <row r="450443"/>
    <row r="450444"/>
    <row r="450445"/>
    <row r="450446"/>
    <row r="450447"/>
    <row r="450448"/>
    <row r="450449"/>
    <row r="450450"/>
    <row r="450451"/>
    <row r="450452"/>
    <row r="450453"/>
    <row r="450454"/>
    <row r="450455"/>
    <row r="450456"/>
    <row r="450457"/>
    <row r="450458"/>
    <row r="450459"/>
    <row r="450460"/>
    <row r="450461"/>
    <row r="450462"/>
    <row r="450463"/>
    <row r="450464"/>
    <row r="450465"/>
    <row r="450466"/>
    <row r="450467"/>
    <row r="450468"/>
    <row r="450469"/>
    <row r="450470"/>
    <row r="450471"/>
    <row r="450472"/>
    <row r="450473"/>
    <row r="450474"/>
    <row r="450475"/>
    <row r="450476"/>
    <row r="450477"/>
    <row r="450478"/>
    <row r="450479"/>
    <row r="450480"/>
    <row r="450481"/>
    <row r="450482"/>
    <row r="450483"/>
    <row r="450484"/>
    <row r="450485"/>
    <row r="450486"/>
    <row r="450487"/>
    <row r="450488"/>
    <row r="450489"/>
    <row r="450490"/>
    <row r="450491"/>
    <row r="450492"/>
    <row r="450493"/>
    <row r="450494"/>
    <row r="450495"/>
    <row r="450496"/>
    <row r="450497"/>
    <row r="450498"/>
    <row r="450499"/>
    <row r="450500"/>
    <row r="450501"/>
    <row r="450502"/>
    <row r="450503"/>
    <row r="450504"/>
    <row r="450505"/>
    <row r="450506"/>
    <row r="450507"/>
    <row r="450508"/>
    <row r="450509"/>
    <row r="450510"/>
    <row r="450511"/>
    <row r="450512"/>
    <row r="450513"/>
    <row r="450514"/>
    <row r="450515"/>
    <row r="450516"/>
    <row r="450517"/>
    <row r="450518"/>
    <row r="450519"/>
    <row r="450520"/>
    <row r="450521"/>
    <row r="450522"/>
    <row r="450523"/>
    <row r="450524"/>
    <row r="450525"/>
    <row r="450526"/>
    <row r="450527"/>
    <row r="450528"/>
    <row r="450529"/>
    <row r="450530"/>
    <row r="450531"/>
    <row r="450532"/>
    <row r="450533"/>
    <row r="450534"/>
    <row r="450535"/>
    <row r="450536"/>
    <row r="450537"/>
    <row r="450538"/>
    <row r="450539"/>
    <row r="450540"/>
    <row r="450541"/>
    <row r="450542"/>
    <row r="450543"/>
    <row r="450544"/>
    <row r="450545"/>
    <row r="450546"/>
    <row r="450547"/>
    <row r="450548"/>
    <row r="450549"/>
    <row r="450550"/>
    <row r="450551"/>
    <row r="450552"/>
    <row r="450553"/>
    <row r="450554"/>
    <row r="450555"/>
    <row r="450556"/>
    <row r="450557"/>
    <row r="450558"/>
    <row r="450559"/>
    <row r="450560"/>
    <row r="450561"/>
    <row r="450562"/>
    <row r="450563"/>
    <row r="450564"/>
    <row r="450565"/>
    <row r="450566"/>
    <row r="450567"/>
    <row r="450568"/>
    <row r="450569"/>
    <row r="450570"/>
    <row r="450571"/>
    <row r="450572"/>
    <row r="450573"/>
    <row r="450574"/>
    <row r="450575"/>
    <row r="450576"/>
    <row r="450577"/>
    <row r="450578"/>
    <row r="450579"/>
    <row r="450580"/>
    <row r="450581"/>
    <row r="450582"/>
    <row r="450583"/>
    <row r="450584"/>
    <row r="450585"/>
    <row r="450586"/>
    <row r="450587"/>
    <row r="450588"/>
    <row r="450589"/>
    <row r="450590"/>
    <row r="450591"/>
    <row r="450592"/>
    <row r="450593"/>
    <row r="450594"/>
    <row r="450595"/>
    <row r="450596"/>
    <row r="450597"/>
    <row r="450598"/>
    <row r="450599"/>
    <row r="450600"/>
    <row r="450601"/>
    <row r="450602"/>
    <row r="450603"/>
    <row r="450604"/>
    <row r="450605"/>
    <row r="450606"/>
    <row r="450607"/>
    <row r="450608"/>
    <row r="450609"/>
    <row r="450610"/>
    <row r="450611"/>
    <row r="450612"/>
    <row r="450613"/>
    <row r="450614"/>
    <row r="450615"/>
    <row r="450616"/>
    <row r="450617"/>
    <row r="450618"/>
    <row r="450619"/>
    <row r="450620"/>
    <row r="450621"/>
    <row r="450622"/>
    <row r="450623"/>
    <row r="450624"/>
    <row r="450625"/>
    <row r="450626"/>
    <row r="450627"/>
    <row r="450628"/>
    <row r="450629"/>
    <row r="450630"/>
    <row r="450631"/>
    <row r="450632"/>
    <row r="450633"/>
    <row r="450634"/>
    <row r="450635"/>
    <row r="450636"/>
    <row r="450637"/>
    <row r="450638"/>
    <row r="450639"/>
    <row r="450640"/>
    <row r="450641"/>
    <row r="450642"/>
    <row r="450643"/>
    <row r="450644"/>
    <row r="450645"/>
    <row r="450646"/>
    <row r="450647"/>
    <row r="450648"/>
    <row r="450649"/>
    <row r="450650"/>
    <row r="450651"/>
    <row r="450652"/>
    <row r="450653"/>
    <row r="450654"/>
    <row r="450655"/>
    <row r="450656"/>
    <row r="450657"/>
    <row r="450658"/>
    <row r="450659"/>
    <row r="450660"/>
    <row r="450661"/>
    <row r="450662"/>
    <row r="450663"/>
    <row r="450664"/>
    <row r="450665"/>
    <row r="450666"/>
    <row r="450667"/>
    <row r="450668"/>
    <row r="450669"/>
    <row r="450670"/>
    <row r="450671"/>
    <row r="450672"/>
    <row r="450673"/>
    <row r="450674"/>
    <row r="450675"/>
    <row r="450676"/>
    <row r="450677"/>
    <row r="450678"/>
    <row r="450679"/>
    <row r="450680"/>
    <row r="450681"/>
    <row r="450682"/>
    <row r="450683"/>
    <row r="450684"/>
    <row r="450685"/>
    <row r="450686"/>
    <row r="450687"/>
    <row r="450688"/>
    <row r="450689"/>
    <row r="450690"/>
    <row r="450691"/>
    <row r="450692"/>
    <row r="450693"/>
    <row r="450694"/>
    <row r="450695"/>
    <row r="450696"/>
    <row r="450697"/>
    <row r="450698"/>
    <row r="450699"/>
    <row r="450700"/>
    <row r="450701"/>
    <row r="450702"/>
    <row r="450703"/>
    <row r="450704"/>
    <row r="450705"/>
    <row r="450706"/>
    <row r="450707"/>
    <row r="450708"/>
    <row r="450709"/>
    <row r="450710"/>
    <row r="450711"/>
    <row r="450712"/>
    <row r="450713"/>
    <row r="450714"/>
    <row r="450715"/>
    <row r="450716"/>
    <row r="450717"/>
    <row r="450718"/>
    <row r="450719"/>
    <row r="450720"/>
    <row r="450721"/>
    <row r="450722"/>
    <row r="450723"/>
    <row r="450724"/>
    <row r="450725"/>
    <row r="450726"/>
    <row r="450727"/>
    <row r="450728"/>
    <row r="450729"/>
    <row r="450730"/>
    <row r="450731"/>
    <row r="450732"/>
    <row r="450733"/>
    <row r="450734"/>
    <row r="450735"/>
    <row r="450736"/>
    <row r="450737"/>
    <row r="450738"/>
    <row r="450739"/>
    <row r="450740"/>
    <row r="450741"/>
    <row r="450742"/>
    <row r="450743"/>
    <row r="450744"/>
    <row r="450745"/>
    <row r="450746"/>
    <row r="450747"/>
    <row r="450748"/>
    <row r="450749"/>
    <row r="450750"/>
    <row r="450751"/>
    <row r="450752"/>
    <row r="450753"/>
    <row r="450754"/>
    <row r="450755"/>
    <row r="450756"/>
    <row r="450757"/>
    <row r="450758"/>
    <row r="450759"/>
    <row r="450760"/>
    <row r="450761"/>
    <row r="450762"/>
    <row r="450763"/>
    <row r="450764"/>
    <row r="450765"/>
    <row r="450766"/>
    <row r="450767"/>
    <row r="450768"/>
    <row r="450769"/>
    <row r="450770"/>
    <row r="450771"/>
    <row r="450772"/>
    <row r="450773"/>
    <row r="450774"/>
    <row r="450775"/>
    <row r="450776"/>
    <row r="450777"/>
    <row r="450778"/>
    <row r="450779"/>
    <row r="450780"/>
    <row r="450781"/>
    <row r="450782"/>
    <row r="450783"/>
    <row r="450784"/>
    <row r="450785"/>
    <row r="450786"/>
    <row r="450787"/>
    <row r="450788"/>
    <row r="450789"/>
    <row r="450790"/>
    <row r="450791"/>
    <row r="450792"/>
    <row r="450793"/>
    <row r="450794"/>
    <row r="450795"/>
    <row r="450796"/>
    <row r="450797"/>
    <row r="450798"/>
    <row r="450799"/>
    <row r="450800"/>
    <row r="450801"/>
    <row r="450802"/>
    <row r="450803"/>
    <row r="450804"/>
    <row r="450805"/>
    <row r="450806"/>
    <row r="450807"/>
    <row r="450808"/>
    <row r="450809"/>
    <row r="450810"/>
    <row r="450811"/>
    <row r="450812"/>
    <row r="450813"/>
    <row r="450814"/>
    <row r="450815"/>
    <row r="450816"/>
    <row r="450817"/>
    <row r="450818"/>
    <row r="450819"/>
    <row r="450820"/>
    <row r="450821"/>
    <row r="450822"/>
    <row r="450823"/>
    <row r="450824"/>
    <row r="450825"/>
    <row r="450826"/>
    <row r="450827"/>
    <row r="450828"/>
    <row r="450829"/>
    <row r="450830"/>
    <row r="450831"/>
    <row r="450832"/>
    <row r="450833"/>
    <row r="450834"/>
    <row r="450835"/>
    <row r="450836"/>
    <row r="450837"/>
    <row r="450838"/>
    <row r="450839"/>
    <row r="450840"/>
    <row r="450841"/>
    <row r="450842"/>
    <row r="450843"/>
    <row r="450844"/>
    <row r="450845"/>
    <row r="450846"/>
    <row r="450847"/>
    <row r="450848"/>
    <row r="450849"/>
    <row r="450850"/>
    <row r="450851"/>
    <row r="450852"/>
    <row r="450853"/>
    <row r="450854"/>
    <row r="450855"/>
    <row r="450856"/>
    <row r="450857"/>
    <row r="450858"/>
    <row r="450859"/>
    <row r="450860"/>
    <row r="450861"/>
    <row r="450862"/>
    <row r="450863"/>
    <row r="450864"/>
    <row r="450865"/>
    <row r="450866"/>
    <row r="450867"/>
    <row r="450868"/>
    <row r="450869"/>
    <row r="450870"/>
    <row r="450871"/>
    <row r="450872"/>
    <row r="450873"/>
    <row r="450874"/>
    <row r="450875"/>
    <row r="450876"/>
    <row r="450877"/>
    <row r="450878"/>
    <row r="450879"/>
    <row r="450880"/>
    <row r="450881"/>
    <row r="450882"/>
    <row r="450883"/>
    <row r="450884"/>
    <row r="450885"/>
    <row r="450886"/>
    <row r="450887"/>
    <row r="450888"/>
    <row r="450889"/>
    <row r="450890"/>
    <row r="450891"/>
    <row r="450892"/>
    <row r="450893"/>
    <row r="450894"/>
    <row r="450895"/>
    <row r="450896"/>
    <row r="450897"/>
    <row r="450898"/>
    <row r="450899"/>
    <row r="450900"/>
    <row r="450901"/>
    <row r="450902"/>
    <row r="450903"/>
    <row r="450904"/>
    <row r="450905"/>
    <row r="450906"/>
    <row r="450907"/>
    <row r="450908"/>
    <row r="450909"/>
    <row r="450910"/>
    <row r="450911"/>
    <row r="450912"/>
    <row r="450913"/>
    <row r="450914"/>
    <row r="450915"/>
    <row r="450916"/>
    <row r="450917"/>
    <row r="450918"/>
    <row r="450919"/>
    <row r="450920"/>
    <row r="450921"/>
    <row r="450922"/>
    <row r="450923"/>
    <row r="450924"/>
    <row r="450925"/>
    <row r="450926"/>
    <row r="450927"/>
    <row r="450928"/>
    <row r="450929"/>
    <row r="450930"/>
    <row r="450931"/>
    <row r="450932"/>
    <row r="450933"/>
    <row r="450934"/>
    <row r="450935"/>
    <row r="450936"/>
    <row r="450937"/>
    <row r="450938"/>
    <row r="450939"/>
    <row r="450940"/>
    <row r="450941"/>
    <row r="450942"/>
    <row r="450943"/>
    <row r="450944"/>
    <row r="450945"/>
    <row r="450946"/>
    <row r="450947"/>
    <row r="450948"/>
    <row r="450949"/>
    <row r="450950"/>
    <row r="450951"/>
    <row r="450952"/>
    <row r="450953"/>
    <row r="450954"/>
    <row r="450955"/>
    <row r="450956"/>
    <row r="450957"/>
    <row r="450958"/>
    <row r="450959"/>
    <row r="450960"/>
    <row r="450961"/>
    <row r="450962"/>
    <row r="450963"/>
    <row r="450964"/>
    <row r="450965"/>
    <row r="450966"/>
    <row r="450967"/>
    <row r="450968"/>
    <row r="450969"/>
    <row r="450970"/>
    <row r="450971"/>
    <row r="450972"/>
    <row r="450973"/>
    <row r="450974"/>
    <row r="450975"/>
    <row r="450976"/>
    <row r="450977"/>
    <row r="450978"/>
    <row r="450979"/>
    <row r="450980"/>
    <row r="450981"/>
    <row r="450982"/>
    <row r="450983"/>
    <row r="450984"/>
    <row r="450985"/>
    <row r="450986"/>
    <row r="450987"/>
    <row r="450988"/>
    <row r="450989"/>
    <row r="450990"/>
    <row r="450991"/>
    <row r="450992"/>
    <row r="450993"/>
    <row r="450994"/>
    <row r="450995"/>
    <row r="450996"/>
    <row r="450997"/>
    <row r="450998"/>
    <row r="450999"/>
    <row r="451000"/>
    <row r="451001"/>
    <row r="451002"/>
    <row r="451003"/>
    <row r="451004"/>
    <row r="451005"/>
    <row r="451006"/>
    <row r="451007"/>
    <row r="451008"/>
    <row r="451009"/>
    <row r="451010"/>
    <row r="451011"/>
    <row r="451012"/>
    <row r="451013"/>
    <row r="451014"/>
    <row r="451015"/>
    <row r="451016"/>
    <row r="451017"/>
    <row r="451018"/>
    <row r="451019"/>
    <row r="451020"/>
    <row r="451021"/>
    <row r="451022"/>
    <row r="451023"/>
    <row r="451024"/>
    <row r="451025"/>
    <row r="451026"/>
    <row r="451027"/>
    <row r="451028"/>
    <row r="451029"/>
    <row r="451030"/>
    <row r="451031"/>
    <row r="451032"/>
    <row r="451033"/>
    <row r="451034"/>
    <row r="451035"/>
    <row r="451036"/>
    <row r="451037"/>
    <row r="451038"/>
    <row r="451039"/>
    <row r="451040"/>
    <row r="451041"/>
    <row r="451042"/>
    <row r="451043"/>
    <row r="451044"/>
    <row r="451045"/>
    <row r="451046"/>
    <row r="451047"/>
    <row r="451048"/>
    <row r="451049"/>
    <row r="451050"/>
    <row r="451051"/>
    <row r="451052"/>
    <row r="451053"/>
    <row r="451054"/>
    <row r="451055"/>
    <row r="451056"/>
    <row r="451057"/>
    <row r="451058"/>
    <row r="451059"/>
    <row r="451060"/>
    <row r="451061"/>
    <row r="451062"/>
    <row r="451063"/>
    <row r="451064"/>
    <row r="451065"/>
    <row r="451066"/>
    <row r="451067"/>
    <row r="451068"/>
    <row r="451069"/>
    <row r="451070"/>
    <row r="451071"/>
    <row r="451072"/>
    <row r="451073"/>
    <row r="451074"/>
    <row r="451075"/>
    <row r="451076"/>
    <row r="451077"/>
    <row r="451078"/>
    <row r="451079"/>
    <row r="451080"/>
    <row r="451081"/>
    <row r="451082"/>
    <row r="451083"/>
    <row r="451084"/>
    <row r="451085"/>
    <row r="451086"/>
    <row r="451087"/>
    <row r="451088"/>
    <row r="451089"/>
    <row r="451090"/>
    <row r="451091"/>
    <row r="451092"/>
    <row r="451093"/>
    <row r="451094"/>
    <row r="451095"/>
    <row r="451096"/>
    <row r="451097"/>
    <row r="451098"/>
    <row r="451099"/>
    <row r="451100"/>
    <row r="451101"/>
    <row r="451102"/>
    <row r="451103"/>
    <row r="451104"/>
    <row r="451105"/>
    <row r="451106"/>
    <row r="451107"/>
    <row r="451108"/>
    <row r="451109"/>
    <row r="451110"/>
    <row r="451111"/>
    <row r="451112"/>
    <row r="451113"/>
    <row r="451114"/>
    <row r="451115"/>
    <row r="451116"/>
    <row r="451117"/>
    <row r="451118"/>
    <row r="451119"/>
    <row r="451120"/>
    <row r="451121"/>
    <row r="451122"/>
    <row r="451123"/>
    <row r="451124"/>
    <row r="451125"/>
    <row r="451126"/>
    <row r="451127"/>
    <row r="451128"/>
    <row r="451129"/>
    <row r="451130"/>
    <row r="451131"/>
    <row r="451132"/>
    <row r="451133"/>
    <row r="451134"/>
    <row r="451135"/>
    <row r="451136"/>
    <row r="451137"/>
    <row r="451138"/>
    <row r="451139"/>
    <row r="451140"/>
    <row r="451141"/>
    <row r="451142"/>
    <row r="451143"/>
    <row r="451144"/>
    <row r="451145"/>
    <row r="451146"/>
    <row r="451147"/>
    <row r="451148"/>
    <row r="451149"/>
    <row r="451150"/>
    <row r="451151"/>
    <row r="451152"/>
    <row r="451153"/>
    <row r="451154"/>
    <row r="451155"/>
    <row r="451156"/>
    <row r="451157"/>
    <row r="451158"/>
    <row r="451159"/>
    <row r="451160"/>
    <row r="451161"/>
    <row r="451162"/>
    <row r="451163"/>
    <row r="451164"/>
    <row r="451165"/>
    <row r="451166"/>
    <row r="451167"/>
    <row r="451168"/>
    <row r="451169"/>
    <row r="451170"/>
    <row r="451171"/>
    <row r="451172"/>
    <row r="451173"/>
    <row r="451174"/>
    <row r="451175"/>
    <row r="451176"/>
    <row r="451177"/>
    <row r="451178"/>
    <row r="451179"/>
    <row r="451180"/>
    <row r="451181"/>
    <row r="451182"/>
    <row r="451183"/>
    <row r="451184"/>
    <row r="451185"/>
    <row r="451186"/>
    <row r="451187"/>
    <row r="451188"/>
    <row r="451189"/>
    <row r="451190"/>
    <row r="451191"/>
    <row r="451192"/>
    <row r="451193"/>
    <row r="451194"/>
    <row r="451195"/>
    <row r="451196"/>
    <row r="451197"/>
    <row r="451198"/>
    <row r="451199"/>
    <row r="451200"/>
    <row r="451201"/>
    <row r="451202"/>
    <row r="451203"/>
    <row r="451204"/>
    <row r="451205"/>
    <row r="451206"/>
    <row r="451207"/>
    <row r="451208"/>
    <row r="451209"/>
    <row r="451210"/>
    <row r="451211"/>
    <row r="451212"/>
    <row r="451213"/>
    <row r="451214"/>
    <row r="451215"/>
    <row r="451216"/>
    <row r="451217"/>
    <row r="451218"/>
    <row r="451219"/>
    <row r="451220"/>
    <row r="451221"/>
    <row r="451222"/>
    <row r="451223"/>
    <row r="451224"/>
    <row r="451225"/>
    <row r="451226"/>
    <row r="451227"/>
    <row r="451228"/>
    <row r="451229"/>
    <row r="451230"/>
    <row r="451231"/>
    <row r="451232"/>
    <row r="451233"/>
    <row r="451234"/>
    <row r="451235"/>
    <row r="451236"/>
    <row r="451237"/>
    <row r="451238"/>
    <row r="451239"/>
    <row r="451240"/>
    <row r="451241"/>
    <row r="451242"/>
    <row r="451243"/>
    <row r="451244"/>
    <row r="451245"/>
    <row r="451246"/>
    <row r="451247"/>
    <row r="451248"/>
    <row r="451249"/>
    <row r="451250"/>
    <row r="451251"/>
    <row r="451252"/>
    <row r="451253"/>
    <row r="451254"/>
    <row r="451255"/>
    <row r="451256"/>
    <row r="451257"/>
    <row r="451258"/>
    <row r="451259"/>
    <row r="451260"/>
    <row r="451261"/>
    <row r="451262"/>
    <row r="451263"/>
    <row r="451264"/>
    <row r="451265"/>
    <row r="451266"/>
    <row r="451267"/>
    <row r="451268"/>
    <row r="451269"/>
    <row r="451270"/>
    <row r="451271"/>
    <row r="451272"/>
    <row r="451273"/>
    <row r="451274"/>
    <row r="451275"/>
    <row r="451276"/>
    <row r="451277"/>
    <row r="451278"/>
    <row r="451279"/>
    <row r="451280"/>
    <row r="451281"/>
    <row r="451282"/>
    <row r="451283"/>
    <row r="451284"/>
    <row r="451285"/>
    <row r="451286"/>
    <row r="451287"/>
    <row r="451288"/>
    <row r="451289"/>
    <row r="451290"/>
    <row r="451291"/>
    <row r="451292"/>
    <row r="451293"/>
    <row r="451294"/>
    <row r="451295"/>
    <row r="451296"/>
    <row r="451297"/>
    <row r="451298"/>
    <row r="451299"/>
    <row r="451300"/>
    <row r="451301"/>
    <row r="451302"/>
    <row r="451303"/>
    <row r="451304"/>
    <row r="451305"/>
    <row r="451306"/>
    <row r="451307"/>
    <row r="451308"/>
    <row r="451309"/>
    <row r="451310"/>
    <row r="451311"/>
    <row r="451312"/>
    <row r="451313"/>
    <row r="451314"/>
    <row r="451315"/>
    <row r="451316"/>
    <row r="451317"/>
    <row r="451318"/>
    <row r="451319"/>
    <row r="451320"/>
    <row r="451321"/>
    <row r="451322"/>
    <row r="451323"/>
    <row r="451324"/>
    <row r="451325"/>
    <row r="451326"/>
    <row r="451327"/>
    <row r="451328"/>
    <row r="451329"/>
    <row r="451330"/>
    <row r="451331"/>
    <row r="451332"/>
    <row r="451333"/>
    <row r="451334"/>
    <row r="451335"/>
    <row r="451336"/>
    <row r="451337"/>
    <row r="451338"/>
    <row r="451339"/>
    <row r="451340"/>
    <row r="451341"/>
    <row r="451342"/>
    <row r="451343"/>
    <row r="451344"/>
    <row r="451345"/>
    <row r="451346"/>
    <row r="451347"/>
    <row r="451348"/>
    <row r="451349"/>
    <row r="451350"/>
    <row r="451351"/>
    <row r="451352"/>
    <row r="451353"/>
    <row r="451354"/>
    <row r="451355"/>
    <row r="451356"/>
    <row r="451357"/>
    <row r="451358"/>
    <row r="451359"/>
    <row r="451360"/>
    <row r="451361"/>
    <row r="451362"/>
    <row r="451363"/>
    <row r="451364"/>
    <row r="451365"/>
    <row r="451366"/>
    <row r="451367"/>
    <row r="451368"/>
    <row r="451369"/>
    <row r="451370"/>
    <row r="451371"/>
    <row r="451372"/>
    <row r="451373"/>
    <row r="451374"/>
    <row r="451375"/>
    <row r="451376"/>
    <row r="451377"/>
    <row r="451378"/>
    <row r="451379"/>
    <row r="451380"/>
    <row r="451381"/>
    <row r="451382"/>
    <row r="451383"/>
    <row r="451384"/>
    <row r="451385"/>
    <row r="451386"/>
    <row r="451387"/>
    <row r="451388"/>
    <row r="451389"/>
    <row r="451390"/>
    <row r="451391"/>
    <row r="451392"/>
    <row r="451393"/>
    <row r="451394"/>
    <row r="451395"/>
    <row r="451396"/>
    <row r="451397"/>
    <row r="451398"/>
    <row r="451399"/>
    <row r="451400"/>
    <row r="451401"/>
    <row r="451402"/>
    <row r="451403"/>
    <row r="451404"/>
    <row r="451405"/>
    <row r="451406"/>
    <row r="451407"/>
    <row r="451408"/>
    <row r="451409"/>
    <row r="451410"/>
    <row r="451411"/>
    <row r="451412"/>
    <row r="451413"/>
    <row r="451414"/>
    <row r="451415"/>
    <row r="451416"/>
    <row r="451417"/>
    <row r="451418"/>
    <row r="451419"/>
    <row r="451420"/>
    <row r="451421"/>
    <row r="451422"/>
    <row r="451423"/>
    <row r="451424"/>
    <row r="451425"/>
    <row r="451426"/>
    <row r="451427"/>
    <row r="451428"/>
    <row r="451429"/>
    <row r="451430"/>
    <row r="451431"/>
    <row r="451432"/>
    <row r="451433"/>
    <row r="451434"/>
    <row r="451435"/>
    <row r="451436"/>
    <row r="451437"/>
    <row r="451438"/>
    <row r="451439"/>
    <row r="451440"/>
    <row r="451441"/>
    <row r="451442"/>
    <row r="451443"/>
    <row r="451444"/>
    <row r="451445"/>
    <row r="451446"/>
    <row r="451447"/>
    <row r="451448"/>
    <row r="451449"/>
    <row r="451450"/>
    <row r="451451"/>
    <row r="451452"/>
    <row r="451453"/>
    <row r="451454"/>
    <row r="451455"/>
    <row r="451456"/>
    <row r="451457"/>
    <row r="451458"/>
    <row r="451459"/>
    <row r="451460"/>
    <row r="451461"/>
    <row r="451462"/>
    <row r="451463"/>
    <row r="451464"/>
    <row r="451465"/>
    <row r="451466"/>
    <row r="451467"/>
    <row r="451468"/>
    <row r="451469"/>
    <row r="451470"/>
    <row r="451471"/>
    <row r="451472"/>
    <row r="451473"/>
    <row r="451474"/>
    <row r="451475"/>
    <row r="451476"/>
    <row r="451477"/>
    <row r="451478"/>
    <row r="451479"/>
    <row r="451480"/>
    <row r="451481"/>
    <row r="451482"/>
    <row r="451483"/>
    <row r="451484"/>
    <row r="451485"/>
    <row r="451486"/>
    <row r="451487"/>
    <row r="451488"/>
    <row r="451489"/>
    <row r="451490"/>
    <row r="451491"/>
    <row r="451492"/>
    <row r="451493"/>
    <row r="451494"/>
    <row r="451495"/>
    <row r="451496"/>
    <row r="451497"/>
    <row r="451498"/>
    <row r="451499"/>
    <row r="451500"/>
    <row r="451501"/>
    <row r="451502"/>
    <row r="451503"/>
    <row r="451504"/>
    <row r="451505"/>
    <row r="451506"/>
    <row r="451507"/>
    <row r="451508"/>
    <row r="451509"/>
    <row r="451510"/>
    <row r="451511"/>
    <row r="451512"/>
    <row r="451513"/>
    <row r="451514"/>
    <row r="451515"/>
    <row r="451516"/>
    <row r="451517"/>
    <row r="451518"/>
    <row r="451519"/>
    <row r="451520"/>
    <row r="451521"/>
    <row r="451522"/>
    <row r="451523"/>
    <row r="451524"/>
    <row r="451525"/>
    <row r="451526"/>
    <row r="451527"/>
    <row r="451528"/>
    <row r="451529"/>
    <row r="451530"/>
    <row r="451531"/>
    <row r="451532"/>
    <row r="451533"/>
    <row r="451534"/>
    <row r="451535"/>
    <row r="451536"/>
    <row r="451537"/>
    <row r="451538"/>
    <row r="451539"/>
    <row r="451540"/>
    <row r="451541"/>
    <row r="451542"/>
    <row r="451543"/>
    <row r="451544"/>
    <row r="451545"/>
    <row r="451546"/>
    <row r="451547"/>
    <row r="451548"/>
    <row r="451549"/>
    <row r="451550"/>
    <row r="451551"/>
    <row r="451552"/>
    <row r="451553"/>
    <row r="451554"/>
    <row r="451555"/>
    <row r="451556"/>
    <row r="451557"/>
    <row r="451558"/>
    <row r="451559"/>
    <row r="451560"/>
    <row r="451561"/>
    <row r="451562"/>
    <row r="451563"/>
    <row r="451564"/>
    <row r="451565"/>
    <row r="451566"/>
    <row r="451567"/>
    <row r="451568"/>
    <row r="451569"/>
    <row r="451570"/>
    <row r="451571"/>
    <row r="451572"/>
    <row r="451573"/>
    <row r="451574"/>
    <row r="451575"/>
    <row r="451576"/>
    <row r="451577"/>
    <row r="451578"/>
    <row r="451579"/>
    <row r="451580"/>
    <row r="451581"/>
    <row r="451582"/>
    <row r="451583"/>
    <row r="451584"/>
    <row r="451585"/>
    <row r="451586"/>
    <row r="451587"/>
    <row r="451588"/>
    <row r="451589"/>
    <row r="451590"/>
    <row r="451591"/>
    <row r="451592"/>
    <row r="451593"/>
    <row r="451594"/>
    <row r="451595"/>
    <row r="451596"/>
    <row r="451597"/>
    <row r="451598"/>
    <row r="451599"/>
    <row r="451600"/>
    <row r="451601"/>
    <row r="451602"/>
    <row r="451603"/>
    <row r="451604"/>
    <row r="451605"/>
    <row r="451606"/>
    <row r="451607"/>
    <row r="451608"/>
    <row r="451609"/>
    <row r="451610"/>
    <row r="451611"/>
    <row r="451612"/>
    <row r="451613"/>
    <row r="451614"/>
    <row r="451615"/>
    <row r="451616"/>
    <row r="451617"/>
    <row r="451618"/>
    <row r="451619"/>
    <row r="451620"/>
    <row r="451621"/>
    <row r="451622"/>
    <row r="451623"/>
    <row r="451624"/>
    <row r="451625"/>
    <row r="451626"/>
    <row r="451627"/>
    <row r="451628"/>
    <row r="451629"/>
    <row r="451630"/>
    <row r="451631"/>
    <row r="451632"/>
    <row r="451633"/>
    <row r="451634"/>
    <row r="451635"/>
    <row r="451636"/>
    <row r="451637"/>
    <row r="451638"/>
    <row r="451639"/>
    <row r="451640"/>
    <row r="451641"/>
    <row r="451642"/>
    <row r="451643"/>
    <row r="451644"/>
    <row r="451645"/>
    <row r="451646"/>
    <row r="451647"/>
    <row r="451648"/>
    <row r="451649"/>
    <row r="451650"/>
    <row r="451651"/>
    <row r="451652"/>
    <row r="451653"/>
    <row r="451654"/>
    <row r="451655"/>
    <row r="451656"/>
    <row r="451657"/>
    <row r="451658"/>
    <row r="451659"/>
    <row r="451660"/>
    <row r="451661"/>
    <row r="451662"/>
    <row r="451663"/>
    <row r="451664"/>
    <row r="451665"/>
    <row r="451666"/>
    <row r="451667"/>
    <row r="451668"/>
    <row r="451669"/>
    <row r="451670"/>
    <row r="451671"/>
    <row r="451672"/>
    <row r="451673"/>
    <row r="451674"/>
    <row r="451675"/>
    <row r="451676"/>
    <row r="451677"/>
    <row r="451678"/>
    <row r="451679"/>
    <row r="451680"/>
    <row r="451681"/>
    <row r="451682"/>
    <row r="451683"/>
    <row r="451684"/>
    <row r="451685"/>
    <row r="451686"/>
    <row r="451687"/>
    <row r="451688"/>
    <row r="451689"/>
    <row r="451690"/>
    <row r="451691"/>
    <row r="451692"/>
    <row r="451693"/>
    <row r="451694"/>
    <row r="451695"/>
    <row r="451696"/>
    <row r="451697"/>
    <row r="451698"/>
    <row r="451699"/>
    <row r="451700"/>
    <row r="451701"/>
    <row r="451702"/>
    <row r="451703"/>
    <row r="451704"/>
    <row r="451705"/>
    <row r="451706"/>
    <row r="451707"/>
    <row r="451708"/>
    <row r="451709"/>
    <row r="451710"/>
    <row r="451711"/>
    <row r="451712"/>
    <row r="451713"/>
    <row r="451714"/>
    <row r="451715"/>
    <row r="451716"/>
    <row r="451717"/>
    <row r="451718"/>
    <row r="451719"/>
    <row r="451720"/>
    <row r="451721"/>
    <row r="451722"/>
    <row r="451723"/>
    <row r="451724"/>
    <row r="451725"/>
    <row r="451726"/>
    <row r="451727"/>
    <row r="451728"/>
    <row r="451729"/>
    <row r="451730"/>
    <row r="451731"/>
    <row r="451732"/>
    <row r="451733"/>
    <row r="451734"/>
    <row r="451735"/>
    <row r="451736"/>
    <row r="451737"/>
    <row r="451738"/>
    <row r="451739"/>
    <row r="451740"/>
    <row r="451741"/>
    <row r="451742"/>
    <row r="451743"/>
    <row r="451744"/>
    <row r="451745"/>
    <row r="451746"/>
    <row r="451747"/>
    <row r="451748"/>
    <row r="451749"/>
    <row r="451750"/>
    <row r="451751"/>
    <row r="451752"/>
    <row r="451753"/>
    <row r="451754"/>
    <row r="451755"/>
    <row r="451756"/>
    <row r="451757"/>
    <row r="451758"/>
    <row r="451759"/>
    <row r="451760"/>
    <row r="451761"/>
    <row r="451762"/>
    <row r="451763"/>
    <row r="451764"/>
    <row r="451765"/>
    <row r="451766"/>
    <row r="451767"/>
    <row r="451768"/>
    <row r="451769"/>
    <row r="451770"/>
    <row r="451771"/>
    <row r="451772"/>
    <row r="451773"/>
    <row r="451774"/>
    <row r="451775"/>
    <row r="451776"/>
    <row r="451777"/>
    <row r="451778"/>
    <row r="451779"/>
    <row r="451780"/>
    <row r="451781"/>
    <row r="451782"/>
    <row r="451783"/>
    <row r="451784"/>
    <row r="451785"/>
    <row r="451786"/>
    <row r="451787"/>
    <row r="451788"/>
    <row r="451789"/>
    <row r="451790"/>
    <row r="451791"/>
    <row r="451792"/>
    <row r="451793"/>
    <row r="451794"/>
    <row r="451795"/>
    <row r="451796"/>
    <row r="451797"/>
    <row r="451798"/>
    <row r="451799"/>
    <row r="451800"/>
    <row r="451801"/>
    <row r="451802"/>
    <row r="451803"/>
    <row r="451804"/>
    <row r="451805"/>
    <row r="451806"/>
    <row r="451807"/>
    <row r="451808"/>
    <row r="451809"/>
    <row r="451810"/>
    <row r="451811"/>
    <row r="451812"/>
    <row r="451813"/>
    <row r="451814"/>
    <row r="451815"/>
    <row r="451816"/>
    <row r="451817"/>
    <row r="451818"/>
    <row r="451819"/>
    <row r="451820"/>
    <row r="451821"/>
    <row r="451822"/>
    <row r="451823"/>
    <row r="451824"/>
    <row r="451825"/>
    <row r="451826"/>
    <row r="451827"/>
    <row r="451828"/>
    <row r="451829"/>
    <row r="451830"/>
    <row r="451831"/>
    <row r="451832"/>
    <row r="451833"/>
    <row r="451834"/>
    <row r="451835"/>
    <row r="451836"/>
    <row r="451837"/>
    <row r="451838"/>
    <row r="451839"/>
    <row r="451840"/>
    <row r="451841"/>
    <row r="451842"/>
    <row r="451843"/>
    <row r="451844"/>
    <row r="451845"/>
    <row r="451846"/>
    <row r="451847"/>
    <row r="451848"/>
    <row r="451849"/>
    <row r="451850"/>
    <row r="451851"/>
    <row r="451852"/>
    <row r="451853"/>
    <row r="451854"/>
    <row r="451855"/>
    <row r="451856"/>
    <row r="451857"/>
    <row r="451858"/>
    <row r="451859"/>
    <row r="451860"/>
    <row r="451861"/>
    <row r="451862"/>
    <row r="451863"/>
    <row r="451864"/>
    <row r="451865"/>
    <row r="451866"/>
    <row r="451867"/>
    <row r="451868"/>
    <row r="451869"/>
    <row r="451870"/>
    <row r="451871"/>
    <row r="451872"/>
    <row r="451873"/>
    <row r="451874"/>
    <row r="451875"/>
    <row r="451876"/>
    <row r="451877"/>
    <row r="451878"/>
    <row r="451879"/>
    <row r="451880"/>
    <row r="451881"/>
    <row r="451882"/>
    <row r="451883"/>
    <row r="451884"/>
    <row r="451885"/>
    <row r="451886"/>
    <row r="451887"/>
    <row r="451888"/>
    <row r="451889"/>
    <row r="451890"/>
    <row r="451891"/>
    <row r="451892"/>
    <row r="451893"/>
    <row r="451894"/>
    <row r="451895"/>
    <row r="451896"/>
    <row r="451897"/>
    <row r="451898"/>
    <row r="451899"/>
    <row r="451900"/>
    <row r="451901"/>
    <row r="451902"/>
    <row r="451903"/>
    <row r="451904"/>
    <row r="451905"/>
    <row r="451906"/>
    <row r="451907"/>
    <row r="451908"/>
    <row r="451909"/>
    <row r="451910"/>
    <row r="451911"/>
    <row r="451912"/>
    <row r="451913"/>
    <row r="451914"/>
    <row r="451915"/>
    <row r="451916"/>
    <row r="451917"/>
    <row r="451918"/>
    <row r="451919"/>
    <row r="451920"/>
    <row r="451921"/>
    <row r="451922"/>
    <row r="451923"/>
    <row r="451924"/>
    <row r="451925"/>
    <row r="451926"/>
    <row r="451927"/>
    <row r="451928"/>
    <row r="451929"/>
    <row r="451930"/>
    <row r="451931"/>
    <row r="451932"/>
    <row r="451933"/>
    <row r="451934"/>
    <row r="451935"/>
    <row r="451936"/>
    <row r="451937"/>
    <row r="451938"/>
    <row r="451939"/>
    <row r="451940"/>
    <row r="451941"/>
    <row r="451942"/>
    <row r="451943"/>
    <row r="451944"/>
    <row r="451945"/>
    <row r="451946"/>
    <row r="451947"/>
    <row r="451948"/>
    <row r="451949"/>
    <row r="451950"/>
    <row r="451951"/>
    <row r="451952"/>
    <row r="451953"/>
    <row r="451954"/>
    <row r="451955"/>
    <row r="451956"/>
    <row r="451957"/>
    <row r="451958"/>
    <row r="451959"/>
    <row r="451960"/>
    <row r="451961"/>
    <row r="451962"/>
    <row r="451963"/>
    <row r="451964"/>
    <row r="451965"/>
    <row r="451966"/>
    <row r="451967"/>
    <row r="451968"/>
    <row r="451969"/>
    <row r="451970"/>
    <row r="451971"/>
    <row r="451972"/>
    <row r="451973"/>
    <row r="451974"/>
    <row r="451975"/>
    <row r="451976"/>
    <row r="451977"/>
    <row r="451978"/>
    <row r="451979"/>
    <row r="451980"/>
    <row r="451981"/>
    <row r="451982"/>
    <row r="451983"/>
    <row r="451984"/>
    <row r="451985"/>
    <row r="451986"/>
    <row r="451987"/>
    <row r="451988"/>
    <row r="451989"/>
    <row r="451990"/>
    <row r="451991"/>
    <row r="451992"/>
    <row r="451993"/>
    <row r="451994"/>
    <row r="451995"/>
    <row r="451996"/>
    <row r="451997"/>
    <row r="451998"/>
    <row r="451999"/>
    <row r="452000"/>
    <row r="452001"/>
    <row r="452002"/>
    <row r="452003"/>
    <row r="452004"/>
    <row r="452005"/>
    <row r="452006"/>
    <row r="452007"/>
    <row r="452008"/>
    <row r="452009"/>
    <row r="452010"/>
    <row r="452011"/>
    <row r="452012"/>
    <row r="452013"/>
    <row r="452014"/>
    <row r="452015"/>
    <row r="452016"/>
    <row r="452017"/>
    <row r="452018"/>
    <row r="452019"/>
    <row r="452020"/>
    <row r="452021"/>
    <row r="452022"/>
    <row r="452023"/>
    <row r="452024"/>
    <row r="452025"/>
    <row r="452026"/>
    <row r="452027"/>
    <row r="452028"/>
    <row r="452029"/>
    <row r="452030"/>
    <row r="452031"/>
    <row r="452032"/>
    <row r="452033"/>
    <row r="452034"/>
    <row r="452035"/>
    <row r="452036"/>
    <row r="452037"/>
    <row r="452038"/>
    <row r="452039"/>
    <row r="452040"/>
    <row r="452041"/>
    <row r="452042"/>
    <row r="452043"/>
    <row r="452044"/>
    <row r="452045"/>
    <row r="452046"/>
    <row r="452047"/>
    <row r="452048"/>
    <row r="452049"/>
    <row r="452050"/>
    <row r="452051"/>
    <row r="452052"/>
    <row r="452053"/>
    <row r="452054"/>
    <row r="452055"/>
    <row r="452056"/>
    <row r="452057"/>
    <row r="452058"/>
    <row r="452059"/>
    <row r="452060"/>
    <row r="452061"/>
    <row r="452062"/>
    <row r="452063"/>
    <row r="452064"/>
    <row r="452065"/>
    <row r="452066"/>
    <row r="452067"/>
    <row r="452068"/>
    <row r="452069"/>
    <row r="452070"/>
    <row r="452071"/>
    <row r="452072"/>
    <row r="452073"/>
    <row r="452074"/>
    <row r="452075"/>
    <row r="452076"/>
    <row r="452077"/>
    <row r="452078"/>
    <row r="452079"/>
    <row r="452080"/>
    <row r="452081"/>
    <row r="452082"/>
    <row r="452083"/>
    <row r="452084"/>
    <row r="452085"/>
    <row r="452086"/>
    <row r="452087"/>
    <row r="452088"/>
    <row r="452089"/>
    <row r="452090"/>
    <row r="452091"/>
    <row r="452092"/>
    <row r="452093"/>
    <row r="452094"/>
    <row r="452095"/>
    <row r="452096"/>
    <row r="452097"/>
    <row r="452098"/>
    <row r="452099"/>
    <row r="452100"/>
    <row r="452101"/>
    <row r="452102"/>
    <row r="452103"/>
    <row r="452104"/>
    <row r="452105"/>
    <row r="452106"/>
    <row r="452107"/>
    <row r="452108"/>
    <row r="452109"/>
    <row r="452110"/>
    <row r="452111"/>
    <row r="452112"/>
    <row r="452113"/>
    <row r="452114"/>
    <row r="452115"/>
    <row r="452116"/>
    <row r="452117"/>
    <row r="452118"/>
    <row r="452119"/>
    <row r="452120"/>
    <row r="452121"/>
    <row r="452122"/>
    <row r="452123"/>
    <row r="452124"/>
    <row r="452125"/>
    <row r="452126"/>
    <row r="452127"/>
    <row r="452128"/>
    <row r="452129"/>
    <row r="452130"/>
    <row r="452131"/>
    <row r="452132"/>
    <row r="452133"/>
    <row r="452134"/>
    <row r="452135"/>
    <row r="452136"/>
    <row r="452137"/>
    <row r="452138"/>
    <row r="452139"/>
    <row r="452140"/>
    <row r="452141"/>
    <row r="452142"/>
    <row r="452143"/>
    <row r="452144"/>
    <row r="452145"/>
    <row r="452146"/>
    <row r="452147"/>
    <row r="452148"/>
    <row r="452149"/>
    <row r="452150"/>
    <row r="452151"/>
    <row r="452152"/>
    <row r="452153"/>
    <row r="452154"/>
    <row r="452155"/>
    <row r="452156"/>
    <row r="452157"/>
    <row r="452158"/>
    <row r="452159"/>
    <row r="452160"/>
    <row r="452161"/>
    <row r="452162"/>
    <row r="452163"/>
    <row r="452164"/>
    <row r="452165"/>
    <row r="452166"/>
    <row r="452167"/>
    <row r="452168"/>
    <row r="452169"/>
    <row r="452170"/>
    <row r="452171"/>
    <row r="452172"/>
    <row r="452173"/>
    <row r="452174"/>
    <row r="452175"/>
    <row r="452176"/>
    <row r="452177"/>
    <row r="452178"/>
    <row r="452179"/>
    <row r="452180"/>
    <row r="452181"/>
    <row r="452182"/>
    <row r="452183"/>
    <row r="452184"/>
    <row r="452185"/>
    <row r="452186"/>
    <row r="452187"/>
    <row r="452188"/>
    <row r="452189"/>
    <row r="452190"/>
    <row r="452191"/>
    <row r="452192"/>
    <row r="452193"/>
    <row r="452194"/>
    <row r="452195"/>
    <row r="452196"/>
    <row r="452197"/>
    <row r="452198"/>
    <row r="452199"/>
    <row r="452200"/>
    <row r="452201"/>
    <row r="452202"/>
    <row r="452203"/>
    <row r="452204"/>
    <row r="452205"/>
    <row r="452206"/>
    <row r="452207"/>
    <row r="452208"/>
    <row r="452209"/>
    <row r="452210"/>
    <row r="452211"/>
    <row r="452212"/>
    <row r="452213"/>
    <row r="452214"/>
    <row r="452215"/>
    <row r="452216"/>
    <row r="452217"/>
    <row r="452218"/>
    <row r="452219"/>
    <row r="452220"/>
    <row r="452221"/>
    <row r="452222"/>
    <row r="452223"/>
    <row r="452224"/>
    <row r="452225"/>
    <row r="452226"/>
    <row r="452227"/>
    <row r="452228"/>
    <row r="452229"/>
    <row r="452230"/>
    <row r="452231"/>
    <row r="452232"/>
    <row r="452233"/>
    <row r="452234"/>
    <row r="452235"/>
    <row r="452236"/>
    <row r="452237"/>
    <row r="452238"/>
    <row r="452239"/>
    <row r="452240"/>
    <row r="452241"/>
    <row r="452242"/>
    <row r="452243"/>
    <row r="452244"/>
    <row r="452245"/>
    <row r="452246"/>
    <row r="452247"/>
    <row r="452248"/>
    <row r="452249"/>
    <row r="452250"/>
    <row r="452251"/>
    <row r="452252"/>
    <row r="452253"/>
    <row r="452254"/>
    <row r="452255"/>
    <row r="452256"/>
    <row r="452257"/>
    <row r="452258"/>
    <row r="452259"/>
    <row r="452260"/>
    <row r="452261"/>
    <row r="452262"/>
    <row r="452263"/>
    <row r="452264"/>
    <row r="452265"/>
    <row r="452266"/>
    <row r="452267"/>
    <row r="452268"/>
    <row r="452269"/>
    <row r="452270"/>
    <row r="452271"/>
    <row r="452272"/>
    <row r="452273"/>
    <row r="452274"/>
    <row r="452275"/>
    <row r="452276"/>
    <row r="452277"/>
    <row r="452278"/>
    <row r="452279"/>
    <row r="452280"/>
    <row r="452281"/>
    <row r="452282"/>
    <row r="452283"/>
    <row r="452284"/>
    <row r="452285"/>
    <row r="452286"/>
    <row r="452287"/>
    <row r="452288"/>
    <row r="452289"/>
    <row r="452290"/>
    <row r="452291"/>
    <row r="452292"/>
    <row r="452293"/>
    <row r="452294"/>
    <row r="452295"/>
    <row r="452296"/>
    <row r="452297"/>
    <row r="452298"/>
    <row r="452299"/>
    <row r="452300"/>
    <row r="452301"/>
    <row r="452302"/>
    <row r="452303"/>
    <row r="452304"/>
    <row r="452305"/>
    <row r="452306"/>
    <row r="452307"/>
    <row r="452308"/>
    <row r="452309"/>
    <row r="452310"/>
    <row r="452311"/>
    <row r="452312"/>
    <row r="452313"/>
    <row r="452314"/>
    <row r="452315"/>
    <row r="452316"/>
    <row r="452317"/>
    <row r="452318"/>
    <row r="452319"/>
    <row r="452320"/>
    <row r="452321"/>
    <row r="452322"/>
    <row r="452323"/>
    <row r="452324"/>
    <row r="452325"/>
    <row r="452326"/>
    <row r="452327"/>
    <row r="452328"/>
    <row r="452329"/>
    <row r="452330"/>
    <row r="452331"/>
    <row r="452332"/>
    <row r="452333"/>
    <row r="452334"/>
    <row r="452335"/>
    <row r="452336"/>
    <row r="452337"/>
    <row r="452338"/>
    <row r="452339"/>
    <row r="452340"/>
    <row r="452341"/>
    <row r="452342"/>
    <row r="452343"/>
    <row r="452344"/>
    <row r="452345"/>
    <row r="452346"/>
    <row r="452347"/>
    <row r="452348"/>
    <row r="452349"/>
    <row r="452350"/>
    <row r="452351"/>
    <row r="452352"/>
    <row r="452353"/>
    <row r="452354"/>
    <row r="452355"/>
    <row r="452356"/>
    <row r="452357"/>
    <row r="452358"/>
    <row r="452359"/>
    <row r="452360"/>
    <row r="452361"/>
    <row r="452362"/>
    <row r="452363"/>
    <row r="452364"/>
    <row r="452365"/>
    <row r="452366"/>
    <row r="452367"/>
    <row r="452368"/>
    <row r="452369"/>
    <row r="452370"/>
    <row r="452371"/>
    <row r="452372"/>
    <row r="452373"/>
    <row r="452374"/>
    <row r="452375"/>
    <row r="452376"/>
    <row r="452377"/>
    <row r="452378"/>
    <row r="452379"/>
    <row r="452380"/>
    <row r="452381"/>
    <row r="452382"/>
    <row r="452383"/>
    <row r="452384"/>
    <row r="452385"/>
    <row r="452386"/>
    <row r="452387"/>
    <row r="452388"/>
    <row r="452389"/>
    <row r="452390"/>
    <row r="452391"/>
    <row r="452392"/>
    <row r="452393"/>
    <row r="452394"/>
    <row r="452395"/>
    <row r="452396"/>
    <row r="452397"/>
    <row r="452398"/>
    <row r="452399"/>
    <row r="452400"/>
    <row r="452401"/>
    <row r="452402"/>
    <row r="452403"/>
    <row r="452404"/>
    <row r="452405"/>
    <row r="452406"/>
    <row r="452407"/>
    <row r="452408"/>
    <row r="452409"/>
    <row r="452410"/>
    <row r="452411"/>
    <row r="452412"/>
    <row r="452413"/>
    <row r="452414"/>
    <row r="452415"/>
    <row r="452416"/>
    <row r="452417"/>
    <row r="452418"/>
    <row r="452419"/>
    <row r="452420"/>
    <row r="452421"/>
    <row r="452422"/>
    <row r="452423"/>
    <row r="452424"/>
    <row r="452425"/>
    <row r="452426"/>
    <row r="452427"/>
    <row r="452428"/>
    <row r="452429"/>
    <row r="452430"/>
    <row r="452431"/>
    <row r="452432"/>
    <row r="452433"/>
    <row r="452434"/>
    <row r="452435"/>
    <row r="452436"/>
    <row r="452437"/>
    <row r="452438"/>
    <row r="452439"/>
    <row r="452440"/>
    <row r="452441"/>
    <row r="452442"/>
    <row r="452443"/>
    <row r="452444"/>
    <row r="452445"/>
    <row r="452446"/>
    <row r="452447"/>
    <row r="452448"/>
    <row r="452449"/>
    <row r="452450"/>
    <row r="452451"/>
    <row r="452452"/>
    <row r="452453"/>
    <row r="452454"/>
    <row r="452455"/>
    <row r="452456"/>
    <row r="452457"/>
    <row r="452458"/>
    <row r="452459"/>
    <row r="452460"/>
    <row r="452461"/>
    <row r="452462"/>
    <row r="452463"/>
    <row r="452464"/>
    <row r="452465"/>
    <row r="452466"/>
    <row r="452467"/>
    <row r="452468"/>
    <row r="452469"/>
    <row r="452470"/>
    <row r="452471"/>
    <row r="452472"/>
    <row r="452473"/>
    <row r="452474"/>
    <row r="452475"/>
    <row r="452476"/>
    <row r="452477"/>
    <row r="452478"/>
    <row r="452479"/>
    <row r="452480"/>
    <row r="452481"/>
    <row r="452482"/>
    <row r="452483"/>
    <row r="452484"/>
    <row r="452485"/>
    <row r="452486"/>
    <row r="452487"/>
    <row r="452488"/>
    <row r="452489"/>
    <row r="452490"/>
    <row r="452491"/>
    <row r="452492"/>
    <row r="452493"/>
    <row r="452494"/>
    <row r="452495"/>
    <row r="452496"/>
    <row r="452497"/>
    <row r="452498"/>
    <row r="452499"/>
    <row r="452500"/>
    <row r="452501"/>
    <row r="452502"/>
    <row r="452503"/>
    <row r="452504"/>
    <row r="452505"/>
    <row r="452506"/>
    <row r="452507"/>
    <row r="452508"/>
    <row r="452509"/>
    <row r="452510"/>
    <row r="452511"/>
    <row r="452512"/>
    <row r="452513"/>
    <row r="452514"/>
    <row r="452515"/>
    <row r="452516"/>
    <row r="452517"/>
    <row r="452518"/>
    <row r="452519"/>
    <row r="452520"/>
    <row r="452521"/>
    <row r="452522"/>
    <row r="452523"/>
    <row r="452524"/>
    <row r="452525"/>
    <row r="452526"/>
    <row r="452527"/>
    <row r="452528"/>
    <row r="452529"/>
    <row r="452530"/>
    <row r="452531"/>
    <row r="452532"/>
    <row r="452533"/>
    <row r="452534"/>
    <row r="452535"/>
    <row r="452536"/>
    <row r="452537"/>
    <row r="452538"/>
    <row r="452539"/>
    <row r="452540"/>
    <row r="452541"/>
    <row r="452542"/>
    <row r="452543"/>
    <row r="452544"/>
    <row r="452545"/>
    <row r="452546"/>
    <row r="452547"/>
    <row r="452548"/>
    <row r="452549"/>
    <row r="452550"/>
    <row r="452551"/>
    <row r="452552"/>
    <row r="452553"/>
    <row r="452554"/>
    <row r="452555"/>
    <row r="452556"/>
    <row r="452557"/>
    <row r="452558"/>
    <row r="452559"/>
    <row r="452560"/>
    <row r="452561"/>
    <row r="452562"/>
    <row r="452563"/>
    <row r="452564"/>
    <row r="452565"/>
    <row r="452566"/>
    <row r="452567"/>
    <row r="452568"/>
    <row r="452569"/>
    <row r="452570"/>
    <row r="452571"/>
    <row r="452572"/>
    <row r="452573"/>
    <row r="452574"/>
    <row r="452575"/>
    <row r="452576"/>
    <row r="452577"/>
    <row r="452578"/>
    <row r="452579"/>
    <row r="452580"/>
    <row r="452581"/>
    <row r="452582"/>
    <row r="452583"/>
    <row r="452584"/>
    <row r="452585"/>
    <row r="452586"/>
    <row r="452587"/>
    <row r="452588"/>
    <row r="452589"/>
    <row r="452590"/>
    <row r="452591"/>
    <row r="452592"/>
    <row r="452593"/>
    <row r="452594"/>
    <row r="452595"/>
    <row r="452596"/>
    <row r="452597"/>
    <row r="452598"/>
    <row r="452599"/>
    <row r="452600"/>
    <row r="452601"/>
    <row r="452602"/>
    <row r="452603"/>
    <row r="452604"/>
    <row r="452605"/>
    <row r="452606"/>
    <row r="452607"/>
    <row r="452608"/>
    <row r="452609"/>
    <row r="452610"/>
    <row r="452611"/>
    <row r="452612"/>
    <row r="452613"/>
    <row r="452614"/>
    <row r="452615"/>
    <row r="452616"/>
    <row r="452617"/>
    <row r="452618"/>
    <row r="452619"/>
    <row r="452620"/>
    <row r="452621"/>
    <row r="452622"/>
    <row r="452623"/>
    <row r="452624"/>
    <row r="452625"/>
    <row r="452626"/>
    <row r="452627"/>
    <row r="452628"/>
    <row r="452629"/>
    <row r="452630"/>
    <row r="452631"/>
    <row r="452632"/>
    <row r="452633"/>
    <row r="452634"/>
    <row r="452635"/>
    <row r="452636"/>
    <row r="452637"/>
    <row r="452638"/>
    <row r="452639"/>
    <row r="452640"/>
    <row r="452641"/>
    <row r="452642"/>
    <row r="452643"/>
    <row r="452644"/>
    <row r="452645"/>
    <row r="452646"/>
    <row r="452647"/>
    <row r="452648"/>
    <row r="452649"/>
    <row r="452650"/>
    <row r="452651"/>
    <row r="452652"/>
    <row r="452653"/>
    <row r="452654"/>
    <row r="452655"/>
    <row r="452656"/>
    <row r="452657"/>
    <row r="452658"/>
    <row r="452659"/>
    <row r="452660"/>
    <row r="452661"/>
    <row r="452662"/>
    <row r="452663"/>
    <row r="452664"/>
    <row r="452665"/>
    <row r="452666"/>
    <row r="452667"/>
    <row r="452668"/>
    <row r="452669"/>
    <row r="452670"/>
    <row r="452671"/>
    <row r="452672"/>
    <row r="452673"/>
    <row r="452674"/>
    <row r="452675"/>
    <row r="452676"/>
    <row r="452677"/>
    <row r="452678"/>
    <row r="452679"/>
    <row r="452680"/>
    <row r="452681"/>
    <row r="452682"/>
    <row r="452683"/>
    <row r="452684"/>
    <row r="452685"/>
    <row r="452686"/>
    <row r="452687"/>
    <row r="452688"/>
    <row r="452689"/>
    <row r="452690"/>
    <row r="452691"/>
    <row r="452692"/>
    <row r="452693"/>
    <row r="452694"/>
    <row r="452695"/>
    <row r="452696"/>
    <row r="452697"/>
    <row r="452698"/>
    <row r="452699"/>
    <row r="452700"/>
    <row r="452701"/>
    <row r="452702"/>
    <row r="452703"/>
    <row r="452704"/>
    <row r="452705"/>
    <row r="452706"/>
    <row r="452707"/>
    <row r="452708"/>
    <row r="452709"/>
    <row r="452710"/>
    <row r="452711"/>
    <row r="452712"/>
    <row r="452713"/>
    <row r="452714"/>
    <row r="452715"/>
    <row r="452716"/>
    <row r="452717"/>
    <row r="452718"/>
    <row r="452719"/>
    <row r="452720"/>
    <row r="452721"/>
    <row r="452722"/>
    <row r="452723"/>
    <row r="452724"/>
    <row r="452725"/>
    <row r="452726"/>
    <row r="452727"/>
    <row r="452728"/>
    <row r="452729"/>
    <row r="452730"/>
    <row r="452731"/>
    <row r="452732"/>
    <row r="452733"/>
    <row r="452734"/>
    <row r="452735"/>
    <row r="452736"/>
    <row r="452737"/>
    <row r="452738"/>
    <row r="452739"/>
    <row r="452740"/>
    <row r="452741"/>
    <row r="452742"/>
    <row r="452743"/>
    <row r="452744"/>
    <row r="452745"/>
    <row r="452746"/>
    <row r="452747"/>
    <row r="452748"/>
    <row r="452749"/>
    <row r="452750"/>
    <row r="452751"/>
    <row r="452752"/>
    <row r="452753"/>
    <row r="452754"/>
    <row r="452755"/>
    <row r="452756"/>
    <row r="452757"/>
    <row r="452758"/>
    <row r="452759"/>
    <row r="452760"/>
    <row r="452761"/>
    <row r="452762"/>
    <row r="452763"/>
    <row r="452764"/>
    <row r="452765"/>
    <row r="452766"/>
    <row r="452767"/>
    <row r="452768"/>
    <row r="452769"/>
    <row r="452770"/>
    <row r="452771"/>
    <row r="452772"/>
    <row r="452773"/>
    <row r="452774"/>
    <row r="452775"/>
    <row r="452776"/>
    <row r="452777"/>
    <row r="452778"/>
    <row r="452779"/>
    <row r="452780"/>
    <row r="452781"/>
    <row r="452782"/>
    <row r="452783"/>
    <row r="452784"/>
    <row r="452785"/>
    <row r="452786"/>
    <row r="452787"/>
    <row r="452788"/>
    <row r="452789"/>
    <row r="452790"/>
    <row r="452791"/>
    <row r="452792"/>
    <row r="452793"/>
    <row r="452794"/>
    <row r="452795"/>
    <row r="452796"/>
    <row r="452797"/>
    <row r="452798"/>
    <row r="452799"/>
    <row r="452800"/>
    <row r="452801"/>
    <row r="452802"/>
    <row r="452803"/>
    <row r="452804"/>
    <row r="452805"/>
    <row r="452806"/>
    <row r="452807"/>
    <row r="452808"/>
    <row r="452809"/>
    <row r="452810"/>
    <row r="452811"/>
    <row r="452812"/>
    <row r="452813"/>
    <row r="452814"/>
    <row r="452815"/>
    <row r="452816"/>
    <row r="452817"/>
    <row r="452818"/>
    <row r="452819"/>
    <row r="452820"/>
    <row r="452821"/>
    <row r="452822"/>
    <row r="452823"/>
    <row r="452824"/>
    <row r="452825"/>
    <row r="452826"/>
    <row r="452827"/>
    <row r="452828"/>
    <row r="452829"/>
    <row r="452830"/>
    <row r="452831"/>
    <row r="452832"/>
    <row r="452833"/>
    <row r="452834"/>
    <row r="452835"/>
    <row r="452836"/>
    <row r="452837"/>
    <row r="452838"/>
    <row r="452839"/>
    <row r="452840"/>
    <row r="452841"/>
    <row r="452842"/>
    <row r="452843"/>
    <row r="452844"/>
    <row r="452845"/>
    <row r="452846"/>
    <row r="452847"/>
    <row r="452848"/>
    <row r="452849"/>
    <row r="452850"/>
    <row r="452851"/>
    <row r="452852"/>
    <row r="452853"/>
    <row r="452854"/>
    <row r="452855"/>
    <row r="452856"/>
    <row r="452857"/>
    <row r="452858"/>
    <row r="452859"/>
    <row r="452860"/>
    <row r="452861"/>
    <row r="452862"/>
    <row r="452863"/>
    <row r="452864"/>
    <row r="452865"/>
    <row r="452866"/>
    <row r="452867"/>
    <row r="452868"/>
    <row r="452869"/>
    <row r="452870"/>
    <row r="452871"/>
    <row r="452872"/>
    <row r="452873"/>
    <row r="452874"/>
    <row r="452875"/>
    <row r="452876"/>
    <row r="452877"/>
    <row r="452878"/>
    <row r="452879"/>
    <row r="452880"/>
    <row r="452881"/>
    <row r="452882"/>
    <row r="452883"/>
    <row r="452884"/>
    <row r="452885"/>
    <row r="452886"/>
    <row r="452887"/>
    <row r="452888"/>
    <row r="452889"/>
    <row r="452890"/>
    <row r="452891"/>
    <row r="452892"/>
    <row r="452893"/>
    <row r="452894"/>
    <row r="452895"/>
    <row r="452896"/>
    <row r="452897"/>
    <row r="452898"/>
    <row r="452899"/>
    <row r="452900"/>
    <row r="452901"/>
    <row r="452902"/>
    <row r="452903"/>
    <row r="452904"/>
    <row r="452905"/>
    <row r="452906"/>
    <row r="452907"/>
    <row r="452908"/>
    <row r="452909"/>
    <row r="452910"/>
    <row r="452911"/>
    <row r="452912"/>
    <row r="452913"/>
    <row r="452914"/>
    <row r="452915"/>
    <row r="452916"/>
    <row r="452917"/>
    <row r="452918"/>
    <row r="452919"/>
    <row r="452920"/>
    <row r="452921"/>
    <row r="452922"/>
    <row r="452923"/>
    <row r="452924"/>
    <row r="452925"/>
    <row r="452926"/>
    <row r="452927"/>
    <row r="452928"/>
    <row r="452929"/>
    <row r="452930"/>
    <row r="452931"/>
    <row r="452932"/>
    <row r="452933"/>
    <row r="452934"/>
    <row r="452935"/>
    <row r="452936"/>
    <row r="452937"/>
    <row r="452938"/>
    <row r="452939"/>
    <row r="452940"/>
    <row r="452941"/>
    <row r="452942"/>
    <row r="452943"/>
    <row r="452944"/>
    <row r="452945"/>
    <row r="452946"/>
    <row r="452947"/>
    <row r="452948"/>
    <row r="452949"/>
    <row r="452950"/>
    <row r="452951"/>
    <row r="452952"/>
    <row r="452953"/>
    <row r="452954"/>
    <row r="452955"/>
    <row r="452956"/>
    <row r="452957"/>
    <row r="452958"/>
    <row r="452959"/>
    <row r="452960"/>
    <row r="452961"/>
    <row r="452962"/>
    <row r="452963"/>
    <row r="452964"/>
    <row r="452965"/>
    <row r="452966"/>
    <row r="452967"/>
    <row r="452968"/>
    <row r="452969"/>
    <row r="452970"/>
    <row r="452971"/>
    <row r="452972"/>
    <row r="452973"/>
    <row r="452974"/>
    <row r="452975"/>
    <row r="452976"/>
    <row r="452977"/>
    <row r="452978"/>
    <row r="452979"/>
    <row r="452980"/>
    <row r="452981"/>
    <row r="452982"/>
    <row r="452983"/>
    <row r="452984"/>
    <row r="452985"/>
    <row r="452986"/>
    <row r="452987"/>
    <row r="452988"/>
    <row r="452989"/>
    <row r="452990"/>
    <row r="452991"/>
    <row r="452992"/>
    <row r="452993"/>
    <row r="452994"/>
    <row r="452995"/>
    <row r="452996"/>
    <row r="452997"/>
    <row r="452998"/>
    <row r="452999"/>
    <row r="453000"/>
    <row r="453001"/>
    <row r="453002"/>
    <row r="453003"/>
    <row r="453004"/>
    <row r="453005"/>
    <row r="453006"/>
    <row r="453007"/>
    <row r="453008"/>
    <row r="453009"/>
    <row r="453010"/>
    <row r="453011"/>
    <row r="453012"/>
    <row r="453013"/>
    <row r="453014"/>
    <row r="453015"/>
    <row r="453016"/>
    <row r="453017"/>
    <row r="453018"/>
    <row r="453019"/>
    <row r="453020"/>
    <row r="453021"/>
    <row r="453022"/>
    <row r="453023"/>
    <row r="453024"/>
    <row r="453025"/>
    <row r="453026"/>
    <row r="453027"/>
    <row r="453028"/>
    <row r="453029"/>
    <row r="453030"/>
    <row r="453031"/>
    <row r="453032"/>
    <row r="453033"/>
    <row r="453034"/>
    <row r="453035"/>
    <row r="453036"/>
    <row r="453037"/>
    <row r="453038"/>
    <row r="453039"/>
    <row r="453040"/>
    <row r="453041"/>
    <row r="453042"/>
    <row r="453043"/>
    <row r="453044"/>
    <row r="453045"/>
    <row r="453046"/>
    <row r="453047"/>
    <row r="453048"/>
    <row r="453049"/>
    <row r="453050"/>
    <row r="453051"/>
    <row r="453052"/>
    <row r="453053"/>
    <row r="453054"/>
    <row r="453055"/>
    <row r="453056"/>
    <row r="453057"/>
    <row r="453058"/>
    <row r="453059"/>
    <row r="453060"/>
    <row r="453061"/>
    <row r="453062"/>
    <row r="453063"/>
    <row r="453064"/>
    <row r="453065"/>
    <row r="453066"/>
    <row r="453067"/>
    <row r="453068"/>
    <row r="453069"/>
    <row r="453070"/>
    <row r="453071"/>
    <row r="453072"/>
    <row r="453073"/>
    <row r="453074"/>
    <row r="453075"/>
    <row r="453076"/>
    <row r="453077"/>
    <row r="453078"/>
    <row r="453079"/>
    <row r="453080"/>
    <row r="453081"/>
    <row r="453082"/>
    <row r="453083"/>
    <row r="453084"/>
    <row r="453085"/>
    <row r="453086"/>
    <row r="453087"/>
    <row r="453088"/>
    <row r="453089"/>
    <row r="453090"/>
    <row r="453091"/>
    <row r="453092"/>
    <row r="453093"/>
    <row r="453094"/>
    <row r="453095"/>
    <row r="453096"/>
    <row r="453097"/>
    <row r="453098"/>
    <row r="453099"/>
    <row r="453100"/>
    <row r="453101"/>
    <row r="453102"/>
    <row r="453103"/>
    <row r="453104"/>
    <row r="453105"/>
    <row r="453106"/>
    <row r="453107"/>
    <row r="453108"/>
    <row r="453109"/>
    <row r="453110"/>
    <row r="453111"/>
    <row r="453112"/>
    <row r="453113"/>
    <row r="453114"/>
    <row r="453115"/>
    <row r="453116"/>
    <row r="453117"/>
    <row r="453118"/>
    <row r="453119"/>
    <row r="453120"/>
    <row r="453121"/>
    <row r="453122"/>
    <row r="453123"/>
    <row r="453124"/>
    <row r="453125"/>
    <row r="453126"/>
    <row r="453127"/>
    <row r="453128"/>
    <row r="453129"/>
    <row r="453130"/>
    <row r="453131"/>
    <row r="453132"/>
    <row r="453133"/>
    <row r="453134"/>
    <row r="453135"/>
    <row r="453136"/>
    <row r="453137"/>
    <row r="453138"/>
    <row r="453139"/>
    <row r="453140"/>
    <row r="453141"/>
    <row r="453142"/>
    <row r="453143"/>
    <row r="453144"/>
    <row r="453145"/>
    <row r="453146"/>
    <row r="453147"/>
    <row r="453148"/>
    <row r="453149"/>
    <row r="453150"/>
    <row r="453151"/>
    <row r="453152"/>
    <row r="453153"/>
    <row r="453154"/>
    <row r="453155"/>
    <row r="453156"/>
    <row r="453157"/>
    <row r="453158"/>
    <row r="453159"/>
    <row r="453160"/>
    <row r="453161"/>
    <row r="453162"/>
    <row r="453163"/>
    <row r="453164"/>
    <row r="453165"/>
    <row r="453166"/>
    <row r="453167"/>
    <row r="453168"/>
    <row r="453169"/>
    <row r="453170"/>
    <row r="453171"/>
    <row r="453172"/>
    <row r="453173"/>
    <row r="453174"/>
    <row r="453175"/>
    <row r="453176"/>
    <row r="453177"/>
    <row r="453178"/>
    <row r="453179"/>
    <row r="453180"/>
    <row r="453181"/>
    <row r="453182"/>
    <row r="453183"/>
    <row r="453184"/>
    <row r="453185"/>
    <row r="453186"/>
    <row r="453187"/>
    <row r="453188"/>
    <row r="453189"/>
    <row r="453190"/>
    <row r="453191"/>
    <row r="453192"/>
    <row r="453193"/>
    <row r="453194"/>
    <row r="453195"/>
    <row r="453196"/>
    <row r="453197"/>
    <row r="453198"/>
    <row r="453199"/>
    <row r="453200"/>
    <row r="453201"/>
    <row r="453202"/>
    <row r="453203"/>
    <row r="453204"/>
    <row r="453205"/>
    <row r="453206"/>
    <row r="453207"/>
    <row r="453208"/>
    <row r="453209"/>
    <row r="453210"/>
    <row r="453211"/>
    <row r="453212"/>
    <row r="453213"/>
    <row r="453214"/>
    <row r="453215"/>
    <row r="453216"/>
    <row r="453217"/>
    <row r="453218"/>
    <row r="453219"/>
    <row r="453220"/>
    <row r="453221"/>
    <row r="453222"/>
    <row r="453223"/>
    <row r="453224"/>
    <row r="453225"/>
    <row r="453226"/>
    <row r="453227"/>
    <row r="453228"/>
    <row r="453229"/>
    <row r="453230"/>
    <row r="453231"/>
    <row r="453232"/>
    <row r="453233"/>
    <row r="453234"/>
    <row r="453235"/>
    <row r="453236"/>
    <row r="453237"/>
    <row r="453238"/>
    <row r="453239"/>
    <row r="453240"/>
    <row r="453241"/>
    <row r="453242"/>
    <row r="453243"/>
    <row r="453244"/>
    <row r="453245"/>
    <row r="453246"/>
    <row r="453247"/>
    <row r="453248"/>
    <row r="453249"/>
    <row r="453250"/>
    <row r="453251"/>
    <row r="453252"/>
    <row r="453253"/>
    <row r="453254"/>
    <row r="453255"/>
    <row r="453256"/>
    <row r="453257"/>
    <row r="453258"/>
    <row r="453259"/>
    <row r="453260"/>
    <row r="453261"/>
    <row r="453262"/>
    <row r="453263"/>
    <row r="453264"/>
    <row r="453265"/>
    <row r="453266"/>
    <row r="453267"/>
    <row r="453268"/>
    <row r="453269"/>
    <row r="453270"/>
    <row r="453271"/>
    <row r="453272"/>
    <row r="453273"/>
    <row r="453274"/>
    <row r="453275"/>
    <row r="453276"/>
    <row r="453277"/>
    <row r="453278"/>
    <row r="453279"/>
    <row r="453280"/>
    <row r="453281"/>
    <row r="453282"/>
    <row r="453283"/>
    <row r="453284"/>
    <row r="453285"/>
    <row r="453286"/>
    <row r="453287"/>
    <row r="453288"/>
    <row r="453289"/>
    <row r="453290"/>
    <row r="453291"/>
    <row r="453292"/>
    <row r="453293"/>
    <row r="453294"/>
    <row r="453295"/>
    <row r="453296"/>
    <row r="453297"/>
    <row r="453298"/>
    <row r="453299"/>
    <row r="453300"/>
    <row r="453301"/>
    <row r="453302"/>
    <row r="453303"/>
    <row r="453304"/>
    <row r="453305"/>
    <row r="453306"/>
    <row r="453307"/>
    <row r="453308"/>
    <row r="453309"/>
    <row r="453310"/>
    <row r="453311"/>
    <row r="453312"/>
    <row r="453313"/>
    <row r="453314"/>
    <row r="453315"/>
    <row r="453316"/>
    <row r="453317"/>
    <row r="453318"/>
    <row r="453319"/>
    <row r="453320"/>
    <row r="453321"/>
    <row r="453322"/>
    <row r="453323"/>
    <row r="453324"/>
    <row r="453325"/>
    <row r="453326"/>
    <row r="453327"/>
    <row r="453328"/>
    <row r="453329"/>
    <row r="453330"/>
    <row r="453331"/>
    <row r="453332"/>
    <row r="453333"/>
    <row r="453334"/>
    <row r="453335"/>
    <row r="453336"/>
    <row r="453337"/>
    <row r="453338"/>
    <row r="453339"/>
    <row r="453340"/>
    <row r="453341"/>
    <row r="453342"/>
    <row r="453343"/>
    <row r="453344"/>
    <row r="453345"/>
    <row r="453346"/>
    <row r="453347"/>
    <row r="453348"/>
    <row r="453349"/>
    <row r="453350"/>
    <row r="453351"/>
    <row r="453352"/>
    <row r="453353"/>
    <row r="453354"/>
    <row r="453355"/>
    <row r="453356"/>
    <row r="453357"/>
    <row r="453358"/>
    <row r="453359"/>
    <row r="453360"/>
    <row r="453361"/>
    <row r="453362"/>
    <row r="453363"/>
    <row r="453364"/>
    <row r="453365"/>
    <row r="453366"/>
    <row r="453367"/>
    <row r="453368"/>
    <row r="453369"/>
    <row r="453370"/>
    <row r="453371"/>
    <row r="453372"/>
    <row r="453373"/>
    <row r="453374"/>
    <row r="453375"/>
    <row r="453376"/>
    <row r="453377"/>
    <row r="453378"/>
    <row r="453379"/>
    <row r="453380"/>
    <row r="453381"/>
    <row r="453382"/>
    <row r="453383"/>
    <row r="453384"/>
    <row r="453385"/>
    <row r="453386"/>
    <row r="453387"/>
    <row r="453388"/>
    <row r="453389"/>
    <row r="453390"/>
    <row r="453391"/>
    <row r="453392"/>
    <row r="453393"/>
    <row r="453394"/>
    <row r="453395"/>
    <row r="453396"/>
    <row r="453397"/>
    <row r="453398"/>
    <row r="453399"/>
    <row r="453400"/>
    <row r="453401"/>
    <row r="453402"/>
    <row r="453403"/>
    <row r="453404"/>
    <row r="453405"/>
    <row r="453406"/>
    <row r="453407"/>
    <row r="453408"/>
    <row r="453409"/>
    <row r="453410"/>
    <row r="453411"/>
    <row r="453412"/>
    <row r="453413"/>
    <row r="453414"/>
    <row r="453415"/>
    <row r="453416"/>
    <row r="453417"/>
    <row r="453418"/>
    <row r="453419"/>
    <row r="453420"/>
    <row r="453421"/>
    <row r="453422"/>
    <row r="453423"/>
    <row r="453424"/>
    <row r="453425"/>
    <row r="453426"/>
    <row r="453427"/>
    <row r="453428"/>
    <row r="453429"/>
    <row r="453430"/>
    <row r="453431"/>
    <row r="453432"/>
    <row r="453433"/>
    <row r="453434"/>
    <row r="453435"/>
    <row r="453436"/>
    <row r="453437"/>
    <row r="453438"/>
    <row r="453439"/>
    <row r="453440"/>
    <row r="453441"/>
    <row r="453442"/>
    <row r="453443"/>
    <row r="453444"/>
    <row r="453445"/>
    <row r="453446"/>
    <row r="453447"/>
    <row r="453448"/>
    <row r="453449"/>
    <row r="453450"/>
    <row r="453451"/>
    <row r="453452"/>
    <row r="453453"/>
    <row r="453454"/>
    <row r="453455"/>
    <row r="453456"/>
    <row r="453457"/>
    <row r="453458"/>
    <row r="453459"/>
    <row r="453460"/>
    <row r="453461"/>
    <row r="453462"/>
    <row r="453463"/>
    <row r="453464"/>
    <row r="453465"/>
    <row r="453466"/>
    <row r="453467"/>
    <row r="453468"/>
    <row r="453469"/>
    <row r="453470"/>
    <row r="453471"/>
    <row r="453472"/>
    <row r="453473"/>
    <row r="453474"/>
    <row r="453475"/>
    <row r="453476"/>
    <row r="453477"/>
    <row r="453478"/>
    <row r="453479"/>
    <row r="453480"/>
    <row r="453481"/>
    <row r="453482"/>
    <row r="453483"/>
    <row r="453484"/>
    <row r="453485"/>
    <row r="453486"/>
    <row r="453487"/>
    <row r="453488"/>
    <row r="453489"/>
    <row r="453490"/>
    <row r="453491"/>
    <row r="453492"/>
    <row r="453493"/>
    <row r="453494"/>
    <row r="453495"/>
    <row r="453496"/>
    <row r="453497"/>
    <row r="453498"/>
    <row r="453499"/>
    <row r="453500"/>
    <row r="453501"/>
    <row r="453502"/>
    <row r="453503"/>
    <row r="453504"/>
    <row r="453505"/>
    <row r="453506"/>
    <row r="453507"/>
    <row r="453508"/>
    <row r="453509"/>
    <row r="453510"/>
    <row r="453511"/>
    <row r="453512"/>
    <row r="453513"/>
    <row r="453514"/>
    <row r="453515"/>
    <row r="453516"/>
    <row r="453517"/>
    <row r="453518"/>
    <row r="453519"/>
    <row r="453520"/>
    <row r="453521"/>
    <row r="453522"/>
    <row r="453523"/>
    <row r="453524"/>
    <row r="453525"/>
    <row r="453526"/>
    <row r="453527"/>
    <row r="453528"/>
    <row r="453529"/>
    <row r="453530"/>
    <row r="453531"/>
    <row r="453532"/>
    <row r="453533"/>
    <row r="453534"/>
    <row r="453535"/>
    <row r="453536"/>
    <row r="453537"/>
    <row r="453538"/>
    <row r="453539"/>
    <row r="453540"/>
    <row r="453541"/>
    <row r="453542"/>
    <row r="453543"/>
    <row r="453544"/>
    <row r="453545"/>
    <row r="453546"/>
    <row r="453547"/>
    <row r="453548"/>
    <row r="453549"/>
    <row r="453550"/>
    <row r="453551"/>
    <row r="453552"/>
    <row r="453553"/>
    <row r="453554"/>
    <row r="453555"/>
    <row r="453556"/>
    <row r="453557"/>
    <row r="453558"/>
    <row r="453559"/>
    <row r="453560"/>
    <row r="453561"/>
    <row r="453562"/>
    <row r="453563"/>
    <row r="453564"/>
    <row r="453565"/>
    <row r="453566"/>
    <row r="453567"/>
    <row r="453568"/>
    <row r="453569"/>
    <row r="453570"/>
    <row r="453571"/>
    <row r="453572"/>
    <row r="453573"/>
    <row r="453574"/>
    <row r="453575"/>
    <row r="453576"/>
    <row r="453577"/>
    <row r="453578"/>
    <row r="453579"/>
    <row r="453580"/>
    <row r="453581"/>
    <row r="453582"/>
    <row r="453583"/>
    <row r="453584"/>
    <row r="453585"/>
    <row r="453586"/>
    <row r="453587"/>
    <row r="453588"/>
    <row r="453589"/>
    <row r="453590"/>
    <row r="453591"/>
    <row r="453592"/>
    <row r="453593"/>
    <row r="453594"/>
    <row r="453595"/>
    <row r="453596"/>
    <row r="453597"/>
    <row r="453598"/>
    <row r="453599"/>
    <row r="453600"/>
    <row r="453601"/>
    <row r="453602"/>
    <row r="453603"/>
    <row r="453604"/>
    <row r="453605"/>
    <row r="453606"/>
    <row r="453607"/>
    <row r="453608"/>
    <row r="453609"/>
    <row r="453610"/>
    <row r="453611"/>
    <row r="453612"/>
    <row r="453613"/>
    <row r="453614"/>
    <row r="453615"/>
    <row r="453616"/>
    <row r="453617"/>
    <row r="453618"/>
    <row r="453619"/>
    <row r="453620"/>
    <row r="453621"/>
    <row r="453622"/>
    <row r="453623"/>
    <row r="453624"/>
    <row r="453625"/>
    <row r="453626"/>
    <row r="453627"/>
    <row r="453628"/>
    <row r="453629"/>
    <row r="453630"/>
    <row r="453631"/>
    <row r="453632"/>
    <row r="453633"/>
    <row r="453634"/>
    <row r="453635"/>
    <row r="453636"/>
    <row r="453637"/>
    <row r="453638"/>
    <row r="453639"/>
    <row r="453640"/>
    <row r="453641"/>
    <row r="453642"/>
    <row r="453643"/>
    <row r="453644"/>
    <row r="453645"/>
    <row r="453646"/>
    <row r="453647"/>
    <row r="453648"/>
    <row r="453649"/>
    <row r="453650"/>
    <row r="453651"/>
    <row r="453652"/>
    <row r="453653"/>
    <row r="453654"/>
    <row r="453655"/>
    <row r="453656"/>
    <row r="453657"/>
    <row r="453658"/>
    <row r="453659"/>
    <row r="453660"/>
    <row r="453661"/>
    <row r="453662"/>
    <row r="453663"/>
    <row r="453664"/>
    <row r="453665"/>
    <row r="453666"/>
    <row r="453667"/>
    <row r="453668"/>
    <row r="453669"/>
    <row r="453670"/>
    <row r="453671"/>
    <row r="453672"/>
    <row r="453673"/>
    <row r="453674"/>
    <row r="453675"/>
    <row r="453676"/>
    <row r="453677"/>
    <row r="453678"/>
    <row r="453679"/>
    <row r="453680"/>
    <row r="453681"/>
    <row r="453682"/>
    <row r="453683"/>
    <row r="453684"/>
    <row r="453685"/>
    <row r="453686"/>
    <row r="453687"/>
    <row r="453688"/>
    <row r="453689"/>
    <row r="453690"/>
    <row r="453691"/>
    <row r="453692"/>
    <row r="453693"/>
    <row r="453694"/>
    <row r="453695"/>
    <row r="453696"/>
    <row r="453697"/>
    <row r="453698"/>
    <row r="453699"/>
    <row r="453700"/>
    <row r="453701"/>
    <row r="453702"/>
    <row r="453703"/>
    <row r="453704"/>
    <row r="453705"/>
    <row r="453706"/>
    <row r="453707"/>
    <row r="453708"/>
    <row r="453709"/>
    <row r="453710"/>
    <row r="453711"/>
    <row r="453712"/>
    <row r="453713"/>
    <row r="453714"/>
    <row r="453715"/>
    <row r="453716"/>
    <row r="453717"/>
    <row r="453718"/>
    <row r="453719"/>
    <row r="453720"/>
    <row r="453721"/>
    <row r="453722"/>
    <row r="453723"/>
    <row r="453724"/>
    <row r="453725"/>
    <row r="453726"/>
    <row r="453727"/>
    <row r="453728"/>
    <row r="453729"/>
    <row r="453730"/>
    <row r="453731"/>
    <row r="453732"/>
    <row r="453733"/>
    <row r="453734"/>
    <row r="453735"/>
    <row r="453736"/>
    <row r="453737"/>
    <row r="453738"/>
    <row r="453739"/>
    <row r="453740"/>
    <row r="453741"/>
    <row r="453742"/>
    <row r="453743"/>
    <row r="453744"/>
    <row r="453745"/>
    <row r="453746"/>
    <row r="453747"/>
    <row r="453748"/>
    <row r="453749"/>
    <row r="453750"/>
    <row r="453751"/>
    <row r="453752"/>
    <row r="453753"/>
    <row r="453754"/>
    <row r="453755"/>
    <row r="453756"/>
    <row r="453757"/>
    <row r="453758"/>
    <row r="453759"/>
    <row r="453760"/>
    <row r="453761"/>
    <row r="453762"/>
    <row r="453763"/>
    <row r="453764"/>
    <row r="453765"/>
    <row r="453766"/>
    <row r="453767"/>
    <row r="453768"/>
    <row r="453769"/>
    <row r="453770"/>
    <row r="453771"/>
    <row r="453772"/>
    <row r="453773"/>
    <row r="453774"/>
    <row r="453775"/>
    <row r="453776"/>
    <row r="453777"/>
    <row r="453778"/>
    <row r="453779"/>
    <row r="453780"/>
    <row r="453781"/>
    <row r="453782"/>
    <row r="453783"/>
    <row r="453784"/>
    <row r="453785"/>
    <row r="453786"/>
    <row r="453787"/>
    <row r="453788"/>
    <row r="453789"/>
    <row r="453790"/>
    <row r="453791"/>
    <row r="453792"/>
    <row r="453793"/>
    <row r="453794"/>
    <row r="453795"/>
    <row r="453796"/>
    <row r="453797"/>
    <row r="453798"/>
    <row r="453799"/>
    <row r="453800"/>
    <row r="453801"/>
    <row r="453802"/>
    <row r="453803"/>
    <row r="453804"/>
    <row r="453805"/>
    <row r="453806"/>
    <row r="453807"/>
    <row r="453808"/>
    <row r="453809"/>
    <row r="453810"/>
    <row r="453811"/>
    <row r="453812"/>
    <row r="453813"/>
    <row r="453814"/>
    <row r="453815"/>
    <row r="453816"/>
    <row r="453817"/>
    <row r="453818"/>
    <row r="453819"/>
    <row r="453820"/>
    <row r="453821"/>
    <row r="453822"/>
    <row r="453823"/>
    <row r="453824"/>
    <row r="453825"/>
    <row r="453826"/>
    <row r="453827"/>
    <row r="453828"/>
    <row r="453829"/>
    <row r="453830"/>
    <row r="453831"/>
    <row r="453832"/>
    <row r="453833"/>
    <row r="453834"/>
    <row r="453835"/>
    <row r="453836"/>
    <row r="453837"/>
    <row r="453838"/>
    <row r="453839"/>
    <row r="453840"/>
    <row r="453841"/>
    <row r="453842"/>
    <row r="453843"/>
    <row r="453844"/>
    <row r="453845"/>
    <row r="453846"/>
    <row r="453847"/>
    <row r="453848"/>
    <row r="453849"/>
    <row r="453850"/>
    <row r="453851"/>
    <row r="453852"/>
    <row r="453853"/>
    <row r="453854"/>
    <row r="453855"/>
    <row r="453856"/>
    <row r="453857"/>
    <row r="453858"/>
    <row r="453859"/>
    <row r="453860"/>
    <row r="453861"/>
    <row r="453862"/>
    <row r="453863"/>
    <row r="453864"/>
    <row r="453865"/>
    <row r="453866"/>
    <row r="453867"/>
    <row r="453868"/>
    <row r="453869"/>
    <row r="453870"/>
    <row r="453871"/>
    <row r="453872"/>
    <row r="453873"/>
    <row r="453874"/>
    <row r="453875"/>
    <row r="453876"/>
    <row r="453877"/>
    <row r="453878"/>
    <row r="453879"/>
    <row r="453880"/>
    <row r="453881"/>
    <row r="453882"/>
    <row r="453883"/>
    <row r="453884"/>
    <row r="453885"/>
    <row r="453886"/>
    <row r="453887"/>
    <row r="453888"/>
    <row r="453889"/>
    <row r="453890"/>
    <row r="453891"/>
    <row r="453892"/>
    <row r="453893"/>
    <row r="453894"/>
    <row r="453895"/>
    <row r="453896"/>
    <row r="453897"/>
    <row r="453898"/>
    <row r="453899"/>
    <row r="453900"/>
    <row r="453901"/>
    <row r="453902"/>
    <row r="453903"/>
    <row r="453904"/>
    <row r="453905"/>
    <row r="453906"/>
    <row r="453907"/>
    <row r="453908"/>
    <row r="453909"/>
    <row r="453910"/>
    <row r="453911"/>
    <row r="453912"/>
    <row r="453913"/>
    <row r="453914"/>
    <row r="453915"/>
    <row r="453916"/>
    <row r="453917"/>
    <row r="453918"/>
    <row r="453919"/>
    <row r="453920"/>
    <row r="453921"/>
    <row r="453922"/>
    <row r="453923"/>
    <row r="453924"/>
    <row r="453925"/>
    <row r="453926"/>
    <row r="453927"/>
    <row r="453928"/>
    <row r="453929"/>
    <row r="453930"/>
    <row r="453931"/>
    <row r="453932"/>
    <row r="453933"/>
    <row r="453934"/>
    <row r="453935"/>
    <row r="453936"/>
    <row r="453937"/>
    <row r="453938"/>
    <row r="453939"/>
    <row r="453940"/>
    <row r="453941"/>
    <row r="453942"/>
    <row r="453943"/>
    <row r="453944"/>
    <row r="453945"/>
    <row r="453946"/>
    <row r="453947"/>
    <row r="453948"/>
    <row r="453949"/>
    <row r="453950"/>
    <row r="453951"/>
    <row r="453952"/>
    <row r="453953"/>
    <row r="453954"/>
    <row r="453955"/>
    <row r="453956"/>
    <row r="453957"/>
    <row r="453958"/>
    <row r="453959"/>
    <row r="453960"/>
    <row r="453961"/>
    <row r="453962"/>
    <row r="453963"/>
    <row r="453964"/>
    <row r="453965"/>
    <row r="453966"/>
    <row r="453967"/>
    <row r="453968"/>
    <row r="453969"/>
    <row r="453970"/>
    <row r="453971"/>
    <row r="453972"/>
    <row r="453973"/>
    <row r="453974"/>
    <row r="453975"/>
    <row r="453976"/>
    <row r="453977"/>
    <row r="453978"/>
    <row r="453979"/>
    <row r="453980"/>
    <row r="453981"/>
    <row r="453982"/>
    <row r="453983"/>
    <row r="453984"/>
    <row r="453985"/>
    <row r="453986"/>
    <row r="453987"/>
    <row r="453988"/>
    <row r="453989"/>
    <row r="453990"/>
    <row r="453991"/>
    <row r="453992"/>
    <row r="453993"/>
    <row r="453994"/>
    <row r="453995"/>
    <row r="453996"/>
    <row r="453997"/>
    <row r="453998"/>
    <row r="453999"/>
    <row r="454000"/>
    <row r="454001"/>
    <row r="454002"/>
    <row r="454003"/>
    <row r="454004"/>
    <row r="454005"/>
    <row r="454006"/>
    <row r="454007"/>
    <row r="454008"/>
    <row r="454009"/>
    <row r="454010"/>
    <row r="454011"/>
    <row r="454012"/>
    <row r="454013"/>
    <row r="454014"/>
    <row r="454015"/>
    <row r="454016"/>
    <row r="454017"/>
    <row r="454018"/>
    <row r="454019"/>
    <row r="454020"/>
    <row r="454021"/>
    <row r="454022"/>
    <row r="454023"/>
    <row r="454024"/>
    <row r="454025"/>
    <row r="454026"/>
    <row r="454027"/>
    <row r="454028"/>
    <row r="454029"/>
    <row r="454030"/>
    <row r="454031"/>
    <row r="454032"/>
    <row r="454033"/>
    <row r="454034"/>
    <row r="454035"/>
    <row r="454036"/>
    <row r="454037"/>
    <row r="454038"/>
    <row r="454039"/>
    <row r="454040"/>
    <row r="454041"/>
    <row r="454042"/>
    <row r="454043"/>
    <row r="454044"/>
    <row r="454045"/>
    <row r="454046"/>
    <row r="454047"/>
    <row r="454048"/>
    <row r="454049"/>
    <row r="454050"/>
    <row r="454051"/>
    <row r="454052"/>
    <row r="454053"/>
    <row r="454054"/>
    <row r="454055"/>
    <row r="454056"/>
    <row r="454057"/>
    <row r="454058"/>
    <row r="454059"/>
    <row r="454060"/>
    <row r="454061"/>
    <row r="454062"/>
    <row r="454063"/>
    <row r="454064"/>
    <row r="454065"/>
    <row r="454066"/>
    <row r="454067"/>
    <row r="454068"/>
    <row r="454069"/>
    <row r="454070"/>
    <row r="454071"/>
    <row r="454072"/>
    <row r="454073"/>
    <row r="454074"/>
    <row r="454075"/>
    <row r="454076"/>
    <row r="454077"/>
    <row r="454078"/>
    <row r="454079"/>
    <row r="454080"/>
    <row r="454081"/>
    <row r="454082"/>
    <row r="454083"/>
    <row r="454084"/>
    <row r="454085"/>
    <row r="454086"/>
    <row r="454087"/>
    <row r="454088"/>
    <row r="454089"/>
    <row r="454090"/>
    <row r="454091"/>
    <row r="454092"/>
    <row r="454093"/>
    <row r="454094"/>
    <row r="454095"/>
    <row r="454096"/>
    <row r="454097"/>
    <row r="454098"/>
    <row r="454099"/>
    <row r="454100"/>
    <row r="454101"/>
    <row r="454102"/>
    <row r="454103"/>
    <row r="454104"/>
    <row r="454105"/>
    <row r="454106"/>
    <row r="454107"/>
    <row r="454108"/>
    <row r="454109"/>
    <row r="454110"/>
    <row r="454111"/>
    <row r="454112"/>
    <row r="454113"/>
    <row r="454114"/>
    <row r="454115"/>
    <row r="454116"/>
    <row r="454117"/>
    <row r="454118"/>
    <row r="454119"/>
    <row r="454120"/>
    <row r="454121"/>
    <row r="454122"/>
    <row r="454123"/>
    <row r="454124"/>
    <row r="454125"/>
    <row r="454126"/>
    <row r="454127"/>
    <row r="454128"/>
    <row r="454129"/>
    <row r="454130"/>
    <row r="454131"/>
    <row r="454132"/>
    <row r="454133"/>
    <row r="454134"/>
    <row r="454135"/>
    <row r="454136"/>
    <row r="454137"/>
    <row r="454138"/>
    <row r="454139"/>
    <row r="454140"/>
    <row r="454141"/>
    <row r="454142"/>
    <row r="454143"/>
    <row r="454144"/>
    <row r="454145"/>
    <row r="454146"/>
    <row r="454147"/>
    <row r="454148"/>
    <row r="454149"/>
    <row r="454150"/>
    <row r="454151"/>
    <row r="454152"/>
    <row r="454153"/>
    <row r="454154"/>
    <row r="454155"/>
    <row r="454156"/>
    <row r="454157"/>
    <row r="454158"/>
    <row r="454159"/>
    <row r="454160"/>
    <row r="454161"/>
    <row r="454162"/>
    <row r="454163"/>
    <row r="454164"/>
    <row r="454165"/>
    <row r="454166"/>
    <row r="454167"/>
    <row r="454168"/>
    <row r="454169"/>
    <row r="454170"/>
    <row r="454171"/>
    <row r="454172"/>
    <row r="454173"/>
    <row r="454174"/>
    <row r="454175"/>
    <row r="454176"/>
    <row r="454177"/>
    <row r="454178"/>
    <row r="454179"/>
    <row r="454180"/>
    <row r="454181"/>
    <row r="454182"/>
    <row r="454183"/>
    <row r="454184"/>
    <row r="454185"/>
    <row r="454186"/>
    <row r="454187"/>
    <row r="454188"/>
    <row r="454189"/>
    <row r="454190"/>
    <row r="454191"/>
    <row r="454192"/>
    <row r="454193"/>
    <row r="454194"/>
    <row r="454195"/>
    <row r="454196"/>
    <row r="454197"/>
    <row r="454198"/>
    <row r="454199"/>
    <row r="454200"/>
    <row r="454201"/>
    <row r="454202"/>
    <row r="454203"/>
    <row r="454204"/>
    <row r="454205"/>
    <row r="454206"/>
    <row r="454207"/>
    <row r="454208"/>
    <row r="454209"/>
    <row r="454210"/>
    <row r="454211"/>
    <row r="454212"/>
    <row r="454213"/>
    <row r="454214"/>
    <row r="454215"/>
    <row r="454216"/>
    <row r="454217"/>
    <row r="454218"/>
    <row r="454219"/>
    <row r="454220"/>
    <row r="454221"/>
    <row r="454222"/>
    <row r="454223"/>
    <row r="454224"/>
    <row r="454225"/>
    <row r="454226"/>
    <row r="454227"/>
    <row r="454228"/>
    <row r="454229"/>
    <row r="454230"/>
    <row r="454231"/>
    <row r="454232"/>
    <row r="454233"/>
    <row r="454234"/>
    <row r="454235"/>
    <row r="454236"/>
    <row r="454237"/>
    <row r="454238"/>
    <row r="454239"/>
    <row r="454240"/>
    <row r="454241"/>
    <row r="454242"/>
    <row r="454243"/>
    <row r="454244"/>
    <row r="454245"/>
    <row r="454246"/>
    <row r="454247"/>
    <row r="454248"/>
    <row r="454249"/>
    <row r="454250"/>
    <row r="454251"/>
    <row r="454252"/>
    <row r="454253"/>
    <row r="454254"/>
    <row r="454255"/>
    <row r="454256"/>
    <row r="454257"/>
    <row r="454258"/>
    <row r="454259"/>
    <row r="454260"/>
    <row r="454261"/>
    <row r="454262"/>
    <row r="454263"/>
    <row r="454264"/>
    <row r="454265"/>
    <row r="454266"/>
    <row r="454267"/>
    <row r="454268"/>
    <row r="454269"/>
    <row r="454270"/>
    <row r="454271"/>
    <row r="454272"/>
    <row r="454273"/>
    <row r="454274"/>
    <row r="454275"/>
    <row r="454276"/>
    <row r="454277"/>
    <row r="454278"/>
    <row r="454279"/>
    <row r="454280"/>
    <row r="454281"/>
    <row r="454282"/>
    <row r="454283"/>
    <row r="454284"/>
    <row r="454285"/>
    <row r="454286"/>
    <row r="454287"/>
    <row r="454288"/>
    <row r="454289"/>
    <row r="454290"/>
    <row r="454291"/>
    <row r="454292"/>
    <row r="454293"/>
    <row r="454294"/>
    <row r="454295"/>
    <row r="454296"/>
    <row r="454297"/>
    <row r="454298"/>
    <row r="454299"/>
    <row r="454300"/>
    <row r="454301"/>
    <row r="454302"/>
    <row r="454303"/>
    <row r="454304"/>
    <row r="454305"/>
    <row r="454306"/>
    <row r="454307"/>
    <row r="454308"/>
    <row r="454309"/>
    <row r="454310"/>
    <row r="454311"/>
    <row r="454312"/>
    <row r="454313"/>
    <row r="454314"/>
    <row r="454315"/>
    <row r="454316"/>
    <row r="454317"/>
    <row r="454318"/>
    <row r="454319"/>
    <row r="454320"/>
    <row r="454321"/>
    <row r="454322"/>
    <row r="454323"/>
    <row r="454324"/>
    <row r="454325"/>
    <row r="454326"/>
    <row r="454327"/>
    <row r="454328"/>
    <row r="454329"/>
    <row r="454330"/>
    <row r="454331"/>
    <row r="454332"/>
    <row r="454333"/>
    <row r="454334"/>
    <row r="454335"/>
    <row r="454336"/>
    <row r="454337"/>
    <row r="454338"/>
    <row r="454339"/>
    <row r="454340"/>
    <row r="454341"/>
    <row r="454342"/>
    <row r="454343"/>
    <row r="454344"/>
    <row r="454345"/>
    <row r="454346"/>
    <row r="454347"/>
    <row r="454348"/>
    <row r="454349"/>
    <row r="454350"/>
    <row r="454351"/>
    <row r="454352"/>
    <row r="454353"/>
    <row r="454354"/>
    <row r="454355"/>
    <row r="454356"/>
    <row r="454357"/>
    <row r="454358"/>
    <row r="454359"/>
    <row r="454360"/>
    <row r="454361"/>
    <row r="454362"/>
    <row r="454363"/>
    <row r="454364"/>
    <row r="454365"/>
    <row r="454366"/>
    <row r="454367"/>
    <row r="454368"/>
    <row r="454369"/>
    <row r="454370"/>
    <row r="454371"/>
    <row r="454372"/>
    <row r="454373"/>
    <row r="454374"/>
    <row r="454375"/>
    <row r="454376"/>
    <row r="454377"/>
    <row r="454378"/>
    <row r="454379"/>
    <row r="454380"/>
    <row r="454381"/>
    <row r="454382"/>
    <row r="454383"/>
    <row r="454384"/>
    <row r="454385"/>
    <row r="454386"/>
    <row r="454387"/>
    <row r="454388"/>
    <row r="454389"/>
    <row r="454390"/>
    <row r="454391"/>
    <row r="454392"/>
    <row r="454393"/>
    <row r="454394"/>
    <row r="454395"/>
    <row r="454396"/>
    <row r="454397"/>
    <row r="454398"/>
    <row r="454399"/>
    <row r="454400"/>
    <row r="454401"/>
    <row r="454402"/>
    <row r="454403"/>
    <row r="454404"/>
    <row r="454405"/>
    <row r="454406"/>
    <row r="454407"/>
    <row r="454408"/>
    <row r="454409"/>
    <row r="454410"/>
    <row r="454411"/>
    <row r="454412"/>
    <row r="454413"/>
    <row r="454414"/>
    <row r="454415"/>
    <row r="454416"/>
    <row r="454417"/>
    <row r="454418"/>
    <row r="454419"/>
    <row r="454420"/>
    <row r="454421"/>
    <row r="454422"/>
    <row r="454423"/>
    <row r="454424"/>
    <row r="454425"/>
    <row r="454426"/>
    <row r="454427"/>
    <row r="454428"/>
    <row r="454429"/>
    <row r="454430"/>
    <row r="454431"/>
    <row r="454432"/>
    <row r="454433"/>
    <row r="454434"/>
    <row r="454435"/>
    <row r="454436"/>
    <row r="454437"/>
    <row r="454438"/>
    <row r="454439"/>
    <row r="454440"/>
    <row r="454441"/>
    <row r="454442"/>
    <row r="454443"/>
    <row r="454444"/>
    <row r="454445"/>
    <row r="454446"/>
    <row r="454447"/>
    <row r="454448"/>
    <row r="454449"/>
    <row r="454450"/>
    <row r="454451"/>
    <row r="454452"/>
    <row r="454453"/>
    <row r="454454"/>
    <row r="454455"/>
    <row r="454456"/>
    <row r="454457"/>
    <row r="454458"/>
    <row r="454459"/>
    <row r="454460"/>
    <row r="454461"/>
    <row r="454462"/>
    <row r="454463"/>
    <row r="454464"/>
    <row r="454465"/>
    <row r="454466"/>
    <row r="454467"/>
    <row r="454468"/>
    <row r="454469"/>
    <row r="454470"/>
    <row r="454471"/>
    <row r="454472"/>
    <row r="454473"/>
    <row r="454474"/>
    <row r="454475"/>
    <row r="454476"/>
    <row r="454477"/>
    <row r="454478"/>
    <row r="454479"/>
    <row r="454480"/>
    <row r="454481"/>
    <row r="454482"/>
    <row r="454483"/>
    <row r="454484"/>
    <row r="454485"/>
    <row r="454486"/>
    <row r="454487"/>
    <row r="454488"/>
    <row r="454489"/>
    <row r="454490"/>
    <row r="454491"/>
    <row r="454492"/>
    <row r="454493"/>
    <row r="454494"/>
    <row r="454495"/>
    <row r="454496"/>
    <row r="454497"/>
    <row r="454498"/>
    <row r="454499"/>
    <row r="454500"/>
    <row r="454501"/>
    <row r="454502"/>
    <row r="454503"/>
    <row r="454504"/>
    <row r="454505"/>
    <row r="454506"/>
    <row r="454507"/>
    <row r="454508"/>
    <row r="454509"/>
    <row r="454510"/>
    <row r="454511"/>
    <row r="454512"/>
    <row r="454513"/>
    <row r="454514"/>
    <row r="454515"/>
    <row r="454516"/>
    <row r="454517"/>
    <row r="454518"/>
    <row r="454519"/>
    <row r="454520"/>
    <row r="454521"/>
    <row r="454522"/>
    <row r="454523"/>
    <row r="454524"/>
    <row r="454525"/>
    <row r="454526"/>
    <row r="454527"/>
    <row r="454528"/>
    <row r="454529"/>
    <row r="454530"/>
    <row r="454531"/>
    <row r="454532"/>
    <row r="454533"/>
    <row r="454534"/>
    <row r="454535"/>
    <row r="454536"/>
    <row r="454537"/>
    <row r="454538"/>
    <row r="454539"/>
    <row r="454540"/>
    <row r="454541"/>
    <row r="454542"/>
    <row r="454543"/>
    <row r="454544"/>
    <row r="454545"/>
    <row r="454546"/>
    <row r="454547"/>
    <row r="454548"/>
    <row r="454549"/>
    <row r="454550"/>
    <row r="454551"/>
    <row r="454552"/>
    <row r="454553"/>
    <row r="454554"/>
    <row r="454555"/>
    <row r="454556"/>
    <row r="454557"/>
    <row r="454558"/>
    <row r="454559"/>
    <row r="454560"/>
    <row r="454561"/>
    <row r="454562"/>
    <row r="454563"/>
    <row r="454564"/>
    <row r="454565"/>
    <row r="454566"/>
    <row r="454567"/>
    <row r="454568"/>
    <row r="454569"/>
    <row r="454570"/>
    <row r="454571"/>
    <row r="454572"/>
    <row r="454573"/>
    <row r="454574"/>
    <row r="454575"/>
    <row r="454576"/>
    <row r="454577"/>
    <row r="454578"/>
    <row r="454579"/>
    <row r="454580"/>
    <row r="454581"/>
    <row r="454582"/>
    <row r="454583"/>
    <row r="454584"/>
    <row r="454585"/>
    <row r="454586"/>
    <row r="454587"/>
    <row r="454588"/>
    <row r="454589"/>
    <row r="454590"/>
    <row r="454591"/>
    <row r="454592"/>
    <row r="454593"/>
    <row r="454594"/>
    <row r="454595"/>
    <row r="454596"/>
    <row r="454597"/>
    <row r="454598"/>
    <row r="454599"/>
    <row r="454600"/>
    <row r="454601"/>
    <row r="454602"/>
    <row r="454603"/>
    <row r="454604"/>
    <row r="454605"/>
    <row r="454606"/>
    <row r="454607"/>
    <row r="454608"/>
    <row r="454609"/>
    <row r="454610"/>
    <row r="454611"/>
    <row r="454612"/>
    <row r="454613"/>
    <row r="454614"/>
    <row r="454615"/>
    <row r="454616"/>
    <row r="454617"/>
    <row r="454618"/>
    <row r="454619"/>
    <row r="454620"/>
    <row r="454621"/>
    <row r="454622"/>
    <row r="454623"/>
    <row r="454624"/>
    <row r="454625"/>
    <row r="454626"/>
    <row r="454627"/>
    <row r="454628"/>
    <row r="454629"/>
    <row r="454630"/>
    <row r="454631"/>
    <row r="454632"/>
    <row r="454633"/>
    <row r="454634"/>
    <row r="454635"/>
    <row r="454636"/>
    <row r="454637"/>
    <row r="454638"/>
    <row r="454639"/>
    <row r="454640"/>
    <row r="454641"/>
    <row r="454642"/>
    <row r="454643"/>
    <row r="454644"/>
    <row r="454645"/>
    <row r="454646"/>
    <row r="454647"/>
    <row r="454648"/>
    <row r="454649"/>
    <row r="454650"/>
    <row r="454651"/>
    <row r="454652"/>
    <row r="454653"/>
    <row r="454654"/>
    <row r="454655"/>
    <row r="454656"/>
    <row r="454657"/>
    <row r="454658"/>
    <row r="454659"/>
    <row r="454660"/>
    <row r="454661"/>
    <row r="454662"/>
    <row r="454663"/>
    <row r="454664"/>
    <row r="454665"/>
    <row r="454666"/>
    <row r="454667"/>
    <row r="454668"/>
    <row r="454669"/>
    <row r="454670"/>
    <row r="454671"/>
    <row r="454672"/>
    <row r="454673"/>
    <row r="454674"/>
    <row r="454675"/>
    <row r="454676"/>
    <row r="454677"/>
    <row r="454678"/>
    <row r="454679"/>
    <row r="454680"/>
    <row r="454681"/>
    <row r="454682"/>
    <row r="454683"/>
    <row r="454684"/>
    <row r="454685"/>
    <row r="454686"/>
    <row r="454687"/>
    <row r="454688"/>
    <row r="454689"/>
    <row r="454690"/>
    <row r="454691"/>
    <row r="454692"/>
    <row r="454693"/>
    <row r="454694"/>
    <row r="454695"/>
    <row r="454696"/>
    <row r="454697"/>
    <row r="454698"/>
    <row r="454699"/>
    <row r="454700"/>
    <row r="454701"/>
    <row r="454702"/>
    <row r="454703"/>
    <row r="454704"/>
    <row r="454705"/>
    <row r="454706"/>
    <row r="454707"/>
    <row r="454708"/>
    <row r="454709"/>
    <row r="454710"/>
    <row r="454711"/>
    <row r="454712"/>
    <row r="454713"/>
    <row r="454714"/>
    <row r="454715"/>
    <row r="454716"/>
    <row r="454717"/>
    <row r="454718"/>
    <row r="454719"/>
    <row r="454720"/>
    <row r="454721"/>
    <row r="454722"/>
    <row r="454723"/>
    <row r="454724"/>
    <row r="454725"/>
    <row r="454726"/>
    <row r="454727"/>
    <row r="454728"/>
    <row r="454729"/>
    <row r="454730"/>
    <row r="454731"/>
    <row r="454732"/>
    <row r="454733"/>
    <row r="454734"/>
    <row r="454735"/>
    <row r="454736"/>
    <row r="454737"/>
    <row r="454738"/>
    <row r="454739"/>
    <row r="454740"/>
    <row r="454741"/>
    <row r="454742"/>
    <row r="454743"/>
    <row r="454744"/>
    <row r="454745"/>
    <row r="454746"/>
    <row r="454747"/>
    <row r="454748"/>
    <row r="454749"/>
    <row r="454750"/>
    <row r="454751"/>
    <row r="454752"/>
    <row r="454753"/>
    <row r="454754"/>
    <row r="454755"/>
    <row r="454756"/>
    <row r="454757"/>
    <row r="454758"/>
    <row r="454759"/>
    <row r="454760"/>
    <row r="454761"/>
    <row r="454762"/>
    <row r="454763"/>
    <row r="454764"/>
    <row r="454765"/>
    <row r="454766"/>
    <row r="454767"/>
    <row r="454768"/>
    <row r="454769"/>
    <row r="454770"/>
    <row r="454771"/>
    <row r="454772"/>
    <row r="454773"/>
    <row r="454774"/>
    <row r="454775"/>
    <row r="454776"/>
    <row r="454777"/>
    <row r="454778"/>
    <row r="454779"/>
    <row r="454780"/>
    <row r="454781"/>
    <row r="454782"/>
    <row r="454783"/>
    <row r="454784"/>
    <row r="454785"/>
    <row r="454786"/>
    <row r="454787"/>
    <row r="454788"/>
    <row r="454789"/>
    <row r="454790"/>
    <row r="454791"/>
    <row r="454792"/>
    <row r="454793"/>
    <row r="454794"/>
    <row r="454795"/>
    <row r="454796"/>
    <row r="454797"/>
    <row r="454798"/>
    <row r="454799"/>
    <row r="454800"/>
    <row r="454801"/>
    <row r="454802"/>
    <row r="454803"/>
    <row r="454804"/>
    <row r="454805"/>
    <row r="454806"/>
    <row r="454807"/>
    <row r="454808"/>
    <row r="454809"/>
    <row r="454810"/>
    <row r="454811"/>
    <row r="454812"/>
    <row r="454813"/>
    <row r="454814"/>
    <row r="454815"/>
    <row r="454816"/>
    <row r="454817"/>
    <row r="454818"/>
    <row r="454819"/>
    <row r="454820"/>
    <row r="454821"/>
    <row r="454822"/>
    <row r="454823"/>
    <row r="454824"/>
    <row r="454825"/>
    <row r="454826"/>
    <row r="454827"/>
    <row r="454828"/>
    <row r="454829"/>
    <row r="454830"/>
    <row r="454831"/>
    <row r="454832"/>
    <row r="454833"/>
    <row r="454834"/>
    <row r="454835"/>
    <row r="454836"/>
    <row r="454837"/>
    <row r="454838"/>
    <row r="454839"/>
    <row r="454840"/>
    <row r="454841"/>
    <row r="454842"/>
    <row r="454843"/>
    <row r="454844"/>
    <row r="454845"/>
    <row r="454846"/>
    <row r="454847"/>
    <row r="454848"/>
    <row r="454849"/>
    <row r="454850"/>
    <row r="454851"/>
    <row r="454852"/>
    <row r="454853"/>
    <row r="454854"/>
    <row r="454855"/>
    <row r="454856"/>
    <row r="454857"/>
    <row r="454858"/>
    <row r="454859"/>
    <row r="454860"/>
    <row r="454861"/>
    <row r="454862"/>
    <row r="454863"/>
    <row r="454864"/>
    <row r="454865"/>
    <row r="454866"/>
    <row r="454867"/>
    <row r="454868"/>
    <row r="454869"/>
    <row r="454870"/>
    <row r="454871"/>
    <row r="454872"/>
    <row r="454873"/>
    <row r="454874"/>
    <row r="454875"/>
    <row r="454876"/>
    <row r="454877"/>
    <row r="454878"/>
    <row r="454879"/>
    <row r="454880"/>
    <row r="454881"/>
    <row r="454882"/>
    <row r="454883"/>
    <row r="454884"/>
    <row r="454885"/>
    <row r="454886"/>
    <row r="454887"/>
    <row r="454888"/>
    <row r="454889"/>
    <row r="454890"/>
    <row r="454891"/>
    <row r="454892"/>
    <row r="454893"/>
    <row r="454894"/>
    <row r="454895"/>
    <row r="454896"/>
    <row r="454897"/>
    <row r="454898"/>
    <row r="454899"/>
    <row r="454900"/>
    <row r="454901"/>
    <row r="454902"/>
    <row r="454903"/>
    <row r="454904"/>
    <row r="454905"/>
    <row r="454906"/>
    <row r="454907"/>
    <row r="454908"/>
    <row r="454909"/>
    <row r="454910"/>
    <row r="454911"/>
    <row r="454912"/>
    <row r="454913"/>
    <row r="454914"/>
    <row r="454915"/>
    <row r="454916"/>
    <row r="454917"/>
    <row r="454918"/>
    <row r="454919"/>
    <row r="454920"/>
    <row r="454921"/>
    <row r="454922"/>
    <row r="454923"/>
    <row r="454924"/>
    <row r="454925"/>
    <row r="454926"/>
    <row r="454927"/>
    <row r="454928"/>
    <row r="454929"/>
    <row r="454930"/>
    <row r="454931"/>
    <row r="454932"/>
    <row r="454933"/>
    <row r="454934"/>
    <row r="454935"/>
    <row r="454936"/>
    <row r="454937"/>
    <row r="454938"/>
    <row r="454939"/>
    <row r="454940"/>
    <row r="454941"/>
    <row r="454942"/>
    <row r="454943"/>
    <row r="454944"/>
    <row r="454945"/>
    <row r="454946"/>
    <row r="454947"/>
    <row r="454948"/>
    <row r="454949"/>
    <row r="454950"/>
    <row r="454951"/>
    <row r="454952"/>
    <row r="454953"/>
    <row r="454954"/>
    <row r="454955"/>
    <row r="454956"/>
    <row r="454957"/>
    <row r="454958"/>
    <row r="454959"/>
    <row r="454960"/>
    <row r="454961"/>
    <row r="454962"/>
    <row r="454963"/>
    <row r="454964"/>
    <row r="454965"/>
    <row r="454966"/>
    <row r="454967"/>
    <row r="454968"/>
    <row r="454969"/>
    <row r="454970"/>
    <row r="454971"/>
    <row r="454972"/>
    <row r="454973"/>
    <row r="454974"/>
    <row r="454975"/>
    <row r="454976"/>
    <row r="454977"/>
    <row r="454978"/>
    <row r="454979"/>
    <row r="454980"/>
    <row r="454981"/>
    <row r="454982"/>
    <row r="454983"/>
    <row r="454984"/>
    <row r="454985"/>
    <row r="454986"/>
    <row r="454987"/>
    <row r="454988"/>
    <row r="454989"/>
    <row r="454990"/>
    <row r="454991"/>
    <row r="454992"/>
    <row r="454993"/>
    <row r="454994"/>
    <row r="454995"/>
    <row r="454996"/>
    <row r="454997"/>
    <row r="454998"/>
    <row r="454999"/>
    <row r="455000"/>
    <row r="455001"/>
    <row r="455002"/>
    <row r="455003"/>
    <row r="455004"/>
    <row r="455005"/>
    <row r="455006"/>
    <row r="455007"/>
    <row r="455008"/>
    <row r="455009"/>
    <row r="455010"/>
    <row r="455011"/>
    <row r="455012"/>
    <row r="455013"/>
    <row r="455014"/>
    <row r="455015"/>
    <row r="455016"/>
    <row r="455017"/>
    <row r="455018"/>
    <row r="455019"/>
    <row r="455020"/>
    <row r="455021"/>
    <row r="455022"/>
    <row r="455023"/>
    <row r="455024"/>
    <row r="455025"/>
    <row r="455026"/>
    <row r="455027"/>
    <row r="455028"/>
    <row r="455029"/>
    <row r="455030"/>
    <row r="455031"/>
    <row r="455032"/>
    <row r="455033"/>
    <row r="455034"/>
    <row r="455035"/>
    <row r="455036"/>
    <row r="455037"/>
    <row r="455038"/>
    <row r="455039"/>
    <row r="455040"/>
    <row r="455041"/>
    <row r="455042"/>
    <row r="455043"/>
    <row r="455044"/>
    <row r="455045"/>
    <row r="455046"/>
    <row r="455047"/>
    <row r="455048"/>
    <row r="455049"/>
    <row r="455050"/>
    <row r="455051"/>
    <row r="455052"/>
    <row r="455053"/>
    <row r="455054"/>
    <row r="455055"/>
    <row r="455056"/>
    <row r="455057"/>
    <row r="455058"/>
    <row r="455059"/>
    <row r="455060"/>
    <row r="455061"/>
    <row r="455062"/>
    <row r="455063"/>
    <row r="455064"/>
    <row r="455065"/>
    <row r="455066"/>
    <row r="455067"/>
    <row r="455068"/>
    <row r="455069"/>
    <row r="455070"/>
    <row r="455071"/>
    <row r="455072"/>
    <row r="455073"/>
    <row r="455074"/>
    <row r="455075"/>
    <row r="455076"/>
    <row r="455077"/>
    <row r="455078"/>
    <row r="455079"/>
    <row r="455080"/>
    <row r="455081"/>
    <row r="455082"/>
    <row r="455083"/>
    <row r="455084"/>
    <row r="455085"/>
    <row r="455086"/>
    <row r="455087"/>
    <row r="455088"/>
    <row r="455089"/>
    <row r="455090"/>
    <row r="455091"/>
    <row r="455092"/>
    <row r="455093"/>
    <row r="455094"/>
    <row r="455095"/>
    <row r="455096"/>
    <row r="455097"/>
    <row r="455098"/>
    <row r="455099"/>
    <row r="455100"/>
    <row r="455101"/>
    <row r="455102"/>
    <row r="455103"/>
    <row r="455104"/>
    <row r="455105"/>
    <row r="455106"/>
    <row r="455107"/>
    <row r="455108"/>
    <row r="455109"/>
    <row r="455110"/>
    <row r="455111"/>
    <row r="455112"/>
    <row r="455113"/>
    <row r="455114"/>
    <row r="455115"/>
    <row r="455116"/>
    <row r="455117"/>
    <row r="455118"/>
    <row r="455119"/>
    <row r="455120"/>
    <row r="455121"/>
    <row r="455122"/>
    <row r="455123"/>
    <row r="455124"/>
    <row r="455125"/>
    <row r="455126"/>
    <row r="455127"/>
    <row r="455128"/>
    <row r="455129"/>
    <row r="455130"/>
    <row r="455131"/>
    <row r="455132"/>
    <row r="455133"/>
    <row r="455134"/>
    <row r="455135"/>
    <row r="455136"/>
    <row r="455137"/>
    <row r="455138"/>
    <row r="455139"/>
    <row r="455140"/>
    <row r="455141"/>
    <row r="455142"/>
    <row r="455143"/>
    <row r="455144"/>
    <row r="455145"/>
    <row r="455146"/>
    <row r="455147"/>
    <row r="455148"/>
    <row r="455149"/>
    <row r="455150"/>
    <row r="455151"/>
    <row r="455152"/>
    <row r="455153"/>
    <row r="455154"/>
    <row r="455155"/>
    <row r="455156"/>
    <row r="455157"/>
    <row r="455158"/>
    <row r="455159"/>
    <row r="455160"/>
    <row r="455161"/>
    <row r="455162"/>
    <row r="455163"/>
    <row r="455164"/>
    <row r="455165"/>
    <row r="455166"/>
    <row r="455167"/>
    <row r="455168"/>
    <row r="455169"/>
    <row r="455170"/>
    <row r="455171"/>
    <row r="455172"/>
    <row r="455173"/>
    <row r="455174"/>
    <row r="455175"/>
    <row r="455176"/>
    <row r="455177"/>
    <row r="455178"/>
    <row r="455179"/>
    <row r="455180"/>
    <row r="455181"/>
    <row r="455182"/>
    <row r="455183"/>
    <row r="455184"/>
    <row r="455185"/>
    <row r="455186"/>
    <row r="455187"/>
    <row r="455188"/>
    <row r="455189"/>
    <row r="455190"/>
    <row r="455191"/>
    <row r="455192"/>
    <row r="455193"/>
    <row r="455194"/>
    <row r="455195"/>
    <row r="455196"/>
    <row r="455197"/>
    <row r="455198"/>
    <row r="455199"/>
    <row r="455200"/>
    <row r="455201"/>
    <row r="455202"/>
    <row r="455203"/>
    <row r="455204"/>
    <row r="455205"/>
    <row r="455206"/>
    <row r="455207"/>
    <row r="455208"/>
    <row r="455209"/>
    <row r="455210"/>
    <row r="455211"/>
    <row r="455212"/>
    <row r="455213"/>
    <row r="455214"/>
    <row r="455215"/>
    <row r="455216"/>
    <row r="455217"/>
    <row r="455218"/>
    <row r="455219"/>
    <row r="455220"/>
    <row r="455221"/>
    <row r="455222"/>
    <row r="455223"/>
    <row r="455224"/>
    <row r="455225"/>
    <row r="455226"/>
    <row r="455227"/>
    <row r="455228"/>
    <row r="455229"/>
    <row r="455230"/>
    <row r="455231"/>
    <row r="455232"/>
    <row r="455233"/>
    <row r="455234"/>
    <row r="455235"/>
    <row r="455236"/>
    <row r="455237"/>
    <row r="455238"/>
    <row r="455239"/>
    <row r="455240"/>
    <row r="455241"/>
    <row r="455242"/>
    <row r="455243"/>
    <row r="455244"/>
    <row r="455245"/>
    <row r="455246"/>
    <row r="455247"/>
    <row r="455248"/>
    <row r="455249"/>
    <row r="455250"/>
    <row r="455251"/>
    <row r="455252"/>
    <row r="455253"/>
    <row r="455254"/>
    <row r="455255"/>
    <row r="455256"/>
    <row r="455257"/>
    <row r="455258"/>
    <row r="455259"/>
    <row r="455260"/>
    <row r="455261"/>
    <row r="455262"/>
    <row r="455263"/>
    <row r="455264"/>
    <row r="455265"/>
    <row r="455266"/>
    <row r="455267"/>
    <row r="455268"/>
    <row r="455269"/>
    <row r="455270"/>
    <row r="455271"/>
    <row r="455272"/>
    <row r="455273"/>
    <row r="455274"/>
    <row r="455275"/>
    <row r="455276"/>
    <row r="455277"/>
    <row r="455278"/>
    <row r="455279"/>
    <row r="455280"/>
    <row r="455281"/>
    <row r="455282"/>
    <row r="455283"/>
    <row r="455284"/>
    <row r="455285"/>
    <row r="455286"/>
    <row r="455287"/>
    <row r="455288"/>
    <row r="455289"/>
    <row r="455290"/>
    <row r="455291"/>
    <row r="455292"/>
    <row r="455293"/>
    <row r="455294"/>
    <row r="455295"/>
    <row r="455296"/>
    <row r="455297"/>
    <row r="455298"/>
    <row r="455299"/>
    <row r="455300"/>
    <row r="455301"/>
    <row r="455302"/>
    <row r="455303"/>
    <row r="455304"/>
    <row r="455305"/>
    <row r="455306"/>
    <row r="455307"/>
    <row r="455308"/>
    <row r="455309"/>
    <row r="455310"/>
    <row r="455311"/>
    <row r="455312"/>
    <row r="455313"/>
    <row r="455314"/>
    <row r="455315"/>
    <row r="455316"/>
    <row r="455317"/>
    <row r="455318"/>
    <row r="455319"/>
    <row r="455320"/>
    <row r="455321"/>
    <row r="455322"/>
    <row r="455323"/>
    <row r="455324"/>
    <row r="455325"/>
    <row r="455326"/>
    <row r="455327"/>
    <row r="455328"/>
    <row r="455329"/>
    <row r="455330"/>
    <row r="455331"/>
    <row r="455332"/>
    <row r="455333"/>
    <row r="455334"/>
    <row r="455335"/>
    <row r="455336"/>
    <row r="455337"/>
    <row r="455338"/>
    <row r="455339"/>
    <row r="455340"/>
    <row r="455341"/>
    <row r="455342"/>
    <row r="455343"/>
    <row r="455344"/>
    <row r="455345"/>
    <row r="455346"/>
    <row r="455347"/>
    <row r="455348"/>
    <row r="455349"/>
    <row r="455350"/>
    <row r="455351"/>
    <row r="455352"/>
    <row r="455353"/>
    <row r="455354"/>
    <row r="455355"/>
    <row r="455356"/>
    <row r="455357"/>
    <row r="455358"/>
    <row r="455359"/>
    <row r="455360"/>
    <row r="455361"/>
    <row r="455362"/>
    <row r="455363"/>
    <row r="455364"/>
    <row r="455365"/>
    <row r="455366"/>
    <row r="455367"/>
    <row r="455368"/>
    <row r="455369"/>
    <row r="455370"/>
    <row r="455371"/>
    <row r="455372"/>
    <row r="455373"/>
    <row r="455374"/>
    <row r="455375"/>
    <row r="455376"/>
    <row r="455377"/>
    <row r="455378"/>
    <row r="455379"/>
    <row r="455380"/>
    <row r="455381"/>
    <row r="455382"/>
    <row r="455383"/>
    <row r="455384"/>
    <row r="455385"/>
    <row r="455386"/>
    <row r="455387"/>
    <row r="455388"/>
    <row r="455389"/>
    <row r="455390"/>
    <row r="455391"/>
    <row r="455392"/>
    <row r="455393"/>
    <row r="455394"/>
    <row r="455395"/>
    <row r="455396"/>
    <row r="455397"/>
    <row r="455398"/>
    <row r="455399"/>
    <row r="455400"/>
    <row r="455401"/>
    <row r="455402"/>
    <row r="455403"/>
    <row r="455404"/>
    <row r="455405"/>
    <row r="455406"/>
    <row r="455407"/>
    <row r="455408"/>
    <row r="455409"/>
    <row r="455410"/>
    <row r="455411"/>
    <row r="455412"/>
    <row r="455413"/>
    <row r="455414"/>
    <row r="455415"/>
    <row r="455416"/>
    <row r="455417"/>
    <row r="455418"/>
    <row r="455419"/>
    <row r="455420"/>
    <row r="455421"/>
    <row r="455422"/>
    <row r="455423"/>
    <row r="455424"/>
    <row r="455425"/>
    <row r="455426"/>
    <row r="455427"/>
    <row r="455428"/>
    <row r="455429"/>
    <row r="455430"/>
    <row r="455431"/>
    <row r="455432"/>
    <row r="455433"/>
    <row r="455434"/>
    <row r="455435"/>
    <row r="455436"/>
    <row r="455437"/>
    <row r="455438"/>
    <row r="455439"/>
    <row r="455440"/>
    <row r="455441"/>
    <row r="455442"/>
    <row r="455443"/>
    <row r="455444"/>
    <row r="455445"/>
    <row r="455446"/>
    <row r="455447"/>
    <row r="455448"/>
    <row r="455449"/>
    <row r="455450"/>
    <row r="455451"/>
    <row r="455452"/>
    <row r="455453"/>
    <row r="455454"/>
    <row r="455455"/>
    <row r="455456"/>
    <row r="455457"/>
    <row r="455458"/>
    <row r="455459"/>
    <row r="455460"/>
    <row r="455461"/>
    <row r="455462"/>
    <row r="455463"/>
    <row r="455464"/>
    <row r="455465"/>
    <row r="455466"/>
    <row r="455467"/>
    <row r="455468"/>
    <row r="455469"/>
    <row r="455470"/>
    <row r="455471"/>
    <row r="455472"/>
    <row r="455473"/>
    <row r="455474"/>
    <row r="455475"/>
    <row r="455476"/>
    <row r="455477"/>
    <row r="455478"/>
    <row r="455479"/>
    <row r="455480"/>
    <row r="455481"/>
    <row r="455482"/>
    <row r="455483"/>
    <row r="455484"/>
    <row r="455485"/>
    <row r="455486"/>
    <row r="455487"/>
    <row r="455488"/>
    <row r="455489"/>
    <row r="455490"/>
    <row r="455491"/>
    <row r="455492"/>
    <row r="455493"/>
    <row r="455494"/>
    <row r="455495"/>
    <row r="455496"/>
    <row r="455497"/>
    <row r="455498"/>
    <row r="455499"/>
    <row r="455500"/>
    <row r="455501"/>
    <row r="455502"/>
    <row r="455503"/>
    <row r="455504"/>
    <row r="455505"/>
    <row r="455506"/>
    <row r="455507"/>
    <row r="455508"/>
    <row r="455509"/>
    <row r="455510"/>
    <row r="455511"/>
    <row r="455512"/>
    <row r="455513"/>
    <row r="455514"/>
    <row r="455515"/>
    <row r="455516"/>
    <row r="455517"/>
    <row r="455518"/>
    <row r="455519"/>
    <row r="455520"/>
    <row r="455521"/>
    <row r="455522"/>
    <row r="455523"/>
    <row r="455524"/>
    <row r="455525"/>
    <row r="455526"/>
    <row r="455527"/>
    <row r="455528"/>
    <row r="455529"/>
    <row r="455530"/>
    <row r="455531"/>
    <row r="455532"/>
    <row r="455533"/>
    <row r="455534"/>
    <row r="455535"/>
    <row r="455536"/>
    <row r="455537"/>
    <row r="455538"/>
    <row r="455539"/>
    <row r="455540"/>
    <row r="455541"/>
    <row r="455542"/>
    <row r="455543"/>
    <row r="455544"/>
    <row r="455545"/>
    <row r="455546"/>
    <row r="455547"/>
    <row r="455548"/>
    <row r="455549"/>
    <row r="455550"/>
    <row r="455551"/>
    <row r="455552"/>
    <row r="455553"/>
    <row r="455554"/>
    <row r="455555"/>
    <row r="455556"/>
    <row r="455557"/>
    <row r="455558"/>
    <row r="455559"/>
    <row r="455560"/>
    <row r="455561"/>
    <row r="455562"/>
    <row r="455563"/>
    <row r="455564"/>
    <row r="455565"/>
    <row r="455566"/>
    <row r="455567"/>
    <row r="455568"/>
    <row r="455569"/>
    <row r="455570"/>
    <row r="455571"/>
    <row r="455572"/>
    <row r="455573"/>
    <row r="455574"/>
    <row r="455575"/>
    <row r="455576"/>
    <row r="455577"/>
    <row r="455578"/>
    <row r="455579"/>
    <row r="455580"/>
    <row r="455581"/>
    <row r="455582"/>
    <row r="455583"/>
    <row r="455584"/>
    <row r="455585"/>
    <row r="455586"/>
    <row r="455587"/>
    <row r="455588"/>
    <row r="455589"/>
    <row r="455590"/>
    <row r="455591"/>
    <row r="455592"/>
    <row r="455593"/>
    <row r="455594"/>
    <row r="455595"/>
    <row r="455596"/>
    <row r="455597"/>
    <row r="455598"/>
    <row r="455599"/>
    <row r="455600"/>
    <row r="455601"/>
    <row r="455602"/>
    <row r="455603"/>
    <row r="455604"/>
    <row r="455605"/>
    <row r="455606"/>
    <row r="455607"/>
    <row r="455608"/>
    <row r="455609"/>
    <row r="455610"/>
    <row r="455611"/>
    <row r="455612"/>
    <row r="455613"/>
    <row r="455614"/>
    <row r="455615"/>
    <row r="455616"/>
    <row r="455617"/>
    <row r="455618"/>
    <row r="455619"/>
    <row r="455620"/>
    <row r="455621"/>
    <row r="455622"/>
    <row r="455623"/>
    <row r="455624"/>
    <row r="455625"/>
    <row r="455626"/>
    <row r="455627"/>
    <row r="455628"/>
    <row r="455629"/>
    <row r="455630"/>
    <row r="455631"/>
    <row r="455632"/>
    <row r="455633"/>
    <row r="455634"/>
    <row r="455635"/>
    <row r="455636"/>
    <row r="455637"/>
    <row r="455638"/>
    <row r="455639"/>
    <row r="455640"/>
    <row r="455641"/>
    <row r="455642"/>
    <row r="455643"/>
    <row r="455644"/>
    <row r="455645"/>
    <row r="455646"/>
    <row r="455647"/>
    <row r="455648"/>
    <row r="455649"/>
    <row r="455650"/>
    <row r="455651"/>
    <row r="455652"/>
    <row r="455653"/>
    <row r="455654"/>
    <row r="455655"/>
    <row r="455656"/>
    <row r="455657"/>
    <row r="455658"/>
    <row r="455659"/>
    <row r="455660"/>
    <row r="455661"/>
    <row r="455662"/>
    <row r="455663"/>
    <row r="455664"/>
    <row r="455665"/>
    <row r="455666"/>
    <row r="455667"/>
    <row r="455668"/>
    <row r="455669"/>
    <row r="455670"/>
    <row r="455671"/>
    <row r="455672"/>
    <row r="455673"/>
    <row r="455674"/>
    <row r="455675"/>
    <row r="455676"/>
    <row r="455677"/>
    <row r="455678"/>
    <row r="455679"/>
    <row r="455680"/>
    <row r="455681"/>
    <row r="455682"/>
    <row r="455683"/>
    <row r="455684"/>
    <row r="455685"/>
    <row r="455686"/>
    <row r="455687"/>
    <row r="455688"/>
    <row r="455689"/>
    <row r="455690"/>
    <row r="455691"/>
    <row r="455692"/>
    <row r="455693"/>
    <row r="455694"/>
    <row r="455695"/>
    <row r="455696"/>
    <row r="455697"/>
    <row r="455698"/>
    <row r="455699"/>
    <row r="455700"/>
    <row r="455701"/>
    <row r="455702"/>
    <row r="455703"/>
    <row r="455704"/>
    <row r="455705"/>
    <row r="455706"/>
    <row r="455707"/>
    <row r="455708"/>
    <row r="455709"/>
    <row r="455710"/>
    <row r="455711"/>
    <row r="455712"/>
    <row r="455713"/>
    <row r="455714"/>
    <row r="455715"/>
    <row r="455716"/>
    <row r="455717"/>
    <row r="455718"/>
    <row r="455719"/>
    <row r="455720"/>
    <row r="455721"/>
    <row r="455722"/>
    <row r="455723"/>
    <row r="455724"/>
    <row r="455725"/>
    <row r="455726"/>
    <row r="455727"/>
    <row r="455728"/>
    <row r="455729"/>
    <row r="455730"/>
    <row r="455731"/>
    <row r="455732"/>
    <row r="455733"/>
    <row r="455734"/>
    <row r="455735"/>
    <row r="455736"/>
    <row r="455737"/>
    <row r="455738"/>
    <row r="455739"/>
    <row r="455740"/>
    <row r="455741"/>
    <row r="455742"/>
    <row r="455743"/>
    <row r="455744"/>
    <row r="455745"/>
    <row r="455746"/>
    <row r="455747"/>
    <row r="455748"/>
    <row r="455749"/>
    <row r="455750"/>
    <row r="455751"/>
    <row r="455752"/>
    <row r="455753"/>
    <row r="455754"/>
    <row r="455755"/>
    <row r="455756"/>
    <row r="455757"/>
    <row r="455758"/>
    <row r="455759"/>
    <row r="455760"/>
    <row r="455761"/>
    <row r="455762"/>
    <row r="455763"/>
    <row r="455764"/>
    <row r="455765"/>
    <row r="455766"/>
    <row r="455767"/>
    <row r="455768"/>
    <row r="455769"/>
    <row r="455770"/>
    <row r="455771"/>
    <row r="455772"/>
    <row r="455773"/>
    <row r="455774"/>
    <row r="455775"/>
    <row r="455776"/>
    <row r="455777"/>
    <row r="455778"/>
    <row r="455779"/>
    <row r="455780"/>
    <row r="455781"/>
    <row r="455782"/>
    <row r="455783"/>
    <row r="455784"/>
    <row r="455785"/>
    <row r="455786"/>
    <row r="455787"/>
    <row r="455788"/>
    <row r="455789"/>
    <row r="455790"/>
    <row r="455791"/>
    <row r="455792"/>
    <row r="455793"/>
    <row r="455794"/>
    <row r="455795"/>
    <row r="455796"/>
    <row r="455797"/>
    <row r="455798"/>
    <row r="455799"/>
    <row r="455800"/>
    <row r="455801"/>
    <row r="455802"/>
    <row r="455803"/>
    <row r="455804"/>
    <row r="455805"/>
    <row r="455806"/>
    <row r="455807"/>
    <row r="455808"/>
    <row r="455809"/>
    <row r="455810"/>
    <row r="455811"/>
    <row r="455812"/>
    <row r="455813"/>
    <row r="455814"/>
    <row r="455815"/>
    <row r="455816"/>
    <row r="455817"/>
    <row r="455818"/>
    <row r="455819"/>
    <row r="455820"/>
    <row r="455821"/>
    <row r="455822"/>
    <row r="455823"/>
    <row r="455824"/>
    <row r="455825"/>
    <row r="455826"/>
    <row r="455827"/>
    <row r="455828"/>
    <row r="455829"/>
    <row r="455830"/>
    <row r="455831"/>
    <row r="455832"/>
    <row r="455833"/>
    <row r="455834"/>
    <row r="455835"/>
    <row r="455836"/>
    <row r="455837"/>
    <row r="455838"/>
    <row r="455839"/>
    <row r="455840"/>
    <row r="455841"/>
    <row r="455842"/>
    <row r="455843"/>
    <row r="455844"/>
    <row r="455845"/>
    <row r="455846"/>
    <row r="455847"/>
    <row r="455848"/>
    <row r="455849"/>
    <row r="455850"/>
    <row r="455851"/>
    <row r="455852"/>
    <row r="455853"/>
    <row r="455854"/>
    <row r="455855"/>
    <row r="455856"/>
    <row r="455857"/>
    <row r="455858"/>
    <row r="455859"/>
    <row r="455860"/>
    <row r="455861"/>
    <row r="455862"/>
    <row r="455863"/>
    <row r="455864"/>
    <row r="455865"/>
    <row r="455866"/>
    <row r="455867"/>
    <row r="455868"/>
    <row r="455869"/>
    <row r="455870"/>
    <row r="455871"/>
    <row r="455872"/>
    <row r="455873"/>
    <row r="455874"/>
    <row r="455875"/>
    <row r="455876"/>
    <row r="455877"/>
    <row r="455878"/>
    <row r="455879"/>
    <row r="455880"/>
    <row r="455881"/>
    <row r="455882"/>
    <row r="455883"/>
    <row r="455884"/>
    <row r="455885"/>
    <row r="455886"/>
    <row r="455887"/>
    <row r="455888"/>
    <row r="455889"/>
    <row r="455890"/>
    <row r="455891"/>
    <row r="455892"/>
    <row r="455893"/>
    <row r="455894"/>
    <row r="455895"/>
    <row r="455896"/>
    <row r="455897"/>
    <row r="455898"/>
    <row r="455899"/>
    <row r="455900"/>
    <row r="455901"/>
    <row r="455902"/>
    <row r="455903"/>
    <row r="455904"/>
    <row r="455905"/>
    <row r="455906"/>
    <row r="455907"/>
    <row r="455908"/>
    <row r="455909"/>
    <row r="455910"/>
    <row r="455911"/>
    <row r="455912"/>
    <row r="455913"/>
    <row r="455914"/>
    <row r="455915"/>
    <row r="455916"/>
    <row r="455917"/>
    <row r="455918"/>
    <row r="455919"/>
    <row r="455920"/>
    <row r="455921"/>
    <row r="455922"/>
    <row r="455923"/>
    <row r="455924"/>
    <row r="455925"/>
    <row r="455926"/>
    <row r="455927"/>
    <row r="455928"/>
    <row r="455929"/>
    <row r="455930"/>
    <row r="455931"/>
    <row r="455932"/>
    <row r="455933"/>
    <row r="455934"/>
    <row r="455935"/>
    <row r="455936"/>
    <row r="455937"/>
    <row r="455938"/>
    <row r="455939"/>
    <row r="455940"/>
    <row r="455941"/>
    <row r="455942"/>
    <row r="455943"/>
    <row r="455944"/>
    <row r="455945"/>
    <row r="455946"/>
    <row r="455947"/>
    <row r="455948"/>
    <row r="455949"/>
    <row r="455950"/>
    <row r="455951"/>
    <row r="455952"/>
    <row r="455953"/>
    <row r="455954"/>
    <row r="455955"/>
    <row r="455956"/>
    <row r="455957"/>
    <row r="455958"/>
    <row r="455959"/>
    <row r="455960"/>
    <row r="455961"/>
    <row r="455962"/>
    <row r="455963"/>
    <row r="455964"/>
    <row r="455965"/>
    <row r="455966"/>
    <row r="455967"/>
    <row r="455968"/>
    <row r="455969"/>
    <row r="455970"/>
    <row r="455971"/>
    <row r="455972"/>
    <row r="455973"/>
    <row r="455974"/>
    <row r="455975"/>
    <row r="455976"/>
    <row r="455977"/>
    <row r="455978"/>
    <row r="455979"/>
    <row r="455980"/>
    <row r="455981"/>
    <row r="455982"/>
    <row r="455983"/>
    <row r="455984"/>
    <row r="455985"/>
    <row r="455986"/>
    <row r="455987"/>
    <row r="455988"/>
    <row r="455989"/>
    <row r="455990"/>
    <row r="455991"/>
    <row r="455992"/>
    <row r="455993"/>
    <row r="455994"/>
    <row r="455995"/>
    <row r="455996"/>
    <row r="455997"/>
    <row r="455998"/>
    <row r="455999"/>
    <row r="456000"/>
    <row r="456001"/>
    <row r="456002"/>
    <row r="456003"/>
    <row r="456004"/>
    <row r="456005"/>
    <row r="456006"/>
    <row r="456007"/>
    <row r="456008"/>
    <row r="456009"/>
    <row r="456010"/>
    <row r="456011"/>
    <row r="456012"/>
    <row r="456013"/>
    <row r="456014"/>
    <row r="456015"/>
    <row r="456016"/>
    <row r="456017"/>
    <row r="456018"/>
    <row r="456019"/>
    <row r="456020"/>
    <row r="456021"/>
    <row r="456022"/>
    <row r="456023"/>
    <row r="456024"/>
    <row r="456025"/>
    <row r="456026"/>
    <row r="456027"/>
    <row r="456028"/>
    <row r="456029"/>
    <row r="456030"/>
    <row r="456031"/>
    <row r="456032"/>
    <row r="456033"/>
    <row r="456034"/>
    <row r="456035"/>
    <row r="456036"/>
    <row r="456037"/>
    <row r="456038"/>
    <row r="456039"/>
    <row r="456040"/>
    <row r="456041"/>
    <row r="456042"/>
    <row r="456043"/>
    <row r="456044"/>
    <row r="456045"/>
    <row r="456046"/>
    <row r="456047"/>
    <row r="456048"/>
    <row r="456049"/>
    <row r="456050"/>
    <row r="456051"/>
    <row r="456052"/>
    <row r="456053"/>
    <row r="456054"/>
    <row r="456055"/>
    <row r="456056"/>
    <row r="456057"/>
    <row r="456058"/>
    <row r="456059"/>
    <row r="456060"/>
    <row r="456061"/>
    <row r="456062"/>
    <row r="456063"/>
    <row r="456064"/>
    <row r="456065"/>
    <row r="456066"/>
    <row r="456067"/>
    <row r="456068"/>
    <row r="456069"/>
    <row r="456070"/>
    <row r="456071"/>
    <row r="456072"/>
    <row r="456073"/>
    <row r="456074"/>
    <row r="456075"/>
    <row r="456076"/>
    <row r="456077"/>
    <row r="456078"/>
    <row r="456079"/>
    <row r="456080"/>
    <row r="456081"/>
    <row r="456082"/>
    <row r="456083"/>
    <row r="456084"/>
    <row r="456085"/>
    <row r="456086"/>
    <row r="456087"/>
    <row r="456088"/>
    <row r="456089"/>
    <row r="456090"/>
    <row r="456091"/>
    <row r="456092"/>
    <row r="456093"/>
    <row r="456094"/>
    <row r="456095"/>
    <row r="456096"/>
    <row r="456097"/>
    <row r="456098"/>
    <row r="456099"/>
    <row r="456100"/>
    <row r="456101"/>
    <row r="456102"/>
    <row r="456103"/>
    <row r="456104"/>
    <row r="456105"/>
    <row r="456106"/>
    <row r="456107"/>
    <row r="456108"/>
    <row r="456109"/>
    <row r="456110"/>
    <row r="456111"/>
    <row r="456112"/>
    <row r="456113"/>
    <row r="456114"/>
    <row r="456115"/>
    <row r="456116"/>
    <row r="456117"/>
    <row r="456118"/>
    <row r="456119"/>
    <row r="456120"/>
    <row r="456121"/>
    <row r="456122"/>
    <row r="456123"/>
    <row r="456124"/>
    <row r="456125"/>
    <row r="456126"/>
    <row r="456127"/>
    <row r="456128"/>
    <row r="456129"/>
    <row r="456130"/>
    <row r="456131"/>
    <row r="456132"/>
    <row r="456133"/>
    <row r="456134"/>
    <row r="456135"/>
    <row r="456136"/>
    <row r="456137"/>
    <row r="456138"/>
    <row r="456139"/>
    <row r="456140"/>
    <row r="456141"/>
    <row r="456142"/>
    <row r="456143"/>
    <row r="456144"/>
    <row r="456145"/>
    <row r="456146"/>
    <row r="456147"/>
    <row r="456148"/>
    <row r="456149"/>
    <row r="456150"/>
    <row r="456151"/>
    <row r="456152"/>
    <row r="456153"/>
    <row r="456154"/>
    <row r="456155"/>
    <row r="456156"/>
    <row r="456157"/>
    <row r="456158"/>
    <row r="456159"/>
    <row r="456160"/>
    <row r="456161"/>
    <row r="456162"/>
    <row r="456163"/>
    <row r="456164"/>
    <row r="456165"/>
    <row r="456166"/>
    <row r="456167"/>
    <row r="456168"/>
    <row r="456169"/>
    <row r="456170"/>
    <row r="456171"/>
    <row r="456172"/>
    <row r="456173"/>
    <row r="456174"/>
    <row r="456175"/>
    <row r="456176"/>
    <row r="456177"/>
    <row r="456178"/>
    <row r="456179"/>
    <row r="456180"/>
    <row r="456181"/>
    <row r="456182"/>
    <row r="456183"/>
    <row r="456184"/>
    <row r="456185"/>
    <row r="456186"/>
    <row r="456187"/>
    <row r="456188"/>
    <row r="456189"/>
    <row r="456190"/>
    <row r="456191"/>
    <row r="456192"/>
    <row r="456193"/>
    <row r="456194"/>
    <row r="456195"/>
    <row r="456196"/>
    <row r="456197"/>
    <row r="456198"/>
    <row r="456199"/>
    <row r="456200"/>
    <row r="456201"/>
    <row r="456202"/>
    <row r="456203"/>
    <row r="456204"/>
    <row r="456205"/>
    <row r="456206"/>
    <row r="456207"/>
    <row r="456208"/>
    <row r="456209"/>
    <row r="456210"/>
    <row r="456211"/>
    <row r="456212"/>
    <row r="456213"/>
    <row r="456214"/>
    <row r="456215"/>
    <row r="456216"/>
    <row r="456217"/>
    <row r="456218"/>
    <row r="456219"/>
    <row r="456220"/>
    <row r="456221"/>
    <row r="456222"/>
    <row r="456223"/>
    <row r="456224"/>
    <row r="456225"/>
    <row r="456226"/>
    <row r="456227"/>
    <row r="456228"/>
    <row r="456229"/>
    <row r="456230"/>
    <row r="456231"/>
    <row r="456232"/>
    <row r="456233"/>
    <row r="456234"/>
    <row r="456235"/>
    <row r="456236"/>
    <row r="456237"/>
    <row r="456238"/>
    <row r="456239"/>
    <row r="456240"/>
    <row r="456241"/>
    <row r="456242"/>
    <row r="456243"/>
    <row r="456244"/>
    <row r="456245"/>
    <row r="456246"/>
    <row r="456247"/>
    <row r="456248"/>
    <row r="456249"/>
    <row r="456250"/>
    <row r="456251"/>
    <row r="456252"/>
    <row r="456253"/>
    <row r="456254"/>
    <row r="456255"/>
    <row r="456256"/>
    <row r="456257"/>
    <row r="456258"/>
    <row r="456259"/>
    <row r="456260"/>
    <row r="456261"/>
    <row r="456262"/>
    <row r="456263"/>
    <row r="456264"/>
    <row r="456265"/>
    <row r="456266"/>
    <row r="456267"/>
    <row r="456268"/>
    <row r="456269"/>
    <row r="456270"/>
    <row r="456271"/>
    <row r="456272"/>
    <row r="456273"/>
    <row r="456274"/>
    <row r="456275"/>
    <row r="456276"/>
    <row r="456277"/>
    <row r="456278"/>
    <row r="456279"/>
    <row r="456280"/>
    <row r="456281"/>
    <row r="456282"/>
    <row r="456283"/>
    <row r="456284"/>
    <row r="456285"/>
    <row r="456286"/>
    <row r="456287"/>
    <row r="456288"/>
    <row r="456289"/>
    <row r="456290"/>
    <row r="456291"/>
    <row r="456292"/>
    <row r="456293"/>
    <row r="456294"/>
    <row r="456295"/>
    <row r="456296"/>
    <row r="456297"/>
    <row r="456298"/>
    <row r="456299"/>
    <row r="456300"/>
    <row r="456301"/>
    <row r="456302"/>
    <row r="456303"/>
    <row r="456304"/>
    <row r="456305"/>
    <row r="456306"/>
    <row r="456307"/>
    <row r="456308"/>
    <row r="456309"/>
    <row r="456310"/>
    <row r="456311"/>
    <row r="456312"/>
    <row r="456313"/>
    <row r="456314"/>
    <row r="456315"/>
    <row r="456316"/>
    <row r="456317"/>
    <row r="456318"/>
    <row r="456319"/>
    <row r="456320"/>
    <row r="456321"/>
    <row r="456322"/>
    <row r="456323"/>
    <row r="456324"/>
    <row r="456325"/>
    <row r="456326"/>
    <row r="456327"/>
    <row r="456328"/>
    <row r="456329"/>
    <row r="456330"/>
    <row r="456331"/>
    <row r="456332"/>
    <row r="456333"/>
    <row r="456334"/>
    <row r="456335"/>
    <row r="456336"/>
    <row r="456337"/>
    <row r="456338"/>
    <row r="456339"/>
    <row r="456340"/>
    <row r="456341"/>
    <row r="456342"/>
    <row r="456343"/>
    <row r="456344"/>
    <row r="456345"/>
    <row r="456346"/>
    <row r="456347"/>
    <row r="456348"/>
    <row r="456349"/>
    <row r="456350"/>
    <row r="456351"/>
    <row r="456352"/>
    <row r="456353"/>
    <row r="456354"/>
    <row r="456355"/>
    <row r="456356"/>
    <row r="456357"/>
    <row r="456358"/>
    <row r="456359"/>
    <row r="456360"/>
    <row r="456361"/>
    <row r="456362"/>
    <row r="456363"/>
    <row r="456364"/>
    <row r="456365"/>
    <row r="456366"/>
    <row r="456367"/>
    <row r="456368"/>
    <row r="456369"/>
    <row r="456370"/>
    <row r="456371"/>
    <row r="456372"/>
    <row r="456373"/>
    <row r="456374"/>
    <row r="456375"/>
    <row r="456376"/>
    <row r="456377"/>
    <row r="456378"/>
    <row r="456379"/>
    <row r="456380"/>
    <row r="456381"/>
    <row r="456382"/>
    <row r="456383"/>
    <row r="456384"/>
    <row r="456385"/>
    <row r="456386"/>
    <row r="456387"/>
    <row r="456388"/>
    <row r="456389"/>
    <row r="456390"/>
    <row r="456391"/>
    <row r="456392"/>
    <row r="456393"/>
    <row r="456394"/>
    <row r="456395"/>
    <row r="456396"/>
    <row r="456397"/>
    <row r="456398"/>
    <row r="456399"/>
    <row r="456400"/>
    <row r="456401"/>
    <row r="456402"/>
    <row r="456403"/>
    <row r="456404"/>
    <row r="456405"/>
    <row r="456406"/>
    <row r="456407"/>
    <row r="456408"/>
    <row r="456409"/>
    <row r="456410"/>
    <row r="456411"/>
    <row r="456412"/>
    <row r="456413"/>
    <row r="456414"/>
    <row r="456415"/>
    <row r="456416"/>
    <row r="456417"/>
    <row r="456418"/>
    <row r="456419"/>
    <row r="456420"/>
    <row r="456421"/>
    <row r="456422"/>
    <row r="456423"/>
    <row r="456424"/>
    <row r="456425"/>
    <row r="456426"/>
    <row r="456427"/>
    <row r="456428"/>
    <row r="456429"/>
    <row r="456430"/>
    <row r="456431"/>
    <row r="456432"/>
    <row r="456433"/>
    <row r="456434"/>
    <row r="456435"/>
    <row r="456436"/>
    <row r="456437"/>
    <row r="456438"/>
    <row r="456439"/>
    <row r="456440"/>
    <row r="456441"/>
    <row r="456442"/>
    <row r="456443"/>
    <row r="456444"/>
    <row r="456445"/>
    <row r="456446"/>
    <row r="456447"/>
    <row r="456448"/>
    <row r="456449"/>
    <row r="456450"/>
    <row r="456451"/>
    <row r="456452"/>
    <row r="456453"/>
    <row r="456454"/>
    <row r="456455"/>
    <row r="456456"/>
    <row r="456457"/>
    <row r="456458"/>
    <row r="456459"/>
    <row r="456460"/>
    <row r="456461"/>
    <row r="456462"/>
    <row r="456463"/>
    <row r="456464"/>
    <row r="456465"/>
    <row r="456466"/>
    <row r="456467"/>
    <row r="456468"/>
    <row r="456469"/>
    <row r="456470"/>
    <row r="456471"/>
    <row r="456472"/>
    <row r="456473"/>
    <row r="456474"/>
    <row r="456475"/>
    <row r="456476"/>
    <row r="456477"/>
    <row r="456478"/>
    <row r="456479"/>
    <row r="456480"/>
    <row r="456481"/>
    <row r="456482"/>
    <row r="456483"/>
    <row r="456484"/>
    <row r="456485"/>
    <row r="456486"/>
    <row r="456487"/>
    <row r="456488"/>
    <row r="456489"/>
    <row r="456490"/>
    <row r="456491"/>
    <row r="456492"/>
    <row r="456493"/>
    <row r="456494"/>
    <row r="456495"/>
    <row r="456496"/>
    <row r="456497"/>
    <row r="456498"/>
    <row r="456499"/>
    <row r="456500"/>
    <row r="456501"/>
    <row r="456502"/>
    <row r="456503"/>
    <row r="456504"/>
    <row r="456505"/>
    <row r="456506"/>
    <row r="456507"/>
    <row r="456508"/>
    <row r="456509"/>
    <row r="456510"/>
    <row r="456511"/>
    <row r="456512"/>
    <row r="456513"/>
    <row r="456514"/>
    <row r="456515"/>
    <row r="456516"/>
    <row r="456517"/>
    <row r="456518"/>
    <row r="456519"/>
    <row r="456520"/>
    <row r="456521"/>
    <row r="456522"/>
    <row r="456523"/>
    <row r="456524"/>
    <row r="456525"/>
    <row r="456526"/>
    <row r="456527"/>
    <row r="456528"/>
    <row r="456529"/>
    <row r="456530"/>
    <row r="456531"/>
    <row r="456532"/>
    <row r="456533"/>
    <row r="456534"/>
    <row r="456535"/>
    <row r="456536"/>
    <row r="456537"/>
    <row r="456538"/>
    <row r="456539"/>
    <row r="456540"/>
    <row r="456541"/>
    <row r="456542"/>
    <row r="456543"/>
    <row r="456544"/>
    <row r="456545"/>
    <row r="456546"/>
    <row r="456547"/>
    <row r="456548"/>
    <row r="456549"/>
    <row r="456550"/>
    <row r="456551"/>
    <row r="456552"/>
    <row r="456553"/>
    <row r="456554"/>
    <row r="456555"/>
    <row r="456556"/>
    <row r="456557"/>
    <row r="456558"/>
    <row r="456559"/>
    <row r="456560"/>
    <row r="456561"/>
    <row r="456562"/>
    <row r="456563"/>
    <row r="456564"/>
    <row r="456565"/>
    <row r="456566"/>
    <row r="456567"/>
    <row r="456568"/>
    <row r="456569"/>
    <row r="456570"/>
    <row r="456571"/>
    <row r="456572"/>
    <row r="456573"/>
    <row r="456574"/>
    <row r="456575"/>
    <row r="456576"/>
    <row r="456577"/>
    <row r="456578"/>
    <row r="456579"/>
    <row r="456580"/>
    <row r="456581"/>
    <row r="456582"/>
    <row r="456583"/>
    <row r="456584"/>
    <row r="456585"/>
    <row r="456586"/>
    <row r="456587"/>
    <row r="456588"/>
    <row r="456589"/>
    <row r="456590"/>
    <row r="456591"/>
    <row r="456592"/>
    <row r="456593"/>
    <row r="456594"/>
    <row r="456595"/>
    <row r="456596"/>
    <row r="456597"/>
    <row r="456598"/>
    <row r="456599"/>
    <row r="456600"/>
    <row r="456601"/>
    <row r="456602"/>
    <row r="456603"/>
    <row r="456604"/>
    <row r="456605"/>
    <row r="456606"/>
    <row r="456607"/>
    <row r="456608"/>
    <row r="456609"/>
    <row r="456610"/>
    <row r="456611"/>
    <row r="456612"/>
    <row r="456613"/>
    <row r="456614"/>
    <row r="456615"/>
    <row r="456616"/>
    <row r="456617"/>
    <row r="456618"/>
    <row r="456619"/>
    <row r="456620"/>
    <row r="456621"/>
    <row r="456622"/>
    <row r="456623"/>
    <row r="456624"/>
    <row r="456625"/>
    <row r="456626"/>
    <row r="456627"/>
    <row r="456628"/>
    <row r="456629"/>
    <row r="456630"/>
    <row r="456631"/>
    <row r="456632"/>
    <row r="456633"/>
    <row r="456634"/>
    <row r="456635"/>
    <row r="456636"/>
    <row r="456637"/>
    <row r="456638"/>
    <row r="456639"/>
    <row r="456640"/>
    <row r="456641"/>
    <row r="456642"/>
    <row r="456643"/>
    <row r="456644"/>
    <row r="456645"/>
    <row r="456646"/>
    <row r="456647"/>
    <row r="456648"/>
    <row r="456649"/>
    <row r="456650"/>
    <row r="456651"/>
    <row r="456652"/>
    <row r="456653"/>
    <row r="456654"/>
    <row r="456655"/>
    <row r="456656"/>
    <row r="456657"/>
    <row r="456658"/>
    <row r="456659"/>
    <row r="456660"/>
    <row r="456661"/>
    <row r="456662"/>
    <row r="456663"/>
    <row r="456664"/>
    <row r="456665"/>
    <row r="456666"/>
    <row r="456667"/>
    <row r="456668"/>
    <row r="456669"/>
    <row r="456670"/>
    <row r="456671"/>
    <row r="456672"/>
    <row r="456673"/>
    <row r="456674"/>
    <row r="456675"/>
    <row r="456676"/>
    <row r="456677"/>
    <row r="456678"/>
    <row r="456679"/>
    <row r="456680"/>
    <row r="456681"/>
    <row r="456682"/>
    <row r="456683"/>
    <row r="456684"/>
    <row r="456685"/>
    <row r="456686"/>
    <row r="456687"/>
    <row r="456688"/>
    <row r="456689"/>
    <row r="456690"/>
    <row r="456691"/>
    <row r="456692"/>
    <row r="456693"/>
    <row r="456694"/>
    <row r="456695"/>
    <row r="456696"/>
    <row r="456697"/>
    <row r="456698"/>
    <row r="456699"/>
    <row r="456700"/>
    <row r="456701"/>
    <row r="456702"/>
    <row r="456703"/>
    <row r="456704"/>
    <row r="456705"/>
    <row r="456706"/>
    <row r="456707"/>
    <row r="456708"/>
    <row r="456709"/>
    <row r="456710"/>
    <row r="456711"/>
    <row r="456712"/>
    <row r="456713"/>
    <row r="456714"/>
    <row r="456715"/>
    <row r="456716"/>
    <row r="456717"/>
    <row r="456718"/>
    <row r="456719"/>
    <row r="456720"/>
    <row r="456721"/>
    <row r="456722"/>
    <row r="456723"/>
    <row r="456724"/>
    <row r="456725"/>
    <row r="456726"/>
    <row r="456727"/>
    <row r="456728"/>
    <row r="456729"/>
    <row r="456730"/>
    <row r="456731"/>
    <row r="456732"/>
    <row r="456733"/>
    <row r="456734"/>
    <row r="456735"/>
    <row r="456736"/>
    <row r="456737"/>
    <row r="456738"/>
    <row r="456739"/>
    <row r="456740"/>
    <row r="456741"/>
    <row r="456742"/>
    <row r="456743"/>
    <row r="456744"/>
    <row r="456745"/>
    <row r="456746"/>
    <row r="456747"/>
    <row r="456748"/>
    <row r="456749"/>
    <row r="456750"/>
    <row r="456751"/>
    <row r="456752"/>
    <row r="456753"/>
    <row r="456754"/>
    <row r="456755"/>
    <row r="456756"/>
    <row r="456757"/>
    <row r="456758"/>
    <row r="456759"/>
    <row r="456760"/>
    <row r="456761"/>
    <row r="456762"/>
    <row r="456763"/>
    <row r="456764"/>
    <row r="456765"/>
    <row r="456766"/>
    <row r="456767"/>
    <row r="456768"/>
    <row r="456769"/>
    <row r="456770"/>
    <row r="456771"/>
    <row r="456772"/>
    <row r="456773"/>
    <row r="456774"/>
    <row r="456775"/>
    <row r="456776"/>
    <row r="456777"/>
    <row r="456778"/>
    <row r="456779"/>
    <row r="456780"/>
    <row r="456781"/>
    <row r="456782"/>
    <row r="456783"/>
    <row r="456784"/>
    <row r="456785"/>
    <row r="456786"/>
    <row r="456787"/>
    <row r="456788"/>
    <row r="456789"/>
    <row r="456790"/>
    <row r="456791"/>
    <row r="456792"/>
    <row r="456793"/>
    <row r="456794"/>
    <row r="456795"/>
    <row r="456796"/>
    <row r="456797"/>
    <row r="456798"/>
    <row r="456799"/>
    <row r="456800"/>
    <row r="456801"/>
    <row r="456802"/>
    <row r="456803"/>
    <row r="456804"/>
    <row r="456805"/>
    <row r="456806"/>
    <row r="456807"/>
    <row r="456808"/>
    <row r="456809"/>
    <row r="456810"/>
    <row r="456811"/>
    <row r="456812"/>
    <row r="456813"/>
    <row r="456814"/>
    <row r="456815"/>
    <row r="456816"/>
    <row r="456817"/>
    <row r="456818"/>
    <row r="456819"/>
    <row r="456820"/>
    <row r="456821"/>
    <row r="456822"/>
    <row r="456823"/>
    <row r="456824"/>
    <row r="456825"/>
    <row r="456826"/>
    <row r="456827"/>
    <row r="456828"/>
    <row r="456829"/>
    <row r="456830"/>
    <row r="456831"/>
    <row r="456832"/>
    <row r="456833"/>
    <row r="456834"/>
    <row r="456835"/>
    <row r="456836"/>
    <row r="456837"/>
    <row r="456838"/>
    <row r="456839"/>
    <row r="456840"/>
    <row r="456841"/>
    <row r="456842"/>
    <row r="456843"/>
    <row r="456844"/>
    <row r="456845"/>
    <row r="456846"/>
    <row r="456847"/>
    <row r="456848"/>
    <row r="456849"/>
    <row r="456850"/>
    <row r="456851"/>
    <row r="456852"/>
    <row r="456853"/>
    <row r="456854"/>
    <row r="456855"/>
    <row r="456856"/>
    <row r="456857"/>
    <row r="456858"/>
    <row r="456859"/>
    <row r="456860"/>
    <row r="456861"/>
    <row r="456862"/>
    <row r="456863"/>
    <row r="456864"/>
    <row r="456865"/>
    <row r="456866"/>
    <row r="456867"/>
    <row r="456868"/>
    <row r="456869"/>
    <row r="456870"/>
    <row r="456871"/>
    <row r="456872"/>
    <row r="456873"/>
    <row r="456874"/>
    <row r="456875"/>
    <row r="456876"/>
    <row r="456877"/>
    <row r="456878"/>
    <row r="456879"/>
    <row r="456880"/>
    <row r="456881"/>
    <row r="456882"/>
    <row r="456883"/>
    <row r="456884"/>
    <row r="456885"/>
    <row r="456886"/>
    <row r="456887"/>
    <row r="456888"/>
    <row r="456889"/>
    <row r="456890"/>
    <row r="456891"/>
    <row r="456892"/>
    <row r="456893"/>
    <row r="456894"/>
    <row r="456895"/>
    <row r="456896"/>
    <row r="456897"/>
    <row r="456898"/>
    <row r="456899"/>
    <row r="456900"/>
    <row r="456901"/>
    <row r="456902"/>
    <row r="456903"/>
    <row r="456904"/>
    <row r="456905"/>
    <row r="456906"/>
    <row r="456907"/>
    <row r="456908"/>
    <row r="456909"/>
    <row r="456910"/>
    <row r="456911"/>
    <row r="456912"/>
    <row r="456913"/>
    <row r="456914"/>
    <row r="456915"/>
    <row r="456916"/>
    <row r="456917"/>
    <row r="456918"/>
    <row r="456919"/>
    <row r="456920"/>
    <row r="456921"/>
    <row r="456922"/>
    <row r="456923"/>
    <row r="456924"/>
    <row r="456925"/>
    <row r="456926"/>
    <row r="456927"/>
    <row r="456928"/>
    <row r="456929"/>
    <row r="456930"/>
    <row r="456931"/>
    <row r="456932"/>
    <row r="456933"/>
    <row r="456934"/>
    <row r="456935"/>
    <row r="456936"/>
    <row r="456937"/>
    <row r="456938"/>
    <row r="456939"/>
    <row r="456940"/>
    <row r="456941"/>
    <row r="456942"/>
    <row r="456943"/>
    <row r="456944"/>
    <row r="456945"/>
    <row r="456946"/>
    <row r="456947"/>
    <row r="456948"/>
    <row r="456949"/>
    <row r="456950"/>
    <row r="456951"/>
    <row r="456952"/>
    <row r="456953"/>
    <row r="456954"/>
    <row r="456955"/>
    <row r="456956"/>
    <row r="456957"/>
    <row r="456958"/>
    <row r="456959"/>
    <row r="456960"/>
    <row r="456961"/>
    <row r="456962"/>
    <row r="456963"/>
    <row r="456964"/>
    <row r="456965"/>
    <row r="456966"/>
    <row r="456967"/>
    <row r="456968"/>
    <row r="456969"/>
    <row r="456970"/>
    <row r="456971"/>
    <row r="456972"/>
    <row r="456973"/>
    <row r="456974"/>
    <row r="456975"/>
    <row r="456976"/>
    <row r="456977"/>
    <row r="456978"/>
    <row r="456979"/>
    <row r="456980"/>
    <row r="456981"/>
    <row r="456982"/>
    <row r="456983"/>
    <row r="456984"/>
    <row r="456985"/>
    <row r="456986"/>
    <row r="456987"/>
    <row r="456988"/>
    <row r="456989"/>
    <row r="456990"/>
    <row r="456991"/>
    <row r="456992"/>
    <row r="456993"/>
    <row r="456994"/>
    <row r="456995"/>
    <row r="456996"/>
    <row r="456997"/>
    <row r="456998"/>
    <row r="456999"/>
    <row r="457000"/>
    <row r="457001"/>
    <row r="457002"/>
    <row r="457003"/>
    <row r="457004"/>
    <row r="457005"/>
    <row r="457006"/>
    <row r="457007"/>
    <row r="457008"/>
    <row r="457009"/>
    <row r="457010"/>
    <row r="457011"/>
    <row r="457012"/>
    <row r="457013"/>
    <row r="457014"/>
    <row r="457015"/>
    <row r="457016"/>
    <row r="457017"/>
    <row r="457018"/>
    <row r="457019"/>
    <row r="457020"/>
    <row r="457021"/>
    <row r="457022"/>
    <row r="457023"/>
    <row r="457024"/>
    <row r="457025"/>
    <row r="457026"/>
    <row r="457027"/>
    <row r="457028"/>
    <row r="457029"/>
    <row r="457030"/>
    <row r="457031"/>
    <row r="457032"/>
    <row r="457033"/>
    <row r="457034"/>
    <row r="457035"/>
    <row r="457036"/>
    <row r="457037"/>
    <row r="457038"/>
    <row r="457039"/>
    <row r="457040"/>
    <row r="457041"/>
    <row r="457042"/>
    <row r="457043"/>
    <row r="457044"/>
    <row r="457045"/>
    <row r="457046"/>
    <row r="457047"/>
    <row r="457048"/>
    <row r="457049"/>
    <row r="457050"/>
    <row r="457051"/>
    <row r="457052"/>
    <row r="457053"/>
    <row r="457054"/>
    <row r="457055"/>
    <row r="457056"/>
    <row r="457057"/>
    <row r="457058"/>
    <row r="457059"/>
    <row r="457060"/>
    <row r="457061"/>
    <row r="457062"/>
    <row r="457063"/>
    <row r="457064"/>
    <row r="457065"/>
    <row r="457066"/>
    <row r="457067"/>
    <row r="457068"/>
    <row r="457069"/>
    <row r="457070"/>
    <row r="457071"/>
    <row r="457072"/>
    <row r="457073"/>
    <row r="457074"/>
    <row r="457075"/>
    <row r="457076"/>
    <row r="457077"/>
    <row r="457078"/>
    <row r="457079"/>
    <row r="457080"/>
    <row r="457081"/>
    <row r="457082"/>
    <row r="457083"/>
    <row r="457084"/>
    <row r="457085"/>
    <row r="457086"/>
    <row r="457087"/>
    <row r="457088"/>
    <row r="457089"/>
    <row r="457090"/>
    <row r="457091"/>
    <row r="457092"/>
    <row r="457093"/>
    <row r="457094"/>
    <row r="457095"/>
    <row r="457096"/>
    <row r="457097"/>
    <row r="457098"/>
    <row r="457099"/>
    <row r="457100"/>
    <row r="457101"/>
    <row r="457102"/>
    <row r="457103"/>
    <row r="457104"/>
    <row r="457105"/>
    <row r="457106"/>
    <row r="457107"/>
    <row r="457108"/>
    <row r="457109"/>
    <row r="457110"/>
    <row r="457111"/>
    <row r="457112"/>
    <row r="457113"/>
    <row r="457114"/>
    <row r="457115"/>
    <row r="457116"/>
    <row r="457117"/>
    <row r="457118"/>
    <row r="457119"/>
    <row r="457120"/>
    <row r="457121"/>
    <row r="457122"/>
    <row r="457123"/>
    <row r="457124"/>
    <row r="457125"/>
    <row r="457126"/>
    <row r="457127"/>
    <row r="457128"/>
    <row r="457129"/>
    <row r="457130"/>
    <row r="457131"/>
    <row r="457132"/>
    <row r="457133"/>
    <row r="457134"/>
    <row r="457135"/>
    <row r="457136"/>
    <row r="457137"/>
    <row r="457138"/>
    <row r="457139"/>
    <row r="457140"/>
    <row r="457141"/>
    <row r="457142"/>
    <row r="457143"/>
    <row r="457144"/>
    <row r="457145"/>
    <row r="457146"/>
    <row r="457147"/>
    <row r="457148"/>
    <row r="457149"/>
    <row r="457150"/>
    <row r="457151"/>
    <row r="457152"/>
    <row r="457153"/>
    <row r="457154"/>
    <row r="457155"/>
    <row r="457156"/>
    <row r="457157"/>
    <row r="457158"/>
    <row r="457159"/>
    <row r="457160"/>
    <row r="457161"/>
    <row r="457162"/>
    <row r="457163"/>
    <row r="457164"/>
    <row r="457165"/>
    <row r="457166"/>
    <row r="457167"/>
    <row r="457168"/>
    <row r="457169"/>
    <row r="457170"/>
    <row r="457171"/>
    <row r="457172"/>
    <row r="457173"/>
    <row r="457174"/>
    <row r="457175"/>
    <row r="457176"/>
    <row r="457177"/>
    <row r="457178"/>
    <row r="457179"/>
    <row r="457180"/>
    <row r="457181"/>
    <row r="457182"/>
    <row r="457183"/>
    <row r="457184"/>
    <row r="457185"/>
    <row r="457186"/>
    <row r="457187"/>
    <row r="457188"/>
    <row r="457189"/>
    <row r="457190"/>
    <row r="457191"/>
    <row r="457192"/>
    <row r="457193"/>
    <row r="457194"/>
    <row r="457195"/>
    <row r="457196"/>
    <row r="457197"/>
    <row r="457198"/>
    <row r="457199"/>
    <row r="457200"/>
    <row r="457201"/>
    <row r="457202"/>
    <row r="457203"/>
    <row r="457204"/>
    <row r="457205"/>
    <row r="457206"/>
    <row r="457207"/>
    <row r="457208"/>
    <row r="457209"/>
    <row r="457210"/>
    <row r="457211"/>
    <row r="457212"/>
    <row r="457213"/>
    <row r="457214"/>
    <row r="457215"/>
    <row r="457216"/>
    <row r="457217"/>
    <row r="457218"/>
    <row r="457219"/>
    <row r="457220"/>
    <row r="457221"/>
    <row r="457222"/>
    <row r="457223"/>
    <row r="457224"/>
    <row r="457225"/>
    <row r="457226"/>
    <row r="457227"/>
    <row r="457228"/>
    <row r="457229"/>
    <row r="457230"/>
    <row r="457231"/>
    <row r="457232"/>
    <row r="457233"/>
    <row r="457234"/>
    <row r="457235"/>
    <row r="457236"/>
    <row r="457237"/>
    <row r="457238"/>
    <row r="457239"/>
    <row r="457240"/>
    <row r="457241"/>
    <row r="457242"/>
    <row r="457243"/>
    <row r="457244"/>
    <row r="457245"/>
    <row r="457246"/>
    <row r="457247"/>
    <row r="457248"/>
    <row r="457249"/>
    <row r="457250"/>
    <row r="457251"/>
    <row r="457252"/>
    <row r="457253"/>
    <row r="457254"/>
    <row r="457255"/>
    <row r="457256"/>
    <row r="457257"/>
    <row r="457258"/>
    <row r="457259"/>
    <row r="457260"/>
    <row r="457261"/>
    <row r="457262"/>
    <row r="457263"/>
    <row r="457264"/>
    <row r="457265"/>
    <row r="457266"/>
    <row r="457267"/>
    <row r="457268"/>
    <row r="457269"/>
    <row r="457270"/>
    <row r="457271"/>
    <row r="457272"/>
    <row r="457273"/>
    <row r="457274"/>
    <row r="457275"/>
    <row r="457276"/>
    <row r="457277"/>
    <row r="457278"/>
    <row r="457279"/>
    <row r="457280"/>
    <row r="457281"/>
    <row r="457282"/>
    <row r="457283"/>
    <row r="457284"/>
    <row r="457285"/>
    <row r="457286"/>
    <row r="457287"/>
    <row r="457288"/>
    <row r="457289"/>
    <row r="457290"/>
    <row r="457291"/>
    <row r="457292"/>
    <row r="457293"/>
    <row r="457294"/>
    <row r="457295"/>
    <row r="457296"/>
    <row r="457297"/>
    <row r="457298"/>
    <row r="457299"/>
    <row r="457300"/>
    <row r="457301"/>
    <row r="457302"/>
    <row r="457303"/>
    <row r="457304"/>
    <row r="457305"/>
    <row r="457306"/>
    <row r="457307"/>
    <row r="457308"/>
    <row r="457309"/>
    <row r="457310"/>
    <row r="457311"/>
    <row r="457312"/>
    <row r="457313"/>
    <row r="457314"/>
    <row r="457315"/>
    <row r="457316"/>
    <row r="457317"/>
    <row r="457318"/>
    <row r="457319"/>
    <row r="457320"/>
    <row r="457321"/>
    <row r="457322"/>
    <row r="457323"/>
    <row r="457324"/>
    <row r="457325"/>
    <row r="457326"/>
    <row r="457327"/>
    <row r="457328"/>
    <row r="457329"/>
    <row r="457330"/>
    <row r="457331"/>
    <row r="457332"/>
    <row r="457333"/>
    <row r="457334"/>
    <row r="457335"/>
    <row r="457336"/>
    <row r="457337"/>
    <row r="457338"/>
    <row r="457339"/>
    <row r="457340"/>
    <row r="457341"/>
    <row r="457342"/>
    <row r="457343"/>
    <row r="457344"/>
    <row r="457345"/>
    <row r="457346"/>
    <row r="457347"/>
    <row r="457348"/>
    <row r="457349"/>
    <row r="457350"/>
    <row r="457351"/>
    <row r="457352"/>
    <row r="457353"/>
    <row r="457354"/>
    <row r="457355"/>
    <row r="457356"/>
    <row r="457357"/>
    <row r="457358"/>
    <row r="457359"/>
    <row r="457360"/>
    <row r="457361"/>
    <row r="457362"/>
    <row r="457363"/>
    <row r="457364"/>
    <row r="457365"/>
    <row r="457366"/>
    <row r="457367"/>
    <row r="457368"/>
    <row r="457369"/>
    <row r="457370"/>
    <row r="457371"/>
    <row r="457372"/>
    <row r="457373"/>
    <row r="457374"/>
    <row r="457375"/>
    <row r="457376"/>
    <row r="457377"/>
    <row r="457378"/>
    <row r="457379"/>
    <row r="457380"/>
    <row r="457381"/>
    <row r="457382"/>
    <row r="457383"/>
    <row r="457384"/>
    <row r="457385"/>
    <row r="457386"/>
    <row r="457387"/>
    <row r="457388"/>
    <row r="457389"/>
    <row r="457390"/>
    <row r="457391"/>
    <row r="457392"/>
    <row r="457393"/>
    <row r="457394"/>
    <row r="457395"/>
    <row r="457396"/>
    <row r="457397"/>
    <row r="457398"/>
    <row r="457399"/>
    <row r="457400"/>
    <row r="457401"/>
    <row r="457402"/>
    <row r="457403"/>
    <row r="457404"/>
    <row r="457405"/>
    <row r="457406"/>
    <row r="457407"/>
    <row r="457408"/>
    <row r="457409"/>
    <row r="457410"/>
    <row r="457411"/>
    <row r="457412"/>
    <row r="457413"/>
    <row r="457414"/>
    <row r="457415"/>
    <row r="457416"/>
    <row r="457417"/>
    <row r="457418"/>
    <row r="457419"/>
    <row r="457420"/>
    <row r="457421"/>
    <row r="457422"/>
    <row r="457423"/>
    <row r="457424"/>
    <row r="457425"/>
    <row r="457426"/>
    <row r="457427"/>
    <row r="457428"/>
    <row r="457429"/>
    <row r="457430"/>
    <row r="457431"/>
    <row r="457432"/>
    <row r="457433"/>
    <row r="457434"/>
    <row r="457435"/>
    <row r="457436"/>
    <row r="457437"/>
    <row r="457438"/>
    <row r="457439"/>
    <row r="457440"/>
    <row r="457441"/>
    <row r="457442"/>
    <row r="457443"/>
    <row r="457444"/>
    <row r="457445"/>
    <row r="457446"/>
    <row r="457447"/>
    <row r="457448"/>
    <row r="457449"/>
    <row r="457450"/>
    <row r="457451"/>
    <row r="457452"/>
    <row r="457453"/>
    <row r="457454"/>
    <row r="457455"/>
    <row r="457456"/>
    <row r="457457"/>
    <row r="457458"/>
    <row r="457459"/>
    <row r="457460"/>
    <row r="457461"/>
    <row r="457462"/>
    <row r="457463"/>
    <row r="457464"/>
    <row r="457465"/>
    <row r="457466"/>
    <row r="457467"/>
    <row r="457468"/>
    <row r="457469"/>
    <row r="457470"/>
    <row r="457471"/>
    <row r="457472"/>
    <row r="457473"/>
    <row r="457474"/>
    <row r="457475"/>
    <row r="457476"/>
    <row r="457477"/>
    <row r="457478"/>
    <row r="457479"/>
    <row r="457480"/>
    <row r="457481"/>
    <row r="457482"/>
    <row r="457483"/>
    <row r="457484"/>
    <row r="457485"/>
    <row r="457486"/>
    <row r="457487"/>
    <row r="457488"/>
    <row r="457489"/>
    <row r="457490"/>
    <row r="457491"/>
    <row r="457492"/>
    <row r="457493"/>
    <row r="457494"/>
    <row r="457495"/>
    <row r="457496"/>
    <row r="457497"/>
    <row r="457498"/>
    <row r="457499"/>
    <row r="457500"/>
    <row r="457501"/>
    <row r="457502"/>
    <row r="457503"/>
    <row r="457504"/>
    <row r="457505"/>
    <row r="457506"/>
    <row r="457507"/>
    <row r="457508"/>
    <row r="457509"/>
    <row r="457510"/>
    <row r="457511"/>
    <row r="457512"/>
    <row r="457513"/>
    <row r="457514"/>
    <row r="457515"/>
    <row r="457516"/>
    <row r="457517"/>
    <row r="457518"/>
    <row r="457519"/>
    <row r="457520"/>
    <row r="457521"/>
    <row r="457522"/>
    <row r="457523"/>
    <row r="457524"/>
    <row r="457525"/>
    <row r="457526"/>
    <row r="457527"/>
    <row r="457528"/>
    <row r="457529"/>
    <row r="457530"/>
    <row r="457531"/>
    <row r="457532"/>
    <row r="457533"/>
    <row r="457534"/>
    <row r="457535"/>
    <row r="457536"/>
    <row r="457537"/>
    <row r="457538"/>
    <row r="457539"/>
    <row r="457540"/>
    <row r="457541"/>
    <row r="457542"/>
    <row r="457543"/>
    <row r="457544"/>
    <row r="457545"/>
    <row r="457546"/>
    <row r="457547"/>
    <row r="457548"/>
    <row r="457549"/>
    <row r="457550"/>
    <row r="457551"/>
    <row r="457552"/>
    <row r="457553"/>
    <row r="457554"/>
    <row r="457555"/>
    <row r="457556"/>
    <row r="457557"/>
    <row r="457558"/>
    <row r="457559"/>
    <row r="457560"/>
    <row r="457561"/>
    <row r="457562"/>
    <row r="457563"/>
    <row r="457564"/>
    <row r="457565"/>
    <row r="457566"/>
    <row r="457567"/>
    <row r="457568"/>
    <row r="457569"/>
    <row r="457570"/>
    <row r="457571"/>
    <row r="457572"/>
    <row r="457573"/>
    <row r="457574"/>
    <row r="457575"/>
    <row r="457576"/>
    <row r="457577"/>
    <row r="457578"/>
    <row r="457579"/>
    <row r="457580"/>
    <row r="457581"/>
    <row r="457582"/>
    <row r="457583"/>
    <row r="457584"/>
    <row r="457585"/>
    <row r="457586"/>
    <row r="457587"/>
    <row r="457588"/>
    <row r="457589"/>
    <row r="457590"/>
    <row r="457591"/>
    <row r="457592"/>
    <row r="457593"/>
    <row r="457594"/>
    <row r="457595"/>
    <row r="457596"/>
    <row r="457597"/>
    <row r="457598"/>
    <row r="457599"/>
    <row r="457600"/>
    <row r="457601"/>
    <row r="457602"/>
    <row r="457603"/>
    <row r="457604"/>
    <row r="457605"/>
    <row r="457606"/>
    <row r="457607"/>
    <row r="457608"/>
    <row r="457609"/>
    <row r="457610"/>
    <row r="457611"/>
    <row r="457612"/>
    <row r="457613"/>
    <row r="457614"/>
    <row r="457615"/>
    <row r="457616"/>
    <row r="457617"/>
    <row r="457618"/>
    <row r="457619"/>
    <row r="457620"/>
    <row r="457621"/>
    <row r="457622"/>
    <row r="457623"/>
    <row r="457624"/>
    <row r="457625"/>
    <row r="457626"/>
    <row r="457627"/>
    <row r="457628"/>
    <row r="457629"/>
    <row r="457630"/>
    <row r="457631"/>
    <row r="457632"/>
    <row r="457633"/>
    <row r="457634"/>
    <row r="457635"/>
    <row r="457636"/>
    <row r="457637"/>
    <row r="457638"/>
    <row r="457639"/>
    <row r="457640"/>
    <row r="457641"/>
    <row r="457642"/>
    <row r="457643"/>
    <row r="457644"/>
    <row r="457645"/>
    <row r="457646"/>
    <row r="457647"/>
    <row r="457648"/>
    <row r="457649"/>
    <row r="457650"/>
    <row r="457651"/>
    <row r="457652"/>
    <row r="457653"/>
    <row r="457654"/>
    <row r="457655"/>
    <row r="457656"/>
    <row r="457657"/>
    <row r="457658"/>
    <row r="457659"/>
    <row r="457660"/>
    <row r="457661"/>
    <row r="457662"/>
    <row r="457663"/>
    <row r="457664"/>
    <row r="457665"/>
    <row r="457666"/>
    <row r="457667"/>
    <row r="457668"/>
    <row r="457669"/>
    <row r="457670"/>
    <row r="457671"/>
    <row r="457672"/>
    <row r="457673"/>
    <row r="457674"/>
    <row r="457675"/>
    <row r="457676"/>
    <row r="457677"/>
    <row r="457678"/>
    <row r="457679"/>
    <row r="457680"/>
    <row r="457681"/>
    <row r="457682"/>
    <row r="457683"/>
    <row r="457684"/>
    <row r="457685"/>
    <row r="457686"/>
    <row r="457687"/>
    <row r="457688"/>
    <row r="457689"/>
    <row r="457690"/>
    <row r="457691"/>
    <row r="457692"/>
    <row r="457693"/>
    <row r="457694"/>
    <row r="457695"/>
    <row r="457696"/>
    <row r="457697"/>
    <row r="457698"/>
    <row r="457699"/>
    <row r="457700"/>
    <row r="457701"/>
    <row r="457702"/>
    <row r="457703"/>
    <row r="457704"/>
    <row r="457705"/>
    <row r="457706"/>
    <row r="457707"/>
    <row r="457708"/>
    <row r="457709"/>
    <row r="457710"/>
    <row r="457711"/>
    <row r="457712"/>
    <row r="457713"/>
    <row r="457714"/>
    <row r="457715"/>
    <row r="457716"/>
    <row r="457717"/>
    <row r="457718"/>
    <row r="457719"/>
    <row r="457720"/>
    <row r="457721"/>
    <row r="457722"/>
    <row r="457723"/>
    <row r="457724"/>
    <row r="457725"/>
    <row r="457726"/>
    <row r="457727"/>
    <row r="457728"/>
    <row r="457729"/>
    <row r="457730"/>
    <row r="457731"/>
    <row r="457732"/>
    <row r="457733"/>
    <row r="457734"/>
    <row r="457735"/>
    <row r="457736"/>
    <row r="457737"/>
    <row r="457738"/>
    <row r="457739"/>
    <row r="457740"/>
    <row r="457741"/>
    <row r="457742"/>
    <row r="457743"/>
    <row r="457744"/>
    <row r="457745"/>
    <row r="457746"/>
    <row r="457747"/>
    <row r="457748"/>
    <row r="457749"/>
    <row r="457750"/>
    <row r="457751"/>
    <row r="457752"/>
    <row r="457753"/>
    <row r="457754"/>
    <row r="457755"/>
    <row r="457756"/>
    <row r="457757"/>
    <row r="457758"/>
    <row r="457759"/>
    <row r="457760"/>
    <row r="457761"/>
    <row r="457762"/>
    <row r="457763"/>
    <row r="457764"/>
    <row r="457765"/>
    <row r="457766"/>
    <row r="457767"/>
    <row r="457768"/>
    <row r="457769"/>
    <row r="457770"/>
    <row r="457771"/>
    <row r="457772"/>
    <row r="457773"/>
    <row r="457774"/>
    <row r="457775"/>
    <row r="457776"/>
    <row r="457777"/>
    <row r="457778"/>
    <row r="457779"/>
    <row r="457780"/>
    <row r="457781"/>
    <row r="457782"/>
    <row r="457783"/>
    <row r="457784"/>
    <row r="457785"/>
    <row r="457786"/>
    <row r="457787"/>
    <row r="457788"/>
    <row r="457789"/>
    <row r="457790"/>
    <row r="457791"/>
    <row r="457792"/>
    <row r="457793"/>
    <row r="457794"/>
    <row r="457795"/>
    <row r="457796"/>
    <row r="457797"/>
    <row r="457798"/>
    <row r="457799"/>
    <row r="457800"/>
    <row r="457801"/>
    <row r="457802"/>
    <row r="457803"/>
    <row r="457804"/>
    <row r="457805"/>
    <row r="457806"/>
    <row r="457807"/>
    <row r="457808"/>
    <row r="457809"/>
    <row r="457810"/>
    <row r="457811"/>
    <row r="457812"/>
    <row r="457813"/>
    <row r="457814"/>
    <row r="457815"/>
    <row r="457816"/>
    <row r="457817"/>
    <row r="457818"/>
    <row r="457819"/>
    <row r="457820"/>
    <row r="457821"/>
    <row r="457822"/>
    <row r="457823"/>
    <row r="457824"/>
    <row r="457825"/>
    <row r="457826"/>
    <row r="457827"/>
    <row r="457828"/>
    <row r="457829"/>
    <row r="457830"/>
    <row r="457831"/>
    <row r="457832"/>
    <row r="457833"/>
    <row r="457834"/>
    <row r="457835"/>
    <row r="457836"/>
    <row r="457837"/>
    <row r="457838"/>
    <row r="457839"/>
    <row r="457840"/>
    <row r="457841"/>
    <row r="457842"/>
    <row r="457843"/>
    <row r="457844"/>
    <row r="457845"/>
    <row r="457846"/>
    <row r="457847"/>
    <row r="457848"/>
    <row r="457849"/>
    <row r="457850"/>
    <row r="457851"/>
    <row r="457852"/>
    <row r="457853"/>
    <row r="457854"/>
    <row r="457855"/>
    <row r="457856"/>
    <row r="457857"/>
    <row r="457858"/>
    <row r="457859"/>
    <row r="457860"/>
    <row r="457861"/>
    <row r="457862"/>
    <row r="457863"/>
    <row r="457864"/>
    <row r="457865"/>
    <row r="457866"/>
    <row r="457867"/>
    <row r="457868"/>
    <row r="457869"/>
    <row r="457870"/>
    <row r="457871"/>
    <row r="457872"/>
    <row r="457873"/>
    <row r="457874"/>
    <row r="457875"/>
    <row r="457876"/>
    <row r="457877"/>
    <row r="457878"/>
    <row r="457879"/>
    <row r="457880"/>
    <row r="457881"/>
    <row r="457882"/>
    <row r="457883"/>
    <row r="457884"/>
    <row r="457885"/>
    <row r="457886"/>
    <row r="457887"/>
    <row r="457888"/>
    <row r="457889"/>
    <row r="457890"/>
    <row r="457891"/>
    <row r="457892"/>
    <row r="457893"/>
    <row r="457894"/>
    <row r="457895"/>
    <row r="457896"/>
    <row r="457897"/>
    <row r="457898"/>
    <row r="457899"/>
    <row r="457900"/>
    <row r="457901"/>
    <row r="457902"/>
    <row r="457903"/>
    <row r="457904"/>
    <row r="457905"/>
    <row r="457906"/>
    <row r="457907"/>
    <row r="457908"/>
    <row r="457909"/>
    <row r="457910"/>
    <row r="457911"/>
    <row r="457912"/>
    <row r="457913"/>
    <row r="457914"/>
    <row r="457915"/>
    <row r="457916"/>
    <row r="457917"/>
    <row r="457918"/>
    <row r="457919"/>
    <row r="457920"/>
    <row r="457921"/>
    <row r="457922"/>
    <row r="457923"/>
    <row r="457924"/>
    <row r="457925"/>
    <row r="457926"/>
    <row r="457927"/>
    <row r="457928"/>
    <row r="457929"/>
    <row r="457930"/>
    <row r="457931"/>
    <row r="457932"/>
    <row r="457933"/>
    <row r="457934"/>
    <row r="457935"/>
    <row r="457936"/>
    <row r="457937"/>
    <row r="457938"/>
    <row r="457939"/>
    <row r="457940"/>
    <row r="457941"/>
    <row r="457942"/>
    <row r="457943"/>
    <row r="457944"/>
    <row r="457945"/>
    <row r="457946"/>
    <row r="457947"/>
    <row r="457948"/>
    <row r="457949"/>
    <row r="457950"/>
    <row r="457951"/>
    <row r="457952"/>
    <row r="457953"/>
    <row r="457954"/>
    <row r="457955"/>
    <row r="457956"/>
    <row r="457957"/>
    <row r="457958"/>
    <row r="457959"/>
    <row r="457960"/>
    <row r="457961"/>
    <row r="457962"/>
    <row r="457963"/>
    <row r="457964"/>
    <row r="457965"/>
    <row r="457966"/>
    <row r="457967"/>
    <row r="457968"/>
    <row r="457969"/>
    <row r="457970"/>
    <row r="457971"/>
    <row r="457972"/>
    <row r="457973"/>
    <row r="457974"/>
    <row r="457975"/>
    <row r="457976"/>
    <row r="457977"/>
    <row r="457978"/>
    <row r="457979"/>
    <row r="457980"/>
    <row r="457981"/>
    <row r="457982"/>
    <row r="457983"/>
    <row r="457984"/>
    <row r="457985"/>
    <row r="457986"/>
    <row r="457987"/>
    <row r="457988"/>
    <row r="457989"/>
    <row r="457990"/>
    <row r="457991"/>
    <row r="457992"/>
    <row r="457993"/>
    <row r="457994"/>
    <row r="457995"/>
    <row r="457996"/>
    <row r="457997"/>
    <row r="457998"/>
    <row r="457999"/>
    <row r="458000"/>
    <row r="458001"/>
    <row r="458002"/>
    <row r="458003"/>
    <row r="458004"/>
    <row r="458005"/>
    <row r="458006"/>
    <row r="458007"/>
    <row r="458008"/>
    <row r="458009"/>
    <row r="458010"/>
    <row r="458011"/>
    <row r="458012"/>
    <row r="458013"/>
    <row r="458014"/>
    <row r="458015"/>
    <row r="458016"/>
    <row r="458017"/>
    <row r="458018"/>
    <row r="458019"/>
    <row r="458020"/>
    <row r="458021"/>
    <row r="458022"/>
    <row r="458023"/>
    <row r="458024"/>
    <row r="458025"/>
    <row r="458026"/>
    <row r="458027"/>
    <row r="458028"/>
    <row r="458029"/>
    <row r="458030"/>
    <row r="458031"/>
    <row r="458032"/>
    <row r="458033"/>
    <row r="458034"/>
    <row r="458035"/>
    <row r="458036"/>
    <row r="458037"/>
    <row r="458038"/>
    <row r="458039"/>
    <row r="458040"/>
    <row r="458041"/>
    <row r="458042"/>
    <row r="458043"/>
    <row r="458044"/>
    <row r="458045"/>
    <row r="458046"/>
    <row r="458047"/>
    <row r="458048"/>
    <row r="458049"/>
    <row r="458050"/>
    <row r="458051"/>
    <row r="458052"/>
    <row r="458053"/>
    <row r="458054"/>
    <row r="458055"/>
    <row r="458056"/>
    <row r="458057"/>
    <row r="458058"/>
    <row r="458059"/>
    <row r="458060"/>
    <row r="458061"/>
    <row r="458062"/>
    <row r="458063"/>
    <row r="458064"/>
    <row r="458065"/>
    <row r="458066"/>
    <row r="458067"/>
    <row r="458068"/>
    <row r="458069"/>
    <row r="458070"/>
    <row r="458071"/>
    <row r="458072"/>
    <row r="458073"/>
    <row r="458074"/>
    <row r="458075"/>
    <row r="458076"/>
    <row r="458077"/>
    <row r="458078"/>
    <row r="458079"/>
    <row r="458080"/>
    <row r="458081"/>
    <row r="458082"/>
    <row r="458083"/>
    <row r="458084"/>
    <row r="458085"/>
    <row r="458086"/>
    <row r="458087"/>
    <row r="458088"/>
    <row r="458089"/>
    <row r="458090"/>
    <row r="458091"/>
    <row r="458092"/>
    <row r="458093"/>
    <row r="458094"/>
    <row r="458095"/>
    <row r="458096"/>
    <row r="458097"/>
    <row r="458098"/>
    <row r="458099"/>
    <row r="458100"/>
    <row r="458101"/>
    <row r="458102"/>
    <row r="458103"/>
    <row r="458104"/>
    <row r="458105"/>
    <row r="458106"/>
    <row r="458107"/>
    <row r="458108"/>
    <row r="458109"/>
    <row r="458110"/>
    <row r="458111"/>
    <row r="458112"/>
    <row r="458113"/>
    <row r="458114"/>
    <row r="458115"/>
    <row r="458116"/>
    <row r="458117"/>
    <row r="458118"/>
    <row r="458119"/>
    <row r="458120"/>
    <row r="458121"/>
    <row r="458122"/>
    <row r="458123"/>
    <row r="458124"/>
    <row r="458125"/>
    <row r="458126"/>
    <row r="458127"/>
    <row r="458128"/>
    <row r="458129"/>
    <row r="458130"/>
    <row r="458131"/>
    <row r="458132"/>
    <row r="458133"/>
    <row r="458134"/>
    <row r="458135"/>
    <row r="458136"/>
    <row r="458137"/>
    <row r="458138"/>
    <row r="458139"/>
    <row r="458140"/>
    <row r="458141"/>
    <row r="458142"/>
    <row r="458143"/>
    <row r="458144"/>
    <row r="458145"/>
    <row r="458146"/>
    <row r="458147"/>
    <row r="458148"/>
    <row r="458149"/>
    <row r="458150"/>
    <row r="458151"/>
    <row r="458152"/>
    <row r="458153"/>
    <row r="458154"/>
    <row r="458155"/>
    <row r="458156"/>
    <row r="458157"/>
    <row r="458158"/>
    <row r="458159"/>
    <row r="458160"/>
    <row r="458161"/>
    <row r="458162"/>
    <row r="458163"/>
    <row r="458164"/>
    <row r="458165"/>
    <row r="458166"/>
    <row r="458167"/>
    <row r="458168"/>
    <row r="458169"/>
    <row r="458170"/>
    <row r="458171"/>
    <row r="458172"/>
    <row r="458173"/>
    <row r="458174"/>
    <row r="458175"/>
    <row r="458176"/>
    <row r="458177"/>
    <row r="458178"/>
    <row r="458179"/>
    <row r="458180"/>
    <row r="458181"/>
    <row r="458182"/>
    <row r="458183"/>
    <row r="458184"/>
    <row r="458185"/>
    <row r="458186"/>
    <row r="458187"/>
    <row r="458188"/>
    <row r="458189"/>
    <row r="458190"/>
    <row r="458191"/>
    <row r="458192"/>
    <row r="458193"/>
    <row r="458194"/>
    <row r="458195"/>
    <row r="458196"/>
    <row r="458197"/>
    <row r="458198"/>
    <row r="458199"/>
    <row r="458200"/>
    <row r="458201"/>
    <row r="458202"/>
    <row r="458203"/>
    <row r="458204"/>
    <row r="458205"/>
    <row r="458206"/>
    <row r="458207"/>
    <row r="458208"/>
    <row r="458209"/>
    <row r="458210"/>
    <row r="458211"/>
    <row r="458212"/>
    <row r="458213"/>
    <row r="458214"/>
    <row r="458215"/>
    <row r="458216"/>
    <row r="458217"/>
    <row r="458218"/>
    <row r="458219"/>
    <row r="458220"/>
    <row r="458221"/>
    <row r="458222"/>
    <row r="458223"/>
    <row r="458224"/>
    <row r="458225"/>
    <row r="458226"/>
    <row r="458227"/>
    <row r="458228"/>
    <row r="458229"/>
    <row r="458230"/>
    <row r="458231"/>
    <row r="458232"/>
    <row r="458233"/>
    <row r="458234"/>
    <row r="458235"/>
    <row r="458236"/>
    <row r="458237"/>
    <row r="458238"/>
    <row r="458239"/>
    <row r="458240"/>
    <row r="458241"/>
    <row r="458242"/>
    <row r="458243"/>
    <row r="458244"/>
    <row r="458245"/>
    <row r="458246"/>
    <row r="458247"/>
    <row r="458248"/>
    <row r="458249"/>
    <row r="458250"/>
    <row r="458251"/>
    <row r="458252"/>
    <row r="458253"/>
    <row r="458254"/>
    <row r="458255"/>
    <row r="458256"/>
    <row r="458257"/>
    <row r="458258"/>
    <row r="458259"/>
    <row r="458260"/>
    <row r="458261"/>
    <row r="458262"/>
    <row r="458263"/>
    <row r="458264"/>
    <row r="458265"/>
    <row r="458266"/>
    <row r="458267"/>
    <row r="458268"/>
    <row r="458269"/>
    <row r="458270"/>
    <row r="458271"/>
    <row r="458272"/>
    <row r="458273"/>
    <row r="458274"/>
    <row r="458275"/>
    <row r="458276"/>
    <row r="458277"/>
    <row r="458278"/>
    <row r="458279"/>
    <row r="458280"/>
    <row r="458281"/>
    <row r="458282"/>
    <row r="458283"/>
    <row r="458284"/>
    <row r="458285"/>
    <row r="458286"/>
    <row r="458287"/>
    <row r="458288"/>
    <row r="458289"/>
    <row r="458290"/>
    <row r="458291"/>
    <row r="458292"/>
    <row r="458293"/>
    <row r="458294"/>
    <row r="458295"/>
    <row r="458296"/>
    <row r="458297"/>
    <row r="458298"/>
    <row r="458299"/>
    <row r="458300"/>
    <row r="458301"/>
    <row r="458302"/>
    <row r="458303"/>
    <row r="458304"/>
    <row r="458305"/>
    <row r="458306"/>
    <row r="458307"/>
    <row r="458308"/>
    <row r="458309"/>
    <row r="458310"/>
    <row r="458311"/>
    <row r="458312"/>
    <row r="458313"/>
    <row r="458314"/>
    <row r="458315"/>
    <row r="458316"/>
    <row r="458317"/>
    <row r="458318"/>
    <row r="458319"/>
    <row r="458320"/>
    <row r="458321"/>
    <row r="458322"/>
    <row r="458323"/>
    <row r="458324"/>
    <row r="458325"/>
    <row r="458326"/>
    <row r="458327"/>
    <row r="458328"/>
    <row r="458329"/>
    <row r="458330"/>
    <row r="458331"/>
    <row r="458332"/>
    <row r="458333"/>
    <row r="458334"/>
    <row r="458335"/>
    <row r="458336"/>
    <row r="458337"/>
    <row r="458338"/>
    <row r="458339"/>
    <row r="458340"/>
    <row r="458341"/>
    <row r="458342"/>
    <row r="458343"/>
    <row r="458344"/>
    <row r="458345"/>
    <row r="458346"/>
    <row r="458347"/>
    <row r="458348"/>
    <row r="458349"/>
    <row r="458350"/>
    <row r="458351"/>
    <row r="458352"/>
    <row r="458353"/>
    <row r="458354"/>
    <row r="458355"/>
    <row r="458356"/>
    <row r="458357"/>
    <row r="458358"/>
    <row r="458359"/>
    <row r="458360"/>
    <row r="458361"/>
    <row r="458362"/>
    <row r="458363"/>
    <row r="458364"/>
    <row r="458365"/>
    <row r="458366"/>
    <row r="458367"/>
    <row r="458368"/>
    <row r="458369"/>
    <row r="458370"/>
    <row r="458371"/>
    <row r="458372"/>
    <row r="458373"/>
    <row r="458374"/>
    <row r="458375"/>
    <row r="458376"/>
    <row r="458377"/>
    <row r="458378"/>
    <row r="458379"/>
    <row r="458380"/>
    <row r="458381"/>
    <row r="458382"/>
    <row r="458383"/>
    <row r="458384"/>
    <row r="458385"/>
    <row r="458386"/>
    <row r="458387"/>
    <row r="458388"/>
    <row r="458389"/>
    <row r="458390"/>
    <row r="458391"/>
    <row r="458392"/>
    <row r="458393"/>
    <row r="458394"/>
    <row r="458395"/>
    <row r="458396"/>
    <row r="458397"/>
    <row r="458398"/>
    <row r="458399"/>
    <row r="458400"/>
    <row r="458401"/>
    <row r="458402"/>
    <row r="458403"/>
    <row r="458404"/>
    <row r="458405"/>
    <row r="458406"/>
    <row r="458407"/>
    <row r="458408"/>
    <row r="458409"/>
    <row r="458410"/>
    <row r="458411"/>
    <row r="458412"/>
    <row r="458413"/>
    <row r="458414"/>
    <row r="458415"/>
    <row r="458416"/>
    <row r="458417"/>
    <row r="458418"/>
    <row r="458419"/>
    <row r="458420"/>
    <row r="458421"/>
    <row r="458422"/>
    <row r="458423"/>
    <row r="458424"/>
    <row r="458425"/>
    <row r="458426"/>
    <row r="458427"/>
    <row r="458428"/>
    <row r="458429"/>
    <row r="458430"/>
    <row r="458431"/>
    <row r="458432"/>
    <row r="458433"/>
    <row r="458434"/>
    <row r="458435"/>
    <row r="458436"/>
    <row r="458437"/>
    <row r="458438"/>
    <row r="458439"/>
    <row r="458440"/>
    <row r="458441"/>
    <row r="458442"/>
    <row r="458443"/>
    <row r="458444"/>
    <row r="458445"/>
    <row r="458446"/>
    <row r="458447"/>
    <row r="458448"/>
    <row r="458449"/>
    <row r="458450"/>
    <row r="458451"/>
    <row r="458452"/>
    <row r="458453"/>
    <row r="458454"/>
    <row r="458455"/>
    <row r="458456"/>
    <row r="458457"/>
    <row r="458458"/>
    <row r="458459"/>
    <row r="458460"/>
    <row r="458461"/>
    <row r="458462"/>
    <row r="458463"/>
    <row r="458464"/>
    <row r="458465"/>
    <row r="458466"/>
    <row r="458467"/>
    <row r="458468"/>
    <row r="458469"/>
    <row r="458470"/>
    <row r="458471"/>
    <row r="458472"/>
    <row r="458473"/>
    <row r="458474"/>
    <row r="458475"/>
    <row r="458476"/>
    <row r="458477"/>
    <row r="458478"/>
    <row r="458479"/>
    <row r="458480"/>
    <row r="458481"/>
    <row r="458482"/>
    <row r="458483"/>
    <row r="458484"/>
    <row r="458485"/>
    <row r="458486"/>
    <row r="458487"/>
    <row r="458488"/>
    <row r="458489"/>
    <row r="458490"/>
    <row r="458491"/>
    <row r="458492"/>
    <row r="458493"/>
    <row r="458494"/>
    <row r="458495"/>
    <row r="458496"/>
    <row r="458497"/>
    <row r="458498"/>
    <row r="458499"/>
    <row r="458500"/>
    <row r="458501"/>
    <row r="458502"/>
    <row r="458503"/>
    <row r="458504"/>
    <row r="458505"/>
    <row r="458506"/>
    <row r="458507"/>
    <row r="458508"/>
    <row r="458509"/>
    <row r="458510"/>
    <row r="458511"/>
    <row r="458512"/>
    <row r="458513"/>
    <row r="458514"/>
    <row r="458515"/>
    <row r="458516"/>
    <row r="458517"/>
    <row r="458518"/>
    <row r="458519"/>
    <row r="458520"/>
    <row r="458521"/>
    <row r="458522"/>
    <row r="458523"/>
    <row r="458524"/>
    <row r="458525"/>
    <row r="458526"/>
    <row r="458527"/>
    <row r="458528"/>
    <row r="458529"/>
    <row r="458530"/>
    <row r="458531"/>
    <row r="458532"/>
    <row r="458533"/>
    <row r="458534"/>
    <row r="458535"/>
    <row r="458536"/>
    <row r="458537"/>
    <row r="458538"/>
    <row r="458539"/>
    <row r="458540"/>
    <row r="458541"/>
    <row r="458542"/>
    <row r="458543"/>
    <row r="458544"/>
    <row r="458545"/>
    <row r="458546"/>
    <row r="458547"/>
    <row r="458548"/>
    <row r="458549"/>
    <row r="458550"/>
    <row r="458551"/>
    <row r="458552"/>
    <row r="458553"/>
    <row r="458554"/>
    <row r="458555"/>
    <row r="458556"/>
    <row r="458557"/>
    <row r="458558"/>
    <row r="458559"/>
    <row r="458560"/>
    <row r="458561"/>
    <row r="458562"/>
    <row r="458563"/>
    <row r="458564"/>
    <row r="458565"/>
    <row r="458566"/>
    <row r="458567"/>
    <row r="458568"/>
    <row r="458569"/>
    <row r="458570"/>
    <row r="458571"/>
    <row r="458572"/>
    <row r="458573"/>
    <row r="458574"/>
    <row r="458575"/>
    <row r="458576"/>
    <row r="458577"/>
    <row r="458578"/>
    <row r="458579"/>
    <row r="458580"/>
    <row r="458581"/>
    <row r="458582"/>
    <row r="458583"/>
    <row r="458584"/>
    <row r="458585"/>
    <row r="458586"/>
    <row r="458587"/>
    <row r="458588"/>
    <row r="458589"/>
    <row r="458590"/>
    <row r="458591"/>
    <row r="458592"/>
    <row r="458593"/>
    <row r="458594"/>
    <row r="458595"/>
    <row r="458596"/>
    <row r="458597"/>
    <row r="458598"/>
    <row r="458599"/>
    <row r="458600"/>
    <row r="458601"/>
    <row r="458602"/>
    <row r="458603"/>
    <row r="458604"/>
    <row r="458605"/>
    <row r="458606"/>
    <row r="458607"/>
    <row r="458608"/>
    <row r="458609"/>
    <row r="458610"/>
    <row r="458611"/>
    <row r="458612"/>
    <row r="458613"/>
    <row r="458614"/>
    <row r="458615"/>
    <row r="458616"/>
    <row r="458617"/>
    <row r="458618"/>
    <row r="458619"/>
    <row r="458620"/>
    <row r="458621"/>
    <row r="458622"/>
    <row r="458623"/>
    <row r="458624"/>
    <row r="458625"/>
    <row r="458626"/>
    <row r="458627"/>
    <row r="458628"/>
    <row r="458629"/>
    <row r="458630"/>
    <row r="458631"/>
    <row r="458632"/>
    <row r="458633"/>
    <row r="458634"/>
    <row r="458635"/>
    <row r="458636"/>
    <row r="458637"/>
    <row r="458638"/>
    <row r="458639"/>
    <row r="458640"/>
    <row r="458641"/>
    <row r="458642"/>
    <row r="458643"/>
    <row r="458644"/>
    <row r="458645"/>
    <row r="458646"/>
    <row r="458647"/>
    <row r="458648"/>
    <row r="458649"/>
    <row r="458650"/>
    <row r="458651"/>
    <row r="458652"/>
    <row r="458653"/>
    <row r="458654"/>
    <row r="458655"/>
    <row r="458656"/>
    <row r="458657"/>
    <row r="458658"/>
    <row r="458659"/>
    <row r="458660"/>
    <row r="458661"/>
    <row r="458662"/>
    <row r="458663"/>
    <row r="458664"/>
    <row r="458665"/>
    <row r="458666"/>
    <row r="458667"/>
    <row r="458668"/>
    <row r="458669"/>
    <row r="458670"/>
    <row r="458671"/>
    <row r="458672"/>
    <row r="458673"/>
    <row r="458674"/>
    <row r="458675"/>
    <row r="458676"/>
    <row r="458677"/>
    <row r="458678"/>
    <row r="458679"/>
    <row r="458680"/>
    <row r="458681"/>
    <row r="458682"/>
    <row r="458683"/>
    <row r="458684"/>
    <row r="458685"/>
    <row r="458686"/>
    <row r="458687"/>
    <row r="458688"/>
    <row r="458689"/>
    <row r="458690"/>
    <row r="458691"/>
    <row r="458692"/>
    <row r="458693"/>
    <row r="458694"/>
    <row r="458695"/>
    <row r="458696"/>
    <row r="458697"/>
    <row r="458698"/>
    <row r="458699"/>
    <row r="458700"/>
    <row r="458701"/>
    <row r="458702"/>
    <row r="458703"/>
    <row r="458704"/>
    <row r="458705"/>
    <row r="458706"/>
    <row r="458707"/>
    <row r="458708"/>
    <row r="458709"/>
    <row r="458710"/>
    <row r="458711"/>
    <row r="458712"/>
    <row r="458713"/>
    <row r="458714"/>
    <row r="458715"/>
    <row r="458716"/>
    <row r="458717"/>
    <row r="458718"/>
    <row r="458719"/>
    <row r="458720"/>
    <row r="458721"/>
    <row r="458722"/>
    <row r="458723"/>
    <row r="458724"/>
    <row r="458725"/>
    <row r="458726"/>
    <row r="458727"/>
    <row r="458728"/>
    <row r="458729"/>
    <row r="458730"/>
    <row r="458731"/>
    <row r="458732"/>
    <row r="458733"/>
    <row r="458734"/>
    <row r="458735"/>
    <row r="458736"/>
    <row r="458737"/>
    <row r="458738"/>
    <row r="458739"/>
    <row r="458740"/>
    <row r="458741"/>
    <row r="458742"/>
    <row r="458743"/>
    <row r="458744"/>
    <row r="458745"/>
    <row r="458746"/>
    <row r="458747"/>
    <row r="458748"/>
    <row r="458749"/>
    <row r="458750"/>
    <row r="458751"/>
    <row r="458752"/>
    <row r="458753"/>
    <row r="458754"/>
    <row r="458755"/>
    <row r="458756"/>
    <row r="458757"/>
    <row r="458758"/>
    <row r="458759"/>
    <row r="458760"/>
    <row r="458761"/>
    <row r="458762"/>
    <row r="458763"/>
    <row r="458764"/>
    <row r="458765"/>
    <row r="458766"/>
    <row r="458767"/>
    <row r="458768"/>
    <row r="458769"/>
    <row r="458770"/>
    <row r="458771"/>
    <row r="458772"/>
    <row r="458773"/>
    <row r="458774"/>
    <row r="458775"/>
    <row r="458776"/>
    <row r="458777"/>
    <row r="458778"/>
    <row r="458779"/>
    <row r="458780"/>
    <row r="458781"/>
    <row r="458782"/>
    <row r="458783"/>
    <row r="458784"/>
    <row r="458785"/>
    <row r="458786"/>
    <row r="458787"/>
    <row r="458788"/>
    <row r="458789"/>
    <row r="458790"/>
    <row r="458791"/>
    <row r="458792"/>
    <row r="458793"/>
    <row r="458794"/>
    <row r="458795"/>
    <row r="458796"/>
    <row r="458797"/>
    <row r="458798"/>
    <row r="458799"/>
    <row r="458800"/>
    <row r="458801"/>
    <row r="458802"/>
    <row r="458803"/>
    <row r="458804"/>
    <row r="458805"/>
    <row r="458806"/>
    <row r="458807"/>
    <row r="458808"/>
    <row r="458809"/>
    <row r="458810"/>
    <row r="458811"/>
    <row r="458812"/>
    <row r="458813"/>
    <row r="458814"/>
    <row r="458815"/>
    <row r="458816"/>
    <row r="458817"/>
    <row r="458818"/>
    <row r="458819"/>
    <row r="458820"/>
    <row r="458821"/>
    <row r="458822"/>
    <row r="458823"/>
    <row r="458824"/>
    <row r="458825"/>
    <row r="458826"/>
    <row r="458827"/>
    <row r="458828"/>
    <row r="458829"/>
    <row r="458830"/>
    <row r="458831"/>
    <row r="458832"/>
    <row r="458833"/>
    <row r="458834"/>
    <row r="458835"/>
    <row r="458836"/>
    <row r="458837"/>
    <row r="458838"/>
    <row r="458839"/>
    <row r="458840"/>
    <row r="458841"/>
    <row r="458842"/>
    <row r="458843"/>
    <row r="458844"/>
    <row r="458845"/>
    <row r="458846"/>
    <row r="458847"/>
    <row r="458848"/>
    <row r="458849"/>
    <row r="458850"/>
    <row r="458851"/>
    <row r="458852"/>
    <row r="458853"/>
    <row r="458854"/>
    <row r="458855"/>
    <row r="458856"/>
    <row r="458857"/>
    <row r="458858"/>
    <row r="458859"/>
    <row r="458860"/>
    <row r="458861"/>
    <row r="458862"/>
    <row r="458863"/>
    <row r="458864"/>
    <row r="458865"/>
    <row r="458866"/>
    <row r="458867"/>
    <row r="458868"/>
    <row r="458869"/>
    <row r="458870"/>
    <row r="458871"/>
    <row r="458872"/>
    <row r="458873"/>
    <row r="458874"/>
    <row r="458875"/>
    <row r="458876"/>
    <row r="458877"/>
    <row r="458878"/>
    <row r="458879"/>
    <row r="458880"/>
    <row r="458881"/>
    <row r="458882"/>
    <row r="458883"/>
    <row r="458884"/>
    <row r="458885"/>
    <row r="458886"/>
    <row r="458887"/>
    <row r="458888"/>
    <row r="458889"/>
    <row r="458890"/>
    <row r="458891"/>
    <row r="458892"/>
    <row r="458893"/>
    <row r="458894"/>
    <row r="458895"/>
    <row r="458896"/>
    <row r="458897"/>
    <row r="458898"/>
    <row r="458899"/>
    <row r="458900"/>
    <row r="458901"/>
    <row r="458902"/>
    <row r="458903"/>
    <row r="458904"/>
    <row r="458905"/>
    <row r="458906"/>
    <row r="458907"/>
    <row r="458908"/>
    <row r="458909"/>
    <row r="458910"/>
    <row r="458911"/>
    <row r="458912"/>
    <row r="458913"/>
    <row r="458914"/>
    <row r="458915"/>
    <row r="458916"/>
    <row r="458917"/>
    <row r="458918"/>
    <row r="458919"/>
    <row r="458920"/>
    <row r="458921"/>
    <row r="458922"/>
    <row r="458923"/>
    <row r="458924"/>
    <row r="458925"/>
    <row r="458926"/>
    <row r="458927"/>
    <row r="458928"/>
    <row r="458929"/>
    <row r="458930"/>
    <row r="458931"/>
    <row r="458932"/>
    <row r="458933"/>
    <row r="458934"/>
    <row r="458935"/>
    <row r="458936"/>
    <row r="458937"/>
    <row r="458938"/>
    <row r="458939"/>
    <row r="458940"/>
    <row r="458941"/>
    <row r="458942"/>
    <row r="458943"/>
    <row r="458944"/>
    <row r="458945"/>
    <row r="458946"/>
    <row r="458947"/>
    <row r="458948"/>
    <row r="458949"/>
    <row r="458950"/>
    <row r="458951"/>
    <row r="458952"/>
    <row r="458953"/>
    <row r="458954"/>
    <row r="458955"/>
    <row r="458956"/>
    <row r="458957"/>
    <row r="458958"/>
    <row r="458959"/>
    <row r="458960"/>
    <row r="458961"/>
    <row r="458962"/>
    <row r="458963"/>
    <row r="458964"/>
    <row r="458965"/>
    <row r="458966"/>
    <row r="458967"/>
    <row r="458968"/>
    <row r="458969"/>
    <row r="458970"/>
    <row r="458971"/>
    <row r="458972"/>
    <row r="458973"/>
    <row r="458974"/>
    <row r="458975"/>
    <row r="458976"/>
    <row r="458977"/>
    <row r="458978"/>
    <row r="458979"/>
    <row r="458980"/>
    <row r="458981"/>
    <row r="458982"/>
    <row r="458983"/>
    <row r="458984"/>
    <row r="458985"/>
    <row r="458986"/>
    <row r="458987"/>
    <row r="458988"/>
    <row r="458989"/>
    <row r="458990"/>
    <row r="458991"/>
    <row r="458992"/>
    <row r="458993"/>
    <row r="458994"/>
    <row r="458995"/>
    <row r="458996"/>
    <row r="458997"/>
    <row r="458998"/>
    <row r="458999"/>
    <row r="459000"/>
    <row r="459001"/>
    <row r="459002"/>
    <row r="459003"/>
    <row r="459004"/>
    <row r="459005"/>
    <row r="459006"/>
    <row r="459007"/>
    <row r="459008"/>
    <row r="459009"/>
    <row r="459010"/>
    <row r="459011"/>
    <row r="459012"/>
    <row r="459013"/>
    <row r="459014"/>
    <row r="459015"/>
    <row r="459016"/>
    <row r="459017"/>
    <row r="459018"/>
    <row r="459019"/>
    <row r="459020"/>
    <row r="459021"/>
    <row r="459022"/>
    <row r="459023"/>
    <row r="459024"/>
    <row r="459025"/>
    <row r="459026"/>
    <row r="459027"/>
    <row r="459028"/>
    <row r="459029"/>
    <row r="459030"/>
    <row r="459031"/>
    <row r="459032"/>
    <row r="459033"/>
    <row r="459034"/>
    <row r="459035"/>
    <row r="459036"/>
    <row r="459037"/>
    <row r="459038"/>
    <row r="459039"/>
    <row r="459040"/>
    <row r="459041"/>
    <row r="459042"/>
    <row r="459043"/>
    <row r="459044"/>
    <row r="459045"/>
    <row r="459046"/>
    <row r="459047"/>
    <row r="459048"/>
    <row r="459049"/>
    <row r="459050"/>
    <row r="459051"/>
    <row r="459052"/>
    <row r="459053"/>
    <row r="459054"/>
    <row r="459055"/>
    <row r="459056"/>
    <row r="459057"/>
    <row r="459058"/>
    <row r="459059"/>
    <row r="459060"/>
    <row r="459061"/>
    <row r="459062"/>
    <row r="459063"/>
    <row r="459064"/>
    <row r="459065"/>
    <row r="459066"/>
    <row r="459067"/>
    <row r="459068"/>
    <row r="459069"/>
    <row r="459070"/>
    <row r="459071"/>
    <row r="459072"/>
    <row r="459073"/>
    <row r="459074"/>
    <row r="459075"/>
    <row r="459076"/>
    <row r="459077"/>
    <row r="459078"/>
    <row r="459079"/>
    <row r="459080"/>
    <row r="459081"/>
    <row r="459082"/>
    <row r="459083"/>
    <row r="459084"/>
    <row r="459085"/>
    <row r="459086"/>
    <row r="459087"/>
    <row r="459088"/>
    <row r="459089"/>
    <row r="459090"/>
    <row r="459091"/>
    <row r="459092"/>
    <row r="459093"/>
    <row r="459094"/>
    <row r="459095"/>
    <row r="459096"/>
    <row r="459097"/>
    <row r="459098"/>
    <row r="459099"/>
    <row r="459100"/>
    <row r="459101"/>
    <row r="459102"/>
    <row r="459103"/>
    <row r="459104"/>
    <row r="459105"/>
    <row r="459106"/>
    <row r="459107"/>
    <row r="459108"/>
    <row r="459109"/>
    <row r="459110"/>
    <row r="459111"/>
    <row r="459112"/>
    <row r="459113"/>
    <row r="459114"/>
    <row r="459115"/>
    <row r="459116"/>
    <row r="459117"/>
    <row r="459118"/>
    <row r="459119"/>
    <row r="459120"/>
    <row r="459121"/>
    <row r="459122"/>
    <row r="459123"/>
    <row r="459124"/>
    <row r="459125"/>
    <row r="459126"/>
    <row r="459127"/>
    <row r="459128"/>
    <row r="459129"/>
    <row r="459130"/>
    <row r="459131"/>
    <row r="459132"/>
    <row r="459133"/>
    <row r="459134"/>
    <row r="459135"/>
    <row r="459136"/>
    <row r="459137"/>
    <row r="459138"/>
    <row r="459139"/>
    <row r="459140"/>
    <row r="459141"/>
    <row r="459142"/>
    <row r="459143"/>
    <row r="459144"/>
    <row r="459145"/>
    <row r="459146"/>
    <row r="459147"/>
    <row r="459148"/>
    <row r="459149"/>
    <row r="459150"/>
    <row r="459151"/>
    <row r="459152"/>
    <row r="459153"/>
    <row r="459154"/>
    <row r="459155"/>
    <row r="459156"/>
    <row r="459157"/>
    <row r="459158"/>
    <row r="459159"/>
    <row r="459160"/>
    <row r="459161"/>
    <row r="459162"/>
    <row r="459163"/>
    <row r="459164"/>
    <row r="459165"/>
    <row r="459166"/>
    <row r="459167"/>
    <row r="459168"/>
    <row r="459169"/>
    <row r="459170"/>
    <row r="459171"/>
    <row r="459172"/>
    <row r="459173"/>
    <row r="459174"/>
    <row r="459175"/>
    <row r="459176"/>
    <row r="459177"/>
    <row r="459178"/>
    <row r="459179"/>
    <row r="459180"/>
    <row r="459181"/>
    <row r="459182"/>
    <row r="459183"/>
    <row r="459184"/>
    <row r="459185"/>
    <row r="459186"/>
    <row r="459187"/>
    <row r="459188"/>
    <row r="459189"/>
    <row r="459190"/>
    <row r="459191"/>
    <row r="459192"/>
    <row r="459193"/>
    <row r="459194"/>
    <row r="459195"/>
    <row r="459196"/>
    <row r="459197"/>
    <row r="459198"/>
    <row r="459199"/>
    <row r="459200"/>
    <row r="459201"/>
    <row r="459202"/>
    <row r="459203"/>
    <row r="459204"/>
    <row r="459205"/>
    <row r="459206"/>
    <row r="459207"/>
    <row r="459208"/>
    <row r="459209"/>
    <row r="459210"/>
    <row r="459211"/>
    <row r="459212"/>
    <row r="459213"/>
    <row r="459214"/>
    <row r="459215"/>
    <row r="459216"/>
    <row r="459217"/>
    <row r="459218"/>
    <row r="459219"/>
    <row r="459220"/>
    <row r="459221"/>
    <row r="459222"/>
    <row r="459223"/>
    <row r="459224"/>
    <row r="459225"/>
    <row r="459226"/>
    <row r="459227"/>
    <row r="459228"/>
    <row r="459229"/>
    <row r="459230"/>
    <row r="459231"/>
    <row r="459232"/>
    <row r="459233"/>
    <row r="459234"/>
    <row r="459235"/>
    <row r="459236"/>
    <row r="459237"/>
    <row r="459238"/>
    <row r="459239"/>
    <row r="459240"/>
    <row r="459241"/>
    <row r="459242"/>
    <row r="459243"/>
    <row r="459244"/>
    <row r="459245"/>
    <row r="459246"/>
    <row r="459247"/>
    <row r="459248"/>
    <row r="459249"/>
    <row r="459250"/>
    <row r="459251"/>
    <row r="459252"/>
    <row r="459253"/>
    <row r="459254"/>
    <row r="459255"/>
    <row r="459256"/>
    <row r="459257"/>
    <row r="459258"/>
    <row r="459259"/>
    <row r="459260"/>
    <row r="459261"/>
    <row r="459262"/>
    <row r="459263"/>
    <row r="459264"/>
    <row r="459265"/>
    <row r="459266"/>
    <row r="459267"/>
    <row r="459268"/>
    <row r="459269"/>
    <row r="459270"/>
    <row r="459271"/>
    <row r="459272"/>
    <row r="459273"/>
    <row r="459274"/>
    <row r="459275"/>
    <row r="459276"/>
    <row r="459277"/>
    <row r="459278"/>
    <row r="459279"/>
    <row r="459280"/>
    <row r="459281"/>
    <row r="459282"/>
    <row r="459283"/>
    <row r="459284"/>
    <row r="459285"/>
    <row r="459286"/>
    <row r="459287"/>
    <row r="459288"/>
    <row r="459289"/>
    <row r="459290"/>
    <row r="459291"/>
    <row r="459292"/>
    <row r="459293"/>
    <row r="459294"/>
    <row r="459295"/>
    <row r="459296"/>
    <row r="459297"/>
    <row r="459298"/>
    <row r="459299"/>
    <row r="459300"/>
    <row r="459301"/>
    <row r="459302"/>
    <row r="459303"/>
    <row r="459304"/>
    <row r="459305"/>
    <row r="459306"/>
    <row r="459307"/>
    <row r="459308"/>
    <row r="459309"/>
    <row r="459310"/>
    <row r="459311"/>
    <row r="459312"/>
    <row r="459313"/>
    <row r="459314"/>
    <row r="459315"/>
    <row r="459316"/>
    <row r="459317"/>
    <row r="459318"/>
    <row r="459319"/>
    <row r="459320"/>
    <row r="459321"/>
    <row r="459322"/>
    <row r="459323"/>
    <row r="459324"/>
    <row r="459325"/>
    <row r="459326"/>
    <row r="459327"/>
    <row r="459328"/>
    <row r="459329"/>
    <row r="459330"/>
    <row r="459331"/>
    <row r="459332"/>
    <row r="459333"/>
    <row r="459334"/>
    <row r="459335"/>
    <row r="459336"/>
    <row r="459337"/>
    <row r="459338"/>
    <row r="459339"/>
    <row r="459340"/>
    <row r="459341"/>
    <row r="459342"/>
    <row r="459343"/>
    <row r="459344"/>
    <row r="459345"/>
    <row r="459346"/>
    <row r="459347"/>
    <row r="459348"/>
    <row r="459349"/>
    <row r="459350"/>
    <row r="459351"/>
    <row r="459352"/>
    <row r="459353"/>
    <row r="459354"/>
    <row r="459355"/>
    <row r="459356"/>
    <row r="459357"/>
    <row r="459358"/>
    <row r="459359"/>
    <row r="459360"/>
    <row r="459361"/>
    <row r="459362"/>
    <row r="459363"/>
    <row r="459364"/>
    <row r="459365"/>
    <row r="459366"/>
    <row r="459367"/>
    <row r="459368"/>
    <row r="459369"/>
    <row r="459370"/>
    <row r="459371"/>
    <row r="459372"/>
    <row r="459373"/>
    <row r="459374"/>
    <row r="459375"/>
    <row r="459376"/>
    <row r="459377"/>
    <row r="459378"/>
    <row r="459379"/>
    <row r="459380"/>
    <row r="459381"/>
    <row r="459382"/>
    <row r="459383"/>
    <row r="459384"/>
    <row r="459385"/>
    <row r="459386"/>
    <row r="459387"/>
    <row r="459388"/>
    <row r="459389"/>
    <row r="459390"/>
    <row r="459391"/>
    <row r="459392"/>
    <row r="459393"/>
    <row r="459394"/>
    <row r="459395"/>
    <row r="459396"/>
    <row r="459397"/>
    <row r="459398"/>
    <row r="459399"/>
    <row r="459400"/>
    <row r="459401"/>
    <row r="459402"/>
    <row r="459403"/>
    <row r="459404"/>
    <row r="459405"/>
    <row r="459406"/>
    <row r="459407"/>
    <row r="459408"/>
    <row r="459409"/>
    <row r="459410"/>
    <row r="459411"/>
    <row r="459412"/>
    <row r="459413"/>
    <row r="459414"/>
    <row r="459415"/>
    <row r="459416"/>
    <row r="459417"/>
    <row r="459418"/>
    <row r="459419"/>
    <row r="459420"/>
    <row r="459421"/>
    <row r="459422"/>
    <row r="459423"/>
    <row r="459424"/>
    <row r="459425"/>
    <row r="459426"/>
    <row r="459427"/>
    <row r="459428"/>
    <row r="459429"/>
    <row r="459430"/>
    <row r="459431"/>
    <row r="459432"/>
    <row r="459433"/>
    <row r="459434"/>
    <row r="459435"/>
    <row r="459436"/>
    <row r="459437"/>
    <row r="459438"/>
    <row r="459439"/>
    <row r="459440"/>
    <row r="459441"/>
    <row r="459442"/>
    <row r="459443"/>
    <row r="459444"/>
    <row r="459445"/>
    <row r="459446"/>
    <row r="459447"/>
    <row r="459448"/>
    <row r="459449"/>
    <row r="459450"/>
    <row r="459451"/>
    <row r="459452"/>
    <row r="459453"/>
    <row r="459454"/>
    <row r="459455"/>
    <row r="459456"/>
    <row r="459457"/>
    <row r="459458"/>
    <row r="459459"/>
    <row r="459460"/>
    <row r="459461"/>
    <row r="459462"/>
    <row r="459463"/>
    <row r="459464"/>
    <row r="459465"/>
    <row r="459466"/>
    <row r="459467"/>
    <row r="459468"/>
    <row r="459469"/>
    <row r="459470"/>
    <row r="459471"/>
    <row r="459472"/>
    <row r="459473"/>
    <row r="459474"/>
    <row r="459475"/>
    <row r="459476"/>
    <row r="459477"/>
    <row r="459478"/>
    <row r="459479"/>
    <row r="459480"/>
    <row r="459481"/>
    <row r="459482"/>
    <row r="459483"/>
    <row r="459484"/>
    <row r="459485"/>
    <row r="459486"/>
    <row r="459487"/>
    <row r="459488"/>
    <row r="459489"/>
    <row r="459490"/>
    <row r="459491"/>
    <row r="459492"/>
    <row r="459493"/>
    <row r="459494"/>
    <row r="459495"/>
    <row r="459496"/>
    <row r="459497"/>
    <row r="459498"/>
    <row r="459499"/>
    <row r="459500"/>
    <row r="459501"/>
    <row r="459502"/>
    <row r="459503"/>
    <row r="459504"/>
    <row r="459505"/>
    <row r="459506"/>
    <row r="459507"/>
    <row r="459508"/>
    <row r="459509"/>
    <row r="459510"/>
    <row r="459511"/>
    <row r="459512"/>
    <row r="459513"/>
    <row r="459514"/>
    <row r="459515"/>
    <row r="459516"/>
    <row r="459517"/>
    <row r="459518"/>
    <row r="459519"/>
    <row r="459520"/>
    <row r="459521"/>
    <row r="459522"/>
    <row r="459523"/>
    <row r="459524"/>
    <row r="459525"/>
    <row r="459526"/>
    <row r="459527"/>
    <row r="459528"/>
    <row r="459529"/>
    <row r="459530"/>
    <row r="459531"/>
    <row r="459532"/>
    <row r="459533"/>
    <row r="459534"/>
    <row r="459535"/>
    <row r="459536"/>
    <row r="459537"/>
    <row r="459538"/>
    <row r="459539"/>
    <row r="459540"/>
    <row r="459541"/>
    <row r="459542"/>
    <row r="459543"/>
    <row r="459544"/>
    <row r="459545"/>
    <row r="459546"/>
    <row r="459547"/>
    <row r="459548"/>
    <row r="459549"/>
    <row r="459550"/>
    <row r="459551"/>
    <row r="459552"/>
    <row r="459553"/>
    <row r="459554"/>
    <row r="459555"/>
    <row r="459556"/>
    <row r="459557"/>
    <row r="459558"/>
    <row r="459559"/>
    <row r="459560"/>
    <row r="459561"/>
    <row r="459562"/>
    <row r="459563"/>
    <row r="459564"/>
    <row r="459565"/>
    <row r="459566"/>
    <row r="459567"/>
    <row r="459568"/>
    <row r="459569"/>
    <row r="459570"/>
    <row r="459571"/>
    <row r="459572"/>
    <row r="459573"/>
    <row r="459574"/>
    <row r="459575"/>
    <row r="459576"/>
    <row r="459577"/>
    <row r="459578"/>
    <row r="459579"/>
    <row r="459580"/>
    <row r="459581"/>
    <row r="459582"/>
    <row r="459583"/>
    <row r="459584"/>
    <row r="459585"/>
    <row r="459586"/>
    <row r="459587"/>
    <row r="459588"/>
    <row r="459589"/>
    <row r="459590"/>
    <row r="459591"/>
    <row r="459592"/>
    <row r="459593"/>
    <row r="459594"/>
    <row r="459595"/>
    <row r="459596"/>
    <row r="459597"/>
    <row r="459598"/>
    <row r="459599"/>
    <row r="459600"/>
    <row r="459601"/>
    <row r="459602"/>
    <row r="459603"/>
    <row r="459604"/>
    <row r="459605"/>
    <row r="459606"/>
    <row r="459607"/>
    <row r="459608"/>
    <row r="459609"/>
    <row r="459610"/>
    <row r="459611"/>
    <row r="459612"/>
    <row r="459613"/>
    <row r="459614"/>
    <row r="459615"/>
    <row r="459616"/>
    <row r="459617"/>
    <row r="459618"/>
    <row r="459619"/>
    <row r="459620"/>
    <row r="459621"/>
    <row r="459622"/>
    <row r="459623"/>
    <row r="459624"/>
    <row r="459625"/>
    <row r="459626"/>
    <row r="459627"/>
    <row r="459628"/>
    <row r="459629"/>
    <row r="459630"/>
    <row r="459631"/>
    <row r="459632"/>
    <row r="459633"/>
    <row r="459634"/>
    <row r="459635"/>
    <row r="459636"/>
    <row r="459637"/>
    <row r="459638"/>
    <row r="459639"/>
    <row r="459640"/>
    <row r="459641"/>
    <row r="459642"/>
    <row r="459643"/>
    <row r="459644"/>
    <row r="459645"/>
    <row r="459646"/>
    <row r="459647"/>
    <row r="459648"/>
    <row r="459649"/>
    <row r="459650"/>
    <row r="459651"/>
    <row r="459652"/>
    <row r="459653"/>
    <row r="459654"/>
    <row r="459655"/>
    <row r="459656"/>
    <row r="459657"/>
    <row r="459658"/>
    <row r="459659"/>
    <row r="459660"/>
    <row r="459661"/>
    <row r="459662"/>
    <row r="459663"/>
    <row r="459664"/>
    <row r="459665"/>
    <row r="459666"/>
    <row r="459667"/>
    <row r="459668"/>
    <row r="459669"/>
    <row r="459670"/>
    <row r="459671"/>
    <row r="459672"/>
    <row r="459673"/>
    <row r="459674"/>
    <row r="459675"/>
    <row r="459676"/>
    <row r="459677"/>
    <row r="459678"/>
    <row r="459679"/>
    <row r="459680"/>
    <row r="459681"/>
    <row r="459682"/>
    <row r="459683"/>
    <row r="459684"/>
    <row r="459685"/>
    <row r="459686"/>
    <row r="459687"/>
    <row r="459688"/>
    <row r="459689"/>
    <row r="459690"/>
    <row r="459691"/>
    <row r="459692"/>
    <row r="459693"/>
    <row r="459694"/>
    <row r="459695"/>
    <row r="459696"/>
    <row r="459697"/>
    <row r="459698"/>
    <row r="459699"/>
    <row r="459700"/>
    <row r="459701"/>
    <row r="459702"/>
    <row r="459703"/>
    <row r="459704"/>
    <row r="459705"/>
    <row r="459706"/>
    <row r="459707"/>
    <row r="459708"/>
    <row r="459709"/>
    <row r="459710"/>
    <row r="459711"/>
    <row r="459712"/>
    <row r="459713"/>
    <row r="459714"/>
    <row r="459715"/>
    <row r="459716"/>
    <row r="459717"/>
    <row r="459718"/>
    <row r="459719"/>
    <row r="459720"/>
    <row r="459721"/>
    <row r="459722"/>
    <row r="459723"/>
    <row r="459724"/>
    <row r="459725"/>
    <row r="459726"/>
    <row r="459727"/>
    <row r="459728"/>
    <row r="459729"/>
    <row r="459730"/>
    <row r="459731"/>
    <row r="459732"/>
    <row r="459733"/>
    <row r="459734"/>
    <row r="459735"/>
    <row r="459736"/>
    <row r="459737"/>
    <row r="459738"/>
    <row r="459739"/>
    <row r="459740"/>
    <row r="459741"/>
    <row r="459742"/>
    <row r="459743"/>
    <row r="459744"/>
    <row r="459745"/>
    <row r="459746"/>
    <row r="459747"/>
    <row r="459748"/>
    <row r="459749"/>
    <row r="459750"/>
    <row r="459751"/>
    <row r="459752"/>
    <row r="459753"/>
    <row r="459754"/>
    <row r="459755"/>
    <row r="459756"/>
    <row r="459757"/>
    <row r="459758"/>
    <row r="459759"/>
    <row r="459760"/>
    <row r="459761"/>
    <row r="459762"/>
    <row r="459763"/>
    <row r="459764"/>
    <row r="459765"/>
    <row r="459766"/>
    <row r="459767"/>
    <row r="459768"/>
    <row r="459769"/>
    <row r="459770"/>
    <row r="459771"/>
    <row r="459772"/>
    <row r="459773"/>
    <row r="459774"/>
    <row r="459775"/>
    <row r="459776"/>
    <row r="459777"/>
    <row r="459778"/>
    <row r="459779"/>
    <row r="459780"/>
    <row r="459781"/>
    <row r="459782"/>
    <row r="459783"/>
    <row r="459784"/>
    <row r="459785"/>
    <row r="459786"/>
    <row r="459787"/>
    <row r="459788"/>
    <row r="459789"/>
    <row r="459790"/>
    <row r="459791"/>
    <row r="459792"/>
    <row r="459793"/>
    <row r="459794"/>
    <row r="459795"/>
    <row r="459796"/>
    <row r="459797"/>
    <row r="459798"/>
    <row r="459799"/>
    <row r="459800"/>
    <row r="459801"/>
    <row r="459802"/>
    <row r="459803"/>
    <row r="459804"/>
    <row r="459805"/>
    <row r="459806"/>
    <row r="459807"/>
    <row r="459808"/>
    <row r="459809"/>
    <row r="459810"/>
    <row r="459811"/>
    <row r="459812"/>
    <row r="459813"/>
    <row r="459814"/>
    <row r="459815"/>
    <row r="459816"/>
    <row r="459817"/>
    <row r="459818"/>
    <row r="459819"/>
    <row r="459820"/>
    <row r="459821"/>
    <row r="459822"/>
    <row r="459823"/>
    <row r="459824"/>
    <row r="459825"/>
    <row r="459826"/>
    <row r="459827"/>
    <row r="459828"/>
    <row r="459829"/>
    <row r="459830"/>
    <row r="459831"/>
    <row r="459832"/>
    <row r="459833"/>
    <row r="459834"/>
    <row r="459835"/>
    <row r="459836"/>
    <row r="459837"/>
    <row r="459838"/>
    <row r="459839"/>
    <row r="459840"/>
    <row r="459841"/>
    <row r="459842"/>
    <row r="459843"/>
    <row r="459844"/>
    <row r="459845"/>
    <row r="459846"/>
    <row r="459847"/>
    <row r="459848"/>
    <row r="459849"/>
    <row r="459850"/>
    <row r="459851"/>
    <row r="459852"/>
    <row r="459853"/>
    <row r="459854"/>
    <row r="459855"/>
    <row r="459856"/>
    <row r="459857"/>
    <row r="459858"/>
    <row r="459859"/>
    <row r="459860"/>
    <row r="459861"/>
    <row r="459862"/>
    <row r="459863"/>
    <row r="459864"/>
    <row r="459865"/>
    <row r="459866"/>
    <row r="459867"/>
    <row r="459868"/>
    <row r="459869"/>
    <row r="459870"/>
    <row r="459871"/>
    <row r="459872"/>
    <row r="459873"/>
    <row r="459874"/>
    <row r="459875"/>
    <row r="459876"/>
    <row r="459877"/>
    <row r="459878"/>
    <row r="459879"/>
    <row r="459880"/>
    <row r="459881"/>
    <row r="459882"/>
    <row r="459883"/>
    <row r="459884"/>
    <row r="459885"/>
    <row r="459886"/>
    <row r="459887"/>
    <row r="459888"/>
    <row r="459889"/>
    <row r="459890"/>
    <row r="459891"/>
    <row r="459892"/>
    <row r="459893"/>
    <row r="459894"/>
    <row r="459895"/>
    <row r="459896"/>
    <row r="459897"/>
    <row r="459898"/>
    <row r="459899"/>
    <row r="459900"/>
    <row r="459901"/>
    <row r="459902"/>
    <row r="459903"/>
    <row r="459904"/>
    <row r="459905"/>
    <row r="459906"/>
    <row r="459907"/>
    <row r="459908"/>
    <row r="459909"/>
    <row r="459910"/>
    <row r="459911"/>
    <row r="459912"/>
    <row r="459913"/>
    <row r="459914"/>
    <row r="459915"/>
    <row r="459916"/>
    <row r="459917"/>
    <row r="459918"/>
    <row r="459919"/>
    <row r="459920"/>
    <row r="459921"/>
    <row r="459922"/>
    <row r="459923"/>
    <row r="459924"/>
    <row r="459925"/>
    <row r="459926"/>
    <row r="459927"/>
    <row r="459928"/>
    <row r="459929"/>
    <row r="459930"/>
    <row r="459931"/>
    <row r="459932"/>
    <row r="459933"/>
    <row r="459934"/>
    <row r="459935"/>
    <row r="459936"/>
    <row r="459937"/>
    <row r="459938"/>
    <row r="459939"/>
    <row r="459940"/>
    <row r="459941"/>
    <row r="459942"/>
    <row r="459943"/>
    <row r="459944"/>
    <row r="459945"/>
    <row r="459946"/>
    <row r="459947"/>
    <row r="459948"/>
    <row r="459949"/>
    <row r="459950"/>
    <row r="459951"/>
    <row r="459952"/>
    <row r="459953"/>
    <row r="459954"/>
    <row r="459955"/>
    <row r="459956"/>
    <row r="459957"/>
    <row r="459958"/>
    <row r="459959"/>
    <row r="459960"/>
    <row r="459961"/>
    <row r="459962"/>
    <row r="459963"/>
    <row r="459964"/>
    <row r="459965"/>
    <row r="459966"/>
    <row r="459967"/>
    <row r="459968"/>
    <row r="459969"/>
    <row r="459970"/>
    <row r="459971"/>
    <row r="459972"/>
    <row r="459973"/>
    <row r="459974"/>
    <row r="459975"/>
    <row r="459976"/>
    <row r="459977"/>
    <row r="459978"/>
    <row r="459979"/>
    <row r="459980"/>
    <row r="459981"/>
    <row r="459982"/>
    <row r="459983"/>
    <row r="459984"/>
    <row r="459985"/>
    <row r="459986"/>
    <row r="459987"/>
    <row r="459988"/>
    <row r="459989"/>
    <row r="459990"/>
    <row r="459991"/>
    <row r="459992"/>
    <row r="459993"/>
    <row r="459994"/>
    <row r="459995"/>
    <row r="459996"/>
    <row r="459997"/>
    <row r="459998"/>
    <row r="459999"/>
    <row r="460000"/>
    <row r="460001"/>
    <row r="460002"/>
    <row r="460003"/>
    <row r="460004"/>
    <row r="460005"/>
    <row r="460006"/>
    <row r="460007"/>
    <row r="460008"/>
    <row r="460009"/>
    <row r="460010"/>
    <row r="460011"/>
    <row r="460012"/>
    <row r="460013"/>
    <row r="460014"/>
    <row r="460015"/>
    <row r="460016"/>
    <row r="460017"/>
    <row r="460018"/>
    <row r="460019"/>
    <row r="460020"/>
    <row r="460021"/>
    <row r="460022"/>
    <row r="460023"/>
    <row r="460024"/>
    <row r="460025"/>
    <row r="460026"/>
    <row r="460027"/>
    <row r="460028"/>
    <row r="460029"/>
    <row r="460030"/>
    <row r="460031"/>
    <row r="460032"/>
    <row r="460033"/>
    <row r="460034"/>
    <row r="460035"/>
    <row r="460036"/>
    <row r="460037"/>
    <row r="460038"/>
    <row r="460039"/>
    <row r="460040"/>
    <row r="460041"/>
    <row r="460042"/>
    <row r="460043"/>
    <row r="460044"/>
    <row r="460045"/>
    <row r="460046"/>
    <row r="460047"/>
    <row r="460048"/>
    <row r="460049"/>
    <row r="460050"/>
    <row r="460051"/>
    <row r="460052"/>
    <row r="460053"/>
    <row r="460054"/>
    <row r="460055"/>
    <row r="460056"/>
    <row r="460057"/>
    <row r="460058"/>
    <row r="460059"/>
    <row r="460060"/>
    <row r="460061"/>
    <row r="460062"/>
    <row r="460063"/>
    <row r="460064"/>
    <row r="460065"/>
    <row r="460066"/>
    <row r="460067"/>
    <row r="460068"/>
    <row r="460069"/>
    <row r="460070"/>
    <row r="460071"/>
    <row r="460072"/>
    <row r="460073"/>
    <row r="460074"/>
    <row r="460075"/>
    <row r="460076"/>
    <row r="460077"/>
    <row r="460078"/>
    <row r="460079"/>
    <row r="460080"/>
    <row r="460081"/>
    <row r="460082"/>
    <row r="460083"/>
    <row r="460084"/>
    <row r="460085"/>
    <row r="460086"/>
    <row r="460087"/>
    <row r="460088"/>
    <row r="460089"/>
    <row r="460090"/>
    <row r="460091"/>
    <row r="460092"/>
    <row r="460093"/>
    <row r="460094"/>
    <row r="460095"/>
    <row r="460096"/>
    <row r="460097"/>
    <row r="460098"/>
    <row r="460099"/>
    <row r="460100"/>
    <row r="460101"/>
    <row r="460102"/>
    <row r="460103"/>
    <row r="460104"/>
    <row r="460105"/>
    <row r="460106"/>
    <row r="460107"/>
    <row r="460108"/>
    <row r="460109"/>
    <row r="460110"/>
    <row r="460111"/>
    <row r="460112"/>
    <row r="460113"/>
    <row r="460114"/>
    <row r="460115"/>
    <row r="460116"/>
    <row r="460117"/>
    <row r="460118"/>
    <row r="460119"/>
    <row r="460120"/>
    <row r="460121"/>
    <row r="460122"/>
    <row r="460123"/>
    <row r="460124"/>
    <row r="460125"/>
    <row r="460126"/>
    <row r="460127"/>
    <row r="460128"/>
    <row r="460129"/>
    <row r="460130"/>
    <row r="460131"/>
    <row r="460132"/>
    <row r="460133"/>
    <row r="460134"/>
    <row r="460135"/>
    <row r="460136"/>
    <row r="460137"/>
    <row r="460138"/>
    <row r="460139"/>
    <row r="460140"/>
    <row r="460141"/>
    <row r="460142"/>
    <row r="460143"/>
    <row r="460144"/>
    <row r="460145"/>
    <row r="460146"/>
    <row r="460147"/>
    <row r="460148"/>
    <row r="460149"/>
    <row r="460150"/>
    <row r="460151"/>
    <row r="460152"/>
    <row r="460153"/>
    <row r="460154"/>
    <row r="460155"/>
    <row r="460156"/>
    <row r="460157"/>
    <row r="460158"/>
    <row r="460159"/>
    <row r="460160"/>
    <row r="460161"/>
    <row r="460162"/>
    <row r="460163"/>
    <row r="460164"/>
    <row r="460165"/>
    <row r="460166"/>
    <row r="460167"/>
    <row r="460168"/>
    <row r="460169"/>
    <row r="460170"/>
    <row r="460171"/>
    <row r="460172"/>
    <row r="460173"/>
    <row r="460174"/>
    <row r="460175"/>
    <row r="460176"/>
    <row r="460177"/>
    <row r="460178"/>
    <row r="460179"/>
    <row r="460180"/>
    <row r="460181"/>
    <row r="460182"/>
    <row r="460183"/>
    <row r="460184"/>
    <row r="460185"/>
    <row r="460186"/>
    <row r="460187"/>
    <row r="460188"/>
    <row r="460189"/>
    <row r="460190"/>
    <row r="460191"/>
    <row r="460192"/>
    <row r="460193"/>
    <row r="460194"/>
    <row r="460195"/>
    <row r="460196"/>
    <row r="460197"/>
    <row r="460198"/>
    <row r="460199"/>
    <row r="460200"/>
    <row r="460201"/>
    <row r="460202"/>
    <row r="460203"/>
    <row r="460204"/>
    <row r="460205"/>
    <row r="460206"/>
    <row r="460207"/>
    <row r="460208"/>
    <row r="460209"/>
    <row r="460210"/>
    <row r="460211"/>
    <row r="460212"/>
    <row r="460213"/>
    <row r="460214"/>
    <row r="460215"/>
    <row r="460216"/>
    <row r="460217"/>
    <row r="460218"/>
    <row r="460219"/>
    <row r="460220"/>
    <row r="460221"/>
    <row r="460222"/>
    <row r="460223"/>
    <row r="460224"/>
    <row r="460225"/>
    <row r="460226"/>
    <row r="460227"/>
    <row r="460228"/>
    <row r="460229"/>
    <row r="460230"/>
    <row r="460231"/>
    <row r="460232"/>
    <row r="460233"/>
    <row r="460234"/>
    <row r="460235"/>
    <row r="460236"/>
    <row r="460237"/>
    <row r="460238"/>
    <row r="460239"/>
    <row r="460240"/>
    <row r="460241"/>
    <row r="460242"/>
    <row r="460243"/>
    <row r="460244"/>
    <row r="460245"/>
    <row r="460246"/>
    <row r="460247"/>
    <row r="460248"/>
    <row r="460249"/>
    <row r="460250"/>
    <row r="460251"/>
    <row r="460252"/>
    <row r="460253"/>
    <row r="460254"/>
    <row r="460255"/>
    <row r="460256"/>
    <row r="460257"/>
    <row r="460258"/>
    <row r="460259"/>
    <row r="460260"/>
    <row r="460261"/>
    <row r="460262"/>
    <row r="460263"/>
    <row r="460264"/>
    <row r="460265"/>
    <row r="460266"/>
    <row r="460267"/>
    <row r="460268"/>
    <row r="460269"/>
    <row r="460270"/>
    <row r="460271"/>
    <row r="460272"/>
    <row r="460273"/>
    <row r="460274"/>
    <row r="460275"/>
    <row r="460276"/>
    <row r="460277"/>
    <row r="460278"/>
    <row r="460279"/>
    <row r="460280"/>
    <row r="460281"/>
    <row r="460282"/>
    <row r="460283"/>
    <row r="460284"/>
    <row r="460285"/>
    <row r="460286"/>
    <row r="460287"/>
    <row r="460288"/>
    <row r="460289"/>
    <row r="460290"/>
    <row r="460291"/>
    <row r="460292"/>
    <row r="460293"/>
    <row r="460294"/>
    <row r="460295"/>
    <row r="460296"/>
    <row r="460297"/>
    <row r="460298"/>
    <row r="460299"/>
    <row r="460300"/>
    <row r="460301"/>
    <row r="460302"/>
    <row r="460303"/>
    <row r="460304"/>
    <row r="460305"/>
    <row r="460306"/>
    <row r="460307"/>
    <row r="460308"/>
    <row r="460309"/>
    <row r="460310"/>
    <row r="460311"/>
    <row r="460312"/>
    <row r="460313"/>
    <row r="460314"/>
    <row r="460315"/>
    <row r="460316"/>
    <row r="460317"/>
    <row r="460318"/>
    <row r="460319"/>
    <row r="460320"/>
    <row r="460321"/>
    <row r="460322"/>
    <row r="460323"/>
    <row r="460324"/>
    <row r="460325"/>
    <row r="460326"/>
    <row r="460327"/>
    <row r="460328"/>
    <row r="460329"/>
    <row r="460330"/>
    <row r="460331"/>
    <row r="460332"/>
    <row r="460333"/>
    <row r="460334"/>
    <row r="460335"/>
    <row r="460336"/>
    <row r="460337"/>
    <row r="460338"/>
    <row r="460339"/>
    <row r="460340"/>
    <row r="460341"/>
    <row r="460342"/>
    <row r="460343"/>
    <row r="460344"/>
    <row r="460345"/>
    <row r="460346"/>
    <row r="460347"/>
    <row r="460348"/>
    <row r="460349"/>
    <row r="460350"/>
    <row r="460351"/>
    <row r="460352"/>
    <row r="460353"/>
    <row r="460354"/>
    <row r="460355"/>
    <row r="460356"/>
    <row r="460357"/>
    <row r="460358"/>
    <row r="460359"/>
    <row r="460360"/>
    <row r="460361"/>
    <row r="460362"/>
    <row r="460363"/>
    <row r="460364"/>
    <row r="460365"/>
    <row r="460366"/>
    <row r="460367"/>
    <row r="460368"/>
    <row r="460369"/>
    <row r="460370"/>
    <row r="460371"/>
    <row r="460372"/>
    <row r="460373"/>
    <row r="460374"/>
    <row r="460375"/>
    <row r="460376"/>
    <row r="460377"/>
    <row r="460378"/>
    <row r="460379"/>
    <row r="460380"/>
    <row r="460381"/>
    <row r="460382"/>
    <row r="460383"/>
    <row r="460384"/>
    <row r="460385"/>
    <row r="460386"/>
    <row r="460387"/>
    <row r="460388"/>
    <row r="460389"/>
    <row r="460390"/>
    <row r="460391"/>
    <row r="460392"/>
    <row r="460393"/>
    <row r="460394"/>
    <row r="460395"/>
    <row r="460396"/>
    <row r="460397"/>
    <row r="460398"/>
    <row r="460399"/>
    <row r="460400"/>
    <row r="460401"/>
    <row r="460402"/>
    <row r="460403"/>
    <row r="460404"/>
    <row r="460405"/>
    <row r="460406"/>
    <row r="460407"/>
    <row r="460408"/>
    <row r="460409"/>
    <row r="460410"/>
    <row r="460411"/>
    <row r="460412"/>
    <row r="460413"/>
    <row r="460414"/>
    <row r="460415"/>
    <row r="460416"/>
    <row r="460417"/>
    <row r="460418"/>
    <row r="460419"/>
    <row r="460420"/>
    <row r="460421"/>
    <row r="460422"/>
    <row r="460423"/>
    <row r="460424"/>
    <row r="460425"/>
    <row r="460426"/>
    <row r="460427"/>
    <row r="460428"/>
    <row r="460429"/>
    <row r="460430"/>
    <row r="460431"/>
    <row r="460432"/>
    <row r="460433"/>
    <row r="460434"/>
    <row r="460435"/>
    <row r="460436"/>
    <row r="460437"/>
    <row r="460438"/>
    <row r="460439"/>
    <row r="460440"/>
    <row r="460441"/>
    <row r="460442"/>
    <row r="460443"/>
    <row r="460444"/>
    <row r="460445"/>
    <row r="460446"/>
    <row r="460447"/>
    <row r="460448"/>
    <row r="460449"/>
    <row r="460450"/>
    <row r="460451"/>
    <row r="460452"/>
    <row r="460453"/>
    <row r="460454"/>
    <row r="460455"/>
    <row r="460456"/>
    <row r="460457"/>
    <row r="460458"/>
    <row r="460459"/>
    <row r="460460"/>
    <row r="460461"/>
    <row r="460462"/>
    <row r="460463"/>
    <row r="460464"/>
    <row r="460465"/>
    <row r="460466"/>
    <row r="460467"/>
    <row r="460468"/>
    <row r="460469"/>
    <row r="460470"/>
    <row r="460471"/>
    <row r="460472"/>
    <row r="460473"/>
    <row r="460474"/>
    <row r="460475"/>
    <row r="460476"/>
    <row r="460477"/>
    <row r="460478"/>
    <row r="460479"/>
    <row r="460480"/>
    <row r="460481"/>
    <row r="460482"/>
    <row r="460483"/>
    <row r="460484"/>
    <row r="460485"/>
    <row r="460486"/>
    <row r="460487"/>
    <row r="460488"/>
    <row r="460489"/>
    <row r="460490"/>
    <row r="460491"/>
    <row r="460492"/>
    <row r="460493"/>
    <row r="460494"/>
    <row r="460495"/>
    <row r="460496"/>
    <row r="460497"/>
    <row r="460498"/>
    <row r="460499"/>
    <row r="460500"/>
    <row r="460501"/>
    <row r="460502"/>
    <row r="460503"/>
    <row r="460504"/>
    <row r="460505"/>
    <row r="460506"/>
    <row r="460507"/>
    <row r="460508"/>
    <row r="460509"/>
    <row r="460510"/>
    <row r="460511"/>
    <row r="460512"/>
    <row r="460513"/>
    <row r="460514"/>
    <row r="460515"/>
    <row r="460516"/>
    <row r="460517"/>
    <row r="460518"/>
    <row r="460519"/>
    <row r="460520"/>
    <row r="460521"/>
    <row r="460522"/>
    <row r="460523"/>
    <row r="460524"/>
    <row r="460525"/>
    <row r="460526"/>
    <row r="460527"/>
    <row r="460528"/>
    <row r="460529"/>
    <row r="460530"/>
    <row r="460531"/>
    <row r="460532"/>
    <row r="460533"/>
    <row r="460534"/>
    <row r="460535"/>
    <row r="460536"/>
    <row r="460537"/>
    <row r="460538"/>
    <row r="460539"/>
    <row r="460540"/>
    <row r="460541"/>
    <row r="460542"/>
    <row r="460543"/>
    <row r="460544"/>
    <row r="460545"/>
    <row r="460546"/>
    <row r="460547"/>
    <row r="460548"/>
    <row r="460549"/>
    <row r="460550"/>
    <row r="460551"/>
    <row r="460552"/>
    <row r="460553"/>
    <row r="460554"/>
    <row r="460555"/>
    <row r="460556"/>
    <row r="460557"/>
    <row r="460558"/>
    <row r="460559"/>
    <row r="460560"/>
    <row r="460561"/>
    <row r="460562"/>
    <row r="460563"/>
    <row r="460564"/>
    <row r="460565"/>
    <row r="460566"/>
    <row r="460567"/>
    <row r="460568"/>
    <row r="460569"/>
    <row r="460570"/>
    <row r="460571"/>
    <row r="460572"/>
    <row r="460573"/>
    <row r="460574"/>
    <row r="460575"/>
    <row r="460576"/>
    <row r="460577"/>
    <row r="460578"/>
    <row r="460579"/>
    <row r="460580"/>
    <row r="460581"/>
    <row r="460582"/>
    <row r="460583"/>
    <row r="460584"/>
    <row r="460585"/>
    <row r="460586"/>
    <row r="460587"/>
    <row r="460588"/>
    <row r="460589"/>
    <row r="460590"/>
    <row r="460591"/>
    <row r="460592"/>
    <row r="460593"/>
    <row r="460594"/>
    <row r="460595"/>
    <row r="460596"/>
    <row r="460597"/>
    <row r="460598"/>
    <row r="460599"/>
    <row r="460600"/>
    <row r="460601"/>
    <row r="460602"/>
    <row r="460603"/>
    <row r="460604"/>
    <row r="460605"/>
    <row r="460606"/>
    <row r="460607"/>
    <row r="460608"/>
    <row r="460609"/>
    <row r="460610"/>
    <row r="460611"/>
    <row r="460612"/>
    <row r="460613"/>
    <row r="460614"/>
    <row r="460615"/>
    <row r="460616"/>
    <row r="460617"/>
    <row r="460618"/>
    <row r="460619"/>
    <row r="460620"/>
    <row r="460621"/>
    <row r="460622"/>
    <row r="460623"/>
    <row r="460624"/>
    <row r="460625"/>
    <row r="460626"/>
    <row r="460627"/>
    <row r="460628"/>
    <row r="460629"/>
    <row r="460630"/>
    <row r="460631"/>
    <row r="460632"/>
    <row r="460633"/>
    <row r="460634"/>
    <row r="460635"/>
    <row r="460636"/>
    <row r="460637"/>
    <row r="460638"/>
    <row r="460639"/>
    <row r="460640"/>
    <row r="460641"/>
    <row r="460642"/>
    <row r="460643"/>
    <row r="460644"/>
    <row r="460645"/>
    <row r="460646"/>
    <row r="460647"/>
    <row r="460648"/>
    <row r="460649"/>
    <row r="460650"/>
    <row r="460651"/>
    <row r="460652"/>
    <row r="460653"/>
    <row r="460654"/>
    <row r="460655"/>
    <row r="460656"/>
    <row r="460657"/>
    <row r="460658"/>
    <row r="460659"/>
    <row r="460660"/>
    <row r="460661"/>
    <row r="460662"/>
    <row r="460663"/>
    <row r="460664"/>
    <row r="460665"/>
    <row r="460666"/>
    <row r="460667"/>
    <row r="460668"/>
    <row r="460669"/>
    <row r="460670"/>
    <row r="460671"/>
    <row r="460672"/>
    <row r="460673"/>
    <row r="460674"/>
    <row r="460675"/>
    <row r="460676"/>
    <row r="460677"/>
    <row r="460678"/>
    <row r="460679"/>
    <row r="460680"/>
    <row r="460681"/>
    <row r="460682"/>
    <row r="460683"/>
    <row r="460684"/>
    <row r="460685"/>
    <row r="460686"/>
    <row r="460687"/>
    <row r="460688"/>
    <row r="460689"/>
    <row r="460690"/>
    <row r="460691"/>
    <row r="460692"/>
    <row r="460693"/>
    <row r="460694"/>
    <row r="460695"/>
    <row r="460696"/>
    <row r="460697"/>
    <row r="460698"/>
    <row r="460699"/>
    <row r="460700"/>
    <row r="460701"/>
    <row r="460702"/>
    <row r="460703"/>
    <row r="460704"/>
    <row r="460705"/>
    <row r="460706"/>
    <row r="460707"/>
    <row r="460708"/>
    <row r="460709"/>
    <row r="460710"/>
    <row r="460711"/>
    <row r="460712"/>
    <row r="460713"/>
    <row r="460714"/>
    <row r="460715"/>
    <row r="460716"/>
    <row r="460717"/>
    <row r="460718"/>
    <row r="460719"/>
    <row r="460720"/>
    <row r="460721"/>
    <row r="460722"/>
    <row r="460723"/>
    <row r="460724"/>
    <row r="460725"/>
    <row r="460726"/>
    <row r="460727"/>
    <row r="460728"/>
    <row r="460729"/>
    <row r="460730"/>
    <row r="460731"/>
    <row r="460732"/>
    <row r="460733"/>
    <row r="460734"/>
    <row r="460735"/>
    <row r="460736"/>
    <row r="460737"/>
    <row r="460738"/>
    <row r="460739"/>
    <row r="460740"/>
    <row r="460741"/>
    <row r="460742"/>
    <row r="460743"/>
    <row r="460744"/>
    <row r="460745"/>
    <row r="460746"/>
    <row r="460747"/>
    <row r="460748"/>
    <row r="460749"/>
    <row r="460750"/>
    <row r="460751"/>
    <row r="460752"/>
    <row r="460753"/>
    <row r="460754"/>
    <row r="460755"/>
    <row r="460756"/>
    <row r="460757"/>
    <row r="460758"/>
    <row r="460759"/>
    <row r="460760"/>
    <row r="460761"/>
    <row r="460762"/>
    <row r="460763"/>
    <row r="460764"/>
    <row r="460765"/>
    <row r="460766"/>
    <row r="460767"/>
    <row r="460768"/>
    <row r="460769"/>
    <row r="460770"/>
    <row r="460771"/>
    <row r="460772"/>
    <row r="460773"/>
    <row r="460774"/>
    <row r="460775"/>
    <row r="460776"/>
    <row r="460777"/>
    <row r="460778"/>
    <row r="460779"/>
    <row r="460780"/>
    <row r="460781"/>
    <row r="460782"/>
    <row r="460783"/>
    <row r="460784"/>
    <row r="460785"/>
    <row r="460786"/>
    <row r="460787"/>
    <row r="460788"/>
    <row r="460789"/>
    <row r="460790"/>
    <row r="460791"/>
    <row r="460792"/>
    <row r="460793"/>
    <row r="460794"/>
    <row r="460795"/>
    <row r="460796"/>
    <row r="460797"/>
    <row r="460798"/>
    <row r="460799"/>
    <row r="460800"/>
    <row r="460801"/>
    <row r="460802"/>
    <row r="460803"/>
    <row r="460804"/>
    <row r="460805"/>
    <row r="460806"/>
    <row r="460807"/>
    <row r="460808"/>
    <row r="460809"/>
    <row r="460810"/>
    <row r="460811"/>
    <row r="460812"/>
    <row r="460813"/>
    <row r="460814"/>
    <row r="460815"/>
    <row r="460816"/>
    <row r="460817"/>
    <row r="460818"/>
    <row r="460819"/>
    <row r="460820"/>
    <row r="460821"/>
    <row r="460822"/>
    <row r="460823"/>
    <row r="460824"/>
    <row r="460825"/>
    <row r="460826"/>
    <row r="460827"/>
    <row r="460828"/>
    <row r="460829"/>
    <row r="460830"/>
    <row r="460831"/>
    <row r="460832"/>
    <row r="460833"/>
    <row r="460834"/>
    <row r="460835"/>
    <row r="460836"/>
    <row r="460837"/>
    <row r="460838"/>
    <row r="460839"/>
    <row r="460840"/>
    <row r="460841"/>
    <row r="460842"/>
    <row r="460843"/>
    <row r="460844"/>
    <row r="460845"/>
    <row r="460846"/>
    <row r="460847"/>
    <row r="460848"/>
    <row r="460849"/>
    <row r="460850"/>
    <row r="460851"/>
    <row r="460852"/>
    <row r="460853"/>
    <row r="460854"/>
    <row r="460855"/>
    <row r="460856"/>
    <row r="460857"/>
    <row r="460858"/>
    <row r="460859"/>
    <row r="460860"/>
    <row r="460861"/>
    <row r="460862"/>
    <row r="460863"/>
    <row r="460864"/>
    <row r="460865"/>
    <row r="460866"/>
    <row r="460867"/>
    <row r="460868"/>
    <row r="460869"/>
    <row r="460870"/>
    <row r="460871"/>
    <row r="460872"/>
    <row r="460873"/>
    <row r="460874"/>
    <row r="460875"/>
    <row r="460876"/>
    <row r="460877"/>
    <row r="460878"/>
    <row r="460879"/>
    <row r="460880"/>
    <row r="460881"/>
    <row r="460882"/>
    <row r="460883"/>
    <row r="460884"/>
    <row r="460885"/>
    <row r="460886"/>
    <row r="460887"/>
    <row r="460888"/>
    <row r="460889"/>
    <row r="460890"/>
    <row r="460891"/>
    <row r="460892"/>
    <row r="460893"/>
    <row r="460894"/>
    <row r="460895"/>
    <row r="460896"/>
    <row r="460897"/>
    <row r="460898"/>
    <row r="460899"/>
    <row r="460900"/>
    <row r="460901"/>
    <row r="460902"/>
    <row r="460903"/>
    <row r="460904"/>
    <row r="460905"/>
    <row r="460906"/>
    <row r="460907"/>
    <row r="460908"/>
    <row r="460909"/>
    <row r="460910"/>
    <row r="460911"/>
    <row r="460912"/>
    <row r="460913"/>
    <row r="460914"/>
    <row r="460915"/>
    <row r="460916"/>
    <row r="460917"/>
    <row r="460918"/>
    <row r="460919"/>
    <row r="460920"/>
    <row r="460921"/>
    <row r="460922"/>
    <row r="460923"/>
    <row r="460924"/>
    <row r="460925"/>
    <row r="460926"/>
    <row r="460927"/>
    <row r="460928"/>
    <row r="460929"/>
    <row r="460930"/>
    <row r="460931"/>
    <row r="460932"/>
    <row r="460933"/>
    <row r="460934"/>
    <row r="460935"/>
    <row r="460936"/>
    <row r="460937"/>
    <row r="460938"/>
    <row r="460939"/>
    <row r="460940"/>
    <row r="460941"/>
    <row r="460942"/>
    <row r="460943"/>
    <row r="460944"/>
    <row r="460945"/>
    <row r="460946"/>
    <row r="460947"/>
    <row r="460948"/>
    <row r="460949"/>
    <row r="460950"/>
    <row r="460951"/>
    <row r="460952"/>
    <row r="460953"/>
    <row r="460954"/>
    <row r="460955"/>
    <row r="460956"/>
    <row r="460957"/>
    <row r="460958"/>
    <row r="460959"/>
    <row r="460960"/>
    <row r="460961"/>
    <row r="460962"/>
    <row r="460963"/>
    <row r="460964"/>
    <row r="460965"/>
    <row r="460966"/>
    <row r="460967"/>
    <row r="460968"/>
    <row r="460969"/>
    <row r="460970"/>
    <row r="460971"/>
    <row r="460972"/>
    <row r="460973"/>
    <row r="460974"/>
    <row r="460975"/>
    <row r="460976"/>
    <row r="460977"/>
    <row r="460978"/>
    <row r="460979"/>
    <row r="460980"/>
    <row r="460981"/>
    <row r="460982"/>
    <row r="460983"/>
    <row r="460984"/>
    <row r="460985"/>
    <row r="460986"/>
    <row r="460987"/>
    <row r="460988"/>
    <row r="460989"/>
    <row r="460990"/>
    <row r="460991"/>
    <row r="460992"/>
    <row r="460993"/>
    <row r="460994"/>
    <row r="460995"/>
    <row r="460996"/>
    <row r="460997"/>
    <row r="460998"/>
    <row r="460999"/>
    <row r="461000"/>
    <row r="461001"/>
    <row r="461002"/>
    <row r="461003"/>
    <row r="461004"/>
    <row r="461005"/>
    <row r="461006"/>
    <row r="461007"/>
    <row r="461008"/>
    <row r="461009"/>
    <row r="461010"/>
    <row r="461011"/>
    <row r="461012"/>
    <row r="461013"/>
    <row r="461014"/>
    <row r="461015"/>
    <row r="461016"/>
    <row r="461017"/>
    <row r="461018"/>
    <row r="461019"/>
    <row r="461020"/>
    <row r="461021"/>
    <row r="461022"/>
    <row r="461023"/>
    <row r="461024"/>
    <row r="461025"/>
    <row r="461026"/>
    <row r="461027"/>
    <row r="461028"/>
    <row r="461029"/>
    <row r="461030"/>
    <row r="461031"/>
    <row r="461032"/>
    <row r="461033"/>
    <row r="461034"/>
    <row r="461035"/>
    <row r="461036"/>
    <row r="461037"/>
    <row r="461038"/>
    <row r="461039"/>
    <row r="461040"/>
    <row r="461041"/>
    <row r="461042"/>
    <row r="461043"/>
    <row r="461044"/>
    <row r="461045"/>
    <row r="461046"/>
    <row r="461047"/>
    <row r="461048"/>
    <row r="461049"/>
    <row r="461050"/>
    <row r="461051"/>
    <row r="461052"/>
    <row r="461053"/>
    <row r="461054"/>
    <row r="461055"/>
    <row r="461056"/>
    <row r="461057"/>
    <row r="461058"/>
    <row r="461059"/>
    <row r="461060"/>
    <row r="461061"/>
    <row r="461062"/>
    <row r="461063"/>
    <row r="461064"/>
    <row r="461065"/>
    <row r="461066"/>
    <row r="461067"/>
    <row r="461068"/>
    <row r="461069"/>
    <row r="461070"/>
    <row r="461071"/>
    <row r="461072"/>
    <row r="461073"/>
    <row r="461074"/>
    <row r="461075"/>
    <row r="461076"/>
    <row r="461077"/>
    <row r="461078"/>
    <row r="461079"/>
    <row r="461080"/>
    <row r="461081"/>
    <row r="461082"/>
    <row r="461083"/>
    <row r="461084"/>
    <row r="461085"/>
    <row r="461086"/>
    <row r="461087"/>
    <row r="461088"/>
    <row r="461089"/>
    <row r="461090"/>
    <row r="461091"/>
    <row r="461092"/>
    <row r="461093"/>
    <row r="461094"/>
    <row r="461095"/>
    <row r="461096"/>
    <row r="461097"/>
    <row r="461098"/>
    <row r="461099"/>
    <row r="461100"/>
    <row r="461101"/>
    <row r="461102"/>
    <row r="461103"/>
    <row r="461104"/>
    <row r="461105"/>
    <row r="461106"/>
    <row r="461107"/>
    <row r="461108"/>
    <row r="461109"/>
    <row r="461110"/>
    <row r="461111"/>
    <row r="461112"/>
    <row r="461113"/>
    <row r="461114"/>
    <row r="461115"/>
    <row r="461116"/>
    <row r="461117"/>
    <row r="461118"/>
    <row r="461119"/>
    <row r="461120"/>
    <row r="461121"/>
    <row r="461122"/>
    <row r="461123"/>
    <row r="461124"/>
    <row r="461125"/>
    <row r="461126"/>
    <row r="461127"/>
    <row r="461128"/>
    <row r="461129"/>
    <row r="461130"/>
    <row r="461131"/>
    <row r="461132"/>
    <row r="461133"/>
    <row r="461134"/>
    <row r="461135"/>
    <row r="461136"/>
    <row r="461137"/>
    <row r="461138"/>
    <row r="461139"/>
    <row r="461140"/>
    <row r="461141"/>
    <row r="461142"/>
    <row r="461143"/>
    <row r="461144"/>
    <row r="461145"/>
    <row r="461146"/>
    <row r="461147"/>
    <row r="461148"/>
    <row r="461149"/>
    <row r="461150"/>
    <row r="461151"/>
    <row r="461152"/>
    <row r="461153"/>
    <row r="461154"/>
    <row r="461155"/>
    <row r="461156"/>
    <row r="461157"/>
    <row r="461158"/>
    <row r="461159"/>
    <row r="461160"/>
    <row r="461161"/>
    <row r="461162"/>
    <row r="461163"/>
    <row r="461164"/>
    <row r="461165"/>
    <row r="461166"/>
    <row r="461167"/>
    <row r="461168"/>
    <row r="461169"/>
    <row r="461170"/>
    <row r="461171"/>
    <row r="461172"/>
    <row r="461173"/>
    <row r="461174"/>
    <row r="461175"/>
    <row r="461176"/>
    <row r="461177"/>
    <row r="461178"/>
    <row r="461179"/>
    <row r="461180"/>
    <row r="461181"/>
    <row r="461182"/>
    <row r="461183"/>
    <row r="461184"/>
    <row r="461185"/>
    <row r="461186"/>
    <row r="461187"/>
    <row r="461188"/>
    <row r="461189"/>
    <row r="461190"/>
    <row r="461191"/>
    <row r="461192"/>
    <row r="461193"/>
    <row r="461194"/>
    <row r="461195"/>
    <row r="461196"/>
    <row r="461197"/>
    <row r="461198"/>
    <row r="461199"/>
    <row r="461200"/>
    <row r="461201"/>
    <row r="461202"/>
    <row r="461203"/>
    <row r="461204"/>
    <row r="461205"/>
    <row r="461206"/>
    <row r="461207"/>
    <row r="461208"/>
    <row r="461209"/>
    <row r="461210"/>
    <row r="461211"/>
    <row r="461212"/>
    <row r="461213"/>
    <row r="461214"/>
    <row r="461215"/>
    <row r="461216"/>
    <row r="461217"/>
    <row r="461218"/>
    <row r="461219"/>
    <row r="461220"/>
    <row r="461221"/>
    <row r="461222"/>
    <row r="461223"/>
    <row r="461224"/>
    <row r="461225"/>
    <row r="461226"/>
    <row r="461227"/>
    <row r="461228"/>
    <row r="461229"/>
    <row r="461230"/>
    <row r="461231"/>
    <row r="461232"/>
    <row r="461233"/>
    <row r="461234"/>
    <row r="461235"/>
    <row r="461236"/>
    <row r="461237"/>
    <row r="461238"/>
    <row r="461239"/>
    <row r="461240"/>
    <row r="461241"/>
    <row r="461242"/>
    <row r="461243"/>
    <row r="461244"/>
    <row r="461245"/>
    <row r="461246"/>
    <row r="461247"/>
    <row r="461248"/>
    <row r="461249"/>
    <row r="461250"/>
    <row r="461251"/>
    <row r="461252"/>
    <row r="461253"/>
    <row r="461254"/>
    <row r="461255"/>
    <row r="461256"/>
    <row r="461257"/>
    <row r="461258"/>
    <row r="461259"/>
    <row r="461260"/>
    <row r="461261"/>
    <row r="461262"/>
    <row r="461263"/>
    <row r="461264"/>
    <row r="461265"/>
    <row r="461266"/>
    <row r="461267"/>
    <row r="461268"/>
    <row r="461269"/>
    <row r="461270"/>
    <row r="461271"/>
    <row r="461272"/>
    <row r="461273"/>
    <row r="461274"/>
    <row r="461275"/>
    <row r="461276"/>
    <row r="461277"/>
    <row r="461278"/>
    <row r="461279"/>
    <row r="461280"/>
    <row r="461281"/>
    <row r="461282"/>
    <row r="461283"/>
    <row r="461284"/>
    <row r="461285"/>
    <row r="461286"/>
    <row r="461287"/>
    <row r="461288"/>
    <row r="461289"/>
    <row r="461290"/>
    <row r="461291"/>
    <row r="461292"/>
    <row r="461293"/>
    <row r="461294"/>
    <row r="461295"/>
    <row r="461296"/>
    <row r="461297"/>
    <row r="461298"/>
    <row r="461299"/>
    <row r="461300"/>
    <row r="461301"/>
    <row r="461302"/>
    <row r="461303"/>
    <row r="461304"/>
    <row r="461305"/>
    <row r="461306"/>
    <row r="461307"/>
    <row r="461308"/>
    <row r="461309"/>
    <row r="461310"/>
    <row r="461311"/>
    <row r="461312"/>
    <row r="461313"/>
    <row r="461314"/>
    <row r="461315"/>
    <row r="461316"/>
    <row r="461317"/>
    <row r="461318"/>
    <row r="461319"/>
    <row r="461320"/>
    <row r="461321"/>
    <row r="461322"/>
    <row r="461323"/>
    <row r="461324"/>
    <row r="461325"/>
    <row r="461326"/>
    <row r="461327"/>
    <row r="461328"/>
    <row r="461329"/>
    <row r="461330"/>
    <row r="461331"/>
    <row r="461332"/>
    <row r="461333"/>
    <row r="461334"/>
    <row r="461335"/>
    <row r="461336"/>
    <row r="461337"/>
    <row r="461338"/>
    <row r="461339"/>
    <row r="461340"/>
    <row r="461341"/>
    <row r="461342"/>
    <row r="461343"/>
    <row r="461344"/>
    <row r="461345"/>
    <row r="461346"/>
    <row r="461347"/>
    <row r="461348"/>
    <row r="461349"/>
    <row r="461350"/>
    <row r="461351"/>
    <row r="461352"/>
    <row r="461353"/>
    <row r="461354"/>
    <row r="461355"/>
    <row r="461356"/>
    <row r="461357"/>
    <row r="461358"/>
    <row r="461359"/>
    <row r="461360"/>
    <row r="461361"/>
    <row r="461362"/>
    <row r="461363"/>
    <row r="461364"/>
    <row r="461365"/>
    <row r="461366"/>
    <row r="461367"/>
    <row r="461368"/>
    <row r="461369"/>
    <row r="461370"/>
    <row r="461371"/>
    <row r="461372"/>
    <row r="461373"/>
    <row r="461374"/>
    <row r="461375"/>
    <row r="461376"/>
    <row r="461377"/>
    <row r="461378"/>
    <row r="461379"/>
    <row r="461380"/>
    <row r="461381"/>
    <row r="461382"/>
    <row r="461383"/>
    <row r="461384"/>
    <row r="461385"/>
    <row r="461386"/>
    <row r="461387"/>
    <row r="461388"/>
    <row r="461389"/>
    <row r="461390"/>
    <row r="461391"/>
    <row r="461392"/>
    <row r="461393"/>
    <row r="461394"/>
    <row r="461395"/>
    <row r="461396"/>
    <row r="461397"/>
    <row r="461398"/>
    <row r="461399"/>
    <row r="461400"/>
    <row r="461401"/>
    <row r="461402"/>
    <row r="461403"/>
    <row r="461404"/>
    <row r="461405"/>
    <row r="461406"/>
    <row r="461407"/>
    <row r="461408"/>
    <row r="461409"/>
    <row r="461410"/>
    <row r="461411"/>
    <row r="461412"/>
    <row r="461413"/>
    <row r="461414"/>
    <row r="461415"/>
    <row r="461416"/>
    <row r="461417"/>
    <row r="461418"/>
    <row r="461419"/>
    <row r="461420"/>
    <row r="461421"/>
    <row r="461422"/>
    <row r="461423"/>
    <row r="461424"/>
    <row r="461425"/>
    <row r="461426"/>
    <row r="461427"/>
    <row r="461428"/>
    <row r="461429"/>
    <row r="461430"/>
    <row r="461431"/>
    <row r="461432"/>
    <row r="461433"/>
    <row r="461434"/>
    <row r="461435"/>
    <row r="461436"/>
    <row r="461437"/>
    <row r="461438"/>
    <row r="461439"/>
    <row r="461440"/>
    <row r="461441"/>
    <row r="461442"/>
    <row r="461443"/>
    <row r="461444"/>
    <row r="461445"/>
    <row r="461446"/>
    <row r="461447"/>
    <row r="461448"/>
    <row r="461449"/>
    <row r="461450"/>
    <row r="461451"/>
    <row r="461452"/>
    <row r="461453"/>
    <row r="461454"/>
    <row r="461455"/>
    <row r="461456"/>
    <row r="461457"/>
    <row r="461458"/>
    <row r="461459"/>
    <row r="461460"/>
    <row r="461461"/>
    <row r="461462"/>
    <row r="461463"/>
    <row r="461464"/>
    <row r="461465"/>
    <row r="461466"/>
    <row r="461467"/>
    <row r="461468"/>
    <row r="461469"/>
    <row r="461470"/>
    <row r="461471"/>
    <row r="461472"/>
    <row r="461473"/>
    <row r="461474"/>
    <row r="461475"/>
    <row r="461476"/>
    <row r="461477"/>
    <row r="461478"/>
    <row r="461479"/>
    <row r="461480"/>
    <row r="461481"/>
    <row r="461482"/>
    <row r="461483"/>
    <row r="461484"/>
    <row r="461485"/>
    <row r="461486"/>
    <row r="461487"/>
    <row r="461488"/>
    <row r="461489"/>
    <row r="461490"/>
    <row r="461491"/>
    <row r="461492"/>
    <row r="461493"/>
    <row r="461494"/>
    <row r="461495"/>
    <row r="461496"/>
    <row r="461497"/>
    <row r="461498"/>
    <row r="461499"/>
    <row r="461500"/>
    <row r="461501"/>
    <row r="461502"/>
    <row r="461503"/>
    <row r="461504"/>
    <row r="461505"/>
    <row r="461506"/>
    <row r="461507"/>
    <row r="461508"/>
    <row r="461509"/>
    <row r="461510"/>
    <row r="461511"/>
    <row r="461512"/>
    <row r="461513"/>
    <row r="461514"/>
    <row r="461515"/>
    <row r="461516"/>
    <row r="461517"/>
    <row r="461518"/>
    <row r="461519"/>
    <row r="461520"/>
    <row r="461521"/>
    <row r="461522"/>
    <row r="461523"/>
    <row r="461524"/>
    <row r="461525"/>
    <row r="461526"/>
    <row r="461527"/>
    <row r="461528"/>
    <row r="461529"/>
    <row r="461530"/>
    <row r="461531"/>
    <row r="461532"/>
    <row r="461533"/>
    <row r="461534"/>
    <row r="461535"/>
    <row r="461536"/>
    <row r="461537"/>
    <row r="461538"/>
    <row r="461539"/>
    <row r="461540"/>
    <row r="461541"/>
    <row r="461542"/>
    <row r="461543"/>
    <row r="461544"/>
    <row r="461545"/>
    <row r="461546"/>
    <row r="461547"/>
    <row r="461548"/>
    <row r="461549"/>
    <row r="461550"/>
    <row r="461551"/>
    <row r="461552"/>
    <row r="461553"/>
    <row r="461554"/>
    <row r="461555"/>
    <row r="461556"/>
    <row r="461557"/>
    <row r="461558"/>
    <row r="461559"/>
    <row r="461560"/>
    <row r="461561"/>
    <row r="461562"/>
    <row r="461563"/>
    <row r="461564"/>
    <row r="461565"/>
    <row r="461566"/>
    <row r="461567"/>
    <row r="461568"/>
    <row r="461569"/>
    <row r="461570"/>
    <row r="461571"/>
    <row r="461572"/>
    <row r="461573"/>
    <row r="461574"/>
    <row r="461575"/>
    <row r="461576"/>
    <row r="461577"/>
    <row r="461578"/>
    <row r="461579"/>
    <row r="461580"/>
    <row r="461581"/>
    <row r="461582"/>
    <row r="461583"/>
    <row r="461584"/>
    <row r="461585"/>
    <row r="461586"/>
    <row r="461587"/>
    <row r="461588"/>
    <row r="461589"/>
    <row r="461590"/>
    <row r="461591"/>
    <row r="461592"/>
    <row r="461593"/>
    <row r="461594"/>
    <row r="461595"/>
    <row r="461596"/>
    <row r="461597"/>
    <row r="461598"/>
    <row r="461599"/>
    <row r="461600"/>
    <row r="461601"/>
    <row r="461602"/>
    <row r="461603"/>
    <row r="461604"/>
    <row r="461605"/>
    <row r="461606"/>
    <row r="461607"/>
    <row r="461608"/>
    <row r="461609"/>
    <row r="461610"/>
    <row r="461611"/>
    <row r="461612"/>
    <row r="461613"/>
    <row r="461614"/>
    <row r="461615"/>
    <row r="461616"/>
    <row r="461617"/>
    <row r="461618"/>
    <row r="461619"/>
    <row r="461620"/>
    <row r="461621"/>
    <row r="461622"/>
    <row r="461623"/>
    <row r="461624"/>
    <row r="461625"/>
    <row r="461626"/>
    <row r="461627"/>
    <row r="461628"/>
    <row r="461629"/>
    <row r="461630"/>
    <row r="461631"/>
    <row r="461632"/>
    <row r="461633"/>
    <row r="461634"/>
    <row r="461635"/>
    <row r="461636"/>
    <row r="461637"/>
    <row r="461638"/>
    <row r="461639"/>
    <row r="461640"/>
    <row r="461641"/>
    <row r="461642"/>
    <row r="461643"/>
    <row r="461644"/>
    <row r="461645"/>
    <row r="461646"/>
    <row r="461647"/>
    <row r="461648"/>
    <row r="461649"/>
    <row r="461650"/>
    <row r="461651"/>
    <row r="461652"/>
    <row r="461653"/>
    <row r="461654"/>
    <row r="461655"/>
    <row r="461656"/>
    <row r="461657"/>
    <row r="461658"/>
    <row r="461659"/>
    <row r="461660"/>
    <row r="461661"/>
    <row r="461662"/>
    <row r="461663"/>
    <row r="461664"/>
    <row r="461665"/>
    <row r="461666"/>
    <row r="461667"/>
    <row r="461668"/>
    <row r="461669"/>
    <row r="461670"/>
    <row r="461671"/>
    <row r="461672"/>
    <row r="461673"/>
    <row r="461674"/>
    <row r="461675"/>
    <row r="461676"/>
    <row r="461677"/>
    <row r="461678"/>
    <row r="461679"/>
    <row r="461680"/>
    <row r="461681"/>
    <row r="461682"/>
    <row r="461683"/>
    <row r="461684"/>
    <row r="461685"/>
    <row r="461686"/>
    <row r="461687"/>
    <row r="461688"/>
    <row r="461689"/>
    <row r="461690"/>
    <row r="461691"/>
    <row r="461692"/>
    <row r="461693"/>
    <row r="461694"/>
    <row r="461695"/>
    <row r="461696"/>
    <row r="461697"/>
    <row r="461698"/>
    <row r="461699"/>
    <row r="461700"/>
    <row r="461701"/>
    <row r="461702"/>
    <row r="461703"/>
    <row r="461704"/>
    <row r="461705"/>
    <row r="461706"/>
    <row r="461707"/>
    <row r="461708"/>
    <row r="461709"/>
    <row r="461710"/>
    <row r="461711"/>
    <row r="461712"/>
    <row r="461713"/>
    <row r="461714"/>
    <row r="461715"/>
    <row r="461716"/>
    <row r="461717"/>
    <row r="461718"/>
    <row r="461719"/>
    <row r="461720"/>
    <row r="461721"/>
    <row r="461722"/>
    <row r="461723"/>
    <row r="461724"/>
    <row r="461725"/>
    <row r="461726"/>
    <row r="461727"/>
    <row r="461728"/>
    <row r="461729"/>
    <row r="461730"/>
    <row r="461731"/>
    <row r="461732"/>
    <row r="461733"/>
    <row r="461734"/>
    <row r="461735"/>
    <row r="461736"/>
    <row r="461737"/>
    <row r="461738"/>
    <row r="461739"/>
    <row r="461740"/>
    <row r="461741"/>
    <row r="461742"/>
    <row r="461743"/>
    <row r="461744"/>
    <row r="461745"/>
    <row r="461746"/>
    <row r="461747"/>
    <row r="461748"/>
    <row r="461749"/>
    <row r="461750"/>
    <row r="461751"/>
    <row r="461752"/>
    <row r="461753"/>
    <row r="461754"/>
    <row r="461755"/>
    <row r="461756"/>
    <row r="461757"/>
    <row r="461758"/>
    <row r="461759"/>
    <row r="461760"/>
    <row r="461761"/>
    <row r="461762"/>
    <row r="461763"/>
    <row r="461764"/>
    <row r="461765"/>
    <row r="461766"/>
    <row r="461767"/>
    <row r="461768"/>
    <row r="461769"/>
    <row r="461770"/>
    <row r="461771"/>
    <row r="461772"/>
    <row r="461773"/>
    <row r="461774"/>
    <row r="461775"/>
    <row r="461776"/>
    <row r="461777"/>
    <row r="461778"/>
    <row r="461779"/>
    <row r="461780"/>
    <row r="461781"/>
    <row r="461782"/>
    <row r="461783"/>
    <row r="461784"/>
    <row r="461785"/>
    <row r="461786"/>
    <row r="461787"/>
    <row r="461788"/>
    <row r="461789"/>
    <row r="461790"/>
    <row r="461791"/>
    <row r="461792"/>
    <row r="461793"/>
    <row r="461794"/>
    <row r="461795"/>
    <row r="461796"/>
    <row r="461797"/>
    <row r="461798"/>
    <row r="461799"/>
    <row r="461800"/>
    <row r="461801"/>
    <row r="461802"/>
    <row r="461803"/>
    <row r="461804"/>
    <row r="461805"/>
    <row r="461806"/>
    <row r="461807"/>
    <row r="461808"/>
    <row r="461809"/>
    <row r="461810"/>
    <row r="461811"/>
    <row r="461812"/>
    <row r="461813"/>
    <row r="461814"/>
    <row r="461815"/>
    <row r="461816"/>
    <row r="461817"/>
    <row r="461818"/>
    <row r="461819"/>
    <row r="461820"/>
    <row r="461821"/>
    <row r="461822"/>
    <row r="461823"/>
    <row r="461824"/>
    <row r="461825"/>
    <row r="461826"/>
    <row r="461827"/>
    <row r="461828"/>
    <row r="461829"/>
    <row r="461830"/>
    <row r="461831"/>
    <row r="461832"/>
    <row r="461833"/>
    <row r="461834"/>
    <row r="461835"/>
    <row r="461836"/>
    <row r="461837"/>
    <row r="461838"/>
    <row r="461839"/>
    <row r="461840"/>
    <row r="461841"/>
    <row r="461842"/>
    <row r="461843"/>
    <row r="461844"/>
    <row r="461845"/>
    <row r="461846"/>
    <row r="461847"/>
    <row r="461848"/>
    <row r="461849"/>
    <row r="461850"/>
    <row r="461851"/>
    <row r="461852"/>
    <row r="461853"/>
    <row r="461854"/>
    <row r="461855"/>
    <row r="461856"/>
    <row r="461857"/>
    <row r="461858"/>
    <row r="461859"/>
    <row r="461860"/>
    <row r="461861"/>
    <row r="461862"/>
    <row r="461863"/>
    <row r="461864"/>
    <row r="461865"/>
    <row r="461866"/>
    <row r="461867"/>
    <row r="461868"/>
    <row r="461869"/>
    <row r="461870"/>
    <row r="461871"/>
    <row r="461872"/>
    <row r="461873"/>
    <row r="461874"/>
    <row r="461875"/>
    <row r="461876"/>
    <row r="461877"/>
    <row r="461878"/>
    <row r="461879"/>
    <row r="461880"/>
    <row r="461881"/>
    <row r="461882"/>
    <row r="461883"/>
    <row r="461884"/>
    <row r="461885"/>
    <row r="461886"/>
    <row r="461887"/>
    <row r="461888"/>
    <row r="461889"/>
    <row r="461890"/>
    <row r="461891"/>
    <row r="461892"/>
    <row r="461893"/>
    <row r="461894"/>
    <row r="461895"/>
    <row r="461896"/>
    <row r="461897"/>
    <row r="461898"/>
    <row r="461899"/>
    <row r="461900"/>
    <row r="461901"/>
    <row r="461902"/>
    <row r="461903"/>
    <row r="461904"/>
    <row r="461905"/>
    <row r="461906"/>
    <row r="461907"/>
    <row r="461908"/>
    <row r="461909"/>
    <row r="461910"/>
    <row r="461911"/>
    <row r="461912"/>
    <row r="461913"/>
    <row r="461914"/>
    <row r="461915"/>
    <row r="461916"/>
    <row r="461917"/>
    <row r="461918"/>
    <row r="461919"/>
    <row r="461920"/>
    <row r="461921"/>
    <row r="461922"/>
    <row r="461923"/>
    <row r="461924"/>
    <row r="461925"/>
    <row r="461926"/>
    <row r="461927"/>
    <row r="461928"/>
    <row r="461929"/>
    <row r="461930"/>
    <row r="461931"/>
    <row r="461932"/>
    <row r="461933"/>
    <row r="461934"/>
    <row r="461935"/>
    <row r="461936"/>
    <row r="461937"/>
    <row r="461938"/>
    <row r="461939"/>
    <row r="461940"/>
    <row r="461941"/>
    <row r="461942"/>
    <row r="461943"/>
    <row r="461944"/>
    <row r="461945"/>
    <row r="461946"/>
    <row r="461947"/>
    <row r="461948"/>
    <row r="461949"/>
    <row r="461950"/>
    <row r="461951"/>
    <row r="461952"/>
    <row r="461953"/>
    <row r="461954"/>
    <row r="461955"/>
    <row r="461956"/>
    <row r="461957"/>
    <row r="461958"/>
    <row r="461959"/>
    <row r="461960"/>
    <row r="461961"/>
    <row r="461962"/>
    <row r="461963"/>
    <row r="461964"/>
    <row r="461965"/>
    <row r="461966"/>
    <row r="461967"/>
    <row r="461968"/>
    <row r="461969"/>
    <row r="461970"/>
    <row r="461971"/>
    <row r="461972"/>
    <row r="461973"/>
    <row r="461974"/>
    <row r="461975"/>
    <row r="461976"/>
    <row r="461977"/>
    <row r="461978"/>
    <row r="461979"/>
    <row r="461980"/>
    <row r="461981"/>
    <row r="461982"/>
    <row r="461983"/>
    <row r="461984"/>
    <row r="461985"/>
    <row r="461986"/>
    <row r="461987"/>
    <row r="461988"/>
    <row r="461989"/>
    <row r="461990"/>
    <row r="461991"/>
    <row r="461992"/>
    <row r="461993"/>
    <row r="461994"/>
    <row r="461995"/>
    <row r="461996"/>
    <row r="461997"/>
    <row r="461998"/>
    <row r="461999"/>
    <row r="462000"/>
    <row r="462001"/>
    <row r="462002"/>
    <row r="462003"/>
    <row r="462004"/>
    <row r="462005"/>
    <row r="462006"/>
    <row r="462007"/>
    <row r="462008"/>
    <row r="462009"/>
    <row r="462010"/>
    <row r="462011"/>
    <row r="462012"/>
    <row r="462013"/>
    <row r="462014"/>
    <row r="462015"/>
    <row r="462016"/>
    <row r="462017"/>
    <row r="462018"/>
    <row r="462019"/>
    <row r="462020"/>
    <row r="462021"/>
    <row r="462022"/>
    <row r="462023"/>
    <row r="462024"/>
    <row r="462025"/>
    <row r="462026"/>
    <row r="462027"/>
    <row r="462028"/>
    <row r="462029"/>
    <row r="462030"/>
    <row r="462031"/>
    <row r="462032"/>
    <row r="462033"/>
    <row r="462034"/>
    <row r="462035"/>
    <row r="462036"/>
    <row r="462037"/>
    <row r="462038"/>
    <row r="462039"/>
    <row r="462040"/>
    <row r="462041"/>
    <row r="462042"/>
    <row r="462043"/>
    <row r="462044"/>
    <row r="462045"/>
    <row r="462046"/>
    <row r="462047"/>
    <row r="462048"/>
    <row r="462049"/>
    <row r="462050"/>
    <row r="462051"/>
    <row r="462052"/>
    <row r="462053"/>
    <row r="462054"/>
    <row r="462055"/>
    <row r="462056"/>
    <row r="462057"/>
    <row r="462058"/>
    <row r="462059"/>
    <row r="462060"/>
    <row r="462061"/>
    <row r="462062"/>
    <row r="462063"/>
    <row r="462064"/>
    <row r="462065"/>
    <row r="462066"/>
    <row r="462067"/>
    <row r="462068"/>
    <row r="462069"/>
    <row r="462070"/>
    <row r="462071"/>
    <row r="462072"/>
    <row r="462073"/>
    <row r="462074"/>
    <row r="462075"/>
    <row r="462076"/>
    <row r="462077"/>
    <row r="462078"/>
    <row r="462079"/>
    <row r="462080"/>
    <row r="462081"/>
    <row r="462082"/>
    <row r="462083"/>
    <row r="462084"/>
    <row r="462085"/>
    <row r="462086"/>
    <row r="462087"/>
    <row r="462088"/>
    <row r="462089"/>
    <row r="462090"/>
    <row r="462091"/>
    <row r="462092"/>
    <row r="462093"/>
    <row r="462094"/>
    <row r="462095"/>
    <row r="462096"/>
    <row r="462097"/>
    <row r="462098"/>
    <row r="462099"/>
    <row r="462100"/>
    <row r="462101"/>
    <row r="462102"/>
    <row r="462103"/>
    <row r="462104"/>
    <row r="462105"/>
    <row r="462106"/>
    <row r="462107"/>
    <row r="462108"/>
    <row r="462109"/>
    <row r="462110"/>
    <row r="462111"/>
    <row r="462112"/>
    <row r="462113"/>
    <row r="462114"/>
    <row r="462115"/>
    <row r="462116"/>
    <row r="462117"/>
    <row r="462118"/>
    <row r="462119"/>
    <row r="462120"/>
    <row r="462121"/>
    <row r="462122"/>
    <row r="462123"/>
    <row r="462124"/>
    <row r="462125"/>
    <row r="462126"/>
    <row r="462127"/>
    <row r="462128"/>
    <row r="462129"/>
    <row r="462130"/>
    <row r="462131"/>
    <row r="462132"/>
    <row r="462133"/>
    <row r="462134"/>
    <row r="462135"/>
    <row r="462136"/>
    <row r="462137"/>
    <row r="462138"/>
    <row r="462139"/>
    <row r="462140"/>
    <row r="462141"/>
    <row r="462142"/>
    <row r="462143"/>
    <row r="462144"/>
    <row r="462145"/>
    <row r="462146"/>
    <row r="462147"/>
    <row r="462148"/>
    <row r="462149"/>
    <row r="462150"/>
    <row r="462151"/>
    <row r="462152"/>
    <row r="462153"/>
    <row r="462154"/>
    <row r="462155"/>
    <row r="462156"/>
    <row r="462157"/>
    <row r="462158"/>
    <row r="462159"/>
    <row r="462160"/>
    <row r="462161"/>
    <row r="462162"/>
    <row r="462163"/>
    <row r="462164"/>
    <row r="462165"/>
    <row r="462166"/>
    <row r="462167"/>
    <row r="462168"/>
    <row r="462169"/>
    <row r="462170"/>
    <row r="462171"/>
    <row r="462172"/>
    <row r="462173"/>
    <row r="462174"/>
    <row r="462175"/>
    <row r="462176"/>
    <row r="462177"/>
    <row r="462178"/>
    <row r="462179"/>
    <row r="462180"/>
    <row r="462181"/>
    <row r="462182"/>
    <row r="462183"/>
    <row r="462184"/>
    <row r="462185"/>
    <row r="462186"/>
    <row r="462187"/>
    <row r="462188"/>
    <row r="462189"/>
    <row r="462190"/>
    <row r="462191"/>
    <row r="462192"/>
    <row r="462193"/>
    <row r="462194"/>
    <row r="462195"/>
    <row r="462196"/>
    <row r="462197"/>
    <row r="462198"/>
    <row r="462199"/>
    <row r="462200"/>
    <row r="462201"/>
    <row r="462202"/>
    <row r="462203"/>
    <row r="462204"/>
    <row r="462205"/>
    <row r="462206"/>
    <row r="462207"/>
    <row r="462208"/>
    <row r="462209"/>
    <row r="462210"/>
    <row r="462211"/>
    <row r="462212"/>
    <row r="462213"/>
    <row r="462214"/>
    <row r="462215"/>
    <row r="462216"/>
    <row r="462217"/>
    <row r="462218"/>
    <row r="462219"/>
    <row r="462220"/>
    <row r="462221"/>
    <row r="462222"/>
    <row r="462223"/>
    <row r="462224"/>
    <row r="462225"/>
    <row r="462226"/>
    <row r="462227"/>
    <row r="462228"/>
    <row r="462229"/>
    <row r="462230"/>
    <row r="462231"/>
    <row r="462232"/>
    <row r="462233"/>
    <row r="462234"/>
    <row r="462235"/>
    <row r="462236"/>
    <row r="462237"/>
    <row r="462238"/>
    <row r="462239"/>
    <row r="462240"/>
    <row r="462241"/>
    <row r="462242"/>
    <row r="462243"/>
    <row r="462244"/>
    <row r="462245"/>
    <row r="462246"/>
    <row r="462247"/>
    <row r="462248"/>
    <row r="462249"/>
    <row r="462250"/>
    <row r="462251"/>
    <row r="462252"/>
    <row r="462253"/>
    <row r="462254"/>
    <row r="462255"/>
    <row r="462256"/>
    <row r="462257"/>
    <row r="462258"/>
    <row r="462259"/>
    <row r="462260"/>
    <row r="462261"/>
    <row r="462262"/>
    <row r="462263"/>
    <row r="462264"/>
    <row r="462265"/>
    <row r="462266"/>
    <row r="462267"/>
    <row r="462268"/>
    <row r="462269"/>
    <row r="462270"/>
    <row r="462271"/>
    <row r="462272"/>
    <row r="462273"/>
    <row r="462274"/>
    <row r="462275"/>
    <row r="462276"/>
    <row r="462277"/>
    <row r="462278"/>
    <row r="462279"/>
    <row r="462280"/>
    <row r="462281"/>
    <row r="462282"/>
    <row r="462283"/>
    <row r="462284"/>
    <row r="462285"/>
    <row r="462286"/>
    <row r="462287"/>
    <row r="462288"/>
    <row r="462289"/>
    <row r="462290"/>
    <row r="462291"/>
    <row r="462292"/>
    <row r="462293"/>
    <row r="462294"/>
    <row r="462295"/>
    <row r="462296"/>
    <row r="462297"/>
    <row r="462298"/>
    <row r="462299"/>
    <row r="462300"/>
    <row r="462301"/>
    <row r="462302"/>
    <row r="462303"/>
    <row r="462304"/>
    <row r="462305"/>
    <row r="462306"/>
    <row r="462307"/>
    <row r="462308"/>
    <row r="462309"/>
    <row r="462310"/>
    <row r="462311"/>
    <row r="462312"/>
    <row r="462313"/>
    <row r="462314"/>
    <row r="462315"/>
    <row r="462316"/>
    <row r="462317"/>
    <row r="462318"/>
    <row r="462319"/>
    <row r="462320"/>
    <row r="462321"/>
    <row r="462322"/>
    <row r="462323"/>
    <row r="462324"/>
    <row r="462325"/>
    <row r="462326"/>
    <row r="462327"/>
    <row r="462328"/>
    <row r="462329"/>
    <row r="462330"/>
    <row r="462331"/>
    <row r="462332"/>
    <row r="462333"/>
    <row r="462334"/>
    <row r="462335"/>
    <row r="462336"/>
    <row r="462337"/>
    <row r="462338"/>
    <row r="462339"/>
    <row r="462340"/>
    <row r="462341"/>
    <row r="462342"/>
    <row r="462343"/>
    <row r="462344"/>
    <row r="462345"/>
    <row r="462346"/>
    <row r="462347"/>
    <row r="462348"/>
    <row r="462349"/>
    <row r="462350"/>
    <row r="462351"/>
    <row r="462352"/>
    <row r="462353"/>
    <row r="462354"/>
    <row r="462355"/>
    <row r="462356"/>
    <row r="462357"/>
    <row r="462358"/>
    <row r="462359"/>
    <row r="462360"/>
    <row r="462361"/>
    <row r="462362"/>
    <row r="462363"/>
    <row r="462364"/>
    <row r="462365"/>
    <row r="462366"/>
    <row r="462367"/>
    <row r="462368"/>
    <row r="462369"/>
    <row r="462370"/>
    <row r="462371"/>
    <row r="462372"/>
    <row r="462373"/>
    <row r="462374"/>
    <row r="462375"/>
    <row r="462376"/>
    <row r="462377"/>
    <row r="462378"/>
    <row r="462379"/>
    <row r="462380"/>
    <row r="462381"/>
    <row r="462382"/>
    <row r="462383"/>
    <row r="462384"/>
    <row r="462385"/>
    <row r="462386"/>
    <row r="462387"/>
    <row r="462388"/>
    <row r="462389"/>
    <row r="462390"/>
    <row r="462391"/>
    <row r="462392"/>
    <row r="462393"/>
    <row r="462394"/>
    <row r="462395"/>
    <row r="462396"/>
    <row r="462397"/>
    <row r="462398"/>
    <row r="462399"/>
    <row r="462400"/>
    <row r="462401"/>
    <row r="462402"/>
    <row r="462403"/>
    <row r="462404"/>
    <row r="462405"/>
    <row r="462406"/>
    <row r="462407"/>
    <row r="462408"/>
    <row r="462409"/>
    <row r="462410"/>
    <row r="462411"/>
    <row r="462412"/>
    <row r="462413"/>
    <row r="462414"/>
    <row r="462415"/>
    <row r="462416"/>
    <row r="462417"/>
    <row r="462418"/>
    <row r="462419"/>
    <row r="462420"/>
    <row r="462421"/>
    <row r="462422"/>
    <row r="462423"/>
    <row r="462424"/>
    <row r="462425"/>
    <row r="462426"/>
    <row r="462427"/>
    <row r="462428"/>
    <row r="462429"/>
    <row r="462430"/>
    <row r="462431"/>
    <row r="462432"/>
    <row r="462433"/>
    <row r="462434"/>
    <row r="462435"/>
    <row r="462436"/>
    <row r="462437"/>
    <row r="462438"/>
    <row r="462439"/>
    <row r="462440"/>
    <row r="462441"/>
    <row r="462442"/>
    <row r="462443"/>
    <row r="462444"/>
    <row r="462445"/>
    <row r="462446"/>
    <row r="462447"/>
    <row r="462448"/>
    <row r="462449"/>
    <row r="462450"/>
    <row r="462451"/>
    <row r="462452"/>
    <row r="462453"/>
    <row r="462454"/>
    <row r="462455"/>
    <row r="462456"/>
    <row r="462457"/>
    <row r="462458"/>
    <row r="462459"/>
    <row r="462460"/>
    <row r="462461"/>
    <row r="462462"/>
    <row r="462463"/>
    <row r="462464"/>
    <row r="462465"/>
    <row r="462466"/>
    <row r="462467"/>
    <row r="462468"/>
    <row r="462469"/>
    <row r="462470"/>
    <row r="462471"/>
    <row r="462472"/>
    <row r="462473"/>
    <row r="462474"/>
    <row r="462475"/>
    <row r="462476"/>
    <row r="462477"/>
    <row r="462478"/>
    <row r="462479"/>
    <row r="462480"/>
    <row r="462481"/>
    <row r="462482"/>
    <row r="462483"/>
    <row r="462484"/>
    <row r="462485"/>
    <row r="462486"/>
    <row r="462487"/>
    <row r="462488"/>
    <row r="462489"/>
    <row r="462490"/>
    <row r="462491"/>
    <row r="462492"/>
    <row r="462493"/>
    <row r="462494"/>
    <row r="462495"/>
    <row r="462496"/>
    <row r="462497"/>
    <row r="462498"/>
    <row r="462499"/>
    <row r="462500"/>
    <row r="462501"/>
    <row r="462502"/>
    <row r="462503"/>
    <row r="462504"/>
    <row r="462505"/>
    <row r="462506"/>
    <row r="462507"/>
    <row r="462508"/>
    <row r="462509"/>
    <row r="462510"/>
    <row r="462511"/>
    <row r="462512"/>
    <row r="462513"/>
    <row r="462514"/>
    <row r="462515"/>
    <row r="462516"/>
    <row r="462517"/>
    <row r="462518"/>
    <row r="462519"/>
    <row r="462520"/>
    <row r="462521"/>
    <row r="462522"/>
    <row r="462523"/>
    <row r="462524"/>
    <row r="462525"/>
    <row r="462526"/>
    <row r="462527"/>
    <row r="462528"/>
    <row r="462529"/>
    <row r="462530"/>
    <row r="462531"/>
    <row r="462532"/>
    <row r="462533"/>
    <row r="462534"/>
    <row r="462535"/>
    <row r="462536"/>
    <row r="462537"/>
    <row r="462538"/>
    <row r="462539"/>
    <row r="462540"/>
    <row r="462541"/>
    <row r="462542"/>
    <row r="462543"/>
    <row r="462544"/>
    <row r="462545"/>
    <row r="462546"/>
    <row r="462547"/>
    <row r="462548"/>
    <row r="462549"/>
    <row r="462550"/>
    <row r="462551"/>
    <row r="462552"/>
    <row r="462553"/>
    <row r="462554"/>
    <row r="462555"/>
    <row r="462556"/>
    <row r="462557"/>
    <row r="462558"/>
    <row r="462559"/>
    <row r="462560"/>
    <row r="462561"/>
    <row r="462562"/>
    <row r="462563"/>
    <row r="462564"/>
    <row r="462565"/>
    <row r="462566"/>
    <row r="462567"/>
    <row r="462568"/>
    <row r="462569"/>
    <row r="462570"/>
    <row r="462571"/>
    <row r="462572"/>
    <row r="462573"/>
    <row r="462574"/>
    <row r="462575"/>
    <row r="462576"/>
    <row r="462577"/>
    <row r="462578"/>
    <row r="462579"/>
    <row r="462580"/>
    <row r="462581"/>
    <row r="462582"/>
    <row r="462583"/>
    <row r="462584"/>
    <row r="462585"/>
    <row r="462586"/>
    <row r="462587"/>
    <row r="462588"/>
    <row r="462589"/>
    <row r="462590"/>
    <row r="462591"/>
    <row r="462592"/>
    <row r="462593"/>
    <row r="462594"/>
    <row r="462595"/>
    <row r="462596"/>
    <row r="462597"/>
    <row r="462598"/>
    <row r="462599"/>
    <row r="462600"/>
    <row r="462601"/>
    <row r="462602"/>
    <row r="462603"/>
    <row r="462604"/>
    <row r="462605"/>
    <row r="462606"/>
    <row r="462607"/>
    <row r="462608"/>
    <row r="462609"/>
    <row r="462610"/>
    <row r="462611"/>
    <row r="462612"/>
    <row r="462613"/>
    <row r="462614"/>
    <row r="462615"/>
    <row r="462616"/>
    <row r="462617"/>
    <row r="462618"/>
    <row r="462619"/>
    <row r="462620"/>
    <row r="462621"/>
    <row r="462622"/>
    <row r="462623"/>
    <row r="462624"/>
    <row r="462625"/>
    <row r="462626"/>
    <row r="462627"/>
    <row r="462628"/>
    <row r="462629"/>
    <row r="462630"/>
    <row r="462631"/>
    <row r="462632"/>
    <row r="462633"/>
    <row r="462634"/>
    <row r="462635"/>
    <row r="462636"/>
    <row r="462637"/>
    <row r="462638"/>
    <row r="462639"/>
    <row r="462640"/>
    <row r="462641"/>
    <row r="462642"/>
    <row r="462643"/>
    <row r="462644"/>
    <row r="462645"/>
    <row r="462646"/>
    <row r="462647"/>
    <row r="462648"/>
    <row r="462649"/>
    <row r="462650"/>
    <row r="462651"/>
    <row r="462652"/>
    <row r="462653"/>
    <row r="462654"/>
    <row r="462655"/>
    <row r="462656"/>
    <row r="462657"/>
    <row r="462658"/>
    <row r="462659"/>
    <row r="462660"/>
    <row r="462661"/>
    <row r="462662"/>
    <row r="462663"/>
    <row r="462664"/>
    <row r="462665"/>
    <row r="462666"/>
    <row r="462667"/>
    <row r="462668"/>
    <row r="462669"/>
    <row r="462670"/>
    <row r="462671"/>
    <row r="462672"/>
    <row r="462673"/>
    <row r="462674"/>
    <row r="462675"/>
    <row r="462676"/>
    <row r="462677"/>
    <row r="462678"/>
    <row r="462679"/>
    <row r="462680"/>
    <row r="462681"/>
    <row r="462682"/>
    <row r="462683"/>
    <row r="462684"/>
    <row r="462685"/>
    <row r="462686"/>
    <row r="462687"/>
    <row r="462688"/>
    <row r="462689"/>
    <row r="462690"/>
    <row r="462691"/>
    <row r="462692"/>
    <row r="462693"/>
    <row r="462694"/>
    <row r="462695"/>
    <row r="462696"/>
    <row r="462697"/>
    <row r="462698"/>
    <row r="462699"/>
    <row r="462700"/>
    <row r="462701"/>
    <row r="462702"/>
    <row r="462703"/>
    <row r="462704"/>
    <row r="462705"/>
    <row r="462706"/>
    <row r="462707"/>
    <row r="462708"/>
    <row r="462709"/>
    <row r="462710"/>
    <row r="462711"/>
    <row r="462712"/>
    <row r="462713"/>
    <row r="462714"/>
    <row r="462715"/>
    <row r="462716"/>
    <row r="462717"/>
    <row r="462718"/>
    <row r="462719"/>
    <row r="462720"/>
    <row r="462721"/>
    <row r="462722"/>
    <row r="462723"/>
    <row r="462724"/>
    <row r="462725"/>
    <row r="462726"/>
    <row r="462727"/>
    <row r="462728"/>
    <row r="462729"/>
    <row r="462730"/>
    <row r="462731"/>
    <row r="462732"/>
    <row r="462733"/>
    <row r="462734"/>
    <row r="462735"/>
    <row r="462736"/>
    <row r="462737"/>
    <row r="462738"/>
    <row r="462739"/>
    <row r="462740"/>
    <row r="462741"/>
    <row r="462742"/>
    <row r="462743"/>
    <row r="462744"/>
    <row r="462745"/>
    <row r="462746"/>
    <row r="462747"/>
    <row r="462748"/>
    <row r="462749"/>
    <row r="462750"/>
    <row r="462751"/>
    <row r="462752"/>
    <row r="462753"/>
    <row r="462754"/>
    <row r="462755"/>
    <row r="462756"/>
    <row r="462757"/>
    <row r="462758"/>
    <row r="462759"/>
    <row r="462760"/>
    <row r="462761"/>
    <row r="462762"/>
    <row r="462763"/>
    <row r="462764"/>
    <row r="462765"/>
    <row r="462766"/>
    <row r="462767"/>
    <row r="462768"/>
    <row r="462769"/>
    <row r="462770"/>
    <row r="462771"/>
    <row r="462772"/>
    <row r="462773"/>
    <row r="462774"/>
    <row r="462775"/>
    <row r="462776"/>
    <row r="462777"/>
    <row r="462778"/>
    <row r="462779"/>
    <row r="462780"/>
    <row r="462781"/>
    <row r="462782"/>
    <row r="462783"/>
    <row r="462784"/>
    <row r="462785"/>
    <row r="462786"/>
    <row r="462787"/>
    <row r="462788"/>
    <row r="462789"/>
    <row r="462790"/>
    <row r="462791"/>
    <row r="462792"/>
    <row r="462793"/>
    <row r="462794"/>
    <row r="462795"/>
    <row r="462796"/>
    <row r="462797"/>
    <row r="462798"/>
    <row r="462799"/>
    <row r="462800"/>
    <row r="462801"/>
    <row r="462802"/>
    <row r="462803"/>
    <row r="462804"/>
    <row r="462805"/>
    <row r="462806"/>
    <row r="462807"/>
    <row r="462808"/>
    <row r="462809"/>
    <row r="462810"/>
    <row r="462811"/>
    <row r="462812"/>
    <row r="462813"/>
    <row r="462814"/>
    <row r="462815"/>
    <row r="462816"/>
    <row r="462817"/>
    <row r="462818"/>
    <row r="462819"/>
    <row r="462820"/>
    <row r="462821"/>
    <row r="462822"/>
    <row r="462823"/>
    <row r="462824"/>
    <row r="462825"/>
    <row r="462826"/>
    <row r="462827"/>
    <row r="462828"/>
    <row r="462829"/>
    <row r="462830"/>
    <row r="462831"/>
    <row r="462832"/>
    <row r="462833"/>
    <row r="462834"/>
    <row r="462835"/>
    <row r="462836"/>
    <row r="462837"/>
    <row r="462838"/>
    <row r="462839"/>
    <row r="462840"/>
    <row r="462841"/>
    <row r="462842"/>
    <row r="462843"/>
    <row r="462844"/>
    <row r="462845"/>
    <row r="462846"/>
    <row r="462847"/>
    <row r="462848"/>
    <row r="462849"/>
    <row r="462850"/>
    <row r="462851"/>
    <row r="462852"/>
    <row r="462853"/>
    <row r="462854"/>
    <row r="462855"/>
    <row r="462856"/>
    <row r="462857"/>
    <row r="462858"/>
    <row r="462859"/>
    <row r="462860"/>
    <row r="462861"/>
    <row r="462862"/>
    <row r="462863"/>
    <row r="462864"/>
    <row r="462865"/>
    <row r="462866"/>
    <row r="462867"/>
    <row r="462868"/>
    <row r="462869"/>
    <row r="462870"/>
    <row r="462871"/>
    <row r="462872"/>
    <row r="462873"/>
    <row r="462874"/>
    <row r="462875"/>
    <row r="462876"/>
    <row r="462877"/>
    <row r="462878"/>
    <row r="462879"/>
    <row r="462880"/>
    <row r="462881"/>
    <row r="462882"/>
    <row r="462883"/>
    <row r="462884"/>
    <row r="462885"/>
    <row r="462886"/>
    <row r="462887"/>
    <row r="462888"/>
    <row r="462889"/>
    <row r="462890"/>
    <row r="462891"/>
    <row r="462892"/>
    <row r="462893"/>
    <row r="462894"/>
    <row r="462895"/>
    <row r="462896"/>
    <row r="462897"/>
    <row r="462898"/>
    <row r="462899"/>
    <row r="462900"/>
    <row r="462901"/>
    <row r="462902"/>
    <row r="462903"/>
    <row r="462904"/>
    <row r="462905"/>
    <row r="462906"/>
    <row r="462907"/>
    <row r="462908"/>
    <row r="462909"/>
    <row r="462910"/>
    <row r="462911"/>
    <row r="462912"/>
    <row r="462913"/>
    <row r="462914"/>
    <row r="462915"/>
    <row r="462916"/>
    <row r="462917"/>
    <row r="462918"/>
    <row r="462919"/>
    <row r="462920"/>
    <row r="462921"/>
    <row r="462922"/>
    <row r="462923"/>
    <row r="462924"/>
    <row r="462925"/>
    <row r="462926"/>
    <row r="462927"/>
    <row r="462928"/>
    <row r="462929"/>
    <row r="462930"/>
    <row r="462931"/>
    <row r="462932"/>
    <row r="462933"/>
    <row r="462934"/>
    <row r="462935"/>
    <row r="462936"/>
    <row r="462937"/>
    <row r="462938"/>
    <row r="462939"/>
    <row r="462940"/>
    <row r="462941"/>
    <row r="462942"/>
    <row r="462943"/>
    <row r="462944"/>
    <row r="462945"/>
    <row r="462946"/>
    <row r="462947"/>
    <row r="462948"/>
    <row r="462949"/>
    <row r="462950"/>
    <row r="462951"/>
    <row r="462952"/>
    <row r="462953"/>
    <row r="462954"/>
    <row r="462955"/>
    <row r="462956"/>
    <row r="462957"/>
    <row r="462958"/>
    <row r="462959"/>
    <row r="462960"/>
    <row r="462961"/>
    <row r="462962"/>
    <row r="462963"/>
    <row r="462964"/>
    <row r="462965"/>
    <row r="462966"/>
    <row r="462967"/>
    <row r="462968"/>
    <row r="462969"/>
    <row r="462970"/>
    <row r="462971"/>
    <row r="462972"/>
    <row r="462973"/>
    <row r="462974"/>
    <row r="462975"/>
    <row r="462976"/>
    <row r="462977"/>
    <row r="462978"/>
    <row r="462979"/>
    <row r="462980"/>
    <row r="462981"/>
    <row r="462982"/>
    <row r="462983"/>
    <row r="462984"/>
    <row r="462985"/>
    <row r="462986"/>
    <row r="462987"/>
    <row r="462988"/>
    <row r="462989"/>
    <row r="462990"/>
    <row r="462991"/>
    <row r="462992"/>
    <row r="462993"/>
    <row r="462994"/>
    <row r="462995"/>
    <row r="462996"/>
    <row r="462997"/>
    <row r="462998"/>
    <row r="462999"/>
    <row r="463000"/>
    <row r="463001"/>
    <row r="463002"/>
    <row r="463003"/>
    <row r="463004"/>
    <row r="463005"/>
    <row r="463006"/>
    <row r="463007"/>
    <row r="463008"/>
    <row r="463009"/>
    <row r="463010"/>
    <row r="463011"/>
    <row r="463012"/>
    <row r="463013"/>
    <row r="463014"/>
    <row r="463015"/>
    <row r="463016"/>
    <row r="463017"/>
    <row r="463018"/>
    <row r="463019"/>
    <row r="463020"/>
    <row r="463021"/>
    <row r="463022"/>
    <row r="463023"/>
    <row r="463024"/>
    <row r="463025"/>
    <row r="463026"/>
    <row r="463027"/>
    <row r="463028"/>
    <row r="463029"/>
    <row r="463030"/>
    <row r="463031"/>
    <row r="463032"/>
    <row r="463033"/>
    <row r="463034"/>
    <row r="463035"/>
    <row r="463036"/>
    <row r="463037"/>
    <row r="463038"/>
    <row r="463039"/>
    <row r="463040"/>
    <row r="463041"/>
    <row r="463042"/>
    <row r="463043"/>
    <row r="463044"/>
    <row r="463045"/>
    <row r="463046"/>
    <row r="463047"/>
    <row r="463048"/>
    <row r="463049"/>
    <row r="463050"/>
    <row r="463051"/>
    <row r="463052"/>
    <row r="463053"/>
    <row r="463054"/>
    <row r="463055"/>
    <row r="463056"/>
    <row r="463057"/>
    <row r="463058"/>
    <row r="463059"/>
    <row r="463060"/>
    <row r="463061"/>
    <row r="463062"/>
    <row r="463063"/>
    <row r="463064"/>
    <row r="463065"/>
    <row r="463066"/>
    <row r="463067"/>
    <row r="463068"/>
    <row r="463069"/>
    <row r="463070"/>
    <row r="463071"/>
    <row r="463072"/>
    <row r="463073"/>
    <row r="463074"/>
    <row r="463075"/>
    <row r="463076"/>
    <row r="463077"/>
    <row r="463078"/>
    <row r="463079"/>
    <row r="463080"/>
    <row r="463081"/>
    <row r="463082"/>
    <row r="463083"/>
    <row r="463084"/>
    <row r="463085"/>
    <row r="463086"/>
    <row r="463087"/>
    <row r="463088"/>
    <row r="463089"/>
    <row r="463090"/>
    <row r="463091"/>
    <row r="463092"/>
    <row r="463093"/>
    <row r="463094"/>
    <row r="463095"/>
    <row r="463096"/>
    <row r="463097"/>
    <row r="463098"/>
    <row r="463099"/>
    <row r="463100"/>
    <row r="463101"/>
    <row r="463102"/>
    <row r="463103"/>
    <row r="463104"/>
    <row r="463105"/>
    <row r="463106"/>
    <row r="463107"/>
    <row r="463108"/>
    <row r="463109"/>
    <row r="463110"/>
    <row r="463111"/>
    <row r="463112"/>
    <row r="463113"/>
    <row r="463114"/>
    <row r="463115"/>
    <row r="463116"/>
    <row r="463117"/>
    <row r="463118"/>
    <row r="463119"/>
    <row r="463120"/>
    <row r="463121"/>
    <row r="463122"/>
    <row r="463123"/>
    <row r="463124"/>
    <row r="463125"/>
    <row r="463126"/>
    <row r="463127"/>
    <row r="463128"/>
    <row r="463129"/>
    <row r="463130"/>
    <row r="463131"/>
    <row r="463132"/>
    <row r="463133"/>
    <row r="463134"/>
    <row r="463135"/>
    <row r="463136"/>
    <row r="463137"/>
    <row r="463138"/>
    <row r="463139"/>
    <row r="463140"/>
    <row r="463141"/>
    <row r="463142"/>
    <row r="463143"/>
    <row r="463144"/>
    <row r="463145"/>
    <row r="463146"/>
    <row r="463147"/>
    <row r="463148"/>
    <row r="463149"/>
    <row r="463150"/>
    <row r="463151"/>
    <row r="463152"/>
    <row r="463153"/>
    <row r="463154"/>
    <row r="463155"/>
    <row r="463156"/>
    <row r="463157"/>
    <row r="463158"/>
    <row r="463159"/>
    <row r="463160"/>
    <row r="463161"/>
    <row r="463162"/>
    <row r="463163"/>
    <row r="463164"/>
    <row r="463165"/>
    <row r="463166"/>
    <row r="463167"/>
    <row r="463168"/>
    <row r="463169"/>
    <row r="463170"/>
    <row r="463171"/>
    <row r="463172"/>
    <row r="463173"/>
    <row r="463174"/>
    <row r="463175"/>
    <row r="463176"/>
    <row r="463177"/>
    <row r="463178"/>
    <row r="463179"/>
    <row r="463180"/>
    <row r="463181"/>
    <row r="463182"/>
    <row r="463183"/>
    <row r="463184"/>
    <row r="463185"/>
    <row r="463186"/>
    <row r="463187"/>
    <row r="463188"/>
    <row r="463189"/>
    <row r="463190"/>
    <row r="463191"/>
    <row r="463192"/>
    <row r="463193"/>
    <row r="463194"/>
    <row r="463195"/>
    <row r="463196"/>
    <row r="463197"/>
    <row r="463198"/>
    <row r="463199"/>
    <row r="463200"/>
    <row r="463201"/>
    <row r="463202"/>
    <row r="463203"/>
    <row r="463204"/>
    <row r="463205"/>
    <row r="463206"/>
    <row r="463207"/>
    <row r="463208"/>
    <row r="463209"/>
    <row r="463210"/>
    <row r="463211"/>
    <row r="463212"/>
    <row r="463213"/>
    <row r="463214"/>
    <row r="463215"/>
    <row r="463216"/>
    <row r="463217"/>
    <row r="463218"/>
    <row r="463219"/>
    <row r="463220"/>
    <row r="463221"/>
    <row r="463222"/>
    <row r="463223"/>
    <row r="463224"/>
    <row r="463225"/>
    <row r="463226"/>
    <row r="463227"/>
    <row r="463228"/>
    <row r="463229"/>
    <row r="463230"/>
    <row r="463231"/>
    <row r="463232"/>
    <row r="463233"/>
    <row r="463234"/>
    <row r="463235"/>
    <row r="463236"/>
    <row r="463237"/>
    <row r="463238"/>
    <row r="463239"/>
    <row r="463240"/>
    <row r="463241"/>
    <row r="463242"/>
    <row r="463243"/>
    <row r="463244"/>
    <row r="463245"/>
    <row r="463246"/>
    <row r="463247"/>
    <row r="463248"/>
    <row r="463249"/>
    <row r="463250"/>
    <row r="463251"/>
    <row r="463252"/>
    <row r="463253"/>
    <row r="463254"/>
    <row r="463255"/>
    <row r="463256"/>
    <row r="463257"/>
    <row r="463258"/>
    <row r="463259"/>
    <row r="463260"/>
    <row r="463261"/>
    <row r="463262"/>
    <row r="463263"/>
    <row r="463264"/>
    <row r="463265"/>
    <row r="463266"/>
    <row r="463267"/>
    <row r="463268"/>
    <row r="463269"/>
    <row r="463270"/>
    <row r="463271"/>
    <row r="463272"/>
    <row r="463273"/>
    <row r="463274"/>
    <row r="463275"/>
    <row r="463276"/>
    <row r="463277"/>
    <row r="463278"/>
    <row r="463279"/>
    <row r="463280"/>
    <row r="463281"/>
    <row r="463282"/>
    <row r="463283"/>
    <row r="463284"/>
    <row r="463285"/>
    <row r="463286"/>
    <row r="463287"/>
    <row r="463288"/>
    <row r="463289"/>
    <row r="463290"/>
    <row r="463291"/>
    <row r="463292"/>
    <row r="463293"/>
    <row r="463294"/>
    <row r="463295"/>
    <row r="463296"/>
    <row r="463297"/>
    <row r="463298"/>
    <row r="463299"/>
    <row r="463300"/>
    <row r="463301"/>
    <row r="463302"/>
    <row r="463303"/>
    <row r="463304"/>
    <row r="463305"/>
    <row r="463306"/>
    <row r="463307"/>
    <row r="463308"/>
    <row r="463309"/>
    <row r="463310"/>
    <row r="463311"/>
    <row r="463312"/>
    <row r="463313"/>
    <row r="463314"/>
    <row r="463315"/>
    <row r="463316"/>
    <row r="463317"/>
    <row r="463318"/>
    <row r="463319"/>
    <row r="463320"/>
    <row r="463321"/>
    <row r="463322"/>
    <row r="463323"/>
    <row r="463324"/>
    <row r="463325"/>
    <row r="463326"/>
    <row r="463327"/>
    <row r="463328"/>
    <row r="463329"/>
    <row r="463330"/>
    <row r="463331"/>
    <row r="463332"/>
    <row r="463333"/>
    <row r="463334"/>
    <row r="463335"/>
    <row r="463336"/>
    <row r="463337"/>
    <row r="463338"/>
    <row r="463339"/>
    <row r="463340"/>
    <row r="463341"/>
    <row r="463342"/>
    <row r="463343"/>
    <row r="463344"/>
    <row r="463345"/>
    <row r="463346"/>
    <row r="463347"/>
    <row r="463348"/>
    <row r="463349"/>
    <row r="463350"/>
    <row r="463351"/>
    <row r="463352"/>
    <row r="463353"/>
    <row r="463354"/>
    <row r="463355"/>
    <row r="463356"/>
    <row r="463357"/>
    <row r="463358"/>
    <row r="463359"/>
    <row r="463360"/>
    <row r="463361"/>
    <row r="463362"/>
    <row r="463363"/>
    <row r="463364"/>
    <row r="463365"/>
    <row r="463366"/>
    <row r="463367"/>
    <row r="463368"/>
    <row r="463369"/>
    <row r="463370"/>
    <row r="463371"/>
    <row r="463372"/>
    <row r="463373"/>
    <row r="463374"/>
    <row r="463375"/>
    <row r="463376"/>
    <row r="463377"/>
    <row r="463378"/>
    <row r="463379"/>
    <row r="463380"/>
    <row r="463381"/>
    <row r="463382"/>
    <row r="463383"/>
    <row r="463384"/>
    <row r="463385"/>
    <row r="463386"/>
    <row r="463387"/>
    <row r="463388"/>
    <row r="463389"/>
    <row r="463390"/>
    <row r="463391"/>
    <row r="463392"/>
    <row r="463393"/>
    <row r="463394"/>
    <row r="463395"/>
    <row r="463396"/>
    <row r="463397"/>
    <row r="463398"/>
    <row r="463399"/>
    <row r="463400"/>
    <row r="463401"/>
    <row r="463402"/>
    <row r="463403"/>
    <row r="463404"/>
    <row r="463405"/>
    <row r="463406"/>
    <row r="463407"/>
    <row r="463408"/>
    <row r="463409"/>
    <row r="463410"/>
    <row r="463411"/>
    <row r="463412"/>
    <row r="463413"/>
    <row r="463414"/>
    <row r="463415"/>
    <row r="463416"/>
    <row r="463417"/>
    <row r="463418"/>
    <row r="463419"/>
    <row r="463420"/>
    <row r="463421"/>
    <row r="463422"/>
    <row r="463423"/>
    <row r="463424"/>
    <row r="463425"/>
    <row r="463426"/>
    <row r="463427"/>
    <row r="463428"/>
    <row r="463429"/>
    <row r="463430"/>
    <row r="463431"/>
    <row r="463432"/>
    <row r="463433"/>
    <row r="463434"/>
    <row r="463435"/>
    <row r="463436"/>
    <row r="463437"/>
    <row r="463438"/>
    <row r="463439"/>
    <row r="463440"/>
    <row r="463441"/>
    <row r="463442"/>
    <row r="463443"/>
    <row r="463444"/>
    <row r="463445"/>
    <row r="463446"/>
    <row r="463447"/>
    <row r="463448"/>
    <row r="463449"/>
    <row r="463450"/>
    <row r="463451"/>
    <row r="463452"/>
    <row r="463453"/>
    <row r="463454"/>
    <row r="463455"/>
    <row r="463456"/>
    <row r="463457"/>
    <row r="463458"/>
    <row r="463459"/>
    <row r="463460"/>
    <row r="463461"/>
    <row r="463462"/>
    <row r="463463"/>
    <row r="463464"/>
    <row r="463465"/>
    <row r="463466"/>
    <row r="463467"/>
    <row r="463468"/>
    <row r="463469"/>
    <row r="463470"/>
    <row r="463471"/>
    <row r="463472"/>
    <row r="463473"/>
    <row r="463474"/>
    <row r="463475"/>
    <row r="463476"/>
    <row r="463477"/>
    <row r="463478"/>
    <row r="463479"/>
    <row r="463480"/>
    <row r="463481"/>
    <row r="463482"/>
    <row r="463483"/>
    <row r="463484"/>
    <row r="463485"/>
    <row r="463486"/>
    <row r="463487"/>
    <row r="463488"/>
    <row r="463489"/>
    <row r="463490"/>
    <row r="463491"/>
    <row r="463492"/>
    <row r="463493"/>
    <row r="463494"/>
    <row r="463495"/>
    <row r="463496"/>
    <row r="463497"/>
    <row r="463498"/>
    <row r="463499"/>
    <row r="463500"/>
    <row r="463501"/>
    <row r="463502"/>
    <row r="463503"/>
    <row r="463504"/>
    <row r="463505"/>
    <row r="463506"/>
    <row r="463507"/>
    <row r="463508"/>
    <row r="463509"/>
    <row r="463510"/>
    <row r="463511"/>
    <row r="463512"/>
    <row r="463513"/>
    <row r="463514"/>
    <row r="463515"/>
    <row r="463516"/>
    <row r="463517"/>
    <row r="463518"/>
    <row r="463519"/>
    <row r="463520"/>
    <row r="463521"/>
    <row r="463522"/>
    <row r="463523"/>
    <row r="463524"/>
    <row r="463525"/>
    <row r="463526"/>
    <row r="463527"/>
    <row r="463528"/>
    <row r="463529"/>
    <row r="463530"/>
    <row r="463531"/>
    <row r="463532"/>
    <row r="463533"/>
    <row r="463534"/>
    <row r="463535"/>
    <row r="463536"/>
    <row r="463537"/>
    <row r="463538"/>
    <row r="463539"/>
    <row r="463540"/>
    <row r="463541"/>
    <row r="463542"/>
    <row r="463543"/>
    <row r="463544"/>
    <row r="463545"/>
    <row r="463546"/>
    <row r="463547"/>
    <row r="463548"/>
    <row r="463549"/>
    <row r="463550"/>
    <row r="463551"/>
    <row r="463552"/>
    <row r="463553"/>
    <row r="463554"/>
    <row r="463555"/>
    <row r="463556"/>
    <row r="463557"/>
    <row r="463558"/>
    <row r="463559"/>
    <row r="463560"/>
    <row r="463561"/>
    <row r="463562"/>
    <row r="463563"/>
    <row r="463564"/>
    <row r="463565"/>
    <row r="463566"/>
    <row r="463567"/>
    <row r="463568"/>
    <row r="463569"/>
    <row r="463570"/>
    <row r="463571"/>
    <row r="463572"/>
    <row r="463573"/>
    <row r="463574"/>
    <row r="463575"/>
    <row r="463576"/>
    <row r="463577"/>
    <row r="463578"/>
    <row r="463579"/>
    <row r="463580"/>
    <row r="463581"/>
    <row r="463582"/>
    <row r="463583"/>
    <row r="463584"/>
    <row r="463585"/>
    <row r="463586"/>
    <row r="463587"/>
    <row r="463588"/>
    <row r="463589"/>
    <row r="463590"/>
    <row r="463591"/>
    <row r="463592"/>
    <row r="463593"/>
    <row r="463594"/>
    <row r="463595"/>
    <row r="463596"/>
    <row r="463597"/>
    <row r="463598"/>
    <row r="463599"/>
    <row r="463600"/>
    <row r="463601"/>
    <row r="463602"/>
    <row r="463603"/>
    <row r="463604"/>
    <row r="463605"/>
    <row r="463606"/>
    <row r="463607"/>
    <row r="463608"/>
    <row r="463609"/>
    <row r="463610"/>
    <row r="463611"/>
    <row r="463612"/>
    <row r="463613"/>
    <row r="463614"/>
    <row r="463615"/>
    <row r="463616"/>
    <row r="463617"/>
    <row r="463618"/>
    <row r="463619"/>
    <row r="463620"/>
    <row r="463621"/>
    <row r="463622"/>
    <row r="463623"/>
    <row r="463624"/>
    <row r="463625"/>
    <row r="463626"/>
    <row r="463627"/>
    <row r="463628"/>
    <row r="463629"/>
    <row r="463630"/>
    <row r="463631"/>
    <row r="463632"/>
    <row r="463633"/>
    <row r="463634"/>
    <row r="463635"/>
    <row r="463636"/>
    <row r="463637"/>
    <row r="463638"/>
    <row r="463639"/>
    <row r="463640"/>
    <row r="463641"/>
    <row r="463642"/>
    <row r="463643"/>
    <row r="463644"/>
    <row r="463645"/>
    <row r="463646"/>
    <row r="463647"/>
    <row r="463648"/>
    <row r="463649"/>
    <row r="463650"/>
    <row r="463651"/>
    <row r="463652"/>
    <row r="463653"/>
    <row r="463654"/>
    <row r="463655"/>
    <row r="463656"/>
    <row r="463657"/>
    <row r="463658"/>
    <row r="463659"/>
    <row r="463660"/>
    <row r="463661"/>
    <row r="463662"/>
    <row r="463663"/>
    <row r="463664"/>
    <row r="463665"/>
    <row r="463666"/>
    <row r="463667"/>
    <row r="463668"/>
    <row r="463669"/>
    <row r="463670"/>
    <row r="463671"/>
    <row r="463672"/>
    <row r="463673"/>
    <row r="463674"/>
    <row r="463675"/>
    <row r="463676"/>
    <row r="463677"/>
    <row r="463678"/>
    <row r="463679"/>
    <row r="463680"/>
    <row r="463681"/>
    <row r="463682"/>
    <row r="463683"/>
    <row r="463684"/>
    <row r="463685"/>
    <row r="463686"/>
    <row r="463687"/>
    <row r="463688"/>
    <row r="463689"/>
    <row r="463690"/>
    <row r="463691"/>
    <row r="463692"/>
    <row r="463693"/>
    <row r="463694"/>
    <row r="463695"/>
    <row r="463696"/>
    <row r="463697"/>
    <row r="463698"/>
    <row r="463699"/>
    <row r="463700"/>
    <row r="463701"/>
    <row r="463702"/>
    <row r="463703"/>
    <row r="463704"/>
    <row r="463705"/>
    <row r="463706"/>
    <row r="463707"/>
    <row r="463708"/>
    <row r="463709"/>
    <row r="463710"/>
    <row r="463711"/>
    <row r="463712"/>
    <row r="463713"/>
    <row r="463714"/>
    <row r="463715"/>
    <row r="463716"/>
    <row r="463717"/>
    <row r="463718"/>
    <row r="463719"/>
    <row r="463720"/>
    <row r="463721"/>
    <row r="463722"/>
    <row r="463723"/>
    <row r="463724"/>
    <row r="463725"/>
    <row r="463726"/>
    <row r="463727"/>
    <row r="463728"/>
    <row r="463729"/>
    <row r="463730"/>
    <row r="463731"/>
    <row r="463732"/>
    <row r="463733"/>
    <row r="463734"/>
    <row r="463735"/>
    <row r="463736"/>
    <row r="463737"/>
    <row r="463738"/>
    <row r="463739"/>
    <row r="463740"/>
    <row r="463741"/>
    <row r="463742"/>
    <row r="463743"/>
    <row r="463744"/>
    <row r="463745"/>
    <row r="463746"/>
    <row r="463747"/>
    <row r="463748"/>
    <row r="463749"/>
    <row r="463750"/>
    <row r="463751"/>
    <row r="463752"/>
    <row r="463753"/>
    <row r="463754"/>
    <row r="463755"/>
    <row r="463756"/>
    <row r="463757"/>
    <row r="463758"/>
    <row r="463759"/>
    <row r="463760"/>
    <row r="463761"/>
    <row r="463762"/>
    <row r="463763"/>
    <row r="463764"/>
    <row r="463765"/>
    <row r="463766"/>
    <row r="463767"/>
    <row r="463768"/>
    <row r="463769"/>
    <row r="463770"/>
    <row r="463771"/>
    <row r="463772"/>
    <row r="463773"/>
    <row r="463774"/>
    <row r="463775"/>
    <row r="463776"/>
    <row r="463777"/>
    <row r="463778"/>
    <row r="463779"/>
    <row r="463780"/>
    <row r="463781"/>
    <row r="463782"/>
    <row r="463783"/>
    <row r="463784"/>
    <row r="463785"/>
    <row r="463786"/>
    <row r="463787"/>
    <row r="463788"/>
    <row r="463789"/>
    <row r="463790"/>
    <row r="463791"/>
    <row r="463792"/>
    <row r="463793"/>
    <row r="463794"/>
    <row r="463795"/>
    <row r="463796"/>
    <row r="463797"/>
    <row r="463798"/>
    <row r="463799"/>
    <row r="463800"/>
    <row r="463801"/>
    <row r="463802"/>
    <row r="463803"/>
    <row r="463804"/>
    <row r="463805"/>
    <row r="463806"/>
    <row r="463807"/>
    <row r="463808"/>
    <row r="463809"/>
    <row r="463810"/>
    <row r="463811"/>
    <row r="463812"/>
    <row r="463813"/>
    <row r="463814"/>
    <row r="463815"/>
    <row r="463816"/>
    <row r="463817"/>
    <row r="463818"/>
    <row r="463819"/>
    <row r="463820"/>
    <row r="463821"/>
    <row r="463822"/>
    <row r="463823"/>
    <row r="463824"/>
    <row r="463825"/>
    <row r="463826"/>
    <row r="463827"/>
    <row r="463828"/>
    <row r="463829"/>
    <row r="463830"/>
    <row r="463831"/>
    <row r="463832"/>
    <row r="463833"/>
    <row r="463834"/>
    <row r="463835"/>
    <row r="463836"/>
    <row r="463837"/>
    <row r="463838"/>
    <row r="463839"/>
    <row r="463840"/>
    <row r="463841"/>
    <row r="463842"/>
    <row r="463843"/>
    <row r="463844"/>
    <row r="463845"/>
    <row r="463846"/>
    <row r="463847"/>
    <row r="463848"/>
    <row r="463849"/>
    <row r="463850"/>
    <row r="463851"/>
    <row r="463852"/>
    <row r="463853"/>
    <row r="463854"/>
    <row r="463855"/>
    <row r="463856"/>
    <row r="463857"/>
    <row r="463858"/>
    <row r="463859"/>
    <row r="463860"/>
    <row r="463861"/>
    <row r="463862"/>
    <row r="463863"/>
    <row r="463864"/>
    <row r="463865"/>
    <row r="463866"/>
    <row r="463867"/>
    <row r="463868"/>
    <row r="463869"/>
    <row r="463870"/>
    <row r="463871"/>
    <row r="463872"/>
    <row r="463873"/>
    <row r="463874"/>
    <row r="463875"/>
    <row r="463876"/>
    <row r="463877"/>
    <row r="463878"/>
    <row r="463879"/>
    <row r="463880"/>
    <row r="463881"/>
    <row r="463882"/>
    <row r="463883"/>
    <row r="463884"/>
    <row r="463885"/>
    <row r="463886"/>
    <row r="463887"/>
    <row r="463888"/>
    <row r="463889"/>
    <row r="463890"/>
    <row r="463891"/>
    <row r="463892"/>
    <row r="463893"/>
    <row r="463894"/>
    <row r="463895"/>
    <row r="463896"/>
    <row r="463897"/>
    <row r="463898"/>
    <row r="463899"/>
    <row r="463900"/>
    <row r="463901"/>
    <row r="463902"/>
    <row r="463903"/>
    <row r="463904"/>
    <row r="463905"/>
    <row r="463906"/>
    <row r="463907"/>
    <row r="463908"/>
    <row r="463909"/>
    <row r="463910"/>
    <row r="463911"/>
    <row r="463912"/>
    <row r="463913"/>
    <row r="463914"/>
    <row r="463915"/>
    <row r="463916"/>
    <row r="463917"/>
    <row r="463918"/>
    <row r="463919"/>
    <row r="463920"/>
    <row r="463921"/>
    <row r="463922"/>
    <row r="463923"/>
    <row r="463924"/>
    <row r="463925"/>
    <row r="463926"/>
    <row r="463927"/>
    <row r="463928"/>
    <row r="463929"/>
    <row r="463930"/>
    <row r="463931"/>
    <row r="463932"/>
    <row r="463933"/>
    <row r="463934"/>
    <row r="463935"/>
    <row r="463936"/>
    <row r="463937"/>
    <row r="463938"/>
    <row r="463939"/>
    <row r="463940"/>
    <row r="463941"/>
    <row r="463942"/>
    <row r="463943"/>
    <row r="463944"/>
    <row r="463945"/>
    <row r="463946"/>
    <row r="463947"/>
    <row r="463948"/>
    <row r="463949"/>
    <row r="463950"/>
    <row r="463951"/>
    <row r="463952"/>
    <row r="463953"/>
    <row r="463954"/>
    <row r="463955"/>
    <row r="463956"/>
    <row r="463957"/>
    <row r="463958"/>
    <row r="463959"/>
    <row r="463960"/>
    <row r="463961"/>
    <row r="463962"/>
    <row r="463963"/>
    <row r="463964"/>
    <row r="463965"/>
    <row r="463966"/>
    <row r="463967"/>
    <row r="463968"/>
    <row r="463969"/>
    <row r="463970"/>
    <row r="463971"/>
    <row r="463972"/>
    <row r="463973"/>
    <row r="463974"/>
    <row r="463975"/>
    <row r="463976"/>
    <row r="463977"/>
    <row r="463978"/>
    <row r="463979"/>
    <row r="463980"/>
    <row r="463981"/>
    <row r="463982"/>
    <row r="463983"/>
    <row r="463984"/>
    <row r="463985"/>
    <row r="463986"/>
    <row r="463987"/>
    <row r="463988"/>
    <row r="463989"/>
    <row r="463990"/>
    <row r="463991"/>
    <row r="463992"/>
    <row r="463993"/>
    <row r="463994"/>
    <row r="463995"/>
    <row r="463996"/>
    <row r="463997"/>
    <row r="463998"/>
    <row r="463999"/>
    <row r="464000"/>
    <row r="464001"/>
    <row r="464002"/>
    <row r="464003"/>
    <row r="464004"/>
    <row r="464005"/>
    <row r="464006"/>
    <row r="464007"/>
    <row r="464008"/>
    <row r="464009"/>
    <row r="464010"/>
    <row r="464011"/>
    <row r="464012"/>
    <row r="464013"/>
    <row r="464014"/>
    <row r="464015"/>
    <row r="464016"/>
    <row r="464017"/>
    <row r="464018"/>
    <row r="464019"/>
    <row r="464020"/>
    <row r="464021"/>
    <row r="464022"/>
    <row r="464023"/>
    <row r="464024"/>
    <row r="464025"/>
    <row r="464026"/>
    <row r="464027"/>
    <row r="464028"/>
    <row r="464029"/>
    <row r="464030"/>
    <row r="464031"/>
    <row r="464032"/>
    <row r="464033"/>
    <row r="464034"/>
    <row r="464035"/>
    <row r="464036"/>
    <row r="464037"/>
    <row r="464038"/>
    <row r="464039"/>
    <row r="464040"/>
    <row r="464041"/>
    <row r="464042"/>
    <row r="464043"/>
    <row r="464044"/>
    <row r="464045"/>
    <row r="464046"/>
    <row r="464047"/>
    <row r="464048"/>
    <row r="464049"/>
    <row r="464050"/>
    <row r="464051"/>
    <row r="464052"/>
    <row r="464053"/>
    <row r="464054"/>
    <row r="464055"/>
    <row r="464056"/>
    <row r="464057"/>
    <row r="464058"/>
    <row r="464059"/>
    <row r="464060"/>
    <row r="464061"/>
    <row r="464062"/>
    <row r="464063"/>
    <row r="464064"/>
    <row r="464065"/>
    <row r="464066"/>
    <row r="464067"/>
    <row r="464068"/>
    <row r="464069"/>
    <row r="464070"/>
    <row r="464071"/>
    <row r="464072"/>
    <row r="464073"/>
    <row r="464074"/>
    <row r="464075"/>
    <row r="464076"/>
    <row r="464077"/>
    <row r="464078"/>
    <row r="464079"/>
    <row r="464080"/>
    <row r="464081"/>
    <row r="464082"/>
    <row r="464083"/>
    <row r="464084"/>
    <row r="464085"/>
    <row r="464086"/>
    <row r="464087"/>
    <row r="464088"/>
    <row r="464089"/>
    <row r="464090"/>
    <row r="464091"/>
    <row r="464092"/>
    <row r="464093"/>
    <row r="464094"/>
    <row r="464095"/>
    <row r="464096"/>
    <row r="464097"/>
    <row r="464098"/>
    <row r="464099"/>
    <row r="464100"/>
    <row r="464101"/>
    <row r="464102"/>
    <row r="464103"/>
    <row r="464104"/>
    <row r="464105"/>
    <row r="464106"/>
    <row r="464107"/>
    <row r="464108"/>
    <row r="464109"/>
    <row r="464110"/>
    <row r="464111"/>
    <row r="464112"/>
    <row r="464113"/>
    <row r="464114"/>
    <row r="464115"/>
    <row r="464116"/>
    <row r="464117"/>
    <row r="464118"/>
    <row r="464119"/>
    <row r="464120"/>
    <row r="464121"/>
    <row r="464122"/>
    <row r="464123"/>
    <row r="464124"/>
    <row r="464125"/>
    <row r="464126"/>
    <row r="464127"/>
    <row r="464128"/>
    <row r="464129"/>
    <row r="464130"/>
    <row r="464131"/>
    <row r="464132"/>
    <row r="464133"/>
    <row r="464134"/>
    <row r="464135"/>
    <row r="464136"/>
    <row r="464137"/>
    <row r="464138"/>
    <row r="464139"/>
    <row r="464140"/>
    <row r="464141"/>
    <row r="464142"/>
    <row r="464143"/>
    <row r="464144"/>
    <row r="464145"/>
    <row r="464146"/>
    <row r="464147"/>
    <row r="464148"/>
    <row r="464149"/>
    <row r="464150"/>
    <row r="464151"/>
    <row r="464152"/>
    <row r="464153"/>
    <row r="464154"/>
    <row r="464155"/>
    <row r="464156"/>
    <row r="464157"/>
    <row r="464158"/>
    <row r="464159"/>
    <row r="464160"/>
    <row r="464161"/>
    <row r="464162"/>
    <row r="464163"/>
    <row r="464164"/>
    <row r="464165"/>
    <row r="464166"/>
    <row r="464167"/>
    <row r="464168"/>
    <row r="464169"/>
    <row r="464170"/>
    <row r="464171"/>
    <row r="464172"/>
    <row r="464173"/>
    <row r="464174"/>
    <row r="464175"/>
    <row r="464176"/>
    <row r="464177"/>
    <row r="464178"/>
    <row r="464179"/>
    <row r="464180"/>
    <row r="464181"/>
    <row r="464182"/>
    <row r="464183"/>
    <row r="464184"/>
    <row r="464185"/>
    <row r="464186"/>
    <row r="464187"/>
    <row r="464188"/>
    <row r="464189"/>
    <row r="464190"/>
    <row r="464191"/>
    <row r="464192"/>
    <row r="464193"/>
    <row r="464194"/>
    <row r="464195"/>
    <row r="464196"/>
    <row r="464197"/>
    <row r="464198"/>
    <row r="464199"/>
    <row r="464200"/>
    <row r="464201"/>
    <row r="464202"/>
    <row r="464203"/>
    <row r="464204"/>
    <row r="464205"/>
    <row r="464206"/>
    <row r="464207"/>
    <row r="464208"/>
    <row r="464209"/>
    <row r="464210"/>
    <row r="464211"/>
    <row r="464212"/>
    <row r="464213"/>
    <row r="464214"/>
    <row r="464215"/>
    <row r="464216"/>
    <row r="464217"/>
    <row r="464218"/>
    <row r="464219"/>
    <row r="464220"/>
    <row r="464221"/>
    <row r="464222"/>
    <row r="464223"/>
    <row r="464224"/>
    <row r="464225"/>
    <row r="464226"/>
    <row r="464227"/>
    <row r="464228"/>
    <row r="464229"/>
    <row r="464230"/>
    <row r="464231"/>
    <row r="464232"/>
    <row r="464233"/>
    <row r="464234"/>
    <row r="464235"/>
    <row r="464236"/>
    <row r="464237"/>
    <row r="464238"/>
    <row r="464239"/>
    <row r="464240"/>
    <row r="464241"/>
    <row r="464242"/>
    <row r="464243"/>
    <row r="464244"/>
    <row r="464245"/>
    <row r="464246"/>
    <row r="464247"/>
    <row r="464248"/>
    <row r="464249"/>
    <row r="464250"/>
    <row r="464251"/>
    <row r="464252"/>
    <row r="464253"/>
    <row r="464254"/>
    <row r="464255"/>
    <row r="464256"/>
    <row r="464257"/>
    <row r="464258"/>
    <row r="464259"/>
    <row r="464260"/>
    <row r="464261"/>
    <row r="464262"/>
    <row r="464263"/>
    <row r="464264"/>
    <row r="464265"/>
    <row r="464266"/>
    <row r="464267"/>
    <row r="464268"/>
    <row r="464269"/>
    <row r="464270"/>
    <row r="464271"/>
    <row r="464272"/>
    <row r="464273"/>
    <row r="464274"/>
    <row r="464275"/>
    <row r="464276"/>
    <row r="464277"/>
    <row r="464278"/>
    <row r="464279"/>
    <row r="464280"/>
    <row r="464281"/>
    <row r="464282"/>
    <row r="464283"/>
    <row r="464284"/>
    <row r="464285"/>
    <row r="464286"/>
    <row r="464287"/>
    <row r="464288"/>
    <row r="464289"/>
    <row r="464290"/>
    <row r="464291"/>
    <row r="464292"/>
    <row r="464293"/>
    <row r="464294"/>
    <row r="464295"/>
    <row r="464296"/>
    <row r="464297"/>
    <row r="464298"/>
    <row r="464299"/>
    <row r="464300"/>
    <row r="464301"/>
    <row r="464302"/>
    <row r="464303"/>
    <row r="464304"/>
    <row r="464305"/>
    <row r="464306"/>
    <row r="464307"/>
    <row r="464308"/>
    <row r="464309"/>
    <row r="464310"/>
    <row r="464311"/>
    <row r="464312"/>
    <row r="464313"/>
    <row r="464314"/>
    <row r="464315"/>
    <row r="464316"/>
    <row r="464317"/>
    <row r="464318"/>
    <row r="464319"/>
    <row r="464320"/>
    <row r="464321"/>
    <row r="464322"/>
    <row r="464323"/>
    <row r="464324"/>
    <row r="464325"/>
    <row r="464326"/>
    <row r="464327"/>
    <row r="464328"/>
    <row r="464329"/>
    <row r="464330"/>
    <row r="464331"/>
    <row r="464332"/>
    <row r="464333"/>
    <row r="464334"/>
    <row r="464335"/>
    <row r="464336"/>
    <row r="464337"/>
    <row r="464338"/>
    <row r="464339"/>
    <row r="464340"/>
    <row r="464341"/>
    <row r="464342"/>
    <row r="464343"/>
    <row r="464344"/>
    <row r="464345"/>
    <row r="464346"/>
    <row r="464347"/>
    <row r="464348"/>
    <row r="464349"/>
    <row r="464350"/>
    <row r="464351"/>
    <row r="464352"/>
    <row r="464353"/>
    <row r="464354"/>
    <row r="464355"/>
    <row r="464356"/>
    <row r="464357"/>
    <row r="464358"/>
    <row r="464359"/>
    <row r="464360"/>
    <row r="464361"/>
    <row r="464362"/>
    <row r="464363"/>
    <row r="464364"/>
    <row r="464365"/>
    <row r="464366"/>
    <row r="464367"/>
    <row r="464368"/>
    <row r="464369"/>
    <row r="464370"/>
    <row r="464371"/>
    <row r="464372"/>
    <row r="464373"/>
    <row r="464374"/>
    <row r="464375"/>
    <row r="464376"/>
    <row r="464377"/>
    <row r="464378"/>
    <row r="464379"/>
    <row r="464380"/>
    <row r="464381"/>
    <row r="464382"/>
    <row r="464383"/>
    <row r="464384"/>
    <row r="464385"/>
    <row r="464386"/>
    <row r="464387"/>
    <row r="464388"/>
    <row r="464389"/>
    <row r="464390"/>
    <row r="464391"/>
    <row r="464392"/>
    <row r="464393"/>
    <row r="464394"/>
    <row r="464395"/>
    <row r="464396"/>
    <row r="464397"/>
    <row r="464398"/>
    <row r="464399"/>
    <row r="464400"/>
    <row r="464401"/>
    <row r="464402"/>
    <row r="464403"/>
    <row r="464404"/>
    <row r="464405"/>
    <row r="464406"/>
    <row r="464407"/>
    <row r="464408"/>
    <row r="464409"/>
    <row r="464410"/>
    <row r="464411"/>
    <row r="464412"/>
    <row r="464413"/>
    <row r="464414"/>
    <row r="464415"/>
    <row r="464416"/>
    <row r="464417"/>
    <row r="464418"/>
    <row r="464419"/>
    <row r="464420"/>
    <row r="464421"/>
    <row r="464422"/>
    <row r="464423"/>
    <row r="464424"/>
    <row r="464425"/>
    <row r="464426"/>
    <row r="464427"/>
    <row r="464428"/>
    <row r="464429"/>
    <row r="464430"/>
    <row r="464431"/>
    <row r="464432"/>
    <row r="464433"/>
    <row r="464434"/>
    <row r="464435"/>
    <row r="464436"/>
    <row r="464437"/>
    <row r="464438"/>
    <row r="464439"/>
    <row r="464440"/>
    <row r="464441"/>
    <row r="464442"/>
    <row r="464443"/>
    <row r="464444"/>
    <row r="464445"/>
    <row r="464446"/>
    <row r="464447"/>
    <row r="464448"/>
    <row r="464449"/>
    <row r="464450"/>
    <row r="464451"/>
    <row r="464452"/>
    <row r="464453"/>
    <row r="464454"/>
    <row r="464455"/>
    <row r="464456"/>
    <row r="464457"/>
    <row r="464458"/>
    <row r="464459"/>
    <row r="464460"/>
    <row r="464461"/>
    <row r="464462"/>
    <row r="464463"/>
    <row r="464464"/>
    <row r="464465"/>
    <row r="464466"/>
    <row r="464467"/>
    <row r="464468"/>
    <row r="464469"/>
    <row r="464470"/>
    <row r="464471"/>
    <row r="464472"/>
    <row r="464473"/>
    <row r="464474"/>
    <row r="464475"/>
    <row r="464476"/>
    <row r="464477"/>
    <row r="464478"/>
    <row r="464479"/>
    <row r="464480"/>
    <row r="464481"/>
    <row r="464482"/>
    <row r="464483"/>
    <row r="464484"/>
    <row r="464485"/>
    <row r="464486"/>
    <row r="464487"/>
    <row r="464488"/>
    <row r="464489"/>
    <row r="464490"/>
    <row r="464491"/>
    <row r="464492"/>
    <row r="464493"/>
    <row r="464494"/>
    <row r="464495"/>
    <row r="464496"/>
    <row r="464497"/>
    <row r="464498"/>
    <row r="464499"/>
    <row r="464500"/>
    <row r="464501"/>
    <row r="464502"/>
    <row r="464503"/>
    <row r="464504"/>
    <row r="464505"/>
    <row r="464506"/>
    <row r="464507"/>
    <row r="464508"/>
    <row r="464509"/>
    <row r="464510"/>
    <row r="464511"/>
    <row r="464512"/>
    <row r="464513"/>
    <row r="464514"/>
    <row r="464515"/>
    <row r="464516"/>
    <row r="464517"/>
    <row r="464518"/>
    <row r="464519"/>
    <row r="464520"/>
    <row r="464521"/>
    <row r="464522"/>
    <row r="464523"/>
    <row r="464524"/>
    <row r="464525"/>
    <row r="464526"/>
    <row r="464527"/>
    <row r="464528"/>
    <row r="464529"/>
    <row r="464530"/>
    <row r="464531"/>
    <row r="464532"/>
    <row r="464533"/>
    <row r="464534"/>
    <row r="464535"/>
    <row r="464536"/>
    <row r="464537"/>
    <row r="464538"/>
    <row r="464539"/>
    <row r="464540"/>
    <row r="464541"/>
    <row r="464542"/>
    <row r="464543"/>
    <row r="464544"/>
    <row r="464545"/>
    <row r="464546"/>
    <row r="464547"/>
    <row r="464548"/>
    <row r="464549"/>
    <row r="464550"/>
    <row r="464551"/>
    <row r="464552"/>
    <row r="464553"/>
    <row r="464554"/>
    <row r="464555"/>
    <row r="464556"/>
    <row r="464557"/>
    <row r="464558"/>
    <row r="464559"/>
    <row r="464560"/>
    <row r="464561"/>
    <row r="464562"/>
    <row r="464563"/>
    <row r="464564"/>
    <row r="464565"/>
    <row r="464566"/>
    <row r="464567"/>
    <row r="464568"/>
    <row r="464569"/>
    <row r="464570"/>
    <row r="464571"/>
    <row r="464572"/>
    <row r="464573"/>
    <row r="464574"/>
    <row r="464575"/>
    <row r="464576"/>
    <row r="464577"/>
    <row r="464578"/>
    <row r="464579"/>
    <row r="464580"/>
    <row r="464581"/>
    <row r="464582"/>
    <row r="464583"/>
    <row r="464584"/>
    <row r="464585"/>
    <row r="464586"/>
    <row r="464587"/>
    <row r="464588"/>
    <row r="464589"/>
    <row r="464590"/>
    <row r="464591"/>
    <row r="464592"/>
    <row r="464593"/>
    <row r="464594"/>
    <row r="464595"/>
    <row r="464596"/>
    <row r="464597"/>
    <row r="464598"/>
    <row r="464599"/>
    <row r="464600"/>
    <row r="464601"/>
    <row r="464602"/>
    <row r="464603"/>
    <row r="464604"/>
    <row r="464605"/>
    <row r="464606"/>
    <row r="464607"/>
    <row r="464608"/>
    <row r="464609"/>
    <row r="464610"/>
    <row r="464611"/>
    <row r="464612"/>
    <row r="464613"/>
    <row r="464614"/>
    <row r="464615"/>
    <row r="464616"/>
    <row r="464617"/>
    <row r="464618"/>
    <row r="464619"/>
    <row r="464620"/>
    <row r="464621"/>
    <row r="464622"/>
    <row r="464623"/>
    <row r="464624"/>
    <row r="464625"/>
    <row r="464626"/>
    <row r="464627"/>
    <row r="464628"/>
    <row r="464629"/>
    <row r="464630"/>
    <row r="464631"/>
    <row r="464632"/>
    <row r="464633"/>
    <row r="464634"/>
    <row r="464635"/>
    <row r="464636"/>
    <row r="464637"/>
    <row r="464638"/>
    <row r="464639"/>
    <row r="464640"/>
    <row r="464641"/>
    <row r="464642"/>
    <row r="464643"/>
    <row r="464644"/>
    <row r="464645"/>
    <row r="464646"/>
    <row r="464647"/>
    <row r="464648"/>
    <row r="464649"/>
    <row r="464650"/>
    <row r="464651"/>
    <row r="464652"/>
    <row r="464653"/>
    <row r="464654"/>
    <row r="464655"/>
    <row r="464656"/>
    <row r="464657"/>
    <row r="464658"/>
    <row r="464659"/>
    <row r="464660"/>
    <row r="464661"/>
    <row r="464662"/>
    <row r="464663"/>
    <row r="464664"/>
    <row r="464665"/>
    <row r="464666"/>
    <row r="464667"/>
    <row r="464668"/>
    <row r="464669"/>
    <row r="464670"/>
    <row r="464671"/>
    <row r="464672"/>
    <row r="464673"/>
    <row r="464674"/>
    <row r="464675"/>
    <row r="464676"/>
    <row r="464677"/>
    <row r="464678"/>
    <row r="464679"/>
    <row r="464680"/>
    <row r="464681"/>
    <row r="464682"/>
    <row r="464683"/>
    <row r="464684"/>
    <row r="464685"/>
    <row r="464686"/>
    <row r="464687"/>
    <row r="464688"/>
    <row r="464689"/>
    <row r="464690"/>
    <row r="464691"/>
    <row r="464692"/>
    <row r="464693"/>
    <row r="464694"/>
    <row r="464695"/>
    <row r="464696"/>
    <row r="464697"/>
    <row r="464698"/>
    <row r="464699"/>
    <row r="464700"/>
    <row r="464701"/>
    <row r="464702"/>
    <row r="464703"/>
    <row r="464704"/>
    <row r="464705"/>
    <row r="464706"/>
    <row r="464707"/>
    <row r="464708"/>
    <row r="464709"/>
    <row r="464710"/>
    <row r="464711"/>
    <row r="464712"/>
    <row r="464713"/>
    <row r="464714"/>
    <row r="464715"/>
    <row r="464716"/>
    <row r="464717"/>
    <row r="464718"/>
    <row r="464719"/>
    <row r="464720"/>
    <row r="464721"/>
    <row r="464722"/>
    <row r="464723"/>
    <row r="464724"/>
    <row r="464725"/>
    <row r="464726"/>
    <row r="464727"/>
    <row r="464728"/>
    <row r="464729"/>
    <row r="464730"/>
    <row r="464731"/>
    <row r="464732"/>
    <row r="464733"/>
    <row r="464734"/>
    <row r="464735"/>
    <row r="464736"/>
    <row r="464737"/>
    <row r="464738"/>
    <row r="464739"/>
    <row r="464740"/>
    <row r="464741"/>
    <row r="464742"/>
    <row r="464743"/>
    <row r="464744"/>
    <row r="464745"/>
    <row r="464746"/>
    <row r="464747"/>
    <row r="464748"/>
    <row r="464749"/>
    <row r="464750"/>
    <row r="464751"/>
    <row r="464752"/>
    <row r="464753"/>
    <row r="464754"/>
    <row r="464755"/>
    <row r="464756"/>
    <row r="464757"/>
    <row r="464758"/>
    <row r="464759"/>
    <row r="464760"/>
    <row r="464761"/>
    <row r="464762"/>
    <row r="464763"/>
    <row r="464764"/>
    <row r="464765"/>
    <row r="464766"/>
    <row r="464767"/>
    <row r="464768"/>
    <row r="464769"/>
    <row r="464770"/>
    <row r="464771"/>
    <row r="464772"/>
    <row r="464773"/>
    <row r="464774"/>
    <row r="464775"/>
    <row r="464776"/>
    <row r="464777"/>
    <row r="464778"/>
    <row r="464779"/>
    <row r="464780"/>
    <row r="464781"/>
    <row r="464782"/>
    <row r="464783"/>
    <row r="464784"/>
    <row r="464785"/>
    <row r="464786"/>
    <row r="464787"/>
    <row r="464788"/>
    <row r="464789"/>
    <row r="464790"/>
    <row r="464791"/>
    <row r="464792"/>
    <row r="464793"/>
    <row r="464794"/>
    <row r="464795"/>
    <row r="464796"/>
    <row r="464797"/>
    <row r="464798"/>
    <row r="464799"/>
    <row r="464800"/>
    <row r="464801"/>
    <row r="464802"/>
    <row r="464803"/>
    <row r="464804"/>
    <row r="464805"/>
    <row r="464806"/>
    <row r="464807"/>
    <row r="464808"/>
    <row r="464809"/>
    <row r="464810"/>
    <row r="464811"/>
    <row r="464812"/>
    <row r="464813"/>
    <row r="464814"/>
    <row r="464815"/>
    <row r="464816"/>
    <row r="464817"/>
    <row r="464818"/>
    <row r="464819"/>
    <row r="464820"/>
    <row r="464821"/>
    <row r="464822"/>
    <row r="464823"/>
    <row r="464824"/>
    <row r="464825"/>
    <row r="464826"/>
    <row r="464827"/>
    <row r="464828"/>
    <row r="464829"/>
    <row r="464830"/>
    <row r="464831"/>
    <row r="464832"/>
    <row r="464833"/>
    <row r="464834"/>
    <row r="464835"/>
    <row r="464836"/>
    <row r="464837"/>
    <row r="464838"/>
    <row r="464839"/>
    <row r="464840"/>
    <row r="464841"/>
    <row r="464842"/>
    <row r="464843"/>
    <row r="464844"/>
    <row r="464845"/>
    <row r="464846"/>
    <row r="464847"/>
    <row r="464848"/>
    <row r="464849"/>
    <row r="464850"/>
    <row r="464851"/>
    <row r="464852"/>
    <row r="464853"/>
    <row r="464854"/>
    <row r="464855"/>
    <row r="464856"/>
    <row r="464857"/>
    <row r="464858"/>
    <row r="464859"/>
    <row r="464860"/>
    <row r="464861"/>
    <row r="464862"/>
    <row r="464863"/>
    <row r="464864"/>
    <row r="464865"/>
    <row r="464866"/>
    <row r="464867"/>
    <row r="464868"/>
    <row r="464869"/>
    <row r="464870"/>
    <row r="464871"/>
    <row r="464872"/>
    <row r="464873"/>
    <row r="464874"/>
    <row r="464875"/>
    <row r="464876"/>
    <row r="464877"/>
    <row r="464878"/>
    <row r="464879"/>
    <row r="464880"/>
    <row r="464881"/>
    <row r="464882"/>
    <row r="464883"/>
    <row r="464884"/>
    <row r="464885"/>
    <row r="464886"/>
    <row r="464887"/>
    <row r="464888"/>
    <row r="464889"/>
    <row r="464890"/>
    <row r="464891"/>
    <row r="464892"/>
    <row r="464893"/>
    <row r="464894"/>
    <row r="464895"/>
    <row r="464896"/>
    <row r="464897"/>
    <row r="464898"/>
    <row r="464899"/>
    <row r="464900"/>
    <row r="464901"/>
    <row r="464902"/>
    <row r="464903"/>
    <row r="464904"/>
    <row r="464905"/>
    <row r="464906"/>
    <row r="464907"/>
    <row r="464908"/>
    <row r="464909"/>
    <row r="464910"/>
    <row r="464911"/>
    <row r="464912"/>
    <row r="464913"/>
    <row r="464914"/>
    <row r="464915"/>
    <row r="464916"/>
    <row r="464917"/>
    <row r="464918"/>
    <row r="464919"/>
    <row r="464920"/>
    <row r="464921"/>
    <row r="464922"/>
    <row r="464923"/>
    <row r="464924"/>
    <row r="464925"/>
    <row r="464926"/>
    <row r="464927"/>
    <row r="464928"/>
    <row r="464929"/>
    <row r="464930"/>
    <row r="464931"/>
    <row r="464932"/>
    <row r="464933"/>
    <row r="464934"/>
    <row r="464935"/>
    <row r="464936"/>
    <row r="464937"/>
    <row r="464938"/>
    <row r="464939"/>
    <row r="464940"/>
    <row r="464941"/>
    <row r="464942"/>
    <row r="464943"/>
    <row r="464944"/>
    <row r="464945"/>
    <row r="464946"/>
    <row r="464947"/>
    <row r="464948"/>
    <row r="464949"/>
    <row r="464950"/>
    <row r="464951"/>
    <row r="464952"/>
    <row r="464953"/>
    <row r="464954"/>
    <row r="464955"/>
    <row r="464956"/>
    <row r="464957"/>
    <row r="464958"/>
    <row r="464959"/>
    <row r="464960"/>
    <row r="464961"/>
    <row r="464962"/>
    <row r="464963"/>
    <row r="464964"/>
    <row r="464965"/>
    <row r="464966"/>
    <row r="464967"/>
    <row r="464968"/>
    <row r="464969"/>
    <row r="464970"/>
    <row r="464971"/>
    <row r="464972"/>
    <row r="464973"/>
    <row r="464974"/>
    <row r="464975"/>
    <row r="464976"/>
    <row r="464977"/>
    <row r="464978"/>
    <row r="464979"/>
    <row r="464980"/>
    <row r="464981"/>
    <row r="464982"/>
    <row r="464983"/>
    <row r="464984"/>
    <row r="464985"/>
    <row r="464986"/>
    <row r="464987"/>
    <row r="464988"/>
    <row r="464989"/>
    <row r="464990"/>
    <row r="464991"/>
    <row r="464992"/>
    <row r="464993"/>
    <row r="464994"/>
    <row r="464995"/>
    <row r="464996"/>
    <row r="464997"/>
    <row r="464998"/>
    <row r="464999"/>
    <row r="465000"/>
    <row r="465001"/>
    <row r="465002"/>
    <row r="465003"/>
    <row r="465004"/>
    <row r="465005"/>
    <row r="465006"/>
    <row r="465007"/>
    <row r="465008"/>
    <row r="465009"/>
    <row r="465010"/>
    <row r="465011"/>
    <row r="465012"/>
    <row r="465013"/>
    <row r="465014"/>
    <row r="465015"/>
    <row r="465016"/>
    <row r="465017"/>
    <row r="465018"/>
    <row r="465019"/>
    <row r="465020"/>
    <row r="465021"/>
    <row r="465022"/>
    <row r="465023"/>
    <row r="465024"/>
    <row r="465025"/>
    <row r="465026"/>
    <row r="465027"/>
    <row r="465028"/>
    <row r="465029"/>
    <row r="465030"/>
    <row r="465031"/>
    <row r="465032"/>
    <row r="465033"/>
    <row r="465034"/>
    <row r="465035"/>
    <row r="465036"/>
    <row r="465037"/>
    <row r="465038"/>
    <row r="465039"/>
    <row r="465040"/>
    <row r="465041"/>
    <row r="465042"/>
    <row r="465043"/>
    <row r="465044"/>
    <row r="465045"/>
    <row r="465046"/>
    <row r="465047"/>
    <row r="465048"/>
    <row r="465049"/>
    <row r="465050"/>
    <row r="465051"/>
    <row r="465052"/>
    <row r="465053"/>
    <row r="465054"/>
    <row r="465055"/>
    <row r="465056"/>
    <row r="465057"/>
    <row r="465058"/>
    <row r="465059"/>
    <row r="465060"/>
    <row r="465061"/>
    <row r="465062"/>
    <row r="465063"/>
    <row r="465064"/>
    <row r="465065"/>
    <row r="465066"/>
    <row r="465067"/>
    <row r="465068"/>
    <row r="465069"/>
    <row r="465070"/>
    <row r="465071"/>
    <row r="465072"/>
    <row r="465073"/>
    <row r="465074"/>
    <row r="465075"/>
    <row r="465076"/>
    <row r="465077"/>
    <row r="465078"/>
    <row r="465079"/>
    <row r="465080"/>
    <row r="465081"/>
    <row r="465082"/>
    <row r="465083"/>
    <row r="465084"/>
    <row r="465085"/>
    <row r="465086"/>
    <row r="465087"/>
    <row r="465088"/>
    <row r="465089"/>
    <row r="465090"/>
    <row r="465091"/>
    <row r="465092"/>
    <row r="465093"/>
    <row r="465094"/>
    <row r="465095"/>
    <row r="465096"/>
    <row r="465097"/>
    <row r="465098"/>
    <row r="465099"/>
    <row r="465100"/>
    <row r="465101"/>
    <row r="465102"/>
    <row r="465103"/>
    <row r="465104"/>
    <row r="465105"/>
    <row r="465106"/>
    <row r="465107"/>
    <row r="465108"/>
    <row r="465109"/>
    <row r="465110"/>
    <row r="465111"/>
    <row r="465112"/>
    <row r="465113"/>
    <row r="465114"/>
    <row r="465115"/>
    <row r="465116"/>
    <row r="465117"/>
    <row r="465118"/>
    <row r="465119"/>
    <row r="465120"/>
    <row r="465121"/>
    <row r="465122"/>
    <row r="465123"/>
    <row r="465124"/>
    <row r="465125"/>
    <row r="465126"/>
    <row r="465127"/>
    <row r="465128"/>
    <row r="465129"/>
    <row r="465130"/>
    <row r="465131"/>
    <row r="465132"/>
    <row r="465133"/>
    <row r="465134"/>
    <row r="465135"/>
    <row r="465136"/>
    <row r="465137"/>
    <row r="465138"/>
    <row r="465139"/>
    <row r="465140"/>
    <row r="465141"/>
    <row r="465142"/>
    <row r="465143"/>
    <row r="465144"/>
    <row r="465145"/>
    <row r="465146"/>
    <row r="465147"/>
    <row r="465148"/>
    <row r="465149"/>
    <row r="465150"/>
    <row r="465151"/>
    <row r="465152"/>
    <row r="465153"/>
    <row r="465154"/>
    <row r="465155"/>
    <row r="465156"/>
    <row r="465157"/>
    <row r="465158"/>
    <row r="465159"/>
    <row r="465160"/>
    <row r="465161"/>
    <row r="465162"/>
    <row r="465163"/>
    <row r="465164"/>
    <row r="465165"/>
    <row r="465166"/>
    <row r="465167"/>
    <row r="465168"/>
    <row r="465169"/>
    <row r="465170"/>
    <row r="465171"/>
    <row r="465172"/>
    <row r="465173"/>
    <row r="465174"/>
    <row r="465175"/>
    <row r="465176"/>
    <row r="465177"/>
    <row r="465178"/>
    <row r="465179"/>
    <row r="465180"/>
    <row r="465181"/>
    <row r="465182"/>
    <row r="465183"/>
    <row r="465184"/>
    <row r="465185"/>
    <row r="465186"/>
    <row r="465187"/>
    <row r="465188"/>
    <row r="465189"/>
    <row r="465190"/>
    <row r="465191"/>
    <row r="465192"/>
    <row r="465193"/>
    <row r="465194"/>
    <row r="465195"/>
    <row r="465196"/>
    <row r="465197"/>
    <row r="465198"/>
    <row r="465199"/>
    <row r="465200"/>
    <row r="465201"/>
    <row r="465202"/>
    <row r="465203"/>
    <row r="465204"/>
    <row r="465205"/>
    <row r="465206"/>
    <row r="465207"/>
    <row r="465208"/>
    <row r="465209"/>
    <row r="465210"/>
    <row r="465211"/>
    <row r="465212"/>
    <row r="465213"/>
    <row r="465214"/>
    <row r="465215"/>
    <row r="465216"/>
    <row r="465217"/>
    <row r="465218"/>
    <row r="465219"/>
    <row r="465220"/>
    <row r="465221"/>
    <row r="465222"/>
    <row r="465223"/>
    <row r="465224"/>
    <row r="465225"/>
    <row r="465226"/>
    <row r="465227"/>
    <row r="465228"/>
    <row r="465229"/>
    <row r="465230"/>
    <row r="465231"/>
    <row r="465232"/>
    <row r="465233"/>
    <row r="465234"/>
    <row r="465235"/>
    <row r="465236"/>
    <row r="465237"/>
    <row r="465238"/>
    <row r="465239"/>
    <row r="465240"/>
    <row r="465241"/>
    <row r="465242"/>
    <row r="465243"/>
    <row r="465244"/>
    <row r="465245"/>
    <row r="465246"/>
    <row r="465247"/>
    <row r="465248"/>
    <row r="465249"/>
    <row r="465250"/>
    <row r="465251"/>
    <row r="465252"/>
    <row r="465253"/>
    <row r="465254"/>
    <row r="465255"/>
    <row r="465256"/>
    <row r="465257"/>
    <row r="465258"/>
    <row r="465259"/>
    <row r="465260"/>
    <row r="465261"/>
    <row r="465262"/>
    <row r="465263"/>
    <row r="465264"/>
    <row r="465265"/>
    <row r="465266"/>
    <row r="465267"/>
    <row r="465268"/>
    <row r="465269"/>
    <row r="465270"/>
    <row r="465271"/>
    <row r="465272"/>
    <row r="465273"/>
    <row r="465274"/>
    <row r="465275"/>
    <row r="465276"/>
    <row r="465277"/>
    <row r="465278"/>
    <row r="465279"/>
    <row r="465280"/>
    <row r="465281"/>
    <row r="465282"/>
    <row r="465283"/>
    <row r="465284"/>
    <row r="465285"/>
    <row r="465286"/>
    <row r="465287"/>
    <row r="465288"/>
    <row r="465289"/>
    <row r="465290"/>
    <row r="465291"/>
    <row r="465292"/>
    <row r="465293"/>
    <row r="465294"/>
    <row r="465295"/>
    <row r="465296"/>
    <row r="465297"/>
    <row r="465298"/>
    <row r="465299"/>
    <row r="465300"/>
    <row r="465301"/>
    <row r="465302"/>
    <row r="465303"/>
    <row r="465304"/>
    <row r="465305"/>
    <row r="465306"/>
    <row r="465307"/>
    <row r="465308"/>
    <row r="465309"/>
    <row r="465310"/>
    <row r="465311"/>
    <row r="465312"/>
    <row r="465313"/>
    <row r="465314"/>
    <row r="465315"/>
    <row r="465316"/>
    <row r="465317"/>
    <row r="465318"/>
    <row r="465319"/>
    <row r="465320"/>
    <row r="465321"/>
    <row r="465322"/>
    <row r="465323"/>
    <row r="465324"/>
    <row r="465325"/>
    <row r="465326"/>
    <row r="465327"/>
    <row r="465328"/>
    <row r="465329"/>
    <row r="465330"/>
    <row r="465331"/>
    <row r="465332"/>
    <row r="465333"/>
    <row r="465334"/>
    <row r="465335"/>
    <row r="465336"/>
    <row r="465337"/>
    <row r="465338"/>
    <row r="465339"/>
    <row r="465340"/>
    <row r="465341"/>
    <row r="465342"/>
    <row r="465343"/>
    <row r="465344"/>
    <row r="465345"/>
    <row r="465346"/>
    <row r="465347"/>
    <row r="465348"/>
    <row r="465349"/>
    <row r="465350"/>
    <row r="465351"/>
    <row r="465352"/>
    <row r="465353"/>
    <row r="465354"/>
    <row r="465355"/>
    <row r="465356"/>
    <row r="465357"/>
    <row r="465358"/>
    <row r="465359"/>
    <row r="465360"/>
    <row r="465361"/>
    <row r="465362"/>
    <row r="465363"/>
    <row r="465364"/>
    <row r="465365"/>
    <row r="465366"/>
    <row r="465367"/>
    <row r="465368"/>
    <row r="465369"/>
    <row r="465370"/>
    <row r="465371"/>
    <row r="465372"/>
    <row r="465373"/>
    <row r="465374"/>
    <row r="465375"/>
    <row r="465376"/>
    <row r="465377"/>
    <row r="465378"/>
    <row r="465379"/>
    <row r="465380"/>
    <row r="465381"/>
    <row r="465382"/>
    <row r="465383"/>
    <row r="465384"/>
    <row r="465385"/>
    <row r="465386"/>
    <row r="465387"/>
    <row r="465388"/>
    <row r="465389"/>
    <row r="465390"/>
    <row r="465391"/>
    <row r="465392"/>
    <row r="465393"/>
    <row r="465394"/>
    <row r="465395"/>
    <row r="465396"/>
    <row r="465397"/>
    <row r="465398"/>
    <row r="465399"/>
    <row r="465400"/>
    <row r="465401"/>
    <row r="465402"/>
    <row r="465403"/>
    <row r="465404"/>
    <row r="465405"/>
    <row r="465406"/>
    <row r="465407"/>
    <row r="465408"/>
    <row r="465409"/>
    <row r="465410"/>
    <row r="465411"/>
    <row r="465412"/>
    <row r="465413"/>
    <row r="465414"/>
    <row r="465415"/>
    <row r="465416"/>
    <row r="465417"/>
    <row r="465418"/>
    <row r="465419"/>
    <row r="465420"/>
    <row r="465421"/>
    <row r="465422"/>
    <row r="465423"/>
    <row r="465424"/>
    <row r="465425"/>
    <row r="465426"/>
    <row r="465427"/>
    <row r="465428"/>
    <row r="465429"/>
    <row r="465430"/>
    <row r="465431"/>
    <row r="465432"/>
    <row r="465433"/>
    <row r="465434"/>
    <row r="465435"/>
    <row r="465436"/>
    <row r="465437"/>
    <row r="465438"/>
    <row r="465439"/>
    <row r="465440"/>
    <row r="465441"/>
    <row r="465442"/>
    <row r="465443"/>
    <row r="465444"/>
    <row r="465445"/>
    <row r="465446"/>
    <row r="465447"/>
    <row r="465448"/>
    <row r="465449"/>
    <row r="465450"/>
    <row r="465451"/>
    <row r="465452"/>
    <row r="465453"/>
    <row r="465454"/>
    <row r="465455"/>
    <row r="465456"/>
    <row r="465457"/>
    <row r="465458"/>
    <row r="465459"/>
    <row r="465460"/>
    <row r="465461"/>
    <row r="465462"/>
    <row r="465463"/>
    <row r="465464"/>
    <row r="465465"/>
    <row r="465466"/>
    <row r="465467"/>
    <row r="465468"/>
    <row r="465469"/>
    <row r="465470"/>
    <row r="465471"/>
    <row r="465472"/>
    <row r="465473"/>
    <row r="465474"/>
    <row r="465475"/>
    <row r="465476"/>
    <row r="465477"/>
    <row r="465478"/>
    <row r="465479"/>
    <row r="465480"/>
    <row r="465481"/>
    <row r="465482"/>
    <row r="465483"/>
    <row r="465484"/>
    <row r="465485"/>
    <row r="465486"/>
    <row r="465487"/>
    <row r="465488"/>
    <row r="465489"/>
    <row r="465490"/>
    <row r="465491"/>
    <row r="465492"/>
    <row r="465493"/>
    <row r="465494"/>
    <row r="465495"/>
    <row r="465496"/>
    <row r="465497"/>
    <row r="465498"/>
    <row r="465499"/>
    <row r="465500"/>
    <row r="465501"/>
    <row r="465502"/>
    <row r="465503"/>
    <row r="465504"/>
    <row r="465505"/>
    <row r="465506"/>
    <row r="465507"/>
    <row r="465508"/>
    <row r="465509"/>
    <row r="465510"/>
    <row r="465511"/>
    <row r="465512"/>
    <row r="465513"/>
    <row r="465514"/>
    <row r="465515"/>
    <row r="465516"/>
    <row r="465517"/>
    <row r="465518"/>
    <row r="465519"/>
    <row r="465520"/>
    <row r="465521"/>
    <row r="465522"/>
    <row r="465523"/>
    <row r="465524"/>
    <row r="465525"/>
    <row r="465526"/>
    <row r="465527"/>
    <row r="465528"/>
    <row r="465529"/>
    <row r="465530"/>
    <row r="465531"/>
    <row r="465532"/>
    <row r="465533"/>
    <row r="465534"/>
    <row r="465535"/>
    <row r="465536"/>
    <row r="465537"/>
    <row r="465538"/>
    <row r="465539"/>
    <row r="465540"/>
    <row r="465541"/>
    <row r="465542"/>
    <row r="465543"/>
    <row r="465544"/>
    <row r="465545"/>
    <row r="465546"/>
    <row r="465547"/>
    <row r="465548"/>
    <row r="465549"/>
    <row r="465550"/>
    <row r="465551"/>
    <row r="465552"/>
    <row r="465553"/>
    <row r="465554"/>
    <row r="465555"/>
    <row r="465556"/>
    <row r="465557"/>
    <row r="465558"/>
    <row r="465559"/>
    <row r="465560"/>
    <row r="465561"/>
    <row r="465562"/>
    <row r="465563"/>
    <row r="465564"/>
    <row r="465565"/>
    <row r="465566"/>
    <row r="465567"/>
    <row r="465568"/>
    <row r="465569"/>
    <row r="465570"/>
    <row r="465571"/>
    <row r="465572"/>
    <row r="465573"/>
    <row r="465574"/>
    <row r="465575"/>
    <row r="465576"/>
    <row r="465577"/>
    <row r="465578"/>
    <row r="465579"/>
    <row r="465580"/>
    <row r="465581"/>
    <row r="465582"/>
    <row r="465583"/>
    <row r="465584"/>
    <row r="465585"/>
    <row r="465586"/>
    <row r="465587"/>
    <row r="465588"/>
    <row r="465589"/>
    <row r="465590"/>
    <row r="465591"/>
    <row r="465592"/>
    <row r="465593"/>
    <row r="465594"/>
    <row r="465595"/>
    <row r="465596"/>
    <row r="465597"/>
    <row r="465598"/>
    <row r="465599"/>
    <row r="465600"/>
    <row r="465601"/>
    <row r="465602"/>
    <row r="465603"/>
    <row r="465604"/>
    <row r="465605"/>
    <row r="465606"/>
    <row r="465607"/>
    <row r="465608"/>
    <row r="465609"/>
    <row r="465610"/>
    <row r="465611"/>
    <row r="465612"/>
    <row r="465613"/>
    <row r="465614"/>
    <row r="465615"/>
    <row r="465616"/>
    <row r="465617"/>
    <row r="465618"/>
    <row r="465619"/>
    <row r="465620"/>
    <row r="465621"/>
    <row r="465622"/>
    <row r="465623"/>
    <row r="465624"/>
    <row r="465625"/>
    <row r="465626"/>
    <row r="465627"/>
    <row r="465628"/>
    <row r="465629"/>
    <row r="465630"/>
    <row r="465631"/>
    <row r="465632"/>
    <row r="465633"/>
    <row r="465634"/>
    <row r="465635"/>
    <row r="465636"/>
    <row r="465637"/>
    <row r="465638"/>
    <row r="465639"/>
    <row r="465640"/>
    <row r="465641"/>
    <row r="465642"/>
    <row r="465643"/>
    <row r="465644"/>
    <row r="465645"/>
    <row r="465646"/>
    <row r="465647"/>
    <row r="465648"/>
    <row r="465649"/>
    <row r="465650"/>
    <row r="465651"/>
    <row r="465652"/>
    <row r="465653"/>
    <row r="465654"/>
    <row r="465655"/>
    <row r="465656"/>
    <row r="465657"/>
    <row r="465658"/>
    <row r="465659"/>
    <row r="465660"/>
    <row r="465661"/>
    <row r="465662"/>
    <row r="465663"/>
    <row r="465664"/>
    <row r="465665"/>
    <row r="465666"/>
    <row r="465667"/>
    <row r="465668"/>
    <row r="465669"/>
    <row r="465670"/>
    <row r="465671"/>
    <row r="465672"/>
    <row r="465673"/>
    <row r="465674"/>
    <row r="465675"/>
    <row r="465676"/>
    <row r="465677"/>
    <row r="465678"/>
    <row r="465679"/>
    <row r="465680"/>
    <row r="465681"/>
    <row r="465682"/>
    <row r="465683"/>
    <row r="465684"/>
    <row r="465685"/>
    <row r="465686"/>
    <row r="465687"/>
    <row r="465688"/>
    <row r="465689"/>
    <row r="465690"/>
    <row r="465691"/>
    <row r="465692"/>
    <row r="465693"/>
    <row r="465694"/>
    <row r="465695"/>
    <row r="465696"/>
    <row r="465697"/>
    <row r="465698"/>
    <row r="465699"/>
    <row r="465700"/>
    <row r="465701"/>
    <row r="465702"/>
    <row r="465703"/>
    <row r="465704"/>
    <row r="465705"/>
    <row r="465706"/>
    <row r="465707"/>
    <row r="465708"/>
    <row r="465709"/>
    <row r="465710"/>
    <row r="465711"/>
    <row r="465712"/>
    <row r="465713"/>
    <row r="465714"/>
    <row r="465715"/>
    <row r="465716"/>
    <row r="465717"/>
    <row r="465718"/>
    <row r="465719"/>
    <row r="465720"/>
    <row r="465721"/>
    <row r="465722"/>
    <row r="465723"/>
    <row r="465724"/>
    <row r="465725"/>
    <row r="465726"/>
    <row r="465727"/>
    <row r="465728"/>
    <row r="465729"/>
    <row r="465730"/>
    <row r="465731"/>
    <row r="465732"/>
    <row r="465733"/>
    <row r="465734"/>
    <row r="465735"/>
    <row r="465736"/>
    <row r="465737"/>
    <row r="465738"/>
    <row r="465739"/>
    <row r="465740"/>
    <row r="465741"/>
    <row r="465742"/>
    <row r="465743"/>
    <row r="465744"/>
    <row r="465745"/>
    <row r="465746"/>
    <row r="465747"/>
    <row r="465748"/>
    <row r="465749"/>
    <row r="465750"/>
    <row r="465751"/>
    <row r="465752"/>
    <row r="465753"/>
    <row r="465754"/>
    <row r="465755"/>
    <row r="465756"/>
    <row r="465757"/>
    <row r="465758"/>
    <row r="465759"/>
    <row r="465760"/>
    <row r="465761"/>
    <row r="465762"/>
    <row r="465763"/>
    <row r="465764"/>
    <row r="465765"/>
    <row r="465766"/>
    <row r="465767"/>
    <row r="465768"/>
    <row r="465769"/>
    <row r="465770"/>
    <row r="465771"/>
    <row r="465772"/>
    <row r="465773"/>
    <row r="465774"/>
    <row r="465775"/>
    <row r="465776"/>
    <row r="465777"/>
    <row r="465778"/>
    <row r="465779"/>
    <row r="465780"/>
    <row r="465781"/>
    <row r="465782"/>
    <row r="465783"/>
    <row r="465784"/>
    <row r="465785"/>
    <row r="465786"/>
    <row r="465787"/>
    <row r="465788"/>
    <row r="465789"/>
    <row r="465790"/>
    <row r="465791"/>
    <row r="465792"/>
    <row r="465793"/>
    <row r="465794"/>
    <row r="465795"/>
    <row r="465796"/>
    <row r="465797"/>
    <row r="465798"/>
    <row r="465799"/>
    <row r="465800"/>
    <row r="465801"/>
    <row r="465802"/>
    <row r="465803"/>
    <row r="465804"/>
    <row r="465805"/>
    <row r="465806"/>
    <row r="465807"/>
    <row r="465808"/>
    <row r="465809"/>
    <row r="465810"/>
    <row r="465811"/>
    <row r="465812"/>
    <row r="465813"/>
    <row r="465814"/>
    <row r="465815"/>
    <row r="465816"/>
    <row r="465817"/>
    <row r="465818"/>
    <row r="465819"/>
    <row r="465820"/>
    <row r="465821"/>
    <row r="465822"/>
    <row r="465823"/>
    <row r="465824"/>
    <row r="465825"/>
    <row r="465826"/>
    <row r="465827"/>
    <row r="465828"/>
    <row r="465829"/>
    <row r="465830"/>
    <row r="465831"/>
    <row r="465832"/>
    <row r="465833"/>
    <row r="465834"/>
    <row r="465835"/>
    <row r="465836"/>
    <row r="465837"/>
    <row r="465838"/>
    <row r="465839"/>
    <row r="465840"/>
    <row r="465841"/>
    <row r="465842"/>
    <row r="465843"/>
    <row r="465844"/>
    <row r="465845"/>
    <row r="465846"/>
    <row r="465847"/>
    <row r="465848"/>
    <row r="465849"/>
    <row r="465850"/>
    <row r="465851"/>
    <row r="465852"/>
    <row r="465853"/>
    <row r="465854"/>
    <row r="465855"/>
    <row r="465856"/>
    <row r="465857"/>
    <row r="465858"/>
    <row r="465859"/>
    <row r="465860"/>
    <row r="465861"/>
    <row r="465862"/>
    <row r="465863"/>
    <row r="465864"/>
    <row r="465865"/>
    <row r="465866"/>
    <row r="465867"/>
    <row r="465868"/>
    <row r="465869"/>
    <row r="465870"/>
    <row r="465871"/>
    <row r="465872"/>
    <row r="465873"/>
    <row r="465874"/>
    <row r="465875"/>
    <row r="465876"/>
    <row r="465877"/>
    <row r="465878"/>
    <row r="465879"/>
    <row r="465880"/>
    <row r="465881"/>
    <row r="465882"/>
    <row r="465883"/>
    <row r="465884"/>
    <row r="465885"/>
    <row r="465886"/>
    <row r="465887"/>
    <row r="465888"/>
    <row r="465889"/>
    <row r="465890"/>
    <row r="465891"/>
    <row r="465892"/>
    <row r="465893"/>
    <row r="465894"/>
    <row r="465895"/>
    <row r="465896"/>
    <row r="465897"/>
    <row r="465898"/>
    <row r="465899"/>
    <row r="465900"/>
    <row r="465901"/>
    <row r="465902"/>
    <row r="465903"/>
    <row r="465904"/>
    <row r="465905"/>
    <row r="465906"/>
    <row r="465907"/>
    <row r="465908"/>
    <row r="465909"/>
    <row r="465910"/>
    <row r="465911"/>
    <row r="465912"/>
    <row r="465913"/>
    <row r="465914"/>
    <row r="465915"/>
    <row r="465916"/>
    <row r="465917"/>
    <row r="465918"/>
    <row r="465919"/>
    <row r="465920"/>
    <row r="465921"/>
    <row r="465922"/>
    <row r="465923"/>
    <row r="465924"/>
    <row r="465925"/>
    <row r="465926"/>
    <row r="465927"/>
    <row r="465928"/>
    <row r="465929"/>
    <row r="465930"/>
    <row r="465931"/>
    <row r="465932"/>
    <row r="465933"/>
    <row r="465934"/>
    <row r="465935"/>
    <row r="465936"/>
    <row r="465937"/>
    <row r="465938"/>
    <row r="465939"/>
    <row r="465940"/>
    <row r="465941"/>
    <row r="465942"/>
    <row r="465943"/>
    <row r="465944"/>
    <row r="465945"/>
    <row r="465946"/>
    <row r="465947"/>
    <row r="465948"/>
    <row r="465949"/>
    <row r="465950"/>
    <row r="465951"/>
    <row r="465952"/>
    <row r="465953"/>
    <row r="465954"/>
    <row r="465955"/>
    <row r="465956"/>
    <row r="465957"/>
    <row r="465958"/>
    <row r="465959"/>
    <row r="465960"/>
    <row r="465961"/>
    <row r="465962"/>
    <row r="465963"/>
    <row r="465964"/>
    <row r="465965"/>
    <row r="465966"/>
    <row r="465967"/>
    <row r="465968"/>
    <row r="465969"/>
    <row r="465970"/>
    <row r="465971"/>
    <row r="465972"/>
    <row r="465973"/>
    <row r="465974"/>
    <row r="465975"/>
    <row r="465976"/>
    <row r="465977"/>
    <row r="465978"/>
    <row r="465979"/>
    <row r="465980"/>
    <row r="465981"/>
    <row r="465982"/>
    <row r="465983"/>
    <row r="465984"/>
    <row r="465985"/>
    <row r="465986"/>
    <row r="465987"/>
    <row r="465988"/>
    <row r="465989"/>
    <row r="465990"/>
    <row r="465991"/>
    <row r="465992"/>
    <row r="465993"/>
    <row r="465994"/>
    <row r="465995"/>
    <row r="465996"/>
    <row r="465997"/>
    <row r="465998"/>
    <row r="465999"/>
    <row r="466000"/>
    <row r="466001"/>
    <row r="466002"/>
    <row r="466003"/>
    <row r="466004"/>
    <row r="466005"/>
    <row r="466006"/>
    <row r="466007"/>
    <row r="466008"/>
    <row r="466009"/>
    <row r="466010"/>
    <row r="466011"/>
    <row r="466012"/>
    <row r="466013"/>
    <row r="466014"/>
    <row r="466015"/>
    <row r="466016"/>
    <row r="466017"/>
    <row r="466018"/>
    <row r="466019"/>
    <row r="466020"/>
    <row r="466021"/>
    <row r="466022"/>
    <row r="466023"/>
    <row r="466024"/>
    <row r="466025"/>
    <row r="466026"/>
    <row r="466027"/>
    <row r="466028"/>
    <row r="466029"/>
    <row r="466030"/>
    <row r="466031"/>
    <row r="466032"/>
    <row r="466033"/>
    <row r="466034"/>
    <row r="466035"/>
    <row r="466036"/>
    <row r="466037"/>
    <row r="466038"/>
    <row r="466039"/>
    <row r="466040"/>
    <row r="466041"/>
    <row r="466042"/>
    <row r="466043"/>
    <row r="466044"/>
    <row r="466045"/>
    <row r="466046"/>
    <row r="466047"/>
    <row r="466048"/>
    <row r="466049"/>
    <row r="466050"/>
    <row r="466051"/>
    <row r="466052"/>
    <row r="466053"/>
    <row r="466054"/>
    <row r="466055"/>
    <row r="466056"/>
    <row r="466057"/>
    <row r="466058"/>
    <row r="466059"/>
    <row r="466060"/>
    <row r="466061"/>
    <row r="466062"/>
    <row r="466063"/>
    <row r="466064"/>
    <row r="466065"/>
    <row r="466066"/>
    <row r="466067"/>
    <row r="466068"/>
    <row r="466069"/>
    <row r="466070"/>
    <row r="466071"/>
    <row r="466072"/>
    <row r="466073"/>
    <row r="466074"/>
    <row r="466075"/>
    <row r="466076"/>
    <row r="466077"/>
    <row r="466078"/>
    <row r="466079"/>
    <row r="466080"/>
    <row r="466081"/>
    <row r="466082"/>
    <row r="466083"/>
    <row r="466084"/>
    <row r="466085"/>
    <row r="466086"/>
    <row r="466087"/>
    <row r="466088"/>
    <row r="466089"/>
    <row r="466090"/>
    <row r="466091"/>
    <row r="466092"/>
    <row r="466093"/>
    <row r="466094"/>
    <row r="466095"/>
    <row r="466096"/>
    <row r="466097"/>
    <row r="466098"/>
    <row r="466099"/>
    <row r="466100"/>
    <row r="466101"/>
    <row r="466102"/>
    <row r="466103"/>
    <row r="466104"/>
    <row r="466105"/>
    <row r="466106"/>
    <row r="466107"/>
    <row r="466108"/>
    <row r="466109"/>
    <row r="466110"/>
    <row r="466111"/>
    <row r="466112"/>
    <row r="466113"/>
    <row r="466114"/>
    <row r="466115"/>
    <row r="466116"/>
    <row r="466117"/>
    <row r="466118"/>
    <row r="466119"/>
    <row r="466120"/>
    <row r="466121"/>
    <row r="466122"/>
    <row r="466123"/>
    <row r="466124"/>
    <row r="466125"/>
    <row r="466126"/>
    <row r="466127"/>
    <row r="466128"/>
    <row r="466129"/>
    <row r="466130"/>
    <row r="466131"/>
    <row r="466132"/>
    <row r="466133"/>
    <row r="466134"/>
    <row r="466135"/>
    <row r="466136"/>
    <row r="466137"/>
    <row r="466138"/>
    <row r="466139"/>
    <row r="466140"/>
    <row r="466141"/>
    <row r="466142"/>
    <row r="466143"/>
    <row r="466144"/>
    <row r="466145"/>
    <row r="466146"/>
    <row r="466147"/>
    <row r="466148"/>
    <row r="466149"/>
    <row r="466150"/>
    <row r="466151"/>
    <row r="466152"/>
    <row r="466153"/>
    <row r="466154"/>
    <row r="466155"/>
    <row r="466156"/>
    <row r="466157"/>
    <row r="466158"/>
    <row r="466159"/>
    <row r="466160"/>
    <row r="466161"/>
    <row r="466162"/>
    <row r="466163"/>
    <row r="466164"/>
    <row r="466165"/>
    <row r="466166"/>
    <row r="466167"/>
    <row r="466168"/>
    <row r="466169"/>
    <row r="466170"/>
    <row r="466171"/>
    <row r="466172"/>
    <row r="466173"/>
    <row r="466174"/>
    <row r="466175"/>
    <row r="466176"/>
    <row r="466177"/>
    <row r="466178"/>
    <row r="466179"/>
    <row r="466180"/>
    <row r="466181"/>
    <row r="466182"/>
    <row r="466183"/>
    <row r="466184"/>
    <row r="466185"/>
    <row r="466186"/>
    <row r="466187"/>
    <row r="466188"/>
    <row r="466189"/>
    <row r="466190"/>
    <row r="466191"/>
    <row r="466192"/>
    <row r="466193"/>
    <row r="466194"/>
    <row r="466195"/>
    <row r="466196"/>
    <row r="466197"/>
    <row r="466198"/>
    <row r="466199"/>
    <row r="466200"/>
    <row r="466201"/>
    <row r="466202"/>
    <row r="466203"/>
    <row r="466204"/>
    <row r="466205"/>
    <row r="466206"/>
    <row r="466207"/>
    <row r="466208"/>
    <row r="466209"/>
    <row r="466210"/>
    <row r="466211"/>
    <row r="466212"/>
    <row r="466213"/>
    <row r="466214"/>
    <row r="466215"/>
    <row r="466216"/>
    <row r="466217"/>
    <row r="466218"/>
    <row r="466219"/>
    <row r="466220"/>
    <row r="466221"/>
    <row r="466222"/>
    <row r="466223"/>
    <row r="466224"/>
    <row r="466225"/>
    <row r="466226"/>
    <row r="466227"/>
    <row r="466228"/>
    <row r="466229"/>
    <row r="466230"/>
    <row r="466231"/>
    <row r="466232"/>
    <row r="466233"/>
    <row r="466234"/>
    <row r="466235"/>
    <row r="466236"/>
    <row r="466237"/>
    <row r="466238"/>
    <row r="466239"/>
    <row r="466240"/>
    <row r="466241"/>
    <row r="466242"/>
    <row r="466243"/>
    <row r="466244"/>
    <row r="466245"/>
    <row r="466246"/>
    <row r="466247"/>
    <row r="466248"/>
    <row r="466249"/>
    <row r="466250"/>
    <row r="466251"/>
    <row r="466252"/>
    <row r="466253"/>
    <row r="466254"/>
    <row r="466255"/>
    <row r="466256"/>
    <row r="466257"/>
    <row r="466258"/>
    <row r="466259"/>
    <row r="466260"/>
    <row r="466261"/>
    <row r="466262"/>
    <row r="466263"/>
    <row r="466264"/>
    <row r="466265"/>
    <row r="466266"/>
    <row r="466267"/>
    <row r="466268"/>
    <row r="466269"/>
    <row r="466270"/>
    <row r="466271"/>
    <row r="466272"/>
    <row r="466273"/>
    <row r="466274"/>
    <row r="466275"/>
    <row r="466276"/>
    <row r="466277"/>
    <row r="466278"/>
    <row r="466279"/>
    <row r="466280"/>
    <row r="466281"/>
    <row r="466282"/>
    <row r="466283"/>
    <row r="466284"/>
    <row r="466285"/>
    <row r="466286"/>
    <row r="466287"/>
    <row r="466288"/>
    <row r="466289"/>
    <row r="466290"/>
    <row r="466291"/>
    <row r="466292"/>
    <row r="466293"/>
    <row r="466294"/>
    <row r="466295"/>
    <row r="466296"/>
    <row r="466297"/>
    <row r="466298"/>
    <row r="466299"/>
    <row r="466300"/>
    <row r="466301"/>
    <row r="466302"/>
    <row r="466303"/>
    <row r="466304"/>
    <row r="466305"/>
    <row r="466306"/>
    <row r="466307"/>
    <row r="466308"/>
    <row r="466309"/>
    <row r="466310"/>
    <row r="466311"/>
    <row r="466312"/>
    <row r="466313"/>
    <row r="466314"/>
    <row r="466315"/>
    <row r="466316"/>
    <row r="466317"/>
    <row r="466318"/>
    <row r="466319"/>
    <row r="466320"/>
    <row r="466321"/>
    <row r="466322"/>
    <row r="466323"/>
    <row r="466324"/>
    <row r="466325"/>
    <row r="466326"/>
    <row r="466327"/>
    <row r="466328"/>
    <row r="466329"/>
    <row r="466330"/>
    <row r="466331"/>
    <row r="466332"/>
    <row r="466333"/>
    <row r="466334"/>
    <row r="466335"/>
    <row r="466336"/>
    <row r="466337"/>
    <row r="466338"/>
    <row r="466339"/>
    <row r="466340"/>
    <row r="466341"/>
    <row r="466342"/>
    <row r="466343"/>
    <row r="466344"/>
    <row r="466345"/>
    <row r="466346"/>
    <row r="466347"/>
    <row r="466348"/>
    <row r="466349"/>
    <row r="466350"/>
    <row r="466351"/>
    <row r="466352"/>
    <row r="466353"/>
    <row r="466354"/>
    <row r="466355"/>
    <row r="466356"/>
    <row r="466357"/>
    <row r="466358"/>
    <row r="466359"/>
    <row r="466360"/>
    <row r="466361"/>
    <row r="466362"/>
    <row r="466363"/>
    <row r="466364"/>
    <row r="466365"/>
    <row r="466366"/>
    <row r="466367"/>
    <row r="466368"/>
    <row r="466369"/>
    <row r="466370"/>
    <row r="466371"/>
    <row r="466372"/>
    <row r="466373"/>
    <row r="466374"/>
    <row r="466375"/>
    <row r="466376"/>
    <row r="466377"/>
    <row r="466378"/>
    <row r="466379"/>
    <row r="466380"/>
    <row r="466381"/>
    <row r="466382"/>
    <row r="466383"/>
    <row r="466384"/>
    <row r="466385"/>
    <row r="466386"/>
    <row r="466387"/>
    <row r="466388"/>
    <row r="466389"/>
    <row r="466390"/>
    <row r="466391"/>
    <row r="466392"/>
    <row r="466393"/>
    <row r="466394"/>
    <row r="466395"/>
    <row r="466396"/>
    <row r="466397"/>
    <row r="466398"/>
    <row r="466399"/>
    <row r="466400"/>
    <row r="466401"/>
    <row r="466402"/>
    <row r="466403"/>
    <row r="466404"/>
    <row r="466405"/>
    <row r="466406"/>
    <row r="466407"/>
    <row r="466408"/>
    <row r="466409"/>
    <row r="466410"/>
    <row r="466411"/>
    <row r="466412"/>
    <row r="466413"/>
    <row r="466414"/>
    <row r="466415"/>
    <row r="466416"/>
    <row r="466417"/>
    <row r="466418"/>
    <row r="466419"/>
    <row r="466420"/>
    <row r="466421"/>
    <row r="466422"/>
    <row r="466423"/>
    <row r="466424"/>
    <row r="466425"/>
    <row r="466426"/>
    <row r="466427"/>
    <row r="466428"/>
    <row r="466429"/>
    <row r="466430"/>
    <row r="466431"/>
    <row r="466432"/>
    <row r="466433"/>
    <row r="466434"/>
    <row r="466435"/>
    <row r="466436"/>
    <row r="466437"/>
    <row r="466438"/>
    <row r="466439"/>
    <row r="466440"/>
    <row r="466441"/>
    <row r="466442"/>
    <row r="466443"/>
    <row r="466444"/>
    <row r="466445"/>
    <row r="466446"/>
    <row r="466447"/>
    <row r="466448"/>
    <row r="466449"/>
    <row r="466450"/>
    <row r="466451"/>
    <row r="466452"/>
    <row r="466453"/>
    <row r="466454"/>
    <row r="466455"/>
    <row r="466456"/>
    <row r="466457"/>
    <row r="466458"/>
    <row r="466459"/>
    <row r="466460"/>
    <row r="466461"/>
    <row r="466462"/>
    <row r="466463"/>
    <row r="466464"/>
    <row r="466465"/>
    <row r="466466"/>
    <row r="466467"/>
    <row r="466468"/>
    <row r="466469"/>
    <row r="466470"/>
    <row r="466471"/>
    <row r="466472"/>
    <row r="466473"/>
    <row r="466474"/>
    <row r="466475"/>
    <row r="466476"/>
    <row r="466477"/>
    <row r="466478"/>
    <row r="466479"/>
    <row r="466480"/>
    <row r="466481"/>
    <row r="466482"/>
    <row r="466483"/>
    <row r="466484"/>
    <row r="466485"/>
    <row r="466486"/>
    <row r="466487"/>
    <row r="466488"/>
    <row r="466489"/>
    <row r="466490"/>
    <row r="466491"/>
    <row r="466492"/>
    <row r="466493"/>
    <row r="466494"/>
    <row r="466495"/>
    <row r="466496"/>
    <row r="466497"/>
    <row r="466498"/>
    <row r="466499"/>
    <row r="466500"/>
    <row r="466501"/>
    <row r="466502"/>
    <row r="466503"/>
    <row r="466504"/>
    <row r="466505"/>
    <row r="466506"/>
    <row r="466507"/>
    <row r="466508"/>
    <row r="466509"/>
    <row r="466510"/>
    <row r="466511"/>
    <row r="466512"/>
    <row r="466513"/>
    <row r="466514"/>
    <row r="466515"/>
    <row r="466516"/>
    <row r="466517"/>
    <row r="466518"/>
    <row r="466519"/>
    <row r="466520"/>
    <row r="466521"/>
    <row r="466522"/>
    <row r="466523"/>
    <row r="466524"/>
    <row r="466525"/>
    <row r="466526"/>
    <row r="466527"/>
    <row r="466528"/>
    <row r="466529"/>
    <row r="466530"/>
    <row r="466531"/>
    <row r="466532"/>
    <row r="466533"/>
    <row r="466534"/>
    <row r="466535"/>
    <row r="466536"/>
    <row r="466537"/>
    <row r="466538"/>
    <row r="466539"/>
    <row r="466540"/>
    <row r="466541"/>
    <row r="466542"/>
    <row r="466543"/>
    <row r="466544"/>
    <row r="466545"/>
    <row r="466546"/>
    <row r="466547"/>
    <row r="466548"/>
    <row r="466549"/>
    <row r="466550"/>
    <row r="466551"/>
    <row r="466552"/>
    <row r="466553"/>
    <row r="466554"/>
    <row r="466555"/>
    <row r="466556"/>
    <row r="466557"/>
    <row r="466558"/>
    <row r="466559"/>
    <row r="466560"/>
    <row r="466561"/>
    <row r="466562"/>
    <row r="466563"/>
    <row r="466564"/>
    <row r="466565"/>
    <row r="466566"/>
    <row r="466567"/>
    <row r="466568"/>
    <row r="466569"/>
    <row r="466570"/>
    <row r="466571"/>
    <row r="466572"/>
    <row r="466573"/>
    <row r="466574"/>
    <row r="466575"/>
    <row r="466576"/>
    <row r="466577"/>
    <row r="466578"/>
    <row r="466579"/>
    <row r="466580"/>
    <row r="466581"/>
    <row r="466582"/>
    <row r="466583"/>
    <row r="466584"/>
    <row r="466585"/>
    <row r="466586"/>
    <row r="466587"/>
    <row r="466588"/>
    <row r="466589"/>
    <row r="466590"/>
    <row r="466591"/>
    <row r="466592"/>
    <row r="466593"/>
    <row r="466594"/>
    <row r="466595"/>
    <row r="466596"/>
    <row r="466597"/>
    <row r="466598"/>
    <row r="466599"/>
    <row r="466600"/>
    <row r="466601"/>
    <row r="466602"/>
    <row r="466603"/>
    <row r="466604"/>
    <row r="466605"/>
    <row r="466606"/>
    <row r="466607"/>
    <row r="466608"/>
    <row r="466609"/>
    <row r="466610"/>
    <row r="466611"/>
    <row r="466612"/>
    <row r="466613"/>
    <row r="466614"/>
    <row r="466615"/>
    <row r="466616"/>
    <row r="466617"/>
    <row r="466618"/>
    <row r="466619"/>
    <row r="466620"/>
    <row r="466621"/>
    <row r="466622"/>
    <row r="466623"/>
    <row r="466624"/>
    <row r="466625"/>
    <row r="466626"/>
    <row r="466627"/>
    <row r="466628"/>
    <row r="466629"/>
    <row r="466630"/>
    <row r="466631"/>
    <row r="466632"/>
    <row r="466633"/>
    <row r="466634"/>
    <row r="466635"/>
    <row r="466636"/>
    <row r="466637"/>
    <row r="466638"/>
    <row r="466639"/>
    <row r="466640"/>
    <row r="466641"/>
    <row r="466642"/>
    <row r="466643"/>
    <row r="466644"/>
    <row r="466645"/>
    <row r="466646"/>
    <row r="466647"/>
    <row r="466648"/>
    <row r="466649"/>
    <row r="466650"/>
    <row r="466651"/>
    <row r="466652"/>
    <row r="466653"/>
    <row r="466654"/>
    <row r="466655"/>
    <row r="466656"/>
    <row r="466657"/>
    <row r="466658"/>
    <row r="466659"/>
    <row r="466660"/>
    <row r="466661"/>
    <row r="466662"/>
    <row r="466663"/>
    <row r="466664"/>
    <row r="466665"/>
    <row r="466666"/>
    <row r="466667"/>
    <row r="466668"/>
    <row r="466669"/>
    <row r="466670"/>
    <row r="466671"/>
    <row r="466672"/>
    <row r="466673"/>
    <row r="466674"/>
    <row r="466675"/>
    <row r="466676"/>
    <row r="466677"/>
    <row r="466678"/>
    <row r="466679"/>
    <row r="466680"/>
    <row r="466681"/>
    <row r="466682"/>
    <row r="466683"/>
    <row r="466684"/>
    <row r="466685"/>
    <row r="466686"/>
    <row r="466687"/>
    <row r="466688"/>
    <row r="466689"/>
    <row r="466690"/>
    <row r="466691"/>
    <row r="466692"/>
    <row r="466693"/>
    <row r="466694"/>
    <row r="466695"/>
    <row r="466696"/>
    <row r="466697"/>
    <row r="466698"/>
    <row r="466699"/>
    <row r="466700"/>
    <row r="466701"/>
    <row r="466702"/>
    <row r="466703"/>
    <row r="466704"/>
    <row r="466705"/>
    <row r="466706"/>
    <row r="466707"/>
    <row r="466708"/>
    <row r="466709"/>
    <row r="466710"/>
    <row r="466711"/>
    <row r="466712"/>
    <row r="466713"/>
    <row r="466714"/>
    <row r="466715"/>
    <row r="466716"/>
    <row r="466717"/>
    <row r="466718"/>
    <row r="466719"/>
    <row r="466720"/>
    <row r="466721"/>
    <row r="466722"/>
    <row r="466723"/>
    <row r="466724"/>
    <row r="466725"/>
    <row r="466726"/>
    <row r="466727"/>
    <row r="466728"/>
    <row r="466729"/>
    <row r="466730"/>
    <row r="466731"/>
    <row r="466732"/>
    <row r="466733"/>
    <row r="466734"/>
    <row r="466735"/>
    <row r="466736"/>
    <row r="466737"/>
    <row r="466738"/>
    <row r="466739"/>
    <row r="466740"/>
    <row r="466741"/>
    <row r="466742"/>
    <row r="466743"/>
    <row r="466744"/>
    <row r="466745"/>
    <row r="466746"/>
    <row r="466747"/>
    <row r="466748"/>
    <row r="466749"/>
    <row r="466750"/>
    <row r="466751"/>
    <row r="466752"/>
    <row r="466753"/>
    <row r="466754"/>
    <row r="466755"/>
    <row r="466756"/>
    <row r="466757"/>
    <row r="466758"/>
    <row r="466759"/>
    <row r="466760"/>
    <row r="466761"/>
    <row r="466762"/>
    <row r="466763"/>
    <row r="466764"/>
    <row r="466765"/>
    <row r="466766"/>
    <row r="466767"/>
    <row r="466768"/>
    <row r="466769"/>
    <row r="466770"/>
    <row r="466771"/>
    <row r="466772"/>
    <row r="466773"/>
    <row r="466774"/>
    <row r="466775"/>
    <row r="466776"/>
    <row r="466777"/>
    <row r="466778"/>
    <row r="466779"/>
    <row r="466780"/>
    <row r="466781"/>
    <row r="466782"/>
    <row r="466783"/>
    <row r="466784"/>
    <row r="466785"/>
    <row r="466786"/>
    <row r="466787"/>
    <row r="466788"/>
    <row r="466789"/>
    <row r="466790"/>
    <row r="466791"/>
    <row r="466792"/>
    <row r="466793"/>
    <row r="466794"/>
    <row r="466795"/>
    <row r="466796"/>
    <row r="466797"/>
    <row r="466798"/>
    <row r="466799"/>
    <row r="466800"/>
    <row r="466801"/>
    <row r="466802"/>
    <row r="466803"/>
    <row r="466804"/>
    <row r="466805"/>
    <row r="466806"/>
    <row r="466807"/>
    <row r="466808"/>
    <row r="466809"/>
    <row r="466810"/>
    <row r="466811"/>
    <row r="466812"/>
    <row r="466813"/>
    <row r="466814"/>
    <row r="466815"/>
    <row r="466816"/>
    <row r="466817"/>
    <row r="466818"/>
    <row r="466819"/>
    <row r="466820"/>
    <row r="466821"/>
    <row r="466822"/>
    <row r="466823"/>
    <row r="466824"/>
    <row r="466825"/>
    <row r="466826"/>
    <row r="466827"/>
    <row r="466828"/>
    <row r="466829"/>
    <row r="466830"/>
    <row r="466831"/>
    <row r="466832"/>
    <row r="466833"/>
    <row r="466834"/>
    <row r="466835"/>
    <row r="466836"/>
    <row r="466837"/>
    <row r="466838"/>
    <row r="466839"/>
    <row r="466840"/>
    <row r="466841"/>
    <row r="466842"/>
    <row r="466843"/>
    <row r="466844"/>
    <row r="466845"/>
    <row r="466846"/>
    <row r="466847"/>
    <row r="466848"/>
    <row r="466849"/>
    <row r="466850"/>
    <row r="466851"/>
    <row r="466852"/>
    <row r="466853"/>
    <row r="466854"/>
    <row r="466855"/>
    <row r="466856"/>
    <row r="466857"/>
    <row r="466858"/>
    <row r="466859"/>
    <row r="466860"/>
    <row r="466861"/>
    <row r="466862"/>
    <row r="466863"/>
    <row r="466864"/>
    <row r="466865"/>
    <row r="466866"/>
    <row r="466867"/>
    <row r="466868"/>
    <row r="466869"/>
    <row r="466870"/>
    <row r="466871"/>
    <row r="466872"/>
    <row r="466873"/>
    <row r="466874"/>
    <row r="466875"/>
    <row r="466876"/>
    <row r="466877"/>
    <row r="466878"/>
    <row r="466879"/>
    <row r="466880"/>
    <row r="466881"/>
    <row r="466882"/>
    <row r="466883"/>
    <row r="466884"/>
    <row r="466885"/>
    <row r="466886"/>
    <row r="466887"/>
    <row r="466888"/>
    <row r="466889"/>
    <row r="466890"/>
    <row r="466891"/>
    <row r="466892"/>
    <row r="466893"/>
    <row r="466894"/>
    <row r="466895"/>
    <row r="466896"/>
    <row r="466897"/>
    <row r="466898"/>
    <row r="466899"/>
    <row r="466900"/>
    <row r="466901"/>
    <row r="466902"/>
    <row r="466903"/>
    <row r="466904"/>
    <row r="466905"/>
    <row r="466906"/>
    <row r="466907"/>
    <row r="466908"/>
    <row r="466909"/>
    <row r="466910"/>
    <row r="466911"/>
    <row r="466912"/>
    <row r="466913"/>
    <row r="466914"/>
    <row r="466915"/>
    <row r="466916"/>
    <row r="466917"/>
    <row r="466918"/>
    <row r="466919"/>
    <row r="466920"/>
    <row r="466921"/>
    <row r="466922"/>
    <row r="466923"/>
    <row r="466924"/>
    <row r="466925"/>
    <row r="466926"/>
    <row r="466927"/>
    <row r="466928"/>
    <row r="466929"/>
    <row r="466930"/>
    <row r="466931"/>
    <row r="466932"/>
    <row r="466933"/>
    <row r="466934"/>
    <row r="466935"/>
    <row r="466936"/>
    <row r="466937"/>
    <row r="466938"/>
    <row r="466939"/>
    <row r="466940"/>
    <row r="466941"/>
    <row r="466942"/>
    <row r="466943"/>
    <row r="466944"/>
    <row r="466945"/>
    <row r="466946"/>
    <row r="466947"/>
    <row r="466948"/>
    <row r="466949"/>
    <row r="466950"/>
    <row r="466951"/>
    <row r="466952"/>
    <row r="466953"/>
    <row r="466954"/>
    <row r="466955"/>
    <row r="466956"/>
    <row r="466957"/>
    <row r="466958"/>
    <row r="466959"/>
    <row r="466960"/>
    <row r="466961"/>
    <row r="466962"/>
    <row r="466963"/>
    <row r="466964"/>
    <row r="466965"/>
    <row r="466966"/>
    <row r="466967"/>
    <row r="466968"/>
    <row r="466969"/>
    <row r="466970"/>
    <row r="466971"/>
    <row r="466972"/>
    <row r="466973"/>
    <row r="466974"/>
    <row r="466975"/>
    <row r="466976"/>
    <row r="466977"/>
    <row r="466978"/>
    <row r="466979"/>
    <row r="466980"/>
    <row r="466981"/>
    <row r="466982"/>
    <row r="466983"/>
    <row r="466984"/>
    <row r="466985"/>
    <row r="466986"/>
    <row r="466987"/>
    <row r="466988"/>
    <row r="466989"/>
    <row r="466990"/>
    <row r="466991"/>
    <row r="466992"/>
    <row r="466993"/>
    <row r="466994"/>
    <row r="466995"/>
    <row r="466996"/>
    <row r="466997"/>
    <row r="466998"/>
    <row r="466999"/>
    <row r="467000"/>
    <row r="467001"/>
    <row r="467002"/>
    <row r="467003"/>
    <row r="467004"/>
    <row r="467005"/>
    <row r="467006"/>
    <row r="467007"/>
    <row r="467008"/>
    <row r="467009"/>
    <row r="467010"/>
    <row r="467011"/>
    <row r="467012"/>
    <row r="467013"/>
    <row r="467014"/>
    <row r="467015"/>
    <row r="467016"/>
    <row r="467017"/>
    <row r="467018"/>
    <row r="467019"/>
    <row r="467020"/>
    <row r="467021"/>
    <row r="467022"/>
    <row r="467023"/>
    <row r="467024"/>
    <row r="467025"/>
    <row r="467026"/>
    <row r="467027"/>
    <row r="467028"/>
    <row r="467029"/>
    <row r="467030"/>
    <row r="467031"/>
    <row r="467032"/>
    <row r="467033"/>
    <row r="467034"/>
    <row r="467035"/>
    <row r="467036"/>
    <row r="467037"/>
    <row r="467038"/>
    <row r="467039"/>
    <row r="467040"/>
    <row r="467041"/>
    <row r="467042"/>
    <row r="467043"/>
    <row r="467044"/>
    <row r="467045"/>
    <row r="467046"/>
    <row r="467047"/>
    <row r="467048"/>
    <row r="467049"/>
    <row r="467050"/>
    <row r="467051"/>
    <row r="467052"/>
    <row r="467053"/>
    <row r="467054"/>
    <row r="467055"/>
    <row r="467056"/>
    <row r="467057"/>
    <row r="467058"/>
    <row r="467059"/>
    <row r="467060"/>
    <row r="467061"/>
    <row r="467062"/>
    <row r="467063"/>
    <row r="467064"/>
    <row r="467065"/>
    <row r="467066"/>
    <row r="467067"/>
    <row r="467068"/>
    <row r="467069"/>
    <row r="467070"/>
    <row r="467071"/>
    <row r="467072"/>
    <row r="467073"/>
    <row r="467074"/>
    <row r="467075"/>
    <row r="467076"/>
    <row r="467077"/>
    <row r="467078"/>
    <row r="467079"/>
    <row r="467080"/>
    <row r="467081"/>
    <row r="467082"/>
    <row r="467083"/>
    <row r="467084"/>
    <row r="467085"/>
    <row r="467086"/>
    <row r="467087"/>
    <row r="467088"/>
    <row r="467089"/>
    <row r="467090"/>
    <row r="467091"/>
    <row r="467092"/>
    <row r="467093"/>
    <row r="467094"/>
    <row r="467095"/>
    <row r="467096"/>
    <row r="467097"/>
    <row r="467098"/>
    <row r="467099"/>
    <row r="467100"/>
    <row r="467101"/>
    <row r="467102"/>
    <row r="467103"/>
    <row r="467104"/>
    <row r="467105"/>
    <row r="467106"/>
    <row r="467107"/>
    <row r="467108"/>
    <row r="467109"/>
    <row r="467110"/>
    <row r="467111"/>
    <row r="467112"/>
    <row r="467113"/>
    <row r="467114"/>
    <row r="467115"/>
    <row r="467116"/>
    <row r="467117"/>
    <row r="467118"/>
    <row r="467119"/>
    <row r="467120"/>
    <row r="467121"/>
    <row r="467122"/>
    <row r="467123"/>
    <row r="467124"/>
    <row r="467125"/>
    <row r="467126"/>
    <row r="467127"/>
    <row r="467128"/>
    <row r="467129"/>
    <row r="467130"/>
    <row r="467131"/>
    <row r="467132"/>
    <row r="467133"/>
    <row r="467134"/>
    <row r="467135"/>
    <row r="467136"/>
    <row r="467137"/>
    <row r="467138"/>
    <row r="467139"/>
    <row r="467140"/>
    <row r="467141"/>
    <row r="467142"/>
    <row r="467143"/>
    <row r="467144"/>
    <row r="467145"/>
    <row r="467146"/>
    <row r="467147"/>
    <row r="467148"/>
    <row r="467149"/>
    <row r="467150"/>
    <row r="467151"/>
    <row r="467152"/>
    <row r="467153"/>
    <row r="467154"/>
    <row r="467155"/>
    <row r="467156"/>
    <row r="467157"/>
    <row r="467158"/>
    <row r="467159"/>
    <row r="467160"/>
    <row r="467161"/>
    <row r="467162"/>
    <row r="467163"/>
    <row r="467164"/>
    <row r="467165"/>
    <row r="467166"/>
    <row r="467167"/>
    <row r="467168"/>
    <row r="467169"/>
    <row r="467170"/>
    <row r="467171"/>
    <row r="467172"/>
    <row r="467173"/>
    <row r="467174"/>
    <row r="467175"/>
    <row r="467176"/>
    <row r="467177"/>
    <row r="467178"/>
    <row r="467179"/>
    <row r="467180"/>
    <row r="467181"/>
    <row r="467182"/>
    <row r="467183"/>
    <row r="467184"/>
    <row r="467185"/>
    <row r="467186"/>
    <row r="467187"/>
    <row r="467188"/>
    <row r="467189"/>
    <row r="467190"/>
    <row r="467191"/>
    <row r="467192"/>
    <row r="467193"/>
    <row r="467194"/>
    <row r="467195"/>
    <row r="467196"/>
    <row r="467197"/>
    <row r="467198"/>
    <row r="467199"/>
    <row r="467200"/>
    <row r="467201"/>
    <row r="467202"/>
    <row r="467203"/>
    <row r="467204"/>
    <row r="467205"/>
    <row r="467206"/>
    <row r="467207"/>
    <row r="467208"/>
    <row r="467209"/>
    <row r="467210"/>
    <row r="467211"/>
    <row r="467212"/>
    <row r="467213"/>
    <row r="467214"/>
    <row r="467215"/>
    <row r="467216"/>
    <row r="467217"/>
    <row r="467218"/>
    <row r="467219"/>
    <row r="467220"/>
    <row r="467221"/>
    <row r="467222"/>
    <row r="467223"/>
    <row r="467224"/>
    <row r="467225"/>
    <row r="467226"/>
    <row r="467227"/>
    <row r="467228"/>
    <row r="467229"/>
    <row r="467230"/>
    <row r="467231"/>
    <row r="467232"/>
    <row r="467233"/>
    <row r="467234"/>
    <row r="467235"/>
    <row r="467236"/>
    <row r="467237"/>
    <row r="467238"/>
    <row r="467239"/>
    <row r="467240"/>
    <row r="467241"/>
    <row r="467242"/>
    <row r="467243"/>
    <row r="467244"/>
    <row r="467245"/>
    <row r="467246"/>
    <row r="467247"/>
    <row r="467248"/>
    <row r="467249"/>
    <row r="467250"/>
    <row r="467251"/>
    <row r="467252"/>
    <row r="467253"/>
    <row r="467254"/>
    <row r="467255"/>
    <row r="467256"/>
    <row r="467257"/>
    <row r="467258"/>
    <row r="467259"/>
    <row r="467260"/>
    <row r="467261"/>
    <row r="467262"/>
    <row r="467263"/>
    <row r="467264"/>
    <row r="467265"/>
    <row r="467266"/>
    <row r="467267"/>
    <row r="467268"/>
    <row r="467269"/>
    <row r="467270"/>
    <row r="467271"/>
    <row r="467272"/>
    <row r="467273"/>
    <row r="467274"/>
    <row r="467275"/>
    <row r="467276"/>
    <row r="467277"/>
    <row r="467278"/>
    <row r="467279"/>
    <row r="467280"/>
    <row r="467281"/>
    <row r="467282"/>
    <row r="467283"/>
    <row r="467284"/>
    <row r="467285"/>
    <row r="467286"/>
    <row r="467287"/>
    <row r="467288"/>
    <row r="467289"/>
    <row r="467290"/>
    <row r="467291"/>
    <row r="467292"/>
    <row r="467293"/>
    <row r="467294"/>
    <row r="467295"/>
    <row r="467296"/>
    <row r="467297"/>
    <row r="467298"/>
    <row r="467299"/>
    <row r="467300"/>
    <row r="467301"/>
    <row r="467302"/>
    <row r="467303"/>
    <row r="467304"/>
    <row r="467305"/>
    <row r="467306"/>
    <row r="467307"/>
    <row r="467308"/>
    <row r="467309"/>
    <row r="467310"/>
    <row r="467311"/>
    <row r="467312"/>
    <row r="467313"/>
    <row r="467314"/>
    <row r="467315"/>
    <row r="467316"/>
    <row r="467317"/>
    <row r="467318"/>
    <row r="467319"/>
    <row r="467320"/>
    <row r="467321"/>
    <row r="467322"/>
    <row r="467323"/>
    <row r="467324"/>
    <row r="467325"/>
    <row r="467326"/>
    <row r="467327"/>
    <row r="467328"/>
    <row r="467329"/>
    <row r="467330"/>
    <row r="467331"/>
    <row r="467332"/>
    <row r="467333"/>
    <row r="467334"/>
    <row r="467335"/>
    <row r="467336"/>
    <row r="467337"/>
    <row r="467338"/>
    <row r="467339"/>
    <row r="467340"/>
    <row r="467341"/>
    <row r="467342"/>
    <row r="467343"/>
    <row r="467344"/>
    <row r="467345"/>
    <row r="467346"/>
    <row r="467347"/>
    <row r="467348"/>
    <row r="467349"/>
    <row r="467350"/>
    <row r="467351"/>
    <row r="467352"/>
    <row r="467353"/>
    <row r="467354"/>
    <row r="467355"/>
    <row r="467356"/>
    <row r="467357"/>
    <row r="467358"/>
    <row r="467359"/>
    <row r="467360"/>
    <row r="467361"/>
    <row r="467362"/>
    <row r="467363"/>
    <row r="467364"/>
    <row r="467365"/>
    <row r="467366"/>
    <row r="467367"/>
    <row r="467368"/>
    <row r="467369"/>
    <row r="467370"/>
    <row r="467371"/>
    <row r="467372"/>
    <row r="467373"/>
    <row r="467374"/>
    <row r="467375"/>
    <row r="467376"/>
    <row r="467377"/>
    <row r="467378"/>
    <row r="467379"/>
    <row r="467380"/>
    <row r="467381"/>
    <row r="467382"/>
    <row r="467383"/>
    <row r="467384"/>
    <row r="467385"/>
    <row r="467386"/>
    <row r="467387"/>
    <row r="467388"/>
    <row r="467389"/>
    <row r="467390"/>
    <row r="467391"/>
    <row r="467392"/>
    <row r="467393"/>
    <row r="467394"/>
    <row r="467395"/>
    <row r="467396"/>
    <row r="467397"/>
    <row r="467398"/>
    <row r="467399"/>
    <row r="467400"/>
    <row r="467401"/>
    <row r="467402"/>
    <row r="467403"/>
    <row r="467404"/>
    <row r="467405"/>
    <row r="467406"/>
    <row r="467407"/>
    <row r="467408"/>
    <row r="467409"/>
    <row r="467410"/>
    <row r="467411"/>
    <row r="467412"/>
    <row r="467413"/>
    <row r="467414"/>
    <row r="467415"/>
    <row r="467416"/>
    <row r="467417"/>
    <row r="467418"/>
    <row r="467419"/>
    <row r="467420"/>
    <row r="467421"/>
    <row r="467422"/>
    <row r="467423"/>
    <row r="467424"/>
    <row r="467425"/>
    <row r="467426"/>
    <row r="467427"/>
    <row r="467428"/>
    <row r="467429"/>
    <row r="467430"/>
    <row r="467431"/>
    <row r="467432"/>
    <row r="467433"/>
    <row r="467434"/>
    <row r="467435"/>
    <row r="467436"/>
    <row r="467437"/>
    <row r="467438"/>
    <row r="467439"/>
    <row r="467440"/>
    <row r="467441"/>
    <row r="467442"/>
    <row r="467443"/>
    <row r="467444"/>
    <row r="467445"/>
    <row r="467446"/>
    <row r="467447"/>
    <row r="467448"/>
    <row r="467449"/>
    <row r="467450"/>
    <row r="467451"/>
    <row r="467452"/>
    <row r="467453"/>
    <row r="467454"/>
    <row r="467455"/>
    <row r="467456"/>
    <row r="467457"/>
    <row r="467458"/>
    <row r="467459"/>
    <row r="467460"/>
    <row r="467461"/>
    <row r="467462"/>
    <row r="467463"/>
    <row r="467464"/>
    <row r="467465"/>
    <row r="467466"/>
    <row r="467467"/>
    <row r="467468"/>
    <row r="467469"/>
    <row r="467470"/>
    <row r="467471"/>
    <row r="467472"/>
    <row r="467473"/>
    <row r="467474"/>
    <row r="467475"/>
    <row r="467476"/>
    <row r="467477"/>
    <row r="467478"/>
    <row r="467479"/>
    <row r="467480"/>
    <row r="467481"/>
    <row r="467482"/>
    <row r="467483"/>
    <row r="467484"/>
    <row r="467485"/>
    <row r="467486"/>
    <row r="467487"/>
    <row r="467488"/>
    <row r="467489"/>
    <row r="467490"/>
    <row r="467491"/>
    <row r="467492"/>
    <row r="467493"/>
    <row r="467494"/>
    <row r="467495"/>
    <row r="467496"/>
    <row r="467497"/>
    <row r="467498"/>
    <row r="467499"/>
    <row r="467500"/>
    <row r="467501"/>
    <row r="467502"/>
    <row r="467503"/>
    <row r="467504"/>
    <row r="467505"/>
    <row r="467506"/>
    <row r="467507"/>
    <row r="467508"/>
    <row r="467509"/>
    <row r="467510"/>
    <row r="467511"/>
    <row r="467512"/>
    <row r="467513"/>
    <row r="467514"/>
    <row r="467515"/>
    <row r="467516"/>
    <row r="467517"/>
    <row r="467518"/>
    <row r="467519"/>
    <row r="467520"/>
    <row r="467521"/>
    <row r="467522"/>
    <row r="467523"/>
    <row r="467524"/>
    <row r="467525"/>
    <row r="467526"/>
    <row r="467527"/>
    <row r="467528"/>
    <row r="467529"/>
    <row r="467530"/>
    <row r="467531"/>
    <row r="467532"/>
    <row r="467533"/>
    <row r="467534"/>
    <row r="467535"/>
    <row r="467536"/>
    <row r="467537"/>
    <row r="467538"/>
    <row r="467539"/>
    <row r="467540"/>
    <row r="467541"/>
    <row r="467542"/>
    <row r="467543"/>
    <row r="467544"/>
    <row r="467545"/>
    <row r="467546"/>
    <row r="467547"/>
    <row r="467548"/>
    <row r="467549"/>
    <row r="467550"/>
    <row r="467551"/>
    <row r="467552"/>
    <row r="467553"/>
    <row r="467554"/>
    <row r="467555"/>
    <row r="467556"/>
    <row r="467557"/>
    <row r="467558"/>
    <row r="467559"/>
    <row r="467560"/>
    <row r="467561"/>
    <row r="467562"/>
    <row r="467563"/>
    <row r="467564"/>
    <row r="467565"/>
    <row r="467566"/>
    <row r="467567"/>
    <row r="467568"/>
    <row r="467569"/>
    <row r="467570"/>
    <row r="467571"/>
    <row r="467572"/>
    <row r="467573"/>
    <row r="467574"/>
    <row r="467575"/>
    <row r="467576"/>
    <row r="467577"/>
    <row r="467578"/>
    <row r="467579"/>
    <row r="467580"/>
    <row r="467581"/>
    <row r="467582"/>
    <row r="467583"/>
    <row r="467584"/>
    <row r="467585"/>
    <row r="467586"/>
    <row r="467587"/>
    <row r="467588"/>
    <row r="467589"/>
    <row r="467590"/>
    <row r="467591"/>
    <row r="467592"/>
    <row r="467593"/>
    <row r="467594"/>
    <row r="467595"/>
    <row r="467596"/>
    <row r="467597"/>
    <row r="467598"/>
    <row r="467599"/>
    <row r="467600"/>
    <row r="467601"/>
    <row r="467602"/>
    <row r="467603"/>
    <row r="467604"/>
    <row r="467605"/>
    <row r="467606"/>
    <row r="467607"/>
    <row r="467608"/>
    <row r="467609"/>
    <row r="467610"/>
    <row r="467611"/>
    <row r="467612"/>
    <row r="467613"/>
    <row r="467614"/>
    <row r="467615"/>
    <row r="467616"/>
    <row r="467617"/>
    <row r="467618"/>
    <row r="467619"/>
    <row r="467620"/>
    <row r="467621"/>
    <row r="467622"/>
    <row r="467623"/>
    <row r="467624"/>
    <row r="467625"/>
    <row r="467626"/>
    <row r="467627"/>
    <row r="467628"/>
    <row r="467629"/>
    <row r="467630"/>
    <row r="467631"/>
    <row r="467632"/>
    <row r="467633"/>
    <row r="467634"/>
    <row r="467635"/>
    <row r="467636"/>
    <row r="467637"/>
    <row r="467638"/>
    <row r="467639"/>
    <row r="467640"/>
    <row r="467641"/>
    <row r="467642"/>
    <row r="467643"/>
    <row r="467644"/>
    <row r="467645"/>
    <row r="467646"/>
    <row r="467647"/>
    <row r="467648"/>
    <row r="467649"/>
    <row r="467650"/>
    <row r="467651"/>
    <row r="467652"/>
    <row r="467653"/>
    <row r="467654"/>
    <row r="467655"/>
    <row r="467656"/>
    <row r="467657"/>
    <row r="467658"/>
    <row r="467659"/>
    <row r="467660"/>
    <row r="467661"/>
    <row r="467662"/>
    <row r="467663"/>
    <row r="467664"/>
    <row r="467665"/>
    <row r="467666"/>
    <row r="467667"/>
    <row r="467668"/>
    <row r="467669"/>
    <row r="467670"/>
    <row r="467671"/>
    <row r="467672"/>
    <row r="467673"/>
    <row r="467674"/>
    <row r="467675"/>
    <row r="467676"/>
    <row r="467677"/>
    <row r="467678"/>
    <row r="467679"/>
    <row r="467680"/>
    <row r="467681"/>
    <row r="467682"/>
    <row r="467683"/>
    <row r="467684"/>
    <row r="467685"/>
    <row r="467686"/>
    <row r="467687"/>
    <row r="467688"/>
    <row r="467689"/>
    <row r="467690"/>
    <row r="467691"/>
    <row r="467692"/>
    <row r="467693"/>
    <row r="467694"/>
    <row r="467695"/>
    <row r="467696"/>
    <row r="467697"/>
    <row r="467698"/>
    <row r="467699"/>
    <row r="467700"/>
    <row r="467701"/>
    <row r="467702"/>
    <row r="467703"/>
    <row r="467704"/>
    <row r="467705"/>
    <row r="467706"/>
    <row r="467707"/>
    <row r="467708"/>
    <row r="467709"/>
    <row r="467710"/>
    <row r="467711"/>
    <row r="467712"/>
    <row r="467713"/>
    <row r="467714"/>
    <row r="467715"/>
    <row r="467716"/>
    <row r="467717"/>
    <row r="467718"/>
    <row r="467719"/>
    <row r="467720"/>
    <row r="467721"/>
    <row r="467722"/>
    <row r="467723"/>
    <row r="467724"/>
    <row r="467725"/>
    <row r="467726"/>
    <row r="467727"/>
    <row r="467728"/>
    <row r="467729"/>
    <row r="467730"/>
    <row r="467731"/>
    <row r="467732"/>
    <row r="467733"/>
    <row r="467734"/>
    <row r="467735"/>
    <row r="467736"/>
    <row r="467737"/>
    <row r="467738"/>
    <row r="467739"/>
    <row r="467740"/>
    <row r="467741"/>
    <row r="467742"/>
    <row r="467743"/>
    <row r="467744"/>
    <row r="467745"/>
    <row r="467746"/>
    <row r="467747"/>
    <row r="467748"/>
    <row r="467749"/>
    <row r="467750"/>
    <row r="467751"/>
    <row r="467752"/>
    <row r="467753"/>
    <row r="467754"/>
    <row r="467755"/>
    <row r="467756"/>
    <row r="467757"/>
    <row r="467758"/>
    <row r="467759"/>
    <row r="467760"/>
    <row r="467761"/>
    <row r="467762"/>
    <row r="467763"/>
    <row r="467764"/>
    <row r="467765"/>
    <row r="467766"/>
    <row r="467767"/>
    <row r="467768"/>
    <row r="467769"/>
    <row r="467770"/>
    <row r="467771"/>
    <row r="467772"/>
    <row r="467773"/>
    <row r="467774"/>
    <row r="467775"/>
    <row r="467776"/>
    <row r="467777"/>
    <row r="467778"/>
    <row r="467779"/>
    <row r="467780"/>
    <row r="467781"/>
    <row r="467782"/>
    <row r="467783"/>
    <row r="467784"/>
    <row r="467785"/>
    <row r="467786"/>
    <row r="467787"/>
    <row r="467788"/>
    <row r="467789"/>
    <row r="467790"/>
    <row r="467791"/>
    <row r="467792"/>
    <row r="467793"/>
    <row r="467794"/>
    <row r="467795"/>
    <row r="467796"/>
    <row r="467797"/>
    <row r="467798"/>
    <row r="467799"/>
    <row r="467800"/>
    <row r="467801"/>
    <row r="467802"/>
    <row r="467803"/>
    <row r="467804"/>
    <row r="467805"/>
    <row r="467806"/>
    <row r="467807"/>
    <row r="467808"/>
    <row r="467809"/>
    <row r="467810"/>
    <row r="467811"/>
    <row r="467812"/>
    <row r="467813"/>
    <row r="467814"/>
    <row r="467815"/>
    <row r="467816"/>
    <row r="467817"/>
    <row r="467818"/>
    <row r="467819"/>
    <row r="467820"/>
    <row r="467821"/>
    <row r="467822"/>
    <row r="467823"/>
    <row r="467824"/>
    <row r="467825"/>
    <row r="467826"/>
    <row r="467827"/>
    <row r="467828"/>
    <row r="467829"/>
    <row r="467830"/>
    <row r="467831"/>
    <row r="467832"/>
    <row r="467833"/>
    <row r="467834"/>
    <row r="467835"/>
    <row r="467836"/>
    <row r="467837"/>
    <row r="467838"/>
    <row r="467839"/>
    <row r="467840"/>
    <row r="467841"/>
    <row r="467842"/>
    <row r="467843"/>
    <row r="467844"/>
    <row r="467845"/>
    <row r="467846"/>
    <row r="467847"/>
    <row r="467848"/>
    <row r="467849"/>
    <row r="467850"/>
    <row r="467851"/>
    <row r="467852"/>
    <row r="467853"/>
    <row r="467854"/>
    <row r="467855"/>
    <row r="467856"/>
    <row r="467857"/>
    <row r="467858"/>
    <row r="467859"/>
    <row r="467860"/>
    <row r="467861"/>
    <row r="467862"/>
    <row r="467863"/>
    <row r="467864"/>
    <row r="467865"/>
    <row r="467866"/>
    <row r="467867"/>
    <row r="467868"/>
    <row r="467869"/>
    <row r="467870"/>
    <row r="467871"/>
    <row r="467872"/>
    <row r="467873"/>
    <row r="467874"/>
    <row r="467875"/>
    <row r="467876"/>
    <row r="467877"/>
    <row r="467878"/>
    <row r="467879"/>
    <row r="467880"/>
    <row r="467881"/>
    <row r="467882"/>
    <row r="467883"/>
    <row r="467884"/>
    <row r="467885"/>
    <row r="467886"/>
    <row r="467887"/>
    <row r="467888"/>
    <row r="467889"/>
    <row r="467890"/>
    <row r="467891"/>
    <row r="467892"/>
    <row r="467893"/>
    <row r="467894"/>
    <row r="467895"/>
    <row r="467896"/>
    <row r="467897"/>
    <row r="467898"/>
    <row r="467899"/>
    <row r="467900"/>
    <row r="467901"/>
    <row r="467902"/>
    <row r="467903"/>
    <row r="467904"/>
    <row r="467905"/>
    <row r="467906"/>
    <row r="467907"/>
    <row r="467908"/>
    <row r="467909"/>
    <row r="467910"/>
    <row r="467911"/>
    <row r="467912"/>
    <row r="467913"/>
    <row r="467914"/>
    <row r="467915"/>
    <row r="467916"/>
    <row r="467917"/>
    <row r="467918"/>
    <row r="467919"/>
    <row r="467920"/>
    <row r="467921"/>
    <row r="467922"/>
    <row r="467923"/>
    <row r="467924"/>
    <row r="467925"/>
    <row r="467926"/>
    <row r="467927"/>
    <row r="467928"/>
    <row r="467929"/>
    <row r="467930"/>
    <row r="467931"/>
    <row r="467932"/>
    <row r="467933"/>
    <row r="467934"/>
    <row r="467935"/>
    <row r="467936"/>
    <row r="467937"/>
    <row r="467938"/>
    <row r="467939"/>
    <row r="467940"/>
    <row r="467941"/>
    <row r="467942"/>
    <row r="467943"/>
    <row r="467944"/>
    <row r="467945"/>
    <row r="467946"/>
    <row r="467947"/>
    <row r="467948"/>
    <row r="467949"/>
    <row r="467950"/>
    <row r="467951"/>
    <row r="467952"/>
    <row r="467953"/>
    <row r="467954"/>
    <row r="467955"/>
    <row r="467956"/>
    <row r="467957"/>
    <row r="467958"/>
    <row r="467959"/>
    <row r="467960"/>
    <row r="467961"/>
    <row r="467962"/>
    <row r="467963"/>
    <row r="467964"/>
    <row r="467965"/>
    <row r="467966"/>
    <row r="467967"/>
    <row r="467968"/>
    <row r="467969"/>
    <row r="467970"/>
    <row r="467971"/>
    <row r="467972"/>
    <row r="467973"/>
    <row r="467974"/>
    <row r="467975"/>
    <row r="467976"/>
    <row r="467977"/>
    <row r="467978"/>
    <row r="467979"/>
    <row r="467980"/>
    <row r="467981"/>
    <row r="467982"/>
    <row r="467983"/>
    <row r="467984"/>
    <row r="467985"/>
    <row r="467986"/>
    <row r="467987"/>
    <row r="467988"/>
    <row r="467989"/>
    <row r="467990"/>
    <row r="467991"/>
    <row r="467992"/>
    <row r="467993"/>
    <row r="467994"/>
    <row r="467995"/>
    <row r="467996"/>
    <row r="467997"/>
    <row r="467998"/>
    <row r="467999"/>
    <row r="468000"/>
    <row r="468001"/>
    <row r="468002"/>
    <row r="468003"/>
    <row r="468004"/>
    <row r="468005"/>
    <row r="468006"/>
    <row r="468007"/>
    <row r="468008"/>
    <row r="468009"/>
    <row r="468010"/>
    <row r="468011"/>
    <row r="468012"/>
    <row r="468013"/>
    <row r="468014"/>
    <row r="468015"/>
    <row r="468016"/>
    <row r="468017"/>
    <row r="468018"/>
    <row r="468019"/>
    <row r="468020"/>
    <row r="468021"/>
    <row r="468022"/>
    <row r="468023"/>
    <row r="468024"/>
    <row r="468025"/>
    <row r="468026"/>
    <row r="468027"/>
    <row r="468028"/>
    <row r="468029"/>
    <row r="468030"/>
    <row r="468031"/>
    <row r="468032"/>
    <row r="468033"/>
    <row r="468034"/>
    <row r="468035"/>
    <row r="468036"/>
    <row r="468037"/>
    <row r="468038"/>
    <row r="468039"/>
    <row r="468040"/>
    <row r="468041"/>
    <row r="468042"/>
    <row r="468043"/>
    <row r="468044"/>
    <row r="468045"/>
    <row r="468046"/>
    <row r="468047"/>
    <row r="468048"/>
    <row r="468049"/>
    <row r="468050"/>
    <row r="468051"/>
    <row r="468052"/>
    <row r="468053"/>
    <row r="468054"/>
    <row r="468055"/>
    <row r="468056"/>
    <row r="468057"/>
    <row r="468058"/>
    <row r="468059"/>
    <row r="468060"/>
    <row r="468061"/>
    <row r="468062"/>
    <row r="468063"/>
    <row r="468064"/>
    <row r="468065"/>
    <row r="468066"/>
    <row r="468067"/>
    <row r="468068"/>
    <row r="468069"/>
    <row r="468070"/>
    <row r="468071"/>
    <row r="468072"/>
    <row r="468073"/>
    <row r="468074"/>
    <row r="468075"/>
    <row r="468076"/>
    <row r="468077"/>
    <row r="468078"/>
    <row r="468079"/>
    <row r="468080"/>
    <row r="468081"/>
    <row r="468082"/>
    <row r="468083"/>
    <row r="468084"/>
    <row r="468085"/>
    <row r="468086"/>
    <row r="468087"/>
    <row r="468088"/>
    <row r="468089"/>
    <row r="468090"/>
    <row r="468091"/>
    <row r="468092"/>
    <row r="468093"/>
    <row r="468094"/>
    <row r="468095"/>
    <row r="468096"/>
    <row r="468097"/>
    <row r="468098"/>
    <row r="468099"/>
    <row r="468100"/>
    <row r="468101"/>
    <row r="468102"/>
    <row r="468103"/>
    <row r="468104"/>
    <row r="468105"/>
    <row r="468106"/>
    <row r="468107"/>
    <row r="468108"/>
    <row r="468109"/>
    <row r="468110"/>
    <row r="468111"/>
    <row r="468112"/>
    <row r="468113"/>
    <row r="468114"/>
    <row r="468115"/>
    <row r="468116"/>
    <row r="468117"/>
    <row r="468118"/>
    <row r="468119"/>
    <row r="468120"/>
    <row r="468121"/>
    <row r="468122"/>
    <row r="468123"/>
    <row r="468124"/>
    <row r="468125"/>
    <row r="468126"/>
    <row r="468127"/>
    <row r="468128"/>
    <row r="468129"/>
    <row r="468130"/>
    <row r="468131"/>
    <row r="468132"/>
    <row r="468133"/>
    <row r="468134"/>
    <row r="468135"/>
    <row r="468136"/>
    <row r="468137"/>
    <row r="468138"/>
    <row r="468139"/>
    <row r="468140"/>
    <row r="468141"/>
    <row r="468142"/>
    <row r="468143"/>
    <row r="468144"/>
    <row r="468145"/>
    <row r="468146"/>
    <row r="468147"/>
    <row r="468148"/>
    <row r="468149"/>
    <row r="468150"/>
    <row r="468151"/>
    <row r="468152"/>
    <row r="468153"/>
    <row r="468154"/>
    <row r="468155"/>
    <row r="468156"/>
    <row r="468157"/>
    <row r="468158"/>
    <row r="468159"/>
    <row r="468160"/>
    <row r="468161"/>
    <row r="468162"/>
    <row r="468163"/>
    <row r="468164"/>
    <row r="468165"/>
    <row r="468166"/>
    <row r="468167"/>
    <row r="468168"/>
    <row r="468169"/>
    <row r="468170"/>
    <row r="468171"/>
    <row r="468172"/>
    <row r="468173"/>
    <row r="468174"/>
    <row r="468175"/>
    <row r="468176"/>
    <row r="468177"/>
    <row r="468178"/>
    <row r="468179"/>
    <row r="468180"/>
    <row r="468181"/>
    <row r="468182"/>
    <row r="468183"/>
    <row r="468184"/>
    <row r="468185"/>
    <row r="468186"/>
    <row r="468187"/>
    <row r="468188"/>
    <row r="468189"/>
    <row r="468190"/>
    <row r="468191"/>
    <row r="468192"/>
    <row r="468193"/>
    <row r="468194"/>
    <row r="468195"/>
    <row r="468196"/>
    <row r="468197"/>
    <row r="468198"/>
    <row r="468199"/>
    <row r="468200"/>
    <row r="468201"/>
    <row r="468202"/>
    <row r="468203"/>
    <row r="468204"/>
    <row r="468205"/>
    <row r="468206"/>
    <row r="468207"/>
    <row r="468208"/>
    <row r="468209"/>
    <row r="468210"/>
    <row r="468211"/>
    <row r="468212"/>
    <row r="468213"/>
    <row r="468214"/>
    <row r="468215"/>
    <row r="468216"/>
    <row r="468217"/>
    <row r="468218"/>
    <row r="468219"/>
    <row r="468220"/>
    <row r="468221"/>
    <row r="468222"/>
    <row r="468223"/>
    <row r="468224"/>
    <row r="468225"/>
    <row r="468226"/>
    <row r="468227"/>
    <row r="468228"/>
    <row r="468229"/>
    <row r="468230"/>
    <row r="468231"/>
    <row r="468232"/>
    <row r="468233"/>
    <row r="468234"/>
    <row r="468235"/>
    <row r="468236"/>
    <row r="468237"/>
    <row r="468238"/>
    <row r="468239"/>
    <row r="468240"/>
    <row r="468241"/>
    <row r="468242"/>
    <row r="468243"/>
    <row r="468244"/>
    <row r="468245"/>
    <row r="468246"/>
    <row r="468247"/>
    <row r="468248"/>
    <row r="468249"/>
    <row r="468250"/>
    <row r="468251"/>
    <row r="468252"/>
    <row r="468253"/>
    <row r="468254"/>
    <row r="468255"/>
    <row r="468256"/>
    <row r="468257"/>
    <row r="468258"/>
    <row r="468259"/>
    <row r="468260"/>
    <row r="468261"/>
    <row r="468262"/>
    <row r="468263"/>
    <row r="468264"/>
    <row r="468265"/>
    <row r="468266"/>
    <row r="468267"/>
    <row r="468268"/>
    <row r="468269"/>
    <row r="468270"/>
    <row r="468271"/>
    <row r="468272"/>
    <row r="468273"/>
    <row r="468274"/>
    <row r="468275"/>
    <row r="468276"/>
    <row r="468277"/>
    <row r="468278"/>
    <row r="468279"/>
    <row r="468280"/>
    <row r="468281"/>
    <row r="468282"/>
    <row r="468283"/>
    <row r="468284"/>
    <row r="468285"/>
    <row r="468286"/>
    <row r="468287"/>
    <row r="468288"/>
    <row r="468289"/>
    <row r="468290"/>
    <row r="468291"/>
    <row r="468292"/>
    <row r="468293"/>
    <row r="468294"/>
    <row r="468295"/>
    <row r="468296"/>
    <row r="468297"/>
    <row r="468298"/>
    <row r="468299"/>
    <row r="468300"/>
    <row r="468301"/>
    <row r="468302"/>
    <row r="468303"/>
    <row r="468304"/>
    <row r="468305"/>
    <row r="468306"/>
    <row r="468307"/>
    <row r="468308"/>
    <row r="468309"/>
    <row r="468310"/>
    <row r="468311"/>
    <row r="468312"/>
    <row r="468313"/>
    <row r="468314"/>
    <row r="468315"/>
    <row r="468316"/>
    <row r="468317"/>
    <row r="468318"/>
    <row r="468319"/>
    <row r="468320"/>
    <row r="468321"/>
    <row r="468322"/>
    <row r="468323"/>
    <row r="468324"/>
    <row r="468325"/>
    <row r="468326"/>
    <row r="468327"/>
    <row r="468328"/>
    <row r="468329"/>
    <row r="468330"/>
    <row r="468331"/>
    <row r="468332"/>
    <row r="468333"/>
    <row r="468334"/>
    <row r="468335"/>
    <row r="468336"/>
    <row r="468337"/>
    <row r="468338"/>
    <row r="468339"/>
    <row r="468340"/>
    <row r="468341"/>
    <row r="468342"/>
    <row r="468343"/>
    <row r="468344"/>
    <row r="468345"/>
    <row r="468346"/>
    <row r="468347"/>
    <row r="468348"/>
    <row r="468349"/>
    <row r="468350"/>
    <row r="468351"/>
    <row r="468352"/>
    <row r="468353"/>
    <row r="468354"/>
    <row r="468355"/>
    <row r="468356"/>
    <row r="468357"/>
    <row r="468358"/>
    <row r="468359"/>
    <row r="468360"/>
    <row r="468361"/>
    <row r="468362"/>
    <row r="468363"/>
    <row r="468364"/>
    <row r="468365"/>
    <row r="468366"/>
    <row r="468367"/>
    <row r="468368"/>
    <row r="468369"/>
    <row r="468370"/>
    <row r="468371"/>
    <row r="468372"/>
    <row r="468373"/>
    <row r="468374"/>
    <row r="468375"/>
    <row r="468376"/>
    <row r="468377"/>
    <row r="468378"/>
    <row r="468379"/>
    <row r="468380"/>
    <row r="468381"/>
    <row r="468382"/>
    <row r="468383"/>
    <row r="468384"/>
    <row r="468385"/>
    <row r="468386"/>
    <row r="468387"/>
    <row r="468388"/>
    <row r="468389"/>
    <row r="468390"/>
    <row r="468391"/>
    <row r="468392"/>
    <row r="468393"/>
    <row r="468394"/>
    <row r="468395"/>
    <row r="468396"/>
    <row r="468397"/>
    <row r="468398"/>
    <row r="468399"/>
    <row r="468400"/>
    <row r="468401"/>
    <row r="468402"/>
    <row r="468403"/>
    <row r="468404"/>
    <row r="468405"/>
    <row r="468406"/>
    <row r="468407"/>
    <row r="468408"/>
    <row r="468409"/>
    <row r="468410"/>
    <row r="468411"/>
    <row r="468412"/>
    <row r="468413"/>
    <row r="468414"/>
    <row r="468415"/>
    <row r="468416"/>
    <row r="468417"/>
    <row r="468418"/>
    <row r="468419"/>
    <row r="468420"/>
    <row r="468421"/>
    <row r="468422"/>
    <row r="468423"/>
    <row r="468424"/>
    <row r="468425"/>
    <row r="468426"/>
    <row r="468427"/>
    <row r="468428"/>
    <row r="468429"/>
    <row r="468430"/>
    <row r="468431"/>
    <row r="468432"/>
    <row r="468433"/>
    <row r="468434"/>
    <row r="468435"/>
    <row r="468436"/>
    <row r="468437"/>
    <row r="468438"/>
    <row r="468439"/>
    <row r="468440"/>
    <row r="468441"/>
    <row r="468442"/>
    <row r="468443"/>
    <row r="468444"/>
    <row r="468445"/>
    <row r="468446"/>
    <row r="468447"/>
    <row r="468448"/>
    <row r="468449"/>
    <row r="468450"/>
    <row r="468451"/>
    <row r="468452"/>
    <row r="468453"/>
    <row r="468454"/>
    <row r="468455"/>
    <row r="468456"/>
    <row r="468457"/>
    <row r="468458"/>
    <row r="468459"/>
    <row r="468460"/>
    <row r="468461"/>
    <row r="468462"/>
    <row r="468463"/>
    <row r="468464"/>
    <row r="468465"/>
    <row r="468466"/>
    <row r="468467"/>
    <row r="468468"/>
    <row r="468469"/>
    <row r="468470"/>
    <row r="468471"/>
    <row r="468472"/>
    <row r="468473"/>
    <row r="468474"/>
    <row r="468475"/>
    <row r="468476"/>
    <row r="468477"/>
    <row r="468478"/>
    <row r="468479"/>
    <row r="468480"/>
    <row r="468481"/>
    <row r="468482"/>
    <row r="468483"/>
    <row r="468484"/>
    <row r="468485"/>
    <row r="468486"/>
    <row r="468487"/>
    <row r="468488"/>
    <row r="468489"/>
    <row r="468490"/>
    <row r="468491"/>
    <row r="468492"/>
    <row r="468493"/>
    <row r="468494"/>
    <row r="468495"/>
    <row r="468496"/>
    <row r="468497"/>
    <row r="468498"/>
    <row r="468499"/>
    <row r="468500"/>
    <row r="468501"/>
    <row r="468502"/>
    <row r="468503"/>
    <row r="468504"/>
    <row r="468505"/>
    <row r="468506"/>
    <row r="468507"/>
    <row r="468508"/>
    <row r="468509"/>
    <row r="468510"/>
    <row r="468511"/>
    <row r="468512"/>
    <row r="468513"/>
    <row r="468514"/>
    <row r="468515"/>
    <row r="468516"/>
    <row r="468517"/>
    <row r="468518"/>
    <row r="468519"/>
    <row r="468520"/>
    <row r="468521"/>
    <row r="468522"/>
    <row r="468523"/>
    <row r="468524"/>
    <row r="468525"/>
    <row r="468526"/>
    <row r="468527"/>
    <row r="468528"/>
    <row r="468529"/>
    <row r="468530"/>
    <row r="468531"/>
    <row r="468532"/>
    <row r="468533"/>
    <row r="468534"/>
    <row r="468535"/>
    <row r="468536"/>
    <row r="468537"/>
    <row r="468538"/>
    <row r="468539"/>
    <row r="468540"/>
    <row r="468541"/>
    <row r="468542"/>
    <row r="468543"/>
    <row r="468544"/>
    <row r="468545"/>
    <row r="468546"/>
    <row r="468547"/>
    <row r="468548"/>
    <row r="468549"/>
    <row r="468550"/>
    <row r="468551"/>
    <row r="468552"/>
    <row r="468553"/>
    <row r="468554"/>
    <row r="468555"/>
    <row r="468556"/>
    <row r="468557"/>
    <row r="468558"/>
    <row r="468559"/>
    <row r="468560"/>
    <row r="468561"/>
    <row r="468562"/>
    <row r="468563"/>
    <row r="468564"/>
    <row r="468565"/>
    <row r="468566"/>
    <row r="468567"/>
    <row r="468568"/>
    <row r="468569"/>
    <row r="468570"/>
    <row r="468571"/>
    <row r="468572"/>
    <row r="468573"/>
    <row r="468574"/>
    <row r="468575"/>
    <row r="468576"/>
    <row r="468577"/>
    <row r="468578"/>
    <row r="468579"/>
    <row r="468580"/>
    <row r="468581"/>
    <row r="468582"/>
    <row r="468583"/>
    <row r="468584"/>
    <row r="468585"/>
    <row r="468586"/>
    <row r="468587"/>
    <row r="468588"/>
    <row r="468589"/>
    <row r="468590"/>
    <row r="468591"/>
    <row r="468592"/>
    <row r="468593"/>
    <row r="468594"/>
    <row r="468595"/>
    <row r="468596"/>
    <row r="468597"/>
    <row r="468598"/>
    <row r="468599"/>
    <row r="468600"/>
    <row r="468601"/>
    <row r="468602"/>
    <row r="468603"/>
    <row r="468604"/>
    <row r="468605"/>
    <row r="468606"/>
    <row r="468607"/>
    <row r="468608"/>
    <row r="468609"/>
    <row r="468610"/>
    <row r="468611"/>
    <row r="468612"/>
    <row r="468613"/>
    <row r="468614"/>
    <row r="468615"/>
    <row r="468616"/>
    <row r="468617"/>
    <row r="468618"/>
    <row r="468619"/>
    <row r="468620"/>
    <row r="468621"/>
    <row r="468622"/>
    <row r="468623"/>
    <row r="468624"/>
    <row r="468625"/>
    <row r="468626"/>
    <row r="468627"/>
    <row r="468628"/>
    <row r="468629"/>
    <row r="468630"/>
    <row r="468631"/>
    <row r="468632"/>
    <row r="468633"/>
    <row r="468634"/>
    <row r="468635"/>
    <row r="468636"/>
    <row r="468637"/>
    <row r="468638"/>
    <row r="468639"/>
    <row r="468640"/>
    <row r="468641"/>
    <row r="468642"/>
    <row r="468643"/>
    <row r="468644"/>
    <row r="468645"/>
    <row r="468646"/>
    <row r="468647"/>
    <row r="468648"/>
    <row r="468649"/>
    <row r="468650"/>
    <row r="468651"/>
    <row r="468652"/>
    <row r="468653"/>
    <row r="468654"/>
    <row r="468655"/>
    <row r="468656"/>
    <row r="468657"/>
    <row r="468658"/>
    <row r="468659"/>
    <row r="468660"/>
    <row r="468661"/>
    <row r="468662"/>
    <row r="468663"/>
    <row r="468664"/>
    <row r="468665"/>
    <row r="468666"/>
    <row r="468667"/>
    <row r="468668"/>
    <row r="468669"/>
    <row r="468670"/>
    <row r="468671"/>
    <row r="468672"/>
    <row r="468673"/>
    <row r="468674"/>
    <row r="468675"/>
    <row r="468676"/>
    <row r="468677"/>
    <row r="468678"/>
    <row r="468679"/>
    <row r="468680"/>
    <row r="468681"/>
    <row r="468682"/>
    <row r="468683"/>
    <row r="468684"/>
    <row r="468685"/>
    <row r="468686"/>
    <row r="468687"/>
    <row r="468688"/>
    <row r="468689"/>
    <row r="468690"/>
    <row r="468691"/>
    <row r="468692"/>
    <row r="468693"/>
    <row r="468694"/>
    <row r="468695"/>
    <row r="468696"/>
    <row r="468697"/>
    <row r="468698"/>
    <row r="468699"/>
    <row r="468700"/>
    <row r="468701"/>
    <row r="468702"/>
    <row r="468703"/>
    <row r="468704"/>
    <row r="468705"/>
    <row r="468706"/>
    <row r="468707"/>
    <row r="468708"/>
    <row r="468709"/>
    <row r="468710"/>
    <row r="468711"/>
    <row r="468712"/>
    <row r="468713"/>
    <row r="468714"/>
    <row r="468715"/>
    <row r="468716"/>
    <row r="468717"/>
    <row r="468718"/>
    <row r="468719"/>
    <row r="468720"/>
    <row r="468721"/>
    <row r="468722"/>
    <row r="468723"/>
    <row r="468724"/>
    <row r="468725"/>
    <row r="468726"/>
    <row r="468727"/>
    <row r="468728"/>
    <row r="468729"/>
    <row r="468730"/>
    <row r="468731"/>
    <row r="468732"/>
    <row r="468733"/>
    <row r="468734"/>
    <row r="468735"/>
    <row r="468736"/>
    <row r="468737"/>
    <row r="468738"/>
    <row r="468739"/>
    <row r="468740"/>
    <row r="468741"/>
    <row r="468742"/>
    <row r="468743"/>
    <row r="468744"/>
    <row r="468745"/>
    <row r="468746"/>
    <row r="468747"/>
    <row r="468748"/>
    <row r="468749"/>
    <row r="468750"/>
    <row r="468751"/>
    <row r="468752"/>
    <row r="468753"/>
    <row r="468754"/>
    <row r="468755"/>
    <row r="468756"/>
    <row r="468757"/>
    <row r="468758"/>
    <row r="468759"/>
    <row r="468760"/>
    <row r="468761"/>
    <row r="468762"/>
    <row r="468763"/>
    <row r="468764"/>
    <row r="468765"/>
    <row r="468766"/>
    <row r="468767"/>
    <row r="468768"/>
    <row r="468769"/>
    <row r="468770"/>
    <row r="468771"/>
    <row r="468772"/>
    <row r="468773"/>
    <row r="468774"/>
    <row r="468775"/>
    <row r="468776"/>
    <row r="468777"/>
    <row r="468778"/>
    <row r="468779"/>
    <row r="468780"/>
    <row r="468781"/>
    <row r="468782"/>
    <row r="468783"/>
    <row r="468784"/>
    <row r="468785"/>
    <row r="468786"/>
    <row r="468787"/>
    <row r="468788"/>
    <row r="468789"/>
    <row r="468790"/>
    <row r="468791"/>
    <row r="468792"/>
    <row r="468793"/>
    <row r="468794"/>
    <row r="468795"/>
    <row r="468796"/>
    <row r="468797"/>
    <row r="468798"/>
    <row r="468799"/>
    <row r="468800"/>
    <row r="468801"/>
    <row r="468802"/>
    <row r="468803"/>
    <row r="468804"/>
    <row r="468805"/>
    <row r="468806"/>
    <row r="468807"/>
    <row r="468808"/>
    <row r="468809"/>
    <row r="468810"/>
    <row r="468811"/>
    <row r="468812"/>
    <row r="468813"/>
    <row r="468814"/>
    <row r="468815"/>
    <row r="468816"/>
    <row r="468817"/>
    <row r="468818"/>
    <row r="468819"/>
    <row r="468820"/>
    <row r="468821"/>
    <row r="468822"/>
    <row r="468823"/>
    <row r="468824"/>
    <row r="468825"/>
    <row r="468826"/>
    <row r="468827"/>
    <row r="468828"/>
    <row r="468829"/>
    <row r="468830"/>
    <row r="468831"/>
    <row r="468832"/>
    <row r="468833"/>
    <row r="468834"/>
    <row r="468835"/>
    <row r="468836"/>
    <row r="468837"/>
    <row r="468838"/>
    <row r="468839"/>
    <row r="468840"/>
    <row r="468841"/>
    <row r="468842"/>
    <row r="468843"/>
    <row r="468844"/>
    <row r="468845"/>
    <row r="468846"/>
    <row r="468847"/>
    <row r="468848"/>
    <row r="468849"/>
    <row r="468850"/>
    <row r="468851"/>
    <row r="468852"/>
    <row r="468853"/>
    <row r="468854"/>
    <row r="468855"/>
    <row r="468856"/>
    <row r="468857"/>
    <row r="468858"/>
    <row r="468859"/>
    <row r="468860"/>
    <row r="468861"/>
    <row r="468862"/>
    <row r="468863"/>
    <row r="468864"/>
    <row r="468865"/>
    <row r="468866"/>
    <row r="468867"/>
    <row r="468868"/>
    <row r="468869"/>
    <row r="468870"/>
    <row r="468871"/>
    <row r="468872"/>
    <row r="468873"/>
    <row r="468874"/>
    <row r="468875"/>
    <row r="468876"/>
    <row r="468877"/>
    <row r="468878"/>
    <row r="468879"/>
    <row r="468880"/>
    <row r="468881"/>
    <row r="468882"/>
    <row r="468883"/>
    <row r="468884"/>
    <row r="468885"/>
    <row r="468886"/>
    <row r="468887"/>
    <row r="468888"/>
    <row r="468889"/>
    <row r="468890"/>
    <row r="468891"/>
    <row r="468892"/>
    <row r="468893"/>
    <row r="468894"/>
    <row r="468895"/>
    <row r="468896"/>
    <row r="468897"/>
    <row r="468898"/>
    <row r="468899"/>
    <row r="468900"/>
    <row r="468901"/>
    <row r="468902"/>
    <row r="468903"/>
    <row r="468904"/>
    <row r="468905"/>
    <row r="468906"/>
    <row r="468907"/>
    <row r="468908"/>
    <row r="468909"/>
    <row r="468910"/>
    <row r="468911"/>
    <row r="468912"/>
    <row r="468913"/>
    <row r="468914"/>
    <row r="468915"/>
    <row r="468916"/>
    <row r="468917"/>
    <row r="468918"/>
    <row r="468919"/>
    <row r="468920"/>
    <row r="468921"/>
    <row r="468922"/>
    <row r="468923"/>
    <row r="468924"/>
    <row r="468925"/>
    <row r="468926"/>
    <row r="468927"/>
    <row r="468928"/>
    <row r="468929"/>
    <row r="468930"/>
    <row r="468931"/>
    <row r="468932"/>
    <row r="468933"/>
    <row r="468934"/>
    <row r="468935"/>
    <row r="468936"/>
    <row r="468937"/>
    <row r="468938"/>
    <row r="468939"/>
    <row r="468940"/>
    <row r="468941"/>
    <row r="468942"/>
    <row r="468943"/>
    <row r="468944"/>
    <row r="468945"/>
    <row r="468946"/>
    <row r="468947"/>
    <row r="468948"/>
    <row r="468949"/>
    <row r="468950"/>
    <row r="468951"/>
    <row r="468952"/>
    <row r="468953"/>
    <row r="468954"/>
    <row r="468955"/>
    <row r="468956"/>
    <row r="468957"/>
    <row r="468958"/>
    <row r="468959"/>
    <row r="468960"/>
    <row r="468961"/>
    <row r="468962"/>
    <row r="468963"/>
    <row r="468964"/>
    <row r="468965"/>
    <row r="468966"/>
    <row r="468967"/>
    <row r="468968"/>
    <row r="468969"/>
    <row r="468970"/>
    <row r="468971"/>
    <row r="468972"/>
    <row r="468973"/>
    <row r="468974"/>
    <row r="468975"/>
    <row r="468976"/>
    <row r="468977"/>
    <row r="468978"/>
    <row r="468979"/>
    <row r="468980"/>
    <row r="468981"/>
    <row r="468982"/>
    <row r="468983"/>
    <row r="468984"/>
    <row r="468985"/>
    <row r="468986"/>
    <row r="468987"/>
    <row r="468988"/>
    <row r="468989"/>
    <row r="468990"/>
    <row r="468991"/>
    <row r="468992"/>
    <row r="468993"/>
    <row r="468994"/>
    <row r="468995"/>
    <row r="468996"/>
    <row r="468997"/>
    <row r="468998"/>
    <row r="468999"/>
    <row r="469000"/>
    <row r="469001"/>
    <row r="469002"/>
    <row r="469003"/>
    <row r="469004"/>
    <row r="469005"/>
    <row r="469006"/>
    <row r="469007"/>
    <row r="469008"/>
    <row r="469009"/>
    <row r="469010"/>
    <row r="469011"/>
    <row r="469012"/>
    <row r="469013"/>
    <row r="469014"/>
    <row r="469015"/>
    <row r="469016"/>
    <row r="469017"/>
    <row r="469018"/>
    <row r="469019"/>
    <row r="469020"/>
    <row r="469021"/>
    <row r="469022"/>
    <row r="469023"/>
    <row r="469024"/>
    <row r="469025"/>
    <row r="469026"/>
    <row r="469027"/>
    <row r="469028"/>
    <row r="469029"/>
    <row r="469030"/>
    <row r="469031"/>
    <row r="469032"/>
    <row r="469033"/>
    <row r="469034"/>
    <row r="469035"/>
    <row r="469036"/>
    <row r="469037"/>
    <row r="469038"/>
    <row r="469039"/>
    <row r="469040"/>
    <row r="469041"/>
    <row r="469042"/>
    <row r="469043"/>
    <row r="469044"/>
    <row r="469045"/>
    <row r="469046"/>
    <row r="469047"/>
    <row r="469048"/>
    <row r="469049"/>
    <row r="469050"/>
    <row r="469051"/>
    <row r="469052"/>
    <row r="469053"/>
    <row r="469054"/>
    <row r="469055"/>
    <row r="469056"/>
    <row r="469057"/>
    <row r="469058"/>
    <row r="469059"/>
    <row r="469060"/>
    <row r="469061"/>
    <row r="469062"/>
    <row r="469063"/>
    <row r="469064"/>
    <row r="469065"/>
    <row r="469066"/>
    <row r="469067"/>
    <row r="469068"/>
    <row r="469069"/>
    <row r="469070"/>
    <row r="469071"/>
    <row r="469072"/>
    <row r="469073"/>
    <row r="469074"/>
    <row r="469075"/>
    <row r="469076"/>
    <row r="469077"/>
    <row r="469078"/>
    <row r="469079"/>
    <row r="469080"/>
    <row r="469081"/>
    <row r="469082"/>
    <row r="469083"/>
    <row r="469084"/>
    <row r="469085"/>
    <row r="469086"/>
    <row r="469087"/>
    <row r="469088"/>
    <row r="469089"/>
    <row r="469090"/>
    <row r="469091"/>
    <row r="469092"/>
    <row r="469093"/>
    <row r="469094"/>
    <row r="469095"/>
    <row r="469096"/>
    <row r="469097"/>
    <row r="469098"/>
    <row r="469099"/>
    <row r="469100"/>
    <row r="469101"/>
    <row r="469102"/>
    <row r="469103"/>
    <row r="469104"/>
    <row r="469105"/>
    <row r="469106"/>
    <row r="469107"/>
    <row r="469108"/>
    <row r="469109"/>
    <row r="469110"/>
    <row r="469111"/>
    <row r="469112"/>
    <row r="469113"/>
    <row r="469114"/>
    <row r="469115"/>
    <row r="469116"/>
    <row r="469117"/>
    <row r="469118"/>
    <row r="469119"/>
    <row r="469120"/>
    <row r="469121"/>
    <row r="469122"/>
    <row r="469123"/>
    <row r="469124"/>
    <row r="469125"/>
    <row r="469126"/>
    <row r="469127"/>
    <row r="469128"/>
    <row r="469129"/>
    <row r="469130"/>
    <row r="469131"/>
    <row r="469132"/>
    <row r="469133"/>
    <row r="469134"/>
    <row r="469135"/>
    <row r="469136"/>
    <row r="469137"/>
    <row r="469138"/>
    <row r="469139"/>
    <row r="469140"/>
    <row r="469141"/>
    <row r="469142"/>
    <row r="469143"/>
    <row r="469144"/>
    <row r="469145"/>
    <row r="469146"/>
    <row r="469147"/>
    <row r="469148"/>
    <row r="469149"/>
    <row r="469150"/>
    <row r="469151"/>
    <row r="469152"/>
    <row r="469153"/>
    <row r="469154"/>
    <row r="469155"/>
    <row r="469156"/>
    <row r="469157"/>
    <row r="469158"/>
    <row r="469159"/>
    <row r="469160"/>
    <row r="469161"/>
    <row r="469162"/>
    <row r="469163"/>
    <row r="469164"/>
    <row r="469165"/>
    <row r="469166"/>
    <row r="469167"/>
    <row r="469168"/>
    <row r="469169"/>
    <row r="469170"/>
    <row r="469171"/>
    <row r="469172"/>
    <row r="469173"/>
    <row r="469174"/>
    <row r="469175"/>
    <row r="469176"/>
    <row r="469177"/>
    <row r="469178"/>
    <row r="469179"/>
    <row r="469180"/>
    <row r="469181"/>
    <row r="469182"/>
    <row r="469183"/>
    <row r="469184"/>
    <row r="469185"/>
    <row r="469186"/>
    <row r="469187"/>
    <row r="469188"/>
    <row r="469189"/>
    <row r="469190"/>
    <row r="469191"/>
    <row r="469192"/>
    <row r="469193"/>
    <row r="469194"/>
    <row r="469195"/>
    <row r="469196"/>
    <row r="469197"/>
    <row r="469198"/>
    <row r="469199"/>
    <row r="469200"/>
    <row r="469201"/>
    <row r="469202"/>
    <row r="469203"/>
    <row r="469204"/>
    <row r="469205"/>
    <row r="469206"/>
    <row r="469207"/>
    <row r="469208"/>
    <row r="469209"/>
    <row r="469210"/>
    <row r="469211"/>
    <row r="469212"/>
    <row r="469213"/>
    <row r="469214"/>
    <row r="469215"/>
    <row r="469216"/>
    <row r="469217"/>
    <row r="469218"/>
    <row r="469219"/>
    <row r="469220"/>
    <row r="469221"/>
    <row r="469222"/>
    <row r="469223"/>
    <row r="469224"/>
    <row r="469225"/>
    <row r="469226"/>
    <row r="469227"/>
    <row r="469228"/>
    <row r="469229"/>
    <row r="469230"/>
    <row r="469231"/>
    <row r="469232"/>
    <row r="469233"/>
    <row r="469234"/>
    <row r="469235"/>
    <row r="469236"/>
    <row r="469237"/>
    <row r="469238"/>
    <row r="469239"/>
    <row r="469240"/>
    <row r="469241"/>
    <row r="469242"/>
    <row r="469243"/>
    <row r="469244"/>
    <row r="469245"/>
    <row r="469246"/>
    <row r="469247"/>
    <row r="469248"/>
    <row r="469249"/>
    <row r="469250"/>
    <row r="469251"/>
    <row r="469252"/>
    <row r="469253"/>
    <row r="469254"/>
    <row r="469255"/>
    <row r="469256"/>
    <row r="469257"/>
    <row r="469258"/>
    <row r="469259"/>
    <row r="469260"/>
    <row r="469261"/>
    <row r="469262"/>
    <row r="469263"/>
    <row r="469264"/>
    <row r="469265"/>
    <row r="469266"/>
    <row r="469267"/>
    <row r="469268"/>
    <row r="469269"/>
    <row r="469270"/>
    <row r="469271"/>
    <row r="469272"/>
    <row r="469273"/>
    <row r="469274"/>
    <row r="469275"/>
    <row r="469276"/>
    <row r="469277"/>
    <row r="469278"/>
    <row r="469279"/>
    <row r="469280"/>
    <row r="469281"/>
    <row r="469282"/>
    <row r="469283"/>
    <row r="469284"/>
    <row r="469285"/>
    <row r="469286"/>
    <row r="469287"/>
    <row r="469288"/>
    <row r="469289"/>
    <row r="469290"/>
    <row r="469291"/>
    <row r="469292"/>
    <row r="469293"/>
    <row r="469294"/>
    <row r="469295"/>
    <row r="469296"/>
    <row r="469297"/>
    <row r="469298"/>
    <row r="469299"/>
    <row r="469300"/>
    <row r="469301"/>
    <row r="469302"/>
    <row r="469303"/>
    <row r="469304"/>
    <row r="469305"/>
    <row r="469306"/>
    <row r="469307"/>
    <row r="469308"/>
    <row r="469309"/>
    <row r="469310"/>
    <row r="469311"/>
    <row r="469312"/>
    <row r="469313"/>
    <row r="469314"/>
    <row r="469315"/>
    <row r="469316"/>
    <row r="469317"/>
    <row r="469318"/>
    <row r="469319"/>
    <row r="469320"/>
    <row r="469321"/>
    <row r="469322"/>
    <row r="469323"/>
    <row r="469324"/>
    <row r="469325"/>
    <row r="469326"/>
    <row r="469327"/>
    <row r="469328"/>
    <row r="469329"/>
    <row r="469330"/>
    <row r="469331"/>
    <row r="469332"/>
    <row r="469333"/>
    <row r="469334"/>
    <row r="469335"/>
    <row r="469336"/>
    <row r="469337"/>
    <row r="469338"/>
    <row r="469339"/>
    <row r="469340"/>
    <row r="469341"/>
    <row r="469342"/>
    <row r="469343"/>
    <row r="469344"/>
    <row r="469345"/>
    <row r="469346"/>
    <row r="469347"/>
    <row r="469348"/>
    <row r="469349"/>
    <row r="469350"/>
    <row r="469351"/>
    <row r="469352"/>
    <row r="469353"/>
    <row r="469354"/>
    <row r="469355"/>
    <row r="469356"/>
    <row r="469357"/>
    <row r="469358"/>
    <row r="469359"/>
    <row r="469360"/>
    <row r="469361"/>
    <row r="469362"/>
    <row r="469363"/>
    <row r="469364"/>
    <row r="469365"/>
    <row r="469366"/>
    <row r="469367"/>
    <row r="469368"/>
    <row r="469369"/>
    <row r="469370"/>
    <row r="469371"/>
    <row r="469372"/>
    <row r="469373"/>
    <row r="469374"/>
    <row r="469375"/>
    <row r="469376"/>
    <row r="469377"/>
    <row r="469378"/>
    <row r="469379"/>
    <row r="469380"/>
    <row r="469381"/>
    <row r="469382"/>
    <row r="469383"/>
    <row r="469384"/>
    <row r="469385"/>
    <row r="469386"/>
    <row r="469387"/>
    <row r="469388"/>
    <row r="469389"/>
    <row r="469390"/>
    <row r="469391"/>
    <row r="469392"/>
    <row r="469393"/>
    <row r="469394"/>
    <row r="469395"/>
    <row r="469396"/>
    <row r="469397"/>
    <row r="469398"/>
    <row r="469399"/>
    <row r="469400"/>
    <row r="469401"/>
    <row r="469402"/>
    <row r="469403"/>
    <row r="469404"/>
    <row r="469405"/>
    <row r="469406"/>
    <row r="469407"/>
    <row r="469408"/>
    <row r="469409"/>
    <row r="469410"/>
    <row r="469411"/>
    <row r="469412"/>
    <row r="469413"/>
    <row r="469414"/>
    <row r="469415"/>
    <row r="469416"/>
    <row r="469417"/>
    <row r="469418"/>
    <row r="469419"/>
    <row r="469420"/>
    <row r="469421"/>
    <row r="469422"/>
    <row r="469423"/>
    <row r="469424"/>
    <row r="469425"/>
    <row r="469426"/>
    <row r="469427"/>
    <row r="469428"/>
    <row r="469429"/>
    <row r="469430"/>
    <row r="469431"/>
    <row r="469432"/>
    <row r="469433"/>
    <row r="469434"/>
    <row r="469435"/>
    <row r="469436"/>
    <row r="469437"/>
    <row r="469438"/>
    <row r="469439"/>
    <row r="469440"/>
    <row r="469441"/>
    <row r="469442"/>
    <row r="469443"/>
    <row r="469444"/>
    <row r="469445"/>
    <row r="469446"/>
    <row r="469447"/>
    <row r="469448"/>
    <row r="469449"/>
    <row r="469450"/>
    <row r="469451"/>
    <row r="469452"/>
    <row r="469453"/>
    <row r="469454"/>
    <row r="469455"/>
    <row r="469456"/>
    <row r="469457"/>
    <row r="469458"/>
    <row r="469459"/>
    <row r="469460"/>
    <row r="469461"/>
    <row r="469462"/>
    <row r="469463"/>
    <row r="469464"/>
    <row r="469465"/>
    <row r="469466"/>
    <row r="469467"/>
    <row r="469468"/>
    <row r="469469"/>
    <row r="469470"/>
    <row r="469471"/>
    <row r="469472"/>
    <row r="469473"/>
    <row r="469474"/>
    <row r="469475"/>
    <row r="469476"/>
    <row r="469477"/>
    <row r="469478"/>
    <row r="469479"/>
    <row r="469480"/>
    <row r="469481"/>
    <row r="469482"/>
    <row r="469483"/>
    <row r="469484"/>
    <row r="469485"/>
    <row r="469486"/>
    <row r="469487"/>
    <row r="469488"/>
    <row r="469489"/>
    <row r="469490"/>
    <row r="469491"/>
    <row r="469492"/>
    <row r="469493"/>
    <row r="469494"/>
    <row r="469495"/>
    <row r="469496"/>
    <row r="469497"/>
    <row r="469498"/>
    <row r="469499"/>
    <row r="469500"/>
    <row r="469501"/>
    <row r="469502"/>
    <row r="469503"/>
    <row r="469504"/>
    <row r="469505"/>
    <row r="469506"/>
    <row r="469507"/>
    <row r="469508"/>
    <row r="469509"/>
    <row r="469510"/>
    <row r="469511"/>
    <row r="469512"/>
    <row r="469513"/>
    <row r="469514"/>
    <row r="469515"/>
    <row r="469516"/>
    <row r="469517"/>
    <row r="469518"/>
    <row r="469519"/>
    <row r="469520"/>
    <row r="469521"/>
    <row r="469522"/>
    <row r="469523"/>
    <row r="469524"/>
    <row r="469525"/>
    <row r="469526"/>
    <row r="469527"/>
    <row r="469528"/>
    <row r="469529"/>
    <row r="469530"/>
    <row r="469531"/>
    <row r="469532"/>
    <row r="469533"/>
    <row r="469534"/>
    <row r="469535"/>
    <row r="469536"/>
    <row r="469537"/>
    <row r="469538"/>
    <row r="469539"/>
    <row r="469540"/>
    <row r="469541"/>
    <row r="469542"/>
    <row r="469543"/>
    <row r="469544"/>
    <row r="469545"/>
    <row r="469546"/>
    <row r="469547"/>
    <row r="469548"/>
    <row r="469549"/>
    <row r="469550"/>
    <row r="469551"/>
    <row r="469552"/>
    <row r="469553"/>
    <row r="469554"/>
    <row r="469555"/>
    <row r="469556"/>
    <row r="469557"/>
    <row r="469558"/>
    <row r="469559"/>
    <row r="469560"/>
    <row r="469561"/>
    <row r="469562"/>
    <row r="469563"/>
    <row r="469564"/>
    <row r="469565"/>
    <row r="469566"/>
    <row r="469567"/>
    <row r="469568"/>
    <row r="469569"/>
    <row r="469570"/>
    <row r="469571"/>
    <row r="469572"/>
    <row r="469573"/>
    <row r="469574"/>
    <row r="469575"/>
    <row r="469576"/>
    <row r="469577"/>
    <row r="469578"/>
    <row r="469579"/>
    <row r="469580"/>
    <row r="469581"/>
    <row r="469582"/>
    <row r="469583"/>
    <row r="469584"/>
    <row r="469585"/>
    <row r="469586"/>
    <row r="469587"/>
    <row r="469588"/>
    <row r="469589"/>
    <row r="469590"/>
    <row r="469591"/>
    <row r="469592"/>
    <row r="469593"/>
    <row r="469594"/>
    <row r="469595"/>
    <row r="469596"/>
    <row r="469597"/>
    <row r="469598"/>
    <row r="469599"/>
    <row r="469600"/>
    <row r="469601"/>
    <row r="469602"/>
    <row r="469603"/>
    <row r="469604"/>
    <row r="469605"/>
    <row r="469606"/>
    <row r="469607"/>
    <row r="469608"/>
    <row r="469609"/>
    <row r="469610"/>
    <row r="469611"/>
    <row r="469612"/>
    <row r="469613"/>
    <row r="469614"/>
    <row r="469615"/>
    <row r="469616"/>
    <row r="469617"/>
    <row r="469618"/>
    <row r="469619"/>
    <row r="469620"/>
    <row r="469621"/>
    <row r="469622"/>
    <row r="469623"/>
    <row r="469624"/>
    <row r="469625"/>
    <row r="469626"/>
    <row r="469627"/>
    <row r="469628"/>
    <row r="469629"/>
    <row r="469630"/>
    <row r="469631"/>
    <row r="469632"/>
    <row r="469633"/>
    <row r="469634"/>
    <row r="469635"/>
    <row r="469636"/>
    <row r="469637"/>
    <row r="469638"/>
    <row r="469639"/>
    <row r="469640"/>
    <row r="469641"/>
    <row r="469642"/>
    <row r="469643"/>
    <row r="469644"/>
    <row r="469645"/>
    <row r="469646"/>
    <row r="469647"/>
    <row r="469648"/>
    <row r="469649"/>
    <row r="469650"/>
    <row r="469651"/>
    <row r="469652"/>
    <row r="469653"/>
    <row r="469654"/>
    <row r="469655"/>
    <row r="469656"/>
    <row r="469657"/>
    <row r="469658"/>
    <row r="469659"/>
    <row r="469660"/>
    <row r="469661"/>
    <row r="469662"/>
    <row r="469663"/>
    <row r="469664"/>
    <row r="469665"/>
    <row r="469666"/>
    <row r="469667"/>
    <row r="469668"/>
    <row r="469669"/>
    <row r="469670"/>
    <row r="469671"/>
    <row r="469672"/>
    <row r="469673"/>
    <row r="469674"/>
    <row r="469675"/>
    <row r="469676"/>
    <row r="469677"/>
    <row r="469678"/>
    <row r="469679"/>
    <row r="469680"/>
    <row r="469681"/>
    <row r="469682"/>
    <row r="469683"/>
    <row r="469684"/>
    <row r="469685"/>
    <row r="469686"/>
    <row r="469687"/>
    <row r="469688"/>
    <row r="469689"/>
    <row r="469690"/>
    <row r="469691"/>
    <row r="469692"/>
    <row r="469693"/>
    <row r="469694"/>
    <row r="469695"/>
    <row r="469696"/>
    <row r="469697"/>
    <row r="469698"/>
    <row r="469699"/>
    <row r="469700"/>
    <row r="469701"/>
    <row r="469702"/>
    <row r="469703"/>
    <row r="469704"/>
    <row r="469705"/>
    <row r="469706"/>
    <row r="469707"/>
    <row r="469708"/>
    <row r="469709"/>
    <row r="469710"/>
    <row r="469711"/>
    <row r="469712"/>
    <row r="469713"/>
    <row r="469714"/>
    <row r="469715"/>
    <row r="469716"/>
    <row r="469717"/>
    <row r="469718"/>
    <row r="469719"/>
    <row r="469720"/>
    <row r="469721"/>
    <row r="469722"/>
    <row r="469723"/>
    <row r="469724"/>
    <row r="469725"/>
    <row r="469726"/>
    <row r="469727"/>
    <row r="469728"/>
    <row r="469729"/>
    <row r="469730"/>
    <row r="469731"/>
    <row r="469732"/>
    <row r="469733"/>
    <row r="469734"/>
    <row r="469735"/>
    <row r="469736"/>
    <row r="469737"/>
    <row r="469738"/>
    <row r="469739"/>
    <row r="469740"/>
    <row r="469741"/>
    <row r="469742"/>
    <row r="469743"/>
    <row r="469744"/>
    <row r="469745"/>
    <row r="469746"/>
    <row r="469747"/>
    <row r="469748"/>
    <row r="469749"/>
    <row r="469750"/>
    <row r="469751"/>
    <row r="469752"/>
    <row r="469753"/>
    <row r="469754"/>
    <row r="469755"/>
    <row r="469756"/>
    <row r="469757"/>
    <row r="469758"/>
    <row r="469759"/>
    <row r="469760"/>
    <row r="469761"/>
    <row r="469762"/>
    <row r="469763"/>
    <row r="469764"/>
    <row r="469765"/>
    <row r="469766"/>
    <row r="469767"/>
    <row r="469768"/>
    <row r="469769"/>
    <row r="469770"/>
    <row r="469771"/>
    <row r="469772"/>
    <row r="469773"/>
    <row r="469774"/>
    <row r="469775"/>
    <row r="469776"/>
    <row r="469777"/>
    <row r="469778"/>
    <row r="469779"/>
    <row r="469780"/>
    <row r="469781"/>
    <row r="469782"/>
    <row r="469783"/>
    <row r="469784"/>
    <row r="469785"/>
    <row r="469786"/>
    <row r="469787"/>
    <row r="469788"/>
    <row r="469789"/>
    <row r="469790"/>
    <row r="469791"/>
    <row r="469792"/>
    <row r="469793"/>
    <row r="469794"/>
    <row r="469795"/>
    <row r="469796"/>
    <row r="469797"/>
    <row r="469798"/>
    <row r="469799"/>
    <row r="469800"/>
    <row r="469801"/>
    <row r="469802"/>
    <row r="469803"/>
    <row r="469804"/>
    <row r="469805"/>
    <row r="469806"/>
    <row r="469807"/>
    <row r="469808"/>
    <row r="469809"/>
    <row r="469810"/>
    <row r="469811"/>
    <row r="469812"/>
    <row r="469813"/>
    <row r="469814"/>
    <row r="469815"/>
    <row r="469816"/>
    <row r="469817"/>
    <row r="469818"/>
    <row r="469819"/>
    <row r="469820"/>
    <row r="469821"/>
    <row r="469822"/>
    <row r="469823"/>
    <row r="469824"/>
    <row r="469825"/>
    <row r="469826"/>
    <row r="469827"/>
    <row r="469828"/>
    <row r="469829"/>
    <row r="469830"/>
    <row r="469831"/>
    <row r="469832"/>
    <row r="469833"/>
    <row r="469834"/>
    <row r="469835"/>
    <row r="469836"/>
    <row r="469837"/>
    <row r="469838"/>
    <row r="469839"/>
    <row r="469840"/>
    <row r="469841"/>
    <row r="469842"/>
    <row r="469843"/>
    <row r="469844"/>
    <row r="469845"/>
    <row r="469846"/>
    <row r="469847"/>
    <row r="469848"/>
    <row r="469849"/>
    <row r="469850"/>
    <row r="469851"/>
    <row r="469852"/>
    <row r="469853"/>
    <row r="469854"/>
    <row r="469855"/>
    <row r="469856"/>
    <row r="469857"/>
    <row r="469858"/>
    <row r="469859"/>
    <row r="469860"/>
    <row r="469861"/>
    <row r="469862"/>
    <row r="469863"/>
    <row r="469864"/>
    <row r="469865"/>
    <row r="469866"/>
    <row r="469867"/>
    <row r="469868"/>
    <row r="469869"/>
    <row r="469870"/>
    <row r="469871"/>
    <row r="469872"/>
    <row r="469873"/>
    <row r="469874"/>
    <row r="469875"/>
    <row r="469876"/>
    <row r="469877"/>
    <row r="469878"/>
    <row r="469879"/>
    <row r="469880"/>
    <row r="469881"/>
    <row r="469882"/>
    <row r="469883"/>
    <row r="469884"/>
    <row r="469885"/>
    <row r="469886"/>
    <row r="469887"/>
    <row r="469888"/>
    <row r="469889"/>
    <row r="469890"/>
    <row r="469891"/>
    <row r="469892"/>
    <row r="469893"/>
    <row r="469894"/>
    <row r="469895"/>
    <row r="469896"/>
    <row r="469897"/>
    <row r="469898"/>
    <row r="469899"/>
    <row r="469900"/>
    <row r="469901"/>
    <row r="469902"/>
    <row r="469903"/>
    <row r="469904"/>
    <row r="469905"/>
    <row r="469906"/>
    <row r="469907"/>
    <row r="469908"/>
    <row r="469909"/>
    <row r="469910"/>
    <row r="469911"/>
    <row r="469912"/>
    <row r="469913"/>
    <row r="469914"/>
    <row r="469915"/>
    <row r="469916"/>
    <row r="469917"/>
    <row r="469918"/>
    <row r="469919"/>
    <row r="469920"/>
    <row r="469921"/>
    <row r="469922"/>
    <row r="469923"/>
    <row r="469924"/>
    <row r="469925"/>
    <row r="469926"/>
    <row r="469927"/>
    <row r="469928"/>
    <row r="469929"/>
    <row r="469930"/>
    <row r="469931"/>
    <row r="469932"/>
    <row r="469933"/>
    <row r="469934"/>
    <row r="469935"/>
    <row r="469936"/>
    <row r="469937"/>
    <row r="469938"/>
    <row r="469939"/>
    <row r="469940"/>
    <row r="469941"/>
    <row r="469942"/>
    <row r="469943"/>
    <row r="469944"/>
    <row r="469945"/>
    <row r="469946"/>
    <row r="469947"/>
    <row r="469948"/>
    <row r="469949"/>
    <row r="469950"/>
    <row r="469951"/>
    <row r="469952"/>
    <row r="469953"/>
    <row r="469954"/>
    <row r="469955"/>
    <row r="469956"/>
    <row r="469957"/>
    <row r="469958"/>
    <row r="469959"/>
    <row r="469960"/>
    <row r="469961"/>
    <row r="469962"/>
    <row r="469963"/>
    <row r="469964"/>
    <row r="469965"/>
    <row r="469966"/>
    <row r="469967"/>
    <row r="469968"/>
    <row r="469969"/>
    <row r="469970"/>
    <row r="469971"/>
    <row r="469972"/>
    <row r="469973"/>
    <row r="469974"/>
    <row r="469975"/>
    <row r="469976"/>
    <row r="469977"/>
    <row r="469978"/>
    <row r="469979"/>
    <row r="469980"/>
    <row r="469981"/>
    <row r="469982"/>
    <row r="469983"/>
    <row r="469984"/>
    <row r="469985"/>
    <row r="469986"/>
    <row r="469987"/>
    <row r="469988"/>
    <row r="469989"/>
    <row r="469990"/>
    <row r="469991"/>
    <row r="469992"/>
    <row r="469993"/>
    <row r="469994"/>
    <row r="469995"/>
    <row r="469996"/>
    <row r="469997"/>
    <row r="469998"/>
    <row r="469999"/>
    <row r="470000"/>
    <row r="470001"/>
    <row r="470002"/>
    <row r="470003"/>
    <row r="470004"/>
    <row r="470005"/>
    <row r="470006"/>
    <row r="470007"/>
    <row r="470008"/>
    <row r="470009"/>
    <row r="470010"/>
    <row r="470011"/>
    <row r="470012"/>
    <row r="470013"/>
    <row r="470014"/>
    <row r="470015"/>
    <row r="470016"/>
    <row r="470017"/>
    <row r="470018"/>
    <row r="470019"/>
    <row r="470020"/>
    <row r="470021"/>
    <row r="470022"/>
    <row r="470023"/>
    <row r="470024"/>
    <row r="470025"/>
    <row r="470026"/>
    <row r="470027"/>
    <row r="470028"/>
    <row r="470029"/>
    <row r="470030"/>
    <row r="470031"/>
    <row r="470032"/>
    <row r="470033"/>
    <row r="470034"/>
    <row r="470035"/>
    <row r="470036"/>
    <row r="470037"/>
    <row r="470038"/>
    <row r="470039"/>
    <row r="470040"/>
    <row r="470041"/>
    <row r="470042"/>
    <row r="470043"/>
    <row r="470044"/>
    <row r="470045"/>
    <row r="470046"/>
    <row r="470047"/>
    <row r="470048"/>
    <row r="470049"/>
    <row r="470050"/>
    <row r="470051"/>
    <row r="470052"/>
    <row r="470053"/>
    <row r="470054"/>
    <row r="470055"/>
    <row r="470056"/>
    <row r="470057"/>
    <row r="470058"/>
    <row r="470059"/>
    <row r="470060"/>
    <row r="470061"/>
    <row r="470062"/>
    <row r="470063"/>
    <row r="470064"/>
    <row r="470065"/>
    <row r="470066"/>
    <row r="470067"/>
    <row r="470068"/>
    <row r="470069"/>
    <row r="470070"/>
    <row r="470071"/>
    <row r="470072"/>
    <row r="470073"/>
    <row r="470074"/>
    <row r="470075"/>
    <row r="470076"/>
    <row r="470077"/>
    <row r="470078"/>
    <row r="470079"/>
    <row r="470080"/>
    <row r="470081"/>
    <row r="470082"/>
    <row r="470083"/>
    <row r="470084"/>
    <row r="470085"/>
    <row r="470086"/>
    <row r="470087"/>
    <row r="470088"/>
    <row r="470089"/>
    <row r="470090"/>
    <row r="470091"/>
    <row r="470092"/>
    <row r="470093"/>
    <row r="470094"/>
    <row r="470095"/>
    <row r="470096"/>
    <row r="470097"/>
    <row r="470098"/>
    <row r="470099"/>
    <row r="470100"/>
    <row r="470101"/>
    <row r="470102"/>
    <row r="470103"/>
    <row r="470104"/>
    <row r="470105"/>
    <row r="470106"/>
    <row r="470107"/>
    <row r="470108"/>
    <row r="470109"/>
    <row r="470110"/>
    <row r="470111"/>
    <row r="470112"/>
    <row r="470113"/>
    <row r="470114"/>
    <row r="470115"/>
    <row r="470116"/>
    <row r="470117"/>
    <row r="470118"/>
    <row r="470119"/>
    <row r="470120"/>
    <row r="470121"/>
    <row r="470122"/>
    <row r="470123"/>
    <row r="470124"/>
    <row r="470125"/>
    <row r="470126"/>
    <row r="470127"/>
    <row r="470128"/>
    <row r="470129"/>
    <row r="470130"/>
    <row r="470131"/>
    <row r="470132"/>
    <row r="470133"/>
    <row r="470134"/>
    <row r="470135"/>
    <row r="470136"/>
    <row r="470137"/>
    <row r="470138"/>
    <row r="470139"/>
    <row r="470140"/>
    <row r="470141"/>
    <row r="470142"/>
    <row r="470143"/>
    <row r="470144"/>
    <row r="470145"/>
    <row r="470146"/>
    <row r="470147"/>
    <row r="470148"/>
    <row r="470149"/>
    <row r="470150"/>
    <row r="470151"/>
    <row r="470152"/>
    <row r="470153"/>
    <row r="470154"/>
    <row r="470155"/>
    <row r="470156"/>
    <row r="470157"/>
    <row r="470158"/>
    <row r="470159"/>
    <row r="470160"/>
    <row r="470161"/>
    <row r="470162"/>
    <row r="470163"/>
    <row r="470164"/>
    <row r="470165"/>
    <row r="470166"/>
    <row r="470167"/>
    <row r="470168"/>
    <row r="470169"/>
    <row r="470170"/>
    <row r="470171"/>
    <row r="470172"/>
    <row r="470173"/>
    <row r="470174"/>
    <row r="470175"/>
    <row r="470176"/>
    <row r="470177"/>
    <row r="470178"/>
    <row r="470179"/>
    <row r="470180"/>
    <row r="470181"/>
    <row r="470182"/>
    <row r="470183"/>
    <row r="470184"/>
    <row r="470185"/>
    <row r="470186"/>
    <row r="470187"/>
    <row r="470188"/>
    <row r="470189"/>
    <row r="470190"/>
    <row r="470191"/>
    <row r="470192"/>
    <row r="470193"/>
    <row r="470194"/>
    <row r="470195"/>
    <row r="470196"/>
    <row r="470197"/>
    <row r="470198"/>
    <row r="470199"/>
    <row r="470200"/>
    <row r="470201"/>
    <row r="470202"/>
    <row r="470203"/>
    <row r="470204"/>
    <row r="470205"/>
    <row r="470206"/>
    <row r="470207"/>
    <row r="470208"/>
    <row r="470209"/>
    <row r="470210"/>
    <row r="470211"/>
    <row r="470212"/>
    <row r="470213"/>
    <row r="470214"/>
    <row r="470215"/>
    <row r="470216"/>
    <row r="470217"/>
    <row r="470218"/>
    <row r="470219"/>
    <row r="470220"/>
    <row r="470221"/>
    <row r="470222"/>
    <row r="470223"/>
    <row r="470224"/>
    <row r="470225"/>
    <row r="470226"/>
    <row r="470227"/>
    <row r="470228"/>
    <row r="470229"/>
    <row r="470230"/>
    <row r="470231"/>
    <row r="470232"/>
    <row r="470233"/>
    <row r="470234"/>
    <row r="470235"/>
    <row r="470236"/>
    <row r="470237"/>
    <row r="470238"/>
    <row r="470239"/>
    <row r="470240"/>
    <row r="470241"/>
    <row r="470242"/>
    <row r="470243"/>
    <row r="470244"/>
    <row r="470245"/>
    <row r="470246"/>
    <row r="470247"/>
    <row r="470248"/>
    <row r="470249"/>
    <row r="470250"/>
    <row r="470251"/>
    <row r="470252"/>
    <row r="470253"/>
    <row r="470254"/>
    <row r="470255"/>
    <row r="470256"/>
    <row r="470257"/>
    <row r="470258"/>
    <row r="470259"/>
    <row r="470260"/>
    <row r="470261"/>
    <row r="470262"/>
    <row r="470263"/>
    <row r="470264"/>
    <row r="470265"/>
    <row r="470266"/>
    <row r="470267"/>
    <row r="470268"/>
    <row r="470269"/>
    <row r="470270"/>
    <row r="470271"/>
    <row r="470272"/>
    <row r="470273"/>
    <row r="470274"/>
    <row r="470275"/>
    <row r="470276"/>
    <row r="470277"/>
    <row r="470278"/>
    <row r="470279"/>
    <row r="470280"/>
    <row r="470281"/>
    <row r="470282"/>
    <row r="470283"/>
    <row r="470284"/>
    <row r="470285"/>
    <row r="470286"/>
    <row r="470287"/>
    <row r="470288"/>
    <row r="470289"/>
    <row r="470290"/>
    <row r="470291"/>
    <row r="470292"/>
    <row r="470293"/>
    <row r="470294"/>
    <row r="470295"/>
    <row r="470296"/>
    <row r="470297"/>
    <row r="470298"/>
    <row r="470299"/>
    <row r="470300"/>
    <row r="470301"/>
    <row r="470302"/>
    <row r="470303"/>
    <row r="470304"/>
    <row r="470305"/>
    <row r="470306"/>
    <row r="470307"/>
    <row r="470308"/>
    <row r="470309"/>
    <row r="470310"/>
    <row r="470311"/>
    <row r="470312"/>
    <row r="470313"/>
    <row r="470314"/>
    <row r="470315"/>
    <row r="470316"/>
    <row r="470317"/>
    <row r="470318"/>
    <row r="470319"/>
    <row r="470320"/>
    <row r="470321"/>
    <row r="470322"/>
    <row r="470323"/>
    <row r="470324"/>
    <row r="470325"/>
    <row r="470326"/>
    <row r="470327"/>
    <row r="470328"/>
    <row r="470329"/>
    <row r="470330"/>
    <row r="470331"/>
    <row r="470332"/>
    <row r="470333"/>
    <row r="470334"/>
    <row r="470335"/>
    <row r="470336"/>
    <row r="470337"/>
    <row r="470338"/>
    <row r="470339"/>
    <row r="470340"/>
    <row r="470341"/>
    <row r="470342"/>
    <row r="470343"/>
    <row r="470344"/>
    <row r="470345"/>
    <row r="470346"/>
    <row r="470347"/>
    <row r="470348"/>
    <row r="470349"/>
    <row r="470350"/>
    <row r="470351"/>
    <row r="470352"/>
    <row r="470353"/>
    <row r="470354"/>
    <row r="470355"/>
    <row r="470356"/>
    <row r="470357"/>
    <row r="470358"/>
    <row r="470359"/>
    <row r="470360"/>
    <row r="470361"/>
    <row r="470362"/>
    <row r="470363"/>
    <row r="470364"/>
    <row r="470365"/>
    <row r="470366"/>
    <row r="470367"/>
    <row r="470368"/>
    <row r="470369"/>
    <row r="470370"/>
    <row r="470371"/>
    <row r="470372"/>
    <row r="470373"/>
    <row r="470374"/>
    <row r="470375"/>
    <row r="470376"/>
    <row r="470377"/>
    <row r="470378"/>
    <row r="470379"/>
    <row r="470380"/>
    <row r="470381"/>
    <row r="470382"/>
    <row r="470383"/>
    <row r="470384"/>
    <row r="470385"/>
    <row r="470386"/>
    <row r="470387"/>
    <row r="470388"/>
    <row r="470389"/>
    <row r="470390"/>
    <row r="470391"/>
    <row r="470392"/>
    <row r="470393"/>
    <row r="470394"/>
    <row r="470395"/>
    <row r="470396"/>
    <row r="470397"/>
    <row r="470398"/>
    <row r="470399"/>
    <row r="470400"/>
    <row r="470401"/>
    <row r="470402"/>
    <row r="470403"/>
    <row r="470404"/>
    <row r="470405"/>
    <row r="470406"/>
    <row r="470407"/>
    <row r="470408"/>
    <row r="470409"/>
    <row r="470410"/>
    <row r="470411"/>
    <row r="470412"/>
    <row r="470413"/>
    <row r="470414"/>
    <row r="470415"/>
    <row r="470416"/>
    <row r="470417"/>
    <row r="470418"/>
    <row r="470419"/>
    <row r="470420"/>
    <row r="470421"/>
    <row r="470422"/>
    <row r="470423"/>
    <row r="470424"/>
    <row r="470425"/>
    <row r="470426"/>
    <row r="470427"/>
    <row r="470428"/>
    <row r="470429"/>
    <row r="470430"/>
    <row r="470431"/>
    <row r="470432"/>
    <row r="470433"/>
    <row r="470434"/>
    <row r="470435"/>
    <row r="470436"/>
    <row r="470437"/>
    <row r="470438"/>
    <row r="470439"/>
    <row r="470440"/>
    <row r="470441"/>
    <row r="470442"/>
    <row r="470443"/>
    <row r="470444"/>
    <row r="470445"/>
    <row r="470446"/>
    <row r="470447"/>
    <row r="470448"/>
    <row r="470449"/>
    <row r="470450"/>
    <row r="470451"/>
    <row r="470452"/>
    <row r="470453"/>
    <row r="470454"/>
    <row r="470455"/>
    <row r="470456"/>
    <row r="470457"/>
    <row r="470458"/>
    <row r="470459"/>
    <row r="470460"/>
    <row r="470461"/>
    <row r="470462"/>
    <row r="470463"/>
    <row r="470464"/>
    <row r="470465"/>
    <row r="470466"/>
    <row r="470467"/>
    <row r="470468"/>
    <row r="470469"/>
    <row r="470470"/>
    <row r="470471"/>
    <row r="470472"/>
    <row r="470473"/>
    <row r="470474"/>
    <row r="470475"/>
    <row r="470476"/>
    <row r="470477"/>
    <row r="470478"/>
    <row r="470479"/>
    <row r="470480"/>
    <row r="470481"/>
    <row r="470482"/>
    <row r="470483"/>
    <row r="470484"/>
    <row r="470485"/>
    <row r="470486"/>
    <row r="470487"/>
    <row r="470488"/>
    <row r="470489"/>
    <row r="470490"/>
    <row r="470491"/>
    <row r="470492"/>
    <row r="470493"/>
    <row r="470494"/>
    <row r="470495"/>
    <row r="470496"/>
    <row r="470497"/>
    <row r="470498"/>
    <row r="470499"/>
    <row r="470500"/>
    <row r="470501"/>
    <row r="470502"/>
    <row r="470503"/>
    <row r="470504"/>
    <row r="470505"/>
    <row r="470506"/>
    <row r="470507"/>
    <row r="470508"/>
    <row r="470509"/>
    <row r="470510"/>
    <row r="470511"/>
    <row r="470512"/>
    <row r="470513"/>
    <row r="470514"/>
    <row r="470515"/>
    <row r="470516"/>
    <row r="470517"/>
    <row r="470518"/>
    <row r="470519"/>
    <row r="470520"/>
    <row r="470521"/>
    <row r="470522"/>
    <row r="470523"/>
    <row r="470524"/>
    <row r="470525"/>
    <row r="470526"/>
    <row r="470527"/>
    <row r="470528"/>
    <row r="470529"/>
    <row r="470530"/>
    <row r="470531"/>
    <row r="470532"/>
    <row r="470533"/>
    <row r="470534"/>
    <row r="470535"/>
    <row r="470536"/>
    <row r="470537"/>
    <row r="470538"/>
    <row r="470539"/>
    <row r="470540"/>
    <row r="470541"/>
    <row r="470542"/>
    <row r="470543"/>
    <row r="470544"/>
    <row r="470545"/>
    <row r="470546"/>
    <row r="470547"/>
    <row r="470548"/>
    <row r="470549"/>
    <row r="470550"/>
    <row r="470551"/>
    <row r="470552"/>
    <row r="470553"/>
    <row r="470554"/>
    <row r="470555"/>
    <row r="470556"/>
    <row r="470557"/>
    <row r="470558"/>
    <row r="470559"/>
    <row r="470560"/>
    <row r="470561"/>
    <row r="470562"/>
    <row r="470563"/>
    <row r="470564"/>
    <row r="470565"/>
    <row r="470566"/>
    <row r="470567"/>
    <row r="470568"/>
    <row r="470569"/>
    <row r="470570"/>
    <row r="470571"/>
    <row r="470572"/>
    <row r="470573"/>
    <row r="470574"/>
    <row r="470575"/>
    <row r="470576"/>
    <row r="470577"/>
    <row r="470578"/>
    <row r="470579"/>
    <row r="470580"/>
    <row r="470581"/>
    <row r="470582"/>
    <row r="470583"/>
    <row r="470584"/>
    <row r="470585"/>
    <row r="470586"/>
    <row r="470587"/>
    <row r="470588"/>
    <row r="470589"/>
    <row r="470590"/>
    <row r="470591"/>
    <row r="470592"/>
    <row r="470593"/>
    <row r="470594"/>
    <row r="470595"/>
    <row r="470596"/>
    <row r="470597"/>
    <row r="470598"/>
    <row r="470599"/>
    <row r="470600"/>
    <row r="470601"/>
    <row r="470602"/>
    <row r="470603"/>
    <row r="470604"/>
    <row r="470605"/>
    <row r="470606"/>
    <row r="470607"/>
    <row r="470608"/>
    <row r="470609"/>
    <row r="470610"/>
    <row r="470611"/>
    <row r="470612"/>
    <row r="470613"/>
    <row r="470614"/>
    <row r="470615"/>
    <row r="470616"/>
    <row r="470617"/>
    <row r="470618"/>
    <row r="470619"/>
    <row r="470620"/>
    <row r="470621"/>
    <row r="470622"/>
    <row r="470623"/>
    <row r="470624"/>
    <row r="470625"/>
    <row r="470626"/>
    <row r="470627"/>
    <row r="470628"/>
    <row r="470629"/>
    <row r="470630"/>
    <row r="470631"/>
    <row r="470632"/>
    <row r="470633"/>
    <row r="470634"/>
    <row r="470635"/>
    <row r="470636"/>
    <row r="470637"/>
    <row r="470638"/>
    <row r="470639"/>
    <row r="470640"/>
    <row r="470641"/>
    <row r="470642"/>
    <row r="470643"/>
    <row r="470644"/>
    <row r="470645"/>
    <row r="470646"/>
    <row r="470647"/>
    <row r="470648"/>
    <row r="470649"/>
    <row r="470650"/>
    <row r="470651"/>
    <row r="470652"/>
    <row r="470653"/>
    <row r="470654"/>
    <row r="470655"/>
    <row r="470656"/>
    <row r="470657"/>
    <row r="470658"/>
    <row r="470659"/>
    <row r="470660"/>
    <row r="470661"/>
    <row r="470662"/>
    <row r="470663"/>
    <row r="470664"/>
    <row r="470665"/>
    <row r="470666"/>
    <row r="470667"/>
    <row r="470668"/>
    <row r="470669"/>
    <row r="470670"/>
    <row r="470671"/>
    <row r="470672"/>
    <row r="470673"/>
    <row r="470674"/>
    <row r="470675"/>
    <row r="470676"/>
    <row r="470677"/>
    <row r="470678"/>
    <row r="470679"/>
    <row r="470680"/>
    <row r="470681"/>
    <row r="470682"/>
    <row r="470683"/>
    <row r="470684"/>
    <row r="470685"/>
    <row r="470686"/>
    <row r="470687"/>
    <row r="470688"/>
    <row r="470689"/>
    <row r="470690"/>
    <row r="470691"/>
    <row r="470692"/>
    <row r="470693"/>
    <row r="470694"/>
    <row r="470695"/>
    <row r="470696"/>
    <row r="470697"/>
    <row r="470698"/>
    <row r="470699"/>
    <row r="470700"/>
    <row r="470701"/>
    <row r="470702"/>
    <row r="470703"/>
    <row r="470704"/>
    <row r="470705"/>
    <row r="470706"/>
    <row r="470707"/>
    <row r="470708"/>
    <row r="470709"/>
    <row r="470710"/>
    <row r="470711"/>
    <row r="470712"/>
    <row r="470713"/>
    <row r="470714"/>
    <row r="470715"/>
    <row r="470716"/>
    <row r="470717"/>
    <row r="470718"/>
    <row r="470719"/>
    <row r="470720"/>
    <row r="470721"/>
    <row r="470722"/>
    <row r="470723"/>
    <row r="470724"/>
    <row r="470725"/>
    <row r="470726"/>
    <row r="470727"/>
    <row r="470728"/>
    <row r="470729"/>
    <row r="470730"/>
    <row r="470731"/>
    <row r="470732"/>
    <row r="470733"/>
    <row r="470734"/>
    <row r="470735"/>
    <row r="470736"/>
    <row r="470737"/>
    <row r="470738"/>
    <row r="470739"/>
    <row r="470740"/>
    <row r="470741"/>
    <row r="470742"/>
    <row r="470743"/>
    <row r="470744"/>
    <row r="470745"/>
    <row r="470746"/>
    <row r="470747"/>
    <row r="470748"/>
    <row r="470749"/>
    <row r="470750"/>
    <row r="470751"/>
    <row r="470752"/>
    <row r="470753"/>
    <row r="470754"/>
    <row r="470755"/>
    <row r="470756"/>
    <row r="470757"/>
    <row r="470758"/>
    <row r="470759"/>
    <row r="470760"/>
    <row r="470761"/>
    <row r="470762"/>
    <row r="470763"/>
    <row r="470764"/>
    <row r="470765"/>
    <row r="470766"/>
    <row r="470767"/>
    <row r="470768"/>
    <row r="470769"/>
    <row r="470770"/>
    <row r="470771"/>
    <row r="470772"/>
    <row r="470773"/>
    <row r="470774"/>
    <row r="470775"/>
    <row r="470776"/>
    <row r="470777"/>
    <row r="470778"/>
    <row r="470779"/>
    <row r="470780"/>
    <row r="470781"/>
    <row r="470782"/>
    <row r="470783"/>
    <row r="470784"/>
    <row r="470785"/>
    <row r="470786"/>
    <row r="470787"/>
    <row r="470788"/>
    <row r="470789"/>
    <row r="470790"/>
    <row r="470791"/>
    <row r="470792"/>
    <row r="470793"/>
    <row r="470794"/>
    <row r="470795"/>
    <row r="470796"/>
    <row r="470797"/>
    <row r="470798"/>
    <row r="470799"/>
    <row r="470800"/>
    <row r="470801"/>
    <row r="470802"/>
    <row r="470803"/>
    <row r="470804"/>
    <row r="470805"/>
    <row r="470806"/>
    <row r="470807"/>
    <row r="470808"/>
    <row r="470809"/>
    <row r="470810"/>
    <row r="470811"/>
    <row r="470812"/>
    <row r="470813"/>
    <row r="470814"/>
    <row r="470815"/>
    <row r="470816"/>
    <row r="470817"/>
    <row r="470818"/>
    <row r="470819"/>
    <row r="470820"/>
    <row r="470821"/>
    <row r="470822"/>
    <row r="470823"/>
    <row r="470824"/>
    <row r="470825"/>
    <row r="470826"/>
    <row r="470827"/>
    <row r="470828"/>
    <row r="470829"/>
    <row r="470830"/>
    <row r="470831"/>
    <row r="470832"/>
    <row r="470833"/>
    <row r="470834"/>
    <row r="470835"/>
    <row r="470836"/>
    <row r="470837"/>
    <row r="470838"/>
    <row r="470839"/>
    <row r="470840"/>
    <row r="470841"/>
    <row r="470842"/>
    <row r="470843"/>
    <row r="470844"/>
    <row r="470845"/>
    <row r="470846"/>
    <row r="470847"/>
    <row r="470848"/>
    <row r="470849"/>
    <row r="470850"/>
    <row r="470851"/>
    <row r="470852"/>
    <row r="470853"/>
    <row r="470854"/>
    <row r="470855"/>
    <row r="470856"/>
    <row r="470857"/>
    <row r="470858"/>
    <row r="470859"/>
    <row r="470860"/>
    <row r="470861"/>
    <row r="470862"/>
    <row r="470863"/>
    <row r="470864"/>
    <row r="470865"/>
    <row r="470866"/>
    <row r="470867"/>
    <row r="470868"/>
    <row r="470869"/>
    <row r="470870"/>
    <row r="470871"/>
    <row r="470872"/>
    <row r="470873"/>
    <row r="470874"/>
    <row r="470875"/>
    <row r="470876"/>
    <row r="470877"/>
    <row r="470878"/>
    <row r="470879"/>
    <row r="470880"/>
    <row r="470881"/>
    <row r="470882"/>
    <row r="470883"/>
    <row r="470884"/>
    <row r="470885"/>
    <row r="470886"/>
    <row r="470887"/>
    <row r="470888"/>
    <row r="470889"/>
    <row r="470890"/>
    <row r="470891"/>
    <row r="470892"/>
    <row r="470893"/>
    <row r="470894"/>
    <row r="470895"/>
    <row r="470896"/>
    <row r="470897"/>
    <row r="470898"/>
    <row r="470899"/>
    <row r="470900"/>
    <row r="470901"/>
    <row r="470902"/>
    <row r="470903"/>
    <row r="470904"/>
    <row r="470905"/>
    <row r="470906"/>
    <row r="470907"/>
    <row r="470908"/>
    <row r="470909"/>
    <row r="470910"/>
    <row r="470911"/>
    <row r="470912"/>
    <row r="470913"/>
    <row r="470914"/>
    <row r="470915"/>
    <row r="470916"/>
    <row r="470917"/>
    <row r="470918"/>
    <row r="470919"/>
    <row r="470920"/>
    <row r="470921"/>
    <row r="470922"/>
    <row r="470923"/>
    <row r="470924"/>
    <row r="470925"/>
    <row r="470926"/>
    <row r="470927"/>
    <row r="470928"/>
    <row r="470929"/>
    <row r="470930"/>
    <row r="470931"/>
    <row r="470932"/>
    <row r="470933"/>
    <row r="470934"/>
    <row r="470935"/>
    <row r="470936"/>
    <row r="470937"/>
    <row r="470938"/>
    <row r="470939"/>
    <row r="470940"/>
    <row r="470941"/>
    <row r="470942"/>
    <row r="470943"/>
    <row r="470944"/>
    <row r="470945"/>
    <row r="470946"/>
    <row r="470947"/>
    <row r="470948"/>
    <row r="470949"/>
    <row r="470950"/>
    <row r="470951"/>
    <row r="470952"/>
    <row r="470953"/>
    <row r="470954"/>
    <row r="470955"/>
    <row r="470956"/>
    <row r="470957"/>
    <row r="470958"/>
    <row r="470959"/>
    <row r="470960"/>
    <row r="470961"/>
    <row r="470962"/>
    <row r="470963"/>
    <row r="470964"/>
    <row r="470965"/>
    <row r="470966"/>
    <row r="470967"/>
    <row r="470968"/>
    <row r="470969"/>
    <row r="470970"/>
    <row r="470971"/>
    <row r="470972"/>
    <row r="470973"/>
    <row r="470974"/>
    <row r="470975"/>
    <row r="470976"/>
    <row r="470977"/>
    <row r="470978"/>
    <row r="470979"/>
    <row r="470980"/>
    <row r="470981"/>
    <row r="470982"/>
    <row r="470983"/>
    <row r="470984"/>
    <row r="470985"/>
    <row r="470986"/>
    <row r="470987"/>
    <row r="470988"/>
    <row r="470989"/>
    <row r="470990"/>
    <row r="470991"/>
    <row r="470992"/>
    <row r="470993"/>
    <row r="470994"/>
    <row r="470995"/>
    <row r="470996"/>
    <row r="470997"/>
    <row r="470998"/>
    <row r="470999"/>
    <row r="471000"/>
    <row r="471001"/>
    <row r="471002"/>
    <row r="471003"/>
    <row r="471004"/>
    <row r="471005"/>
    <row r="471006"/>
    <row r="471007"/>
    <row r="471008"/>
    <row r="471009"/>
    <row r="471010"/>
    <row r="471011"/>
    <row r="471012"/>
    <row r="471013"/>
    <row r="471014"/>
    <row r="471015"/>
    <row r="471016"/>
    <row r="471017"/>
    <row r="471018"/>
    <row r="471019"/>
    <row r="471020"/>
    <row r="471021"/>
    <row r="471022"/>
    <row r="471023"/>
    <row r="471024"/>
    <row r="471025"/>
    <row r="471026"/>
    <row r="471027"/>
    <row r="471028"/>
    <row r="471029"/>
    <row r="471030"/>
    <row r="471031"/>
    <row r="471032"/>
    <row r="471033"/>
    <row r="471034"/>
    <row r="471035"/>
    <row r="471036"/>
    <row r="471037"/>
    <row r="471038"/>
    <row r="471039"/>
    <row r="471040"/>
    <row r="471041"/>
    <row r="471042"/>
    <row r="471043"/>
    <row r="471044"/>
    <row r="471045"/>
    <row r="471046"/>
    <row r="471047"/>
    <row r="471048"/>
    <row r="471049"/>
    <row r="471050"/>
    <row r="471051"/>
    <row r="471052"/>
    <row r="471053"/>
    <row r="471054"/>
    <row r="471055"/>
    <row r="471056"/>
    <row r="471057"/>
    <row r="471058"/>
    <row r="471059"/>
    <row r="471060"/>
    <row r="471061"/>
    <row r="471062"/>
    <row r="471063"/>
    <row r="471064"/>
    <row r="471065"/>
    <row r="471066"/>
    <row r="471067"/>
    <row r="471068"/>
    <row r="471069"/>
    <row r="471070"/>
    <row r="471071"/>
    <row r="471072"/>
    <row r="471073"/>
    <row r="471074"/>
    <row r="471075"/>
    <row r="471076"/>
    <row r="471077"/>
    <row r="471078"/>
    <row r="471079"/>
    <row r="471080"/>
    <row r="471081"/>
    <row r="471082"/>
    <row r="471083"/>
    <row r="471084"/>
    <row r="471085"/>
    <row r="471086"/>
    <row r="471087"/>
    <row r="471088"/>
    <row r="471089"/>
    <row r="471090"/>
    <row r="471091"/>
    <row r="471092"/>
    <row r="471093"/>
    <row r="471094"/>
    <row r="471095"/>
    <row r="471096"/>
    <row r="471097"/>
    <row r="471098"/>
    <row r="471099"/>
    <row r="471100"/>
    <row r="471101"/>
    <row r="471102"/>
    <row r="471103"/>
    <row r="471104"/>
    <row r="471105"/>
    <row r="471106"/>
    <row r="471107"/>
    <row r="471108"/>
    <row r="471109"/>
    <row r="471110"/>
    <row r="471111"/>
    <row r="471112"/>
    <row r="471113"/>
    <row r="471114"/>
    <row r="471115"/>
    <row r="471116"/>
    <row r="471117"/>
    <row r="471118"/>
    <row r="471119"/>
    <row r="471120"/>
    <row r="471121"/>
    <row r="471122"/>
    <row r="471123"/>
    <row r="471124"/>
    <row r="471125"/>
    <row r="471126"/>
    <row r="471127"/>
    <row r="471128"/>
    <row r="471129"/>
    <row r="471130"/>
    <row r="471131"/>
    <row r="471132"/>
    <row r="471133"/>
    <row r="471134"/>
    <row r="471135"/>
    <row r="471136"/>
    <row r="471137"/>
    <row r="471138"/>
    <row r="471139"/>
    <row r="471140"/>
    <row r="471141"/>
    <row r="471142"/>
    <row r="471143"/>
    <row r="471144"/>
    <row r="471145"/>
    <row r="471146"/>
    <row r="471147"/>
    <row r="471148"/>
    <row r="471149"/>
    <row r="471150"/>
    <row r="471151"/>
    <row r="471152"/>
    <row r="471153"/>
    <row r="471154"/>
    <row r="471155"/>
    <row r="471156"/>
    <row r="471157"/>
    <row r="471158"/>
    <row r="471159"/>
    <row r="471160"/>
    <row r="471161"/>
    <row r="471162"/>
    <row r="471163"/>
    <row r="471164"/>
    <row r="471165"/>
    <row r="471166"/>
    <row r="471167"/>
    <row r="471168"/>
    <row r="471169"/>
    <row r="471170"/>
    <row r="471171"/>
    <row r="471172"/>
    <row r="471173"/>
    <row r="471174"/>
    <row r="471175"/>
    <row r="471176"/>
    <row r="471177"/>
    <row r="471178"/>
    <row r="471179"/>
    <row r="471180"/>
    <row r="471181"/>
    <row r="471182"/>
    <row r="471183"/>
    <row r="471184"/>
    <row r="471185"/>
    <row r="471186"/>
    <row r="471187"/>
    <row r="471188"/>
    <row r="471189"/>
    <row r="471190"/>
    <row r="471191"/>
    <row r="471192"/>
    <row r="471193"/>
    <row r="471194"/>
    <row r="471195"/>
    <row r="471196"/>
    <row r="471197"/>
    <row r="471198"/>
    <row r="471199"/>
    <row r="471200"/>
    <row r="471201"/>
    <row r="471202"/>
    <row r="471203"/>
    <row r="471204"/>
    <row r="471205"/>
    <row r="471206"/>
    <row r="471207"/>
    <row r="471208"/>
    <row r="471209"/>
    <row r="471210"/>
    <row r="471211"/>
    <row r="471212"/>
    <row r="471213"/>
    <row r="471214"/>
    <row r="471215"/>
    <row r="471216"/>
    <row r="471217"/>
    <row r="471218"/>
    <row r="471219"/>
    <row r="471220"/>
    <row r="471221"/>
    <row r="471222"/>
    <row r="471223"/>
    <row r="471224"/>
    <row r="471225"/>
    <row r="471226"/>
    <row r="471227"/>
    <row r="471228"/>
    <row r="471229"/>
    <row r="471230"/>
    <row r="471231"/>
    <row r="471232"/>
    <row r="471233"/>
    <row r="471234"/>
    <row r="471235"/>
    <row r="471236"/>
    <row r="471237"/>
    <row r="471238"/>
    <row r="471239"/>
    <row r="471240"/>
    <row r="471241"/>
    <row r="471242"/>
    <row r="471243"/>
    <row r="471244"/>
    <row r="471245"/>
    <row r="471246"/>
    <row r="471247"/>
    <row r="471248"/>
    <row r="471249"/>
    <row r="471250"/>
    <row r="471251"/>
    <row r="471252"/>
    <row r="471253"/>
    <row r="471254"/>
    <row r="471255"/>
    <row r="471256"/>
    <row r="471257"/>
    <row r="471258"/>
    <row r="471259"/>
    <row r="471260"/>
    <row r="471261"/>
    <row r="471262"/>
    <row r="471263"/>
    <row r="471264"/>
    <row r="471265"/>
    <row r="471266"/>
    <row r="471267"/>
    <row r="471268"/>
    <row r="471269"/>
    <row r="471270"/>
    <row r="471271"/>
    <row r="471272"/>
    <row r="471273"/>
    <row r="471274"/>
    <row r="471275"/>
    <row r="471276"/>
    <row r="471277"/>
    <row r="471278"/>
    <row r="471279"/>
    <row r="471280"/>
    <row r="471281"/>
    <row r="471282"/>
    <row r="471283"/>
    <row r="471284"/>
    <row r="471285"/>
    <row r="471286"/>
    <row r="471287"/>
    <row r="471288"/>
    <row r="471289"/>
    <row r="471290"/>
    <row r="471291"/>
    <row r="471292"/>
    <row r="471293"/>
    <row r="471294"/>
    <row r="471295"/>
    <row r="471296"/>
    <row r="471297"/>
    <row r="471298"/>
    <row r="471299"/>
    <row r="471300"/>
    <row r="471301"/>
    <row r="471302"/>
    <row r="471303"/>
    <row r="471304"/>
    <row r="471305"/>
    <row r="471306"/>
    <row r="471307"/>
    <row r="471308"/>
    <row r="471309"/>
    <row r="471310"/>
    <row r="471311"/>
    <row r="471312"/>
    <row r="471313"/>
    <row r="471314"/>
    <row r="471315"/>
    <row r="471316"/>
    <row r="471317"/>
    <row r="471318"/>
    <row r="471319"/>
    <row r="471320"/>
    <row r="471321"/>
    <row r="471322"/>
    <row r="471323"/>
    <row r="471324"/>
    <row r="471325"/>
    <row r="471326"/>
    <row r="471327"/>
    <row r="471328"/>
    <row r="471329"/>
    <row r="471330"/>
    <row r="471331"/>
    <row r="471332"/>
    <row r="471333"/>
    <row r="471334"/>
    <row r="471335"/>
    <row r="471336"/>
    <row r="471337"/>
    <row r="471338"/>
    <row r="471339"/>
    <row r="471340"/>
    <row r="471341"/>
    <row r="471342"/>
    <row r="471343"/>
    <row r="471344"/>
    <row r="471345"/>
    <row r="471346"/>
    <row r="471347"/>
    <row r="471348"/>
    <row r="471349"/>
    <row r="471350"/>
    <row r="471351"/>
    <row r="471352"/>
    <row r="471353"/>
    <row r="471354"/>
    <row r="471355"/>
    <row r="471356"/>
    <row r="471357"/>
    <row r="471358"/>
    <row r="471359"/>
    <row r="471360"/>
    <row r="471361"/>
    <row r="471362"/>
    <row r="471363"/>
    <row r="471364"/>
    <row r="471365"/>
    <row r="471366"/>
    <row r="471367"/>
    <row r="471368"/>
    <row r="471369"/>
    <row r="471370"/>
    <row r="471371"/>
    <row r="471372"/>
    <row r="471373"/>
    <row r="471374"/>
    <row r="471375"/>
    <row r="471376"/>
    <row r="471377"/>
    <row r="471378"/>
    <row r="471379"/>
    <row r="471380"/>
    <row r="471381"/>
    <row r="471382"/>
    <row r="471383"/>
    <row r="471384"/>
    <row r="471385"/>
    <row r="471386"/>
    <row r="471387"/>
    <row r="471388"/>
    <row r="471389"/>
    <row r="471390"/>
    <row r="471391"/>
    <row r="471392"/>
    <row r="471393"/>
    <row r="471394"/>
    <row r="471395"/>
    <row r="471396"/>
    <row r="471397"/>
    <row r="471398"/>
    <row r="471399"/>
    <row r="471400"/>
    <row r="471401"/>
    <row r="471402"/>
    <row r="471403"/>
    <row r="471404"/>
    <row r="471405"/>
    <row r="471406"/>
    <row r="471407"/>
    <row r="471408"/>
    <row r="471409"/>
    <row r="471410"/>
    <row r="471411"/>
    <row r="471412"/>
    <row r="471413"/>
    <row r="471414"/>
    <row r="471415"/>
    <row r="471416"/>
    <row r="471417"/>
    <row r="471418"/>
    <row r="471419"/>
    <row r="471420"/>
    <row r="471421"/>
    <row r="471422"/>
    <row r="471423"/>
    <row r="471424"/>
    <row r="471425"/>
    <row r="471426"/>
    <row r="471427"/>
    <row r="471428"/>
    <row r="471429"/>
    <row r="471430"/>
    <row r="471431"/>
    <row r="471432"/>
    <row r="471433"/>
    <row r="471434"/>
    <row r="471435"/>
    <row r="471436"/>
    <row r="471437"/>
    <row r="471438"/>
    <row r="471439"/>
    <row r="471440"/>
    <row r="471441"/>
    <row r="471442"/>
    <row r="471443"/>
    <row r="471444"/>
    <row r="471445"/>
    <row r="471446"/>
    <row r="471447"/>
    <row r="471448"/>
    <row r="471449"/>
    <row r="471450"/>
    <row r="471451"/>
    <row r="471452"/>
    <row r="471453"/>
    <row r="471454"/>
    <row r="471455"/>
    <row r="471456"/>
    <row r="471457"/>
    <row r="471458"/>
    <row r="471459"/>
    <row r="471460"/>
    <row r="471461"/>
    <row r="471462"/>
    <row r="471463"/>
    <row r="471464"/>
    <row r="471465"/>
    <row r="471466"/>
    <row r="471467"/>
    <row r="471468"/>
    <row r="471469"/>
    <row r="471470"/>
    <row r="471471"/>
    <row r="471472"/>
    <row r="471473"/>
    <row r="471474"/>
    <row r="471475"/>
    <row r="471476"/>
    <row r="471477"/>
    <row r="471478"/>
    <row r="471479"/>
    <row r="471480"/>
    <row r="471481"/>
    <row r="471482"/>
    <row r="471483"/>
    <row r="471484"/>
    <row r="471485"/>
    <row r="471486"/>
    <row r="471487"/>
    <row r="471488"/>
    <row r="471489"/>
    <row r="471490"/>
    <row r="471491"/>
    <row r="471492"/>
    <row r="471493"/>
    <row r="471494"/>
    <row r="471495"/>
    <row r="471496"/>
    <row r="471497"/>
    <row r="471498"/>
    <row r="471499"/>
    <row r="471500"/>
    <row r="471501"/>
    <row r="471502"/>
    <row r="471503"/>
    <row r="471504"/>
    <row r="471505"/>
    <row r="471506"/>
    <row r="471507"/>
    <row r="471508"/>
    <row r="471509"/>
    <row r="471510"/>
    <row r="471511"/>
    <row r="471512"/>
    <row r="471513"/>
    <row r="471514"/>
    <row r="471515"/>
    <row r="471516"/>
    <row r="471517"/>
    <row r="471518"/>
    <row r="471519"/>
    <row r="471520"/>
    <row r="471521"/>
    <row r="471522"/>
    <row r="471523"/>
    <row r="471524"/>
    <row r="471525"/>
    <row r="471526"/>
    <row r="471527"/>
    <row r="471528"/>
    <row r="471529"/>
    <row r="471530"/>
    <row r="471531"/>
    <row r="471532"/>
    <row r="471533"/>
    <row r="471534"/>
    <row r="471535"/>
    <row r="471536"/>
    <row r="471537"/>
    <row r="471538"/>
    <row r="471539"/>
    <row r="471540"/>
    <row r="471541"/>
    <row r="471542"/>
    <row r="471543"/>
    <row r="471544"/>
    <row r="471545"/>
    <row r="471546"/>
    <row r="471547"/>
    <row r="471548"/>
    <row r="471549"/>
    <row r="471550"/>
    <row r="471551"/>
    <row r="471552"/>
    <row r="471553"/>
    <row r="471554"/>
    <row r="471555"/>
    <row r="471556"/>
    <row r="471557"/>
    <row r="471558"/>
    <row r="471559"/>
    <row r="471560"/>
    <row r="471561"/>
    <row r="471562"/>
    <row r="471563"/>
    <row r="471564"/>
    <row r="471565"/>
    <row r="471566"/>
    <row r="471567"/>
    <row r="471568"/>
    <row r="471569"/>
    <row r="471570"/>
    <row r="471571"/>
    <row r="471572"/>
    <row r="471573"/>
    <row r="471574"/>
    <row r="471575"/>
    <row r="471576"/>
    <row r="471577"/>
    <row r="471578"/>
    <row r="471579"/>
    <row r="471580"/>
    <row r="471581"/>
    <row r="471582"/>
    <row r="471583"/>
    <row r="471584"/>
    <row r="471585"/>
    <row r="471586"/>
    <row r="471587"/>
    <row r="471588"/>
    <row r="471589"/>
    <row r="471590"/>
    <row r="471591"/>
    <row r="471592"/>
    <row r="471593"/>
    <row r="471594"/>
    <row r="471595"/>
    <row r="471596"/>
    <row r="471597"/>
    <row r="471598"/>
    <row r="471599"/>
    <row r="471600"/>
    <row r="471601"/>
    <row r="471602"/>
    <row r="471603"/>
    <row r="471604"/>
    <row r="471605"/>
    <row r="471606"/>
    <row r="471607"/>
    <row r="471608"/>
    <row r="471609"/>
    <row r="471610"/>
    <row r="471611"/>
    <row r="471612"/>
    <row r="471613"/>
    <row r="471614"/>
    <row r="471615"/>
    <row r="471616"/>
    <row r="471617"/>
    <row r="471618"/>
    <row r="471619"/>
    <row r="471620"/>
    <row r="471621"/>
    <row r="471622"/>
    <row r="471623"/>
    <row r="471624"/>
    <row r="471625"/>
    <row r="471626"/>
    <row r="471627"/>
    <row r="471628"/>
    <row r="471629"/>
    <row r="471630"/>
    <row r="471631"/>
    <row r="471632"/>
    <row r="471633"/>
    <row r="471634"/>
    <row r="471635"/>
    <row r="471636"/>
    <row r="471637"/>
    <row r="471638"/>
    <row r="471639"/>
    <row r="471640"/>
    <row r="471641"/>
    <row r="471642"/>
    <row r="471643"/>
    <row r="471644"/>
    <row r="471645"/>
    <row r="471646"/>
    <row r="471647"/>
    <row r="471648"/>
    <row r="471649"/>
    <row r="471650"/>
    <row r="471651"/>
    <row r="471652"/>
    <row r="471653"/>
    <row r="471654"/>
    <row r="471655"/>
    <row r="471656"/>
    <row r="471657"/>
    <row r="471658"/>
    <row r="471659"/>
    <row r="471660"/>
    <row r="471661"/>
    <row r="471662"/>
    <row r="471663"/>
    <row r="471664"/>
    <row r="471665"/>
    <row r="471666"/>
    <row r="471667"/>
    <row r="471668"/>
    <row r="471669"/>
    <row r="471670"/>
    <row r="471671"/>
    <row r="471672"/>
    <row r="471673"/>
    <row r="471674"/>
    <row r="471675"/>
    <row r="471676"/>
    <row r="471677"/>
    <row r="471678"/>
    <row r="471679"/>
    <row r="471680"/>
    <row r="471681"/>
    <row r="471682"/>
    <row r="471683"/>
    <row r="471684"/>
    <row r="471685"/>
    <row r="471686"/>
    <row r="471687"/>
    <row r="471688"/>
    <row r="471689"/>
    <row r="471690"/>
    <row r="471691"/>
    <row r="471692"/>
    <row r="471693"/>
    <row r="471694"/>
    <row r="471695"/>
    <row r="471696"/>
    <row r="471697"/>
    <row r="471698"/>
    <row r="471699"/>
    <row r="471700"/>
    <row r="471701"/>
    <row r="471702"/>
    <row r="471703"/>
    <row r="471704"/>
    <row r="471705"/>
    <row r="471706"/>
    <row r="471707"/>
    <row r="471708"/>
    <row r="471709"/>
    <row r="471710"/>
    <row r="471711"/>
    <row r="471712"/>
    <row r="471713"/>
    <row r="471714"/>
    <row r="471715"/>
    <row r="471716"/>
    <row r="471717"/>
    <row r="471718"/>
    <row r="471719"/>
    <row r="471720"/>
    <row r="471721"/>
    <row r="471722"/>
    <row r="471723"/>
    <row r="471724"/>
    <row r="471725"/>
    <row r="471726"/>
    <row r="471727"/>
    <row r="471728"/>
    <row r="471729"/>
    <row r="471730"/>
    <row r="471731"/>
    <row r="471732"/>
    <row r="471733"/>
    <row r="471734"/>
    <row r="471735"/>
    <row r="471736"/>
    <row r="471737"/>
    <row r="471738"/>
    <row r="471739"/>
    <row r="471740"/>
    <row r="471741"/>
    <row r="471742"/>
    <row r="471743"/>
    <row r="471744"/>
    <row r="471745"/>
    <row r="471746"/>
    <row r="471747"/>
    <row r="471748"/>
    <row r="471749"/>
    <row r="471750"/>
    <row r="471751"/>
    <row r="471752"/>
    <row r="471753"/>
    <row r="471754"/>
    <row r="471755"/>
    <row r="471756"/>
    <row r="471757"/>
    <row r="471758"/>
    <row r="471759"/>
    <row r="471760"/>
    <row r="471761"/>
    <row r="471762"/>
    <row r="471763"/>
    <row r="471764"/>
    <row r="471765"/>
    <row r="471766"/>
    <row r="471767"/>
    <row r="471768"/>
    <row r="471769"/>
    <row r="471770"/>
    <row r="471771"/>
    <row r="471772"/>
    <row r="471773"/>
    <row r="471774"/>
    <row r="471775"/>
    <row r="471776"/>
    <row r="471777"/>
    <row r="471778"/>
    <row r="471779"/>
    <row r="471780"/>
    <row r="471781"/>
    <row r="471782"/>
    <row r="471783"/>
    <row r="471784"/>
    <row r="471785"/>
    <row r="471786"/>
    <row r="471787"/>
    <row r="471788"/>
    <row r="471789"/>
    <row r="471790"/>
    <row r="471791"/>
    <row r="471792"/>
    <row r="471793"/>
    <row r="471794"/>
    <row r="471795"/>
    <row r="471796"/>
    <row r="471797"/>
    <row r="471798"/>
    <row r="471799"/>
    <row r="471800"/>
    <row r="471801"/>
    <row r="471802"/>
    <row r="471803"/>
    <row r="471804"/>
    <row r="471805"/>
    <row r="471806"/>
    <row r="471807"/>
    <row r="471808"/>
    <row r="471809"/>
    <row r="471810"/>
    <row r="471811"/>
    <row r="471812"/>
    <row r="471813"/>
    <row r="471814"/>
    <row r="471815"/>
    <row r="471816"/>
    <row r="471817"/>
    <row r="471818"/>
    <row r="471819"/>
    <row r="471820"/>
    <row r="471821"/>
    <row r="471822"/>
    <row r="471823"/>
    <row r="471824"/>
    <row r="471825"/>
    <row r="471826"/>
    <row r="471827"/>
    <row r="471828"/>
    <row r="471829"/>
    <row r="471830"/>
    <row r="471831"/>
    <row r="471832"/>
    <row r="471833"/>
    <row r="471834"/>
    <row r="471835"/>
    <row r="471836"/>
    <row r="471837"/>
    <row r="471838"/>
    <row r="471839"/>
    <row r="471840"/>
    <row r="471841"/>
    <row r="471842"/>
    <row r="471843"/>
    <row r="471844"/>
    <row r="471845"/>
    <row r="471846"/>
    <row r="471847"/>
    <row r="471848"/>
    <row r="471849"/>
    <row r="471850"/>
    <row r="471851"/>
    <row r="471852"/>
    <row r="471853"/>
    <row r="471854"/>
    <row r="471855"/>
    <row r="471856"/>
    <row r="471857"/>
    <row r="471858"/>
    <row r="471859"/>
    <row r="471860"/>
    <row r="471861"/>
    <row r="471862"/>
    <row r="471863"/>
    <row r="471864"/>
    <row r="471865"/>
    <row r="471866"/>
    <row r="471867"/>
    <row r="471868"/>
    <row r="471869"/>
    <row r="471870"/>
    <row r="471871"/>
    <row r="471872"/>
    <row r="471873"/>
    <row r="471874"/>
    <row r="471875"/>
    <row r="471876"/>
    <row r="471877"/>
    <row r="471878"/>
    <row r="471879"/>
    <row r="471880"/>
    <row r="471881"/>
    <row r="471882"/>
    <row r="471883"/>
    <row r="471884"/>
    <row r="471885"/>
    <row r="471886"/>
    <row r="471887"/>
    <row r="471888"/>
    <row r="471889"/>
    <row r="471890"/>
    <row r="471891"/>
    <row r="471892"/>
    <row r="471893"/>
    <row r="471894"/>
    <row r="471895"/>
    <row r="471896"/>
    <row r="471897"/>
    <row r="471898"/>
    <row r="471899"/>
    <row r="471900"/>
    <row r="471901"/>
    <row r="471902"/>
    <row r="471903"/>
    <row r="471904"/>
    <row r="471905"/>
    <row r="471906"/>
    <row r="471907"/>
    <row r="471908"/>
    <row r="471909"/>
    <row r="471910"/>
    <row r="471911"/>
    <row r="471912"/>
    <row r="471913"/>
    <row r="471914"/>
    <row r="471915"/>
    <row r="471916"/>
    <row r="471917"/>
    <row r="471918"/>
    <row r="471919"/>
    <row r="471920"/>
    <row r="471921"/>
    <row r="471922"/>
    <row r="471923"/>
    <row r="471924"/>
    <row r="471925"/>
    <row r="471926"/>
    <row r="471927"/>
    <row r="471928"/>
    <row r="471929"/>
    <row r="471930"/>
    <row r="471931"/>
    <row r="471932"/>
    <row r="471933"/>
    <row r="471934"/>
    <row r="471935"/>
    <row r="471936"/>
    <row r="471937"/>
    <row r="471938"/>
    <row r="471939"/>
    <row r="471940"/>
    <row r="471941"/>
    <row r="471942"/>
    <row r="471943"/>
    <row r="471944"/>
    <row r="471945"/>
    <row r="471946"/>
    <row r="471947"/>
    <row r="471948"/>
    <row r="471949"/>
    <row r="471950"/>
    <row r="471951"/>
    <row r="471952"/>
    <row r="471953"/>
    <row r="471954"/>
    <row r="471955"/>
    <row r="471956"/>
    <row r="471957"/>
    <row r="471958"/>
    <row r="471959"/>
    <row r="471960"/>
    <row r="471961"/>
    <row r="471962"/>
    <row r="471963"/>
    <row r="471964"/>
    <row r="471965"/>
    <row r="471966"/>
    <row r="471967"/>
    <row r="471968"/>
    <row r="471969"/>
    <row r="471970"/>
    <row r="471971"/>
    <row r="471972"/>
    <row r="471973"/>
    <row r="471974"/>
    <row r="471975"/>
    <row r="471976"/>
    <row r="471977"/>
    <row r="471978"/>
    <row r="471979"/>
    <row r="471980"/>
    <row r="471981"/>
    <row r="471982"/>
    <row r="471983"/>
    <row r="471984"/>
    <row r="471985"/>
    <row r="471986"/>
    <row r="471987"/>
    <row r="471988"/>
    <row r="471989"/>
    <row r="471990"/>
    <row r="471991"/>
    <row r="471992"/>
    <row r="471993"/>
    <row r="471994"/>
    <row r="471995"/>
    <row r="471996"/>
    <row r="471997"/>
    <row r="471998"/>
    <row r="471999"/>
    <row r="472000"/>
    <row r="472001"/>
    <row r="472002"/>
    <row r="472003"/>
    <row r="472004"/>
    <row r="472005"/>
    <row r="472006"/>
    <row r="472007"/>
    <row r="472008"/>
    <row r="472009"/>
    <row r="472010"/>
    <row r="472011"/>
    <row r="472012"/>
    <row r="472013"/>
    <row r="472014"/>
    <row r="472015"/>
    <row r="472016"/>
    <row r="472017"/>
    <row r="472018"/>
    <row r="472019"/>
    <row r="472020"/>
    <row r="472021"/>
    <row r="472022"/>
    <row r="472023"/>
    <row r="472024"/>
    <row r="472025"/>
    <row r="472026"/>
    <row r="472027"/>
    <row r="472028"/>
    <row r="472029"/>
    <row r="472030"/>
    <row r="472031"/>
    <row r="472032"/>
    <row r="472033"/>
    <row r="472034"/>
    <row r="472035"/>
    <row r="472036"/>
    <row r="472037"/>
    <row r="472038"/>
    <row r="472039"/>
    <row r="472040"/>
    <row r="472041"/>
    <row r="472042"/>
    <row r="472043"/>
    <row r="472044"/>
    <row r="472045"/>
    <row r="472046"/>
    <row r="472047"/>
    <row r="472048"/>
    <row r="472049"/>
    <row r="472050"/>
    <row r="472051"/>
    <row r="472052"/>
    <row r="472053"/>
    <row r="472054"/>
    <row r="472055"/>
    <row r="472056"/>
    <row r="472057"/>
    <row r="472058"/>
    <row r="472059"/>
    <row r="472060"/>
    <row r="472061"/>
    <row r="472062"/>
    <row r="472063"/>
    <row r="472064"/>
    <row r="472065"/>
    <row r="472066"/>
    <row r="472067"/>
    <row r="472068"/>
    <row r="472069"/>
    <row r="472070"/>
    <row r="472071"/>
    <row r="472072"/>
    <row r="472073"/>
    <row r="472074"/>
    <row r="472075"/>
    <row r="472076"/>
    <row r="472077"/>
    <row r="472078"/>
    <row r="472079"/>
    <row r="472080"/>
    <row r="472081"/>
    <row r="472082"/>
    <row r="472083"/>
    <row r="472084"/>
    <row r="472085"/>
    <row r="472086"/>
    <row r="472087"/>
    <row r="472088"/>
    <row r="472089"/>
    <row r="472090"/>
    <row r="472091"/>
    <row r="472092"/>
    <row r="472093"/>
    <row r="472094"/>
    <row r="472095"/>
    <row r="472096"/>
    <row r="472097"/>
    <row r="472098"/>
    <row r="472099"/>
    <row r="472100"/>
    <row r="472101"/>
    <row r="472102"/>
    <row r="472103"/>
    <row r="472104"/>
    <row r="472105"/>
    <row r="472106"/>
    <row r="472107"/>
    <row r="472108"/>
    <row r="472109"/>
    <row r="472110"/>
    <row r="472111"/>
    <row r="472112"/>
    <row r="472113"/>
    <row r="472114"/>
    <row r="472115"/>
    <row r="472116"/>
    <row r="472117"/>
    <row r="472118"/>
    <row r="472119"/>
    <row r="472120"/>
    <row r="472121"/>
    <row r="472122"/>
    <row r="472123"/>
    <row r="472124"/>
    <row r="472125"/>
    <row r="472126"/>
    <row r="472127"/>
    <row r="472128"/>
    <row r="472129"/>
    <row r="472130"/>
    <row r="472131"/>
    <row r="472132"/>
    <row r="472133"/>
    <row r="472134"/>
    <row r="472135"/>
    <row r="472136"/>
    <row r="472137"/>
    <row r="472138"/>
    <row r="472139"/>
    <row r="472140"/>
    <row r="472141"/>
    <row r="472142"/>
    <row r="472143"/>
    <row r="472144"/>
    <row r="472145"/>
    <row r="472146"/>
    <row r="472147"/>
    <row r="472148"/>
    <row r="472149"/>
    <row r="472150"/>
    <row r="472151"/>
    <row r="472152"/>
    <row r="472153"/>
    <row r="472154"/>
    <row r="472155"/>
    <row r="472156"/>
    <row r="472157"/>
    <row r="472158"/>
    <row r="472159"/>
    <row r="472160"/>
    <row r="472161"/>
    <row r="472162"/>
    <row r="472163"/>
    <row r="472164"/>
    <row r="472165"/>
    <row r="472166"/>
    <row r="472167"/>
    <row r="472168"/>
    <row r="472169"/>
    <row r="472170"/>
    <row r="472171"/>
    <row r="472172"/>
    <row r="472173"/>
    <row r="472174"/>
    <row r="472175"/>
    <row r="472176"/>
    <row r="472177"/>
    <row r="472178"/>
    <row r="472179"/>
    <row r="472180"/>
    <row r="472181"/>
    <row r="472182"/>
    <row r="472183"/>
    <row r="472184"/>
    <row r="472185"/>
    <row r="472186"/>
    <row r="472187"/>
    <row r="472188"/>
    <row r="472189"/>
    <row r="472190"/>
    <row r="472191"/>
    <row r="472192"/>
    <row r="472193"/>
    <row r="472194"/>
    <row r="472195"/>
    <row r="472196"/>
    <row r="472197"/>
    <row r="472198"/>
    <row r="472199"/>
    <row r="472200"/>
    <row r="472201"/>
    <row r="472202"/>
    <row r="472203"/>
    <row r="472204"/>
    <row r="472205"/>
    <row r="472206"/>
    <row r="472207"/>
    <row r="472208"/>
    <row r="472209"/>
    <row r="472210"/>
    <row r="472211"/>
    <row r="472212"/>
    <row r="472213"/>
    <row r="472214"/>
    <row r="472215"/>
    <row r="472216"/>
    <row r="472217"/>
    <row r="472218"/>
    <row r="472219"/>
    <row r="472220"/>
    <row r="472221"/>
    <row r="472222"/>
    <row r="472223"/>
    <row r="472224"/>
    <row r="472225"/>
    <row r="472226"/>
    <row r="472227"/>
    <row r="472228"/>
    <row r="472229"/>
    <row r="472230"/>
    <row r="472231"/>
    <row r="472232"/>
    <row r="472233"/>
    <row r="472234"/>
    <row r="472235"/>
    <row r="472236"/>
    <row r="472237"/>
    <row r="472238"/>
    <row r="472239"/>
    <row r="472240"/>
    <row r="472241"/>
    <row r="472242"/>
    <row r="472243"/>
    <row r="472244"/>
    <row r="472245"/>
    <row r="472246"/>
    <row r="472247"/>
    <row r="472248"/>
    <row r="472249"/>
    <row r="472250"/>
    <row r="472251"/>
    <row r="472252"/>
    <row r="472253"/>
    <row r="472254"/>
    <row r="472255"/>
    <row r="472256"/>
    <row r="472257"/>
    <row r="472258"/>
    <row r="472259"/>
    <row r="472260"/>
    <row r="472261"/>
    <row r="472262"/>
    <row r="472263"/>
    <row r="472264"/>
    <row r="472265"/>
    <row r="472266"/>
    <row r="472267"/>
    <row r="472268"/>
    <row r="472269"/>
    <row r="472270"/>
    <row r="472271"/>
    <row r="472272"/>
    <row r="472273"/>
    <row r="472274"/>
    <row r="472275"/>
    <row r="472276"/>
    <row r="472277"/>
    <row r="472278"/>
    <row r="472279"/>
    <row r="472280"/>
    <row r="472281"/>
    <row r="472282"/>
    <row r="472283"/>
    <row r="472284"/>
    <row r="472285"/>
    <row r="472286"/>
    <row r="472287"/>
    <row r="472288"/>
    <row r="472289"/>
    <row r="472290"/>
    <row r="472291"/>
    <row r="472292"/>
    <row r="472293"/>
    <row r="472294"/>
    <row r="472295"/>
    <row r="472296"/>
    <row r="472297"/>
    <row r="472298"/>
    <row r="472299"/>
    <row r="472300"/>
    <row r="472301"/>
    <row r="472302"/>
    <row r="472303"/>
    <row r="472304"/>
    <row r="472305"/>
    <row r="472306"/>
    <row r="472307"/>
    <row r="472308"/>
    <row r="472309"/>
    <row r="472310"/>
    <row r="472311"/>
    <row r="472312"/>
    <row r="472313"/>
    <row r="472314"/>
    <row r="472315"/>
    <row r="472316"/>
    <row r="472317"/>
    <row r="472318"/>
    <row r="472319"/>
    <row r="472320"/>
    <row r="472321"/>
    <row r="472322"/>
    <row r="472323"/>
    <row r="472324"/>
    <row r="472325"/>
    <row r="472326"/>
    <row r="472327"/>
    <row r="472328"/>
    <row r="472329"/>
    <row r="472330"/>
    <row r="472331"/>
    <row r="472332"/>
    <row r="472333"/>
    <row r="472334"/>
    <row r="472335"/>
    <row r="472336"/>
    <row r="472337"/>
    <row r="472338"/>
    <row r="472339"/>
    <row r="472340"/>
    <row r="472341"/>
    <row r="472342"/>
    <row r="472343"/>
    <row r="472344"/>
    <row r="472345"/>
    <row r="472346"/>
    <row r="472347"/>
    <row r="472348"/>
    <row r="472349"/>
    <row r="472350"/>
    <row r="472351"/>
    <row r="472352"/>
    <row r="472353"/>
    <row r="472354"/>
    <row r="472355"/>
    <row r="472356"/>
    <row r="472357"/>
    <row r="472358"/>
    <row r="472359"/>
    <row r="472360"/>
    <row r="472361"/>
    <row r="472362"/>
    <row r="472363"/>
    <row r="472364"/>
    <row r="472365"/>
    <row r="472366"/>
    <row r="472367"/>
    <row r="472368"/>
    <row r="472369"/>
    <row r="472370"/>
    <row r="472371"/>
    <row r="472372"/>
    <row r="472373"/>
    <row r="472374"/>
    <row r="472375"/>
    <row r="472376"/>
    <row r="472377"/>
    <row r="472378"/>
    <row r="472379"/>
    <row r="472380"/>
    <row r="472381"/>
    <row r="472382"/>
    <row r="472383"/>
    <row r="472384"/>
    <row r="472385"/>
    <row r="472386"/>
    <row r="472387"/>
    <row r="472388"/>
    <row r="472389"/>
    <row r="472390"/>
    <row r="472391"/>
    <row r="472392"/>
    <row r="472393"/>
    <row r="472394"/>
    <row r="472395"/>
    <row r="472396"/>
    <row r="472397"/>
    <row r="472398"/>
    <row r="472399"/>
    <row r="472400"/>
    <row r="472401"/>
    <row r="472402"/>
    <row r="472403"/>
    <row r="472404"/>
    <row r="472405"/>
    <row r="472406"/>
    <row r="472407"/>
    <row r="472408"/>
    <row r="472409"/>
    <row r="472410"/>
    <row r="472411"/>
    <row r="472412"/>
    <row r="472413"/>
    <row r="472414"/>
    <row r="472415"/>
    <row r="472416"/>
    <row r="472417"/>
    <row r="472418"/>
    <row r="472419"/>
    <row r="472420"/>
    <row r="472421"/>
    <row r="472422"/>
    <row r="472423"/>
    <row r="472424"/>
    <row r="472425"/>
    <row r="472426"/>
    <row r="472427"/>
    <row r="472428"/>
    <row r="472429"/>
    <row r="472430"/>
    <row r="472431"/>
    <row r="472432"/>
    <row r="472433"/>
    <row r="472434"/>
    <row r="472435"/>
    <row r="472436"/>
    <row r="472437"/>
    <row r="472438"/>
    <row r="472439"/>
    <row r="472440"/>
    <row r="472441"/>
    <row r="472442"/>
    <row r="472443"/>
    <row r="472444"/>
    <row r="472445"/>
    <row r="472446"/>
    <row r="472447"/>
    <row r="472448"/>
    <row r="472449"/>
    <row r="472450"/>
    <row r="472451"/>
    <row r="472452"/>
    <row r="472453"/>
    <row r="472454"/>
    <row r="472455"/>
    <row r="472456"/>
    <row r="472457"/>
    <row r="472458"/>
    <row r="472459"/>
    <row r="472460"/>
    <row r="472461"/>
    <row r="472462"/>
    <row r="472463"/>
    <row r="472464"/>
    <row r="472465"/>
    <row r="472466"/>
    <row r="472467"/>
    <row r="472468"/>
    <row r="472469"/>
    <row r="472470"/>
    <row r="472471"/>
    <row r="472472"/>
    <row r="472473"/>
    <row r="472474"/>
    <row r="472475"/>
    <row r="472476"/>
    <row r="472477"/>
    <row r="472478"/>
    <row r="472479"/>
    <row r="472480"/>
    <row r="472481"/>
    <row r="472482"/>
    <row r="472483"/>
    <row r="472484"/>
    <row r="472485"/>
    <row r="472486"/>
    <row r="472487"/>
    <row r="472488"/>
    <row r="472489"/>
    <row r="472490"/>
    <row r="472491"/>
    <row r="472492"/>
    <row r="472493"/>
    <row r="472494"/>
    <row r="472495"/>
    <row r="472496"/>
    <row r="472497"/>
    <row r="472498"/>
    <row r="472499"/>
    <row r="472500"/>
    <row r="472501"/>
    <row r="472502"/>
    <row r="472503"/>
    <row r="472504"/>
    <row r="472505"/>
    <row r="472506"/>
    <row r="472507"/>
    <row r="472508"/>
    <row r="472509"/>
    <row r="472510"/>
    <row r="472511"/>
    <row r="472512"/>
    <row r="472513"/>
    <row r="472514"/>
    <row r="472515"/>
    <row r="472516"/>
    <row r="472517"/>
    <row r="472518"/>
    <row r="472519"/>
    <row r="472520"/>
    <row r="472521"/>
    <row r="472522"/>
    <row r="472523"/>
    <row r="472524"/>
    <row r="472525"/>
    <row r="472526"/>
    <row r="472527"/>
    <row r="472528"/>
    <row r="472529"/>
    <row r="472530"/>
    <row r="472531"/>
    <row r="472532"/>
    <row r="472533"/>
    <row r="472534"/>
    <row r="472535"/>
    <row r="472536"/>
    <row r="472537"/>
    <row r="472538"/>
    <row r="472539"/>
    <row r="472540"/>
    <row r="472541"/>
    <row r="472542"/>
    <row r="472543"/>
    <row r="472544"/>
    <row r="472545"/>
    <row r="472546"/>
    <row r="472547"/>
    <row r="472548"/>
    <row r="472549"/>
    <row r="472550"/>
    <row r="472551"/>
    <row r="472552"/>
    <row r="472553"/>
    <row r="472554"/>
    <row r="472555"/>
    <row r="472556"/>
    <row r="472557"/>
    <row r="472558"/>
    <row r="472559"/>
    <row r="472560"/>
    <row r="472561"/>
    <row r="472562"/>
    <row r="472563"/>
    <row r="472564"/>
    <row r="472565"/>
    <row r="472566"/>
    <row r="472567"/>
    <row r="472568"/>
    <row r="472569"/>
    <row r="472570"/>
    <row r="472571"/>
    <row r="472572"/>
    <row r="472573"/>
    <row r="472574"/>
    <row r="472575"/>
    <row r="472576"/>
    <row r="472577"/>
    <row r="472578"/>
    <row r="472579"/>
    <row r="472580"/>
    <row r="472581"/>
    <row r="472582"/>
    <row r="472583"/>
    <row r="472584"/>
    <row r="472585"/>
    <row r="472586"/>
    <row r="472587"/>
    <row r="472588"/>
    <row r="472589"/>
    <row r="472590"/>
    <row r="472591"/>
    <row r="472592"/>
    <row r="472593"/>
    <row r="472594"/>
    <row r="472595"/>
    <row r="472596"/>
    <row r="472597"/>
    <row r="472598"/>
    <row r="472599"/>
    <row r="472600"/>
    <row r="472601"/>
    <row r="472602"/>
    <row r="472603"/>
    <row r="472604"/>
    <row r="472605"/>
    <row r="472606"/>
    <row r="472607"/>
    <row r="472608"/>
    <row r="472609"/>
    <row r="472610"/>
    <row r="472611"/>
    <row r="472612"/>
    <row r="472613"/>
    <row r="472614"/>
    <row r="472615"/>
    <row r="472616"/>
    <row r="472617"/>
    <row r="472618"/>
    <row r="472619"/>
    <row r="472620"/>
    <row r="472621"/>
    <row r="472622"/>
    <row r="472623"/>
    <row r="472624"/>
    <row r="472625"/>
    <row r="472626"/>
    <row r="472627"/>
    <row r="472628"/>
    <row r="472629"/>
    <row r="472630"/>
    <row r="472631"/>
    <row r="472632"/>
    <row r="472633"/>
    <row r="472634"/>
    <row r="472635"/>
    <row r="472636"/>
    <row r="472637"/>
    <row r="472638"/>
    <row r="472639"/>
    <row r="472640"/>
    <row r="472641"/>
    <row r="472642"/>
    <row r="472643"/>
    <row r="472644"/>
    <row r="472645"/>
    <row r="472646"/>
    <row r="472647"/>
    <row r="472648"/>
    <row r="472649"/>
    <row r="472650"/>
    <row r="472651"/>
    <row r="472652"/>
    <row r="472653"/>
    <row r="472654"/>
    <row r="472655"/>
    <row r="472656"/>
    <row r="472657"/>
    <row r="472658"/>
    <row r="472659"/>
    <row r="472660"/>
    <row r="472661"/>
    <row r="472662"/>
    <row r="472663"/>
    <row r="472664"/>
    <row r="472665"/>
    <row r="472666"/>
    <row r="472667"/>
    <row r="472668"/>
    <row r="472669"/>
    <row r="472670"/>
    <row r="472671"/>
    <row r="472672"/>
    <row r="472673"/>
    <row r="472674"/>
    <row r="472675"/>
    <row r="472676"/>
    <row r="472677"/>
    <row r="472678"/>
    <row r="472679"/>
    <row r="472680"/>
    <row r="472681"/>
    <row r="472682"/>
    <row r="472683"/>
    <row r="472684"/>
    <row r="472685"/>
    <row r="472686"/>
    <row r="472687"/>
    <row r="472688"/>
    <row r="472689"/>
    <row r="472690"/>
    <row r="472691"/>
    <row r="472692"/>
    <row r="472693"/>
    <row r="472694"/>
    <row r="472695"/>
    <row r="472696"/>
    <row r="472697"/>
    <row r="472698"/>
    <row r="472699"/>
    <row r="472700"/>
    <row r="472701"/>
    <row r="472702"/>
    <row r="472703"/>
    <row r="472704"/>
    <row r="472705"/>
    <row r="472706"/>
    <row r="472707"/>
    <row r="472708"/>
    <row r="472709"/>
    <row r="472710"/>
    <row r="472711"/>
    <row r="472712"/>
    <row r="472713"/>
    <row r="472714"/>
    <row r="472715"/>
    <row r="472716"/>
    <row r="472717"/>
    <row r="472718"/>
    <row r="472719"/>
    <row r="472720"/>
    <row r="472721"/>
    <row r="472722"/>
    <row r="472723"/>
    <row r="472724"/>
    <row r="472725"/>
    <row r="472726"/>
    <row r="472727"/>
    <row r="472728"/>
    <row r="472729"/>
    <row r="472730"/>
    <row r="472731"/>
    <row r="472732"/>
    <row r="472733"/>
    <row r="472734"/>
    <row r="472735"/>
    <row r="472736"/>
    <row r="472737"/>
    <row r="472738"/>
    <row r="472739"/>
    <row r="472740"/>
    <row r="472741"/>
    <row r="472742"/>
    <row r="472743"/>
    <row r="472744"/>
    <row r="472745"/>
    <row r="472746"/>
    <row r="472747"/>
    <row r="472748"/>
    <row r="472749"/>
    <row r="472750"/>
    <row r="472751"/>
    <row r="472752"/>
    <row r="472753"/>
    <row r="472754"/>
    <row r="472755"/>
    <row r="472756"/>
    <row r="472757"/>
    <row r="472758"/>
    <row r="472759"/>
    <row r="472760"/>
    <row r="472761"/>
    <row r="472762"/>
    <row r="472763"/>
    <row r="472764"/>
    <row r="472765"/>
    <row r="472766"/>
    <row r="472767"/>
    <row r="472768"/>
    <row r="472769"/>
    <row r="472770"/>
    <row r="472771"/>
    <row r="472772"/>
    <row r="472773"/>
    <row r="472774"/>
    <row r="472775"/>
    <row r="472776"/>
    <row r="472777"/>
    <row r="472778"/>
    <row r="472779"/>
    <row r="472780"/>
    <row r="472781"/>
    <row r="472782"/>
    <row r="472783"/>
    <row r="472784"/>
    <row r="472785"/>
    <row r="472786"/>
    <row r="472787"/>
    <row r="472788"/>
    <row r="472789"/>
    <row r="472790"/>
    <row r="472791"/>
    <row r="472792"/>
    <row r="472793"/>
    <row r="472794"/>
    <row r="472795"/>
    <row r="472796"/>
    <row r="472797"/>
    <row r="472798"/>
    <row r="472799"/>
    <row r="472800"/>
    <row r="472801"/>
    <row r="472802"/>
    <row r="472803"/>
    <row r="472804"/>
    <row r="472805"/>
    <row r="472806"/>
    <row r="472807"/>
    <row r="472808"/>
    <row r="472809"/>
    <row r="472810"/>
    <row r="472811"/>
    <row r="472812"/>
    <row r="472813"/>
    <row r="472814"/>
    <row r="472815"/>
    <row r="472816"/>
    <row r="472817"/>
    <row r="472818"/>
    <row r="472819"/>
    <row r="472820"/>
    <row r="472821"/>
    <row r="472822"/>
    <row r="472823"/>
    <row r="472824"/>
    <row r="472825"/>
    <row r="472826"/>
    <row r="472827"/>
    <row r="472828"/>
    <row r="472829"/>
    <row r="472830"/>
    <row r="472831"/>
    <row r="472832"/>
    <row r="472833"/>
    <row r="472834"/>
    <row r="472835"/>
    <row r="472836"/>
    <row r="472837"/>
    <row r="472838"/>
    <row r="472839"/>
    <row r="472840"/>
    <row r="472841"/>
    <row r="472842"/>
    <row r="472843"/>
    <row r="472844"/>
    <row r="472845"/>
    <row r="472846"/>
    <row r="472847"/>
    <row r="472848"/>
    <row r="472849"/>
    <row r="472850"/>
    <row r="472851"/>
    <row r="472852"/>
    <row r="472853"/>
    <row r="472854"/>
    <row r="472855"/>
    <row r="472856"/>
    <row r="472857"/>
    <row r="472858"/>
    <row r="472859"/>
    <row r="472860"/>
    <row r="472861"/>
    <row r="472862"/>
    <row r="472863"/>
    <row r="472864"/>
    <row r="472865"/>
    <row r="472866"/>
    <row r="472867"/>
    <row r="472868"/>
    <row r="472869"/>
    <row r="472870"/>
    <row r="472871"/>
    <row r="472872"/>
    <row r="472873"/>
    <row r="472874"/>
    <row r="472875"/>
    <row r="472876"/>
    <row r="472877"/>
    <row r="472878"/>
    <row r="472879"/>
    <row r="472880"/>
    <row r="472881"/>
    <row r="472882"/>
    <row r="472883"/>
    <row r="472884"/>
    <row r="472885"/>
    <row r="472886"/>
    <row r="472887"/>
    <row r="472888"/>
    <row r="472889"/>
    <row r="472890"/>
    <row r="472891"/>
    <row r="472892"/>
    <row r="472893"/>
    <row r="472894"/>
    <row r="472895"/>
    <row r="472896"/>
    <row r="472897"/>
    <row r="472898"/>
    <row r="472899"/>
    <row r="472900"/>
    <row r="472901"/>
    <row r="472902"/>
    <row r="472903"/>
    <row r="472904"/>
    <row r="472905"/>
    <row r="472906"/>
    <row r="472907"/>
    <row r="472908"/>
    <row r="472909"/>
    <row r="472910"/>
    <row r="472911"/>
    <row r="472912"/>
    <row r="472913"/>
    <row r="472914"/>
    <row r="472915"/>
    <row r="472916"/>
    <row r="472917"/>
    <row r="472918"/>
    <row r="472919"/>
    <row r="472920"/>
    <row r="472921"/>
    <row r="472922"/>
    <row r="472923"/>
    <row r="472924"/>
    <row r="472925"/>
    <row r="472926"/>
    <row r="472927"/>
    <row r="472928"/>
    <row r="472929"/>
    <row r="472930"/>
    <row r="472931"/>
    <row r="472932"/>
    <row r="472933"/>
    <row r="472934"/>
    <row r="472935"/>
    <row r="472936"/>
    <row r="472937"/>
    <row r="472938"/>
    <row r="472939"/>
    <row r="472940"/>
    <row r="472941"/>
    <row r="472942"/>
    <row r="472943"/>
    <row r="472944"/>
    <row r="472945"/>
    <row r="472946"/>
    <row r="472947"/>
    <row r="472948"/>
    <row r="472949"/>
    <row r="472950"/>
    <row r="472951"/>
    <row r="472952"/>
    <row r="472953"/>
    <row r="472954"/>
    <row r="472955"/>
    <row r="472956"/>
    <row r="472957"/>
    <row r="472958"/>
    <row r="472959"/>
    <row r="472960"/>
    <row r="472961"/>
    <row r="472962"/>
    <row r="472963"/>
    <row r="472964"/>
    <row r="472965"/>
    <row r="472966"/>
    <row r="472967"/>
    <row r="472968"/>
    <row r="472969"/>
    <row r="472970"/>
    <row r="472971"/>
    <row r="472972"/>
    <row r="472973"/>
    <row r="472974"/>
    <row r="472975"/>
    <row r="472976"/>
    <row r="472977"/>
    <row r="472978"/>
    <row r="472979"/>
    <row r="472980"/>
    <row r="472981"/>
    <row r="472982"/>
    <row r="472983"/>
    <row r="472984"/>
    <row r="472985"/>
    <row r="472986"/>
    <row r="472987"/>
    <row r="472988"/>
    <row r="472989"/>
    <row r="472990"/>
    <row r="472991"/>
    <row r="472992"/>
    <row r="472993"/>
    <row r="472994"/>
    <row r="472995"/>
    <row r="472996"/>
    <row r="472997"/>
    <row r="472998"/>
    <row r="472999"/>
    <row r="473000"/>
    <row r="473001"/>
    <row r="473002"/>
    <row r="473003"/>
    <row r="473004"/>
    <row r="473005"/>
    <row r="473006"/>
    <row r="473007"/>
    <row r="473008"/>
    <row r="473009"/>
    <row r="473010"/>
    <row r="473011"/>
    <row r="473012"/>
    <row r="473013"/>
    <row r="473014"/>
    <row r="473015"/>
    <row r="473016"/>
    <row r="473017"/>
    <row r="473018"/>
    <row r="473019"/>
    <row r="473020"/>
    <row r="473021"/>
    <row r="473022"/>
    <row r="473023"/>
    <row r="473024"/>
    <row r="473025"/>
    <row r="473026"/>
    <row r="473027"/>
    <row r="473028"/>
    <row r="473029"/>
    <row r="473030"/>
    <row r="473031"/>
    <row r="473032"/>
    <row r="473033"/>
    <row r="473034"/>
    <row r="473035"/>
    <row r="473036"/>
    <row r="473037"/>
    <row r="473038"/>
    <row r="473039"/>
    <row r="473040"/>
    <row r="473041"/>
    <row r="473042"/>
    <row r="473043"/>
    <row r="473044"/>
    <row r="473045"/>
    <row r="473046"/>
    <row r="473047"/>
    <row r="473048"/>
    <row r="473049"/>
    <row r="473050"/>
    <row r="473051"/>
    <row r="473052"/>
    <row r="473053"/>
    <row r="473054"/>
    <row r="473055"/>
    <row r="473056"/>
    <row r="473057"/>
    <row r="473058"/>
    <row r="473059"/>
    <row r="473060"/>
    <row r="473061"/>
    <row r="473062"/>
    <row r="473063"/>
    <row r="473064"/>
    <row r="473065"/>
    <row r="473066"/>
    <row r="473067"/>
    <row r="473068"/>
    <row r="473069"/>
    <row r="473070"/>
    <row r="473071"/>
    <row r="473072"/>
    <row r="473073"/>
    <row r="473074"/>
    <row r="473075"/>
    <row r="473076"/>
    <row r="473077"/>
    <row r="473078"/>
    <row r="473079"/>
    <row r="473080"/>
    <row r="473081"/>
    <row r="473082"/>
    <row r="473083"/>
    <row r="473084"/>
    <row r="473085"/>
    <row r="473086"/>
    <row r="473087"/>
    <row r="473088"/>
    <row r="473089"/>
    <row r="473090"/>
    <row r="473091"/>
    <row r="473092"/>
    <row r="473093"/>
    <row r="473094"/>
    <row r="473095"/>
    <row r="473096"/>
    <row r="473097"/>
    <row r="473098"/>
    <row r="473099"/>
    <row r="473100"/>
    <row r="473101"/>
    <row r="473102"/>
    <row r="473103"/>
    <row r="473104"/>
    <row r="473105"/>
    <row r="473106"/>
    <row r="473107"/>
    <row r="473108"/>
    <row r="473109"/>
    <row r="473110"/>
    <row r="473111"/>
    <row r="473112"/>
    <row r="473113"/>
    <row r="473114"/>
    <row r="473115"/>
    <row r="473116"/>
    <row r="473117"/>
    <row r="473118"/>
    <row r="473119"/>
    <row r="473120"/>
    <row r="473121"/>
    <row r="473122"/>
    <row r="473123"/>
    <row r="473124"/>
    <row r="473125"/>
    <row r="473126"/>
    <row r="473127"/>
    <row r="473128"/>
    <row r="473129"/>
    <row r="473130"/>
    <row r="473131"/>
    <row r="473132"/>
    <row r="473133"/>
    <row r="473134"/>
    <row r="473135"/>
    <row r="473136"/>
    <row r="473137"/>
    <row r="473138"/>
    <row r="473139"/>
    <row r="473140"/>
    <row r="473141"/>
    <row r="473142"/>
    <row r="473143"/>
    <row r="473144"/>
    <row r="473145"/>
    <row r="473146"/>
    <row r="473147"/>
    <row r="473148"/>
    <row r="473149"/>
    <row r="473150"/>
    <row r="473151"/>
    <row r="473152"/>
    <row r="473153"/>
    <row r="473154"/>
    <row r="473155"/>
    <row r="473156"/>
    <row r="473157"/>
    <row r="473158"/>
    <row r="473159"/>
    <row r="473160"/>
    <row r="473161"/>
    <row r="473162"/>
    <row r="473163"/>
    <row r="473164"/>
    <row r="473165"/>
    <row r="473166"/>
    <row r="473167"/>
    <row r="473168"/>
    <row r="473169"/>
    <row r="473170"/>
    <row r="473171"/>
    <row r="473172"/>
    <row r="473173"/>
    <row r="473174"/>
    <row r="473175"/>
    <row r="473176"/>
    <row r="473177"/>
    <row r="473178"/>
    <row r="473179"/>
    <row r="473180"/>
    <row r="473181"/>
    <row r="473182"/>
    <row r="473183"/>
    <row r="473184"/>
    <row r="473185"/>
    <row r="473186"/>
    <row r="473187"/>
    <row r="473188"/>
    <row r="473189"/>
    <row r="473190"/>
    <row r="473191"/>
    <row r="473192"/>
    <row r="473193"/>
    <row r="473194"/>
    <row r="473195"/>
    <row r="473196"/>
    <row r="473197"/>
    <row r="473198"/>
    <row r="473199"/>
    <row r="473200"/>
    <row r="473201"/>
    <row r="473202"/>
    <row r="473203"/>
    <row r="473204"/>
    <row r="473205"/>
    <row r="473206"/>
    <row r="473207"/>
    <row r="473208"/>
    <row r="473209"/>
    <row r="473210"/>
    <row r="473211"/>
    <row r="473212"/>
    <row r="473213"/>
    <row r="473214"/>
    <row r="473215"/>
    <row r="473216"/>
    <row r="473217"/>
    <row r="473218"/>
    <row r="473219"/>
    <row r="473220"/>
    <row r="473221"/>
    <row r="473222"/>
    <row r="473223"/>
    <row r="473224"/>
    <row r="473225"/>
    <row r="473226"/>
    <row r="473227"/>
    <row r="473228"/>
    <row r="473229"/>
    <row r="473230"/>
    <row r="473231"/>
    <row r="473232"/>
    <row r="473233"/>
    <row r="473234"/>
    <row r="473235"/>
    <row r="473236"/>
    <row r="473237"/>
    <row r="473238"/>
    <row r="473239"/>
    <row r="473240"/>
    <row r="473241"/>
    <row r="473242"/>
    <row r="473243"/>
    <row r="473244"/>
    <row r="473245"/>
    <row r="473246"/>
    <row r="473247"/>
    <row r="473248"/>
    <row r="473249"/>
    <row r="473250"/>
    <row r="473251"/>
    <row r="473252"/>
    <row r="473253"/>
    <row r="473254"/>
    <row r="473255"/>
    <row r="473256"/>
    <row r="473257"/>
    <row r="473258"/>
    <row r="473259"/>
    <row r="473260"/>
    <row r="473261"/>
    <row r="473262"/>
    <row r="473263"/>
    <row r="473264"/>
    <row r="473265"/>
    <row r="473266"/>
    <row r="473267"/>
    <row r="473268"/>
    <row r="473269"/>
    <row r="473270"/>
    <row r="473271"/>
    <row r="473272"/>
    <row r="473273"/>
    <row r="473274"/>
    <row r="473275"/>
    <row r="473276"/>
    <row r="473277"/>
    <row r="473278"/>
    <row r="473279"/>
    <row r="473280"/>
    <row r="473281"/>
    <row r="473282"/>
    <row r="473283"/>
    <row r="473284"/>
    <row r="473285"/>
    <row r="473286"/>
    <row r="473287"/>
    <row r="473288"/>
    <row r="473289"/>
    <row r="473290"/>
    <row r="473291"/>
    <row r="473292"/>
    <row r="473293"/>
    <row r="473294"/>
    <row r="473295"/>
    <row r="473296"/>
    <row r="473297"/>
    <row r="473298"/>
    <row r="473299"/>
    <row r="473300"/>
    <row r="473301"/>
    <row r="473302"/>
    <row r="473303"/>
    <row r="473304"/>
    <row r="473305"/>
    <row r="473306"/>
    <row r="473307"/>
    <row r="473308"/>
    <row r="473309"/>
    <row r="473310"/>
    <row r="473311"/>
    <row r="473312"/>
    <row r="473313"/>
    <row r="473314"/>
    <row r="473315"/>
    <row r="473316"/>
    <row r="473317"/>
    <row r="473318"/>
    <row r="473319"/>
    <row r="473320"/>
    <row r="473321"/>
    <row r="473322"/>
    <row r="473323"/>
    <row r="473324"/>
    <row r="473325"/>
    <row r="473326"/>
    <row r="473327"/>
    <row r="473328"/>
    <row r="473329"/>
    <row r="473330"/>
    <row r="473331"/>
    <row r="473332"/>
    <row r="473333"/>
    <row r="473334"/>
    <row r="473335"/>
    <row r="473336"/>
    <row r="473337"/>
    <row r="473338"/>
    <row r="473339"/>
    <row r="473340"/>
    <row r="473341"/>
    <row r="473342"/>
    <row r="473343"/>
    <row r="473344"/>
    <row r="473345"/>
    <row r="473346"/>
    <row r="473347"/>
    <row r="473348"/>
    <row r="473349"/>
    <row r="473350"/>
    <row r="473351"/>
    <row r="473352"/>
    <row r="473353"/>
    <row r="473354"/>
    <row r="473355"/>
    <row r="473356"/>
    <row r="473357"/>
    <row r="473358"/>
    <row r="473359"/>
    <row r="473360"/>
    <row r="473361"/>
    <row r="473362"/>
    <row r="473363"/>
    <row r="473364"/>
    <row r="473365"/>
    <row r="473366"/>
    <row r="473367"/>
    <row r="473368"/>
    <row r="473369"/>
    <row r="473370"/>
    <row r="473371"/>
    <row r="473372"/>
    <row r="473373"/>
    <row r="473374"/>
    <row r="473375"/>
    <row r="473376"/>
    <row r="473377"/>
    <row r="473378"/>
    <row r="473379"/>
    <row r="473380"/>
    <row r="473381"/>
    <row r="473382"/>
    <row r="473383"/>
    <row r="473384"/>
    <row r="473385"/>
    <row r="473386"/>
    <row r="473387"/>
    <row r="473388"/>
    <row r="473389"/>
    <row r="473390"/>
    <row r="473391"/>
    <row r="473392"/>
    <row r="473393"/>
    <row r="473394"/>
    <row r="473395"/>
    <row r="473396"/>
    <row r="473397"/>
    <row r="473398"/>
    <row r="473399"/>
    <row r="473400"/>
    <row r="473401"/>
    <row r="473402"/>
    <row r="473403"/>
    <row r="473404"/>
    <row r="473405"/>
    <row r="473406"/>
    <row r="473407"/>
    <row r="473408"/>
    <row r="473409"/>
    <row r="473410"/>
    <row r="473411"/>
    <row r="473412"/>
    <row r="473413"/>
    <row r="473414"/>
    <row r="473415"/>
    <row r="473416"/>
    <row r="473417"/>
    <row r="473418"/>
    <row r="473419"/>
    <row r="473420"/>
    <row r="473421"/>
    <row r="473422"/>
    <row r="473423"/>
    <row r="473424"/>
    <row r="473425"/>
    <row r="473426"/>
    <row r="473427"/>
    <row r="473428"/>
    <row r="473429"/>
    <row r="473430"/>
    <row r="473431"/>
    <row r="473432"/>
    <row r="473433"/>
    <row r="473434"/>
    <row r="473435"/>
    <row r="473436"/>
    <row r="473437"/>
    <row r="473438"/>
    <row r="473439"/>
    <row r="473440"/>
    <row r="473441"/>
    <row r="473442"/>
    <row r="473443"/>
    <row r="473444"/>
    <row r="473445"/>
    <row r="473446"/>
    <row r="473447"/>
    <row r="473448"/>
    <row r="473449"/>
    <row r="473450"/>
    <row r="473451"/>
    <row r="473452"/>
    <row r="473453"/>
    <row r="473454"/>
    <row r="473455"/>
    <row r="473456"/>
    <row r="473457"/>
    <row r="473458"/>
    <row r="473459"/>
    <row r="473460"/>
    <row r="473461"/>
    <row r="473462"/>
    <row r="473463"/>
    <row r="473464"/>
    <row r="473465"/>
    <row r="473466"/>
    <row r="473467"/>
    <row r="473468"/>
    <row r="473469"/>
    <row r="473470"/>
    <row r="473471"/>
    <row r="473472"/>
    <row r="473473"/>
    <row r="473474"/>
    <row r="473475"/>
    <row r="473476"/>
    <row r="473477"/>
    <row r="473478"/>
    <row r="473479"/>
    <row r="473480"/>
    <row r="473481"/>
    <row r="473482"/>
    <row r="473483"/>
    <row r="473484"/>
    <row r="473485"/>
    <row r="473486"/>
    <row r="473487"/>
    <row r="473488"/>
    <row r="473489"/>
    <row r="473490"/>
    <row r="473491"/>
    <row r="473492"/>
    <row r="473493"/>
    <row r="473494"/>
    <row r="473495"/>
    <row r="473496"/>
    <row r="473497"/>
    <row r="473498"/>
    <row r="473499"/>
    <row r="473500"/>
    <row r="473501"/>
    <row r="473502"/>
    <row r="473503"/>
    <row r="473504"/>
    <row r="473505"/>
    <row r="473506"/>
    <row r="473507"/>
    <row r="473508"/>
    <row r="473509"/>
    <row r="473510"/>
    <row r="473511"/>
    <row r="473512"/>
    <row r="473513"/>
    <row r="473514"/>
    <row r="473515"/>
    <row r="473516"/>
    <row r="473517"/>
    <row r="473518"/>
    <row r="473519"/>
    <row r="473520"/>
    <row r="473521"/>
    <row r="473522"/>
    <row r="473523"/>
    <row r="473524"/>
    <row r="473525"/>
    <row r="473526"/>
    <row r="473527"/>
    <row r="473528"/>
    <row r="473529"/>
    <row r="473530"/>
    <row r="473531"/>
    <row r="473532"/>
    <row r="473533"/>
    <row r="473534"/>
    <row r="473535"/>
    <row r="473536"/>
    <row r="473537"/>
    <row r="473538"/>
    <row r="473539"/>
    <row r="473540"/>
    <row r="473541"/>
    <row r="473542"/>
    <row r="473543"/>
    <row r="473544"/>
    <row r="473545"/>
    <row r="473546"/>
    <row r="473547"/>
    <row r="473548"/>
    <row r="473549"/>
    <row r="473550"/>
    <row r="473551"/>
    <row r="473552"/>
    <row r="473553"/>
    <row r="473554"/>
    <row r="473555"/>
    <row r="473556"/>
    <row r="473557"/>
    <row r="473558"/>
    <row r="473559"/>
    <row r="473560"/>
    <row r="473561"/>
    <row r="473562"/>
    <row r="473563"/>
    <row r="473564"/>
    <row r="473565"/>
    <row r="473566"/>
    <row r="473567"/>
    <row r="473568"/>
    <row r="473569"/>
    <row r="473570"/>
    <row r="473571"/>
    <row r="473572"/>
    <row r="473573"/>
    <row r="473574"/>
    <row r="473575"/>
    <row r="473576"/>
    <row r="473577"/>
    <row r="473578"/>
    <row r="473579"/>
    <row r="473580"/>
    <row r="473581"/>
    <row r="473582"/>
    <row r="473583"/>
    <row r="473584"/>
    <row r="473585"/>
    <row r="473586"/>
    <row r="473587"/>
    <row r="473588"/>
    <row r="473589"/>
    <row r="473590"/>
    <row r="473591"/>
    <row r="473592"/>
    <row r="473593"/>
    <row r="473594"/>
    <row r="473595"/>
    <row r="473596"/>
    <row r="473597"/>
    <row r="473598"/>
    <row r="473599"/>
    <row r="473600"/>
    <row r="473601"/>
    <row r="473602"/>
    <row r="473603"/>
    <row r="473604"/>
    <row r="473605"/>
    <row r="473606"/>
    <row r="473607"/>
    <row r="473608"/>
    <row r="473609"/>
    <row r="473610"/>
    <row r="473611"/>
    <row r="473612"/>
    <row r="473613"/>
    <row r="473614"/>
    <row r="473615"/>
    <row r="473616"/>
    <row r="473617"/>
    <row r="473618"/>
    <row r="473619"/>
    <row r="473620"/>
    <row r="473621"/>
    <row r="473622"/>
    <row r="473623"/>
    <row r="473624"/>
    <row r="473625"/>
    <row r="473626"/>
    <row r="473627"/>
    <row r="473628"/>
    <row r="473629"/>
    <row r="473630"/>
    <row r="473631"/>
    <row r="473632"/>
    <row r="473633"/>
    <row r="473634"/>
    <row r="473635"/>
    <row r="473636"/>
    <row r="473637"/>
    <row r="473638"/>
    <row r="473639"/>
    <row r="473640"/>
    <row r="473641"/>
    <row r="473642"/>
    <row r="473643"/>
    <row r="473644"/>
    <row r="473645"/>
    <row r="473646"/>
    <row r="473647"/>
    <row r="473648"/>
    <row r="473649"/>
    <row r="473650"/>
    <row r="473651"/>
    <row r="473652"/>
    <row r="473653"/>
    <row r="473654"/>
    <row r="473655"/>
    <row r="473656"/>
    <row r="473657"/>
    <row r="473658"/>
    <row r="473659"/>
    <row r="473660"/>
    <row r="473661"/>
    <row r="473662"/>
    <row r="473663"/>
    <row r="473664"/>
    <row r="473665"/>
    <row r="473666"/>
    <row r="473667"/>
    <row r="473668"/>
    <row r="473669"/>
    <row r="473670"/>
    <row r="473671"/>
    <row r="473672"/>
    <row r="473673"/>
    <row r="473674"/>
    <row r="473675"/>
    <row r="473676"/>
    <row r="473677"/>
    <row r="473678"/>
    <row r="473679"/>
    <row r="473680"/>
    <row r="473681"/>
    <row r="473682"/>
    <row r="473683"/>
    <row r="473684"/>
    <row r="473685"/>
    <row r="473686"/>
    <row r="473687"/>
    <row r="473688"/>
    <row r="473689"/>
    <row r="473690"/>
    <row r="473691"/>
    <row r="473692"/>
    <row r="473693"/>
    <row r="473694"/>
    <row r="473695"/>
    <row r="473696"/>
    <row r="473697"/>
    <row r="473698"/>
    <row r="473699"/>
    <row r="473700"/>
    <row r="473701"/>
    <row r="473702"/>
    <row r="473703"/>
    <row r="473704"/>
    <row r="473705"/>
    <row r="473706"/>
    <row r="473707"/>
    <row r="473708"/>
    <row r="473709"/>
    <row r="473710"/>
    <row r="473711"/>
    <row r="473712"/>
    <row r="473713"/>
    <row r="473714"/>
    <row r="473715"/>
    <row r="473716"/>
    <row r="473717"/>
    <row r="473718"/>
    <row r="473719"/>
    <row r="473720"/>
    <row r="473721"/>
    <row r="473722"/>
    <row r="473723"/>
    <row r="473724"/>
    <row r="473725"/>
    <row r="473726"/>
    <row r="473727"/>
    <row r="473728"/>
    <row r="473729"/>
    <row r="473730"/>
    <row r="473731"/>
    <row r="473732"/>
    <row r="473733"/>
    <row r="473734"/>
    <row r="473735"/>
    <row r="473736"/>
    <row r="473737"/>
    <row r="473738"/>
    <row r="473739"/>
    <row r="473740"/>
    <row r="473741"/>
    <row r="473742"/>
    <row r="473743"/>
    <row r="473744"/>
    <row r="473745"/>
    <row r="473746"/>
    <row r="473747"/>
    <row r="473748"/>
    <row r="473749"/>
    <row r="473750"/>
    <row r="473751"/>
    <row r="473752"/>
    <row r="473753"/>
    <row r="473754"/>
    <row r="473755"/>
    <row r="473756"/>
    <row r="473757"/>
    <row r="473758"/>
    <row r="473759"/>
    <row r="473760"/>
    <row r="473761"/>
    <row r="473762"/>
    <row r="473763"/>
    <row r="473764"/>
    <row r="473765"/>
    <row r="473766"/>
    <row r="473767"/>
    <row r="473768"/>
    <row r="473769"/>
    <row r="473770"/>
    <row r="473771"/>
    <row r="473772"/>
    <row r="473773"/>
    <row r="473774"/>
    <row r="473775"/>
    <row r="473776"/>
    <row r="473777"/>
    <row r="473778"/>
    <row r="473779"/>
    <row r="473780"/>
    <row r="473781"/>
    <row r="473782"/>
    <row r="473783"/>
    <row r="473784"/>
    <row r="473785"/>
    <row r="473786"/>
    <row r="473787"/>
    <row r="473788"/>
    <row r="473789"/>
    <row r="473790"/>
    <row r="473791"/>
    <row r="473792"/>
    <row r="473793"/>
    <row r="473794"/>
    <row r="473795"/>
    <row r="473796"/>
    <row r="473797"/>
    <row r="473798"/>
    <row r="473799"/>
    <row r="473800"/>
    <row r="473801"/>
    <row r="473802"/>
    <row r="473803"/>
    <row r="473804"/>
    <row r="473805"/>
    <row r="473806"/>
    <row r="473807"/>
    <row r="473808"/>
    <row r="473809"/>
    <row r="473810"/>
    <row r="473811"/>
    <row r="473812"/>
    <row r="473813"/>
    <row r="473814"/>
    <row r="473815"/>
    <row r="473816"/>
    <row r="473817"/>
    <row r="473818"/>
    <row r="473819"/>
    <row r="473820"/>
    <row r="473821"/>
    <row r="473822"/>
    <row r="473823"/>
    <row r="473824"/>
    <row r="473825"/>
    <row r="473826"/>
    <row r="473827"/>
    <row r="473828"/>
    <row r="473829"/>
    <row r="473830"/>
    <row r="473831"/>
    <row r="473832"/>
    <row r="473833"/>
    <row r="473834"/>
    <row r="473835"/>
    <row r="473836"/>
    <row r="473837"/>
    <row r="473838"/>
    <row r="473839"/>
    <row r="473840"/>
    <row r="473841"/>
    <row r="473842"/>
    <row r="473843"/>
    <row r="473844"/>
    <row r="473845"/>
    <row r="473846"/>
    <row r="473847"/>
    <row r="473848"/>
    <row r="473849"/>
    <row r="473850"/>
    <row r="473851"/>
    <row r="473852"/>
    <row r="473853"/>
    <row r="473854"/>
    <row r="473855"/>
    <row r="473856"/>
    <row r="473857"/>
    <row r="473858"/>
    <row r="473859"/>
    <row r="473860"/>
    <row r="473861"/>
    <row r="473862"/>
    <row r="473863"/>
    <row r="473864"/>
    <row r="473865"/>
    <row r="473866"/>
    <row r="473867"/>
    <row r="473868"/>
    <row r="473869"/>
    <row r="473870"/>
    <row r="473871"/>
    <row r="473872"/>
    <row r="473873"/>
    <row r="473874"/>
    <row r="473875"/>
    <row r="473876"/>
    <row r="473877"/>
    <row r="473878"/>
    <row r="473879"/>
    <row r="473880"/>
    <row r="473881"/>
    <row r="473882"/>
    <row r="473883"/>
    <row r="473884"/>
    <row r="473885"/>
    <row r="473886"/>
    <row r="473887"/>
    <row r="473888"/>
    <row r="473889"/>
    <row r="473890"/>
    <row r="473891"/>
    <row r="473892"/>
    <row r="473893"/>
    <row r="473894"/>
    <row r="473895"/>
    <row r="473896"/>
    <row r="473897"/>
    <row r="473898"/>
    <row r="473899"/>
    <row r="473900"/>
    <row r="473901"/>
    <row r="473902"/>
    <row r="473903"/>
    <row r="473904"/>
    <row r="473905"/>
    <row r="473906"/>
    <row r="473907"/>
    <row r="473908"/>
    <row r="473909"/>
    <row r="473910"/>
    <row r="473911"/>
    <row r="473912"/>
    <row r="473913"/>
    <row r="473914"/>
    <row r="473915"/>
    <row r="473916"/>
    <row r="473917"/>
    <row r="473918"/>
    <row r="473919"/>
    <row r="473920"/>
    <row r="473921"/>
    <row r="473922"/>
    <row r="473923"/>
    <row r="473924"/>
    <row r="473925"/>
    <row r="473926"/>
    <row r="473927"/>
    <row r="473928"/>
    <row r="473929"/>
    <row r="473930"/>
    <row r="473931"/>
    <row r="473932"/>
    <row r="473933"/>
    <row r="473934"/>
    <row r="473935"/>
    <row r="473936"/>
    <row r="473937"/>
    <row r="473938"/>
    <row r="473939"/>
    <row r="473940"/>
    <row r="473941"/>
    <row r="473942"/>
    <row r="473943"/>
    <row r="473944"/>
    <row r="473945"/>
    <row r="473946"/>
    <row r="473947"/>
    <row r="473948"/>
    <row r="473949"/>
    <row r="473950"/>
    <row r="473951"/>
    <row r="473952"/>
    <row r="473953"/>
    <row r="473954"/>
    <row r="473955"/>
    <row r="473956"/>
    <row r="473957"/>
    <row r="473958"/>
    <row r="473959"/>
    <row r="473960"/>
    <row r="473961"/>
    <row r="473962"/>
    <row r="473963"/>
    <row r="473964"/>
    <row r="473965"/>
    <row r="473966"/>
    <row r="473967"/>
    <row r="473968"/>
    <row r="473969"/>
    <row r="473970"/>
    <row r="473971"/>
    <row r="473972"/>
    <row r="473973"/>
    <row r="473974"/>
    <row r="473975"/>
    <row r="473976"/>
    <row r="473977"/>
    <row r="473978"/>
    <row r="473979"/>
    <row r="473980"/>
    <row r="473981"/>
    <row r="473982"/>
    <row r="473983"/>
    <row r="473984"/>
    <row r="473985"/>
    <row r="473986"/>
    <row r="473987"/>
    <row r="473988"/>
    <row r="473989"/>
    <row r="473990"/>
    <row r="473991"/>
    <row r="473992"/>
    <row r="473993"/>
    <row r="473994"/>
    <row r="473995"/>
    <row r="473996"/>
    <row r="473997"/>
    <row r="473998"/>
    <row r="473999"/>
    <row r="474000"/>
    <row r="474001"/>
    <row r="474002"/>
    <row r="474003"/>
    <row r="474004"/>
    <row r="474005"/>
    <row r="474006"/>
    <row r="474007"/>
    <row r="474008"/>
    <row r="474009"/>
    <row r="474010"/>
    <row r="474011"/>
    <row r="474012"/>
    <row r="474013"/>
    <row r="474014"/>
    <row r="474015"/>
    <row r="474016"/>
    <row r="474017"/>
    <row r="474018"/>
    <row r="474019"/>
    <row r="474020"/>
    <row r="474021"/>
    <row r="474022"/>
    <row r="474023"/>
    <row r="474024"/>
    <row r="474025"/>
    <row r="474026"/>
    <row r="474027"/>
    <row r="474028"/>
    <row r="474029"/>
    <row r="474030"/>
    <row r="474031"/>
    <row r="474032"/>
    <row r="474033"/>
    <row r="474034"/>
    <row r="474035"/>
    <row r="474036"/>
    <row r="474037"/>
    <row r="474038"/>
    <row r="474039"/>
    <row r="474040"/>
    <row r="474041"/>
    <row r="474042"/>
    <row r="474043"/>
    <row r="474044"/>
    <row r="474045"/>
    <row r="474046"/>
    <row r="474047"/>
    <row r="474048"/>
    <row r="474049"/>
    <row r="474050"/>
    <row r="474051"/>
    <row r="474052"/>
    <row r="474053"/>
    <row r="474054"/>
    <row r="474055"/>
    <row r="474056"/>
    <row r="474057"/>
    <row r="474058"/>
    <row r="474059"/>
    <row r="474060"/>
    <row r="474061"/>
    <row r="474062"/>
    <row r="474063"/>
    <row r="474064"/>
    <row r="474065"/>
    <row r="474066"/>
    <row r="474067"/>
    <row r="474068"/>
    <row r="474069"/>
    <row r="474070"/>
    <row r="474071"/>
    <row r="474072"/>
    <row r="474073"/>
    <row r="474074"/>
    <row r="474075"/>
    <row r="474076"/>
    <row r="474077"/>
    <row r="474078"/>
    <row r="474079"/>
    <row r="474080"/>
    <row r="474081"/>
    <row r="474082"/>
    <row r="474083"/>
    <row r="474084"/>
    <row r="474085"/>
    <row r="474086"/>
    <row r="474087"/>
    <row r="474088"/>
    <row r="474089"/>
    <row r="474090"/>
    <row r="474091"/>
    <row r="474092"/>
    <row r="474093"/>
    <row r="474094"/>
    <row r="474095"/>
    <row r="474096"/>
    <row r="474097"/>
    <row r="474098"/>
    <row r="474099"/>
    <row r="474100"/>
    <row r="474101"/>
    <row r="474102"/>
    <row r="474103"/>
    <row r="474104"/>
    <row r="474105"/>
    <row r="474106"/>
    <row r="474107"/>
    <row r="474108"/>
    <row r="474109"/>
    <row r="474110"/>
    <row r="474111"/>
    <row r="474112"/>
    <row r="474113"/>
    <row r="474114"/>
    <row r="474115"/>
    <row r="474116"/>
    <row r="474117"/>
    <row r="474118"/>
    <row r="474119"/>
    <row r="474120"/>
    <row r="474121"/>
    <row r="474122"/>
    <row r="474123"/>
    <row r="474124"/>
    <row r="474125"/>
    <row r="474126"/>
    <row r="474127"/>
    <row r="474128"/>
    <row r="474129"/>
    <row r="474130"/>
    <row r="474131"/>
    <row r="474132"/>
    <row r="474133"/>
    <row r="474134"/>
    <row r="474135"/>
    <row r="474136"/>
    <row r="474137"/>
    <row r="474138"/>
    <row r="474139"/>
    <row r="474140"/>
    <row r="474141"/>
    <row r="474142"/>
    <row r="474143"/>
    <row r="474144"/>
    <row r="474145"/>
    <row r="474146"/>
    <row r="474147"/>
    <row r="474148"/>
    <row r="474149"/>
    <row r="474150"/>
    <row r="474151"/>
    <row r="474152"/>
    <row r="474153"/>
    <row r="474154"/>
    <row r="474155"/>
    <row r="474156"/>
    <row r="474157"/>
    <row r="474158"/>
    <row r="474159"/>
    <row r="474160"/>
    <row r="474161"/>
    <row r="474162"/>
    <row r="474163"/>
    <row r="474164"/>
    <row r="474165"/>
    <row r="474166"/>
    <row r="474167"/>
    <row r="474168"/>
    <row r="474169"/>
    <row r="474170"/>
    <row r="474171"/>
    <row r="474172"/>
    <row r="474173"/>
    <row r="474174"/>
    <row r="474175"/>
    <row r="474176"/>
    <row r="474177"/>
    <row r="474178"/>
    <row r="474179"/>
    <row r="474180"/>
    <row r="474181"/>
    <row r="474182"/>
    <row r="474183"/>
    <row r="474184"/>
    <row r="474185"/>
    <row r="474186"/>
    <row r="474187"/>
    <row r="474188"/>
    <row r="474189"/>
    <row r="474190"/>
    <row r="474191"/>
    <row r="474192"/>
    <row r="474193"/>
    <row r="474194"/>
    <row r="474195"/>
    <row r="474196"/>
    <row r="474197"/>
    <row r="474198"/>
    <row r="474199"/>
    <row r="474200"/>
    <row r="474201"/>
    <row r="474202"/>
    <row r="474203"/>
    <row r="474204"/>
    <row r="474205"/>
    <row r="474206"/>
    <row r="474207"/>
    <row r="474208"/>
    <row r="474209"/>
    <row r="474210"/>
    <row r="474211"/>
    <row r="474212"/>
    <row r="474213"/>
    <row r="474214"/>
    <row r="474215"/>
    <row r="474216"/>
    <row r="474217"/>
    <row r="474218"/>
    <row r="474219"/>
    <row r="474220"/>
    <row r="474221"/>
    <row r="474222"/>
    <row r="474223"/>
    <row r="474224"/>
    <row r="474225"/>
    <row r="474226"/>
    <row r="474227"/>
    <row r="474228"/>
    <row r="474229"/>
    <row r="474230"/>
    <row r="474231"/>
    <row r="474232"/>
    <row r="474233"/>
    <row r="474234"/>
    <row r="474235"/>
    <row r="474236"/>
    <row r="474237"/>
    <row r="474238"/>
    <row r="474239"/>
    <row r="474240"/>
    <row r="474241"/>
    <row r="474242"/>
    <row r="474243"/>
    <row r="474244"/>
    <row r="474245"/>
    <row r="474246"/>
    <row r="474247"/>
    <row r="474248"/>
    <row r="474249"/>
    <row r="474250"/>
    <row r="474251"/>
    <row r="474252"/>
    <row r="474253"/>
    <row r="474254"/>
    <row r="474255"/>
    <row r="474256"/>
    <row r="474257"/>
    <row r="474258"/>
    <row r="474259"/>
    <row r="474260"/>
    <row r="474261"/>
    <row r="474262"/>
    <row r="474263"/>
    <row r="474264"/>
    <row r="474265"/>
    <row r="474266"/>
    <row r="474267"/>
    <row r="474268"/>
    <row r="474269"/>
    <row r="474270"/>
    <row r="474271"/>
    <row r="474272"/>
    <row r="474273"/>
    <row r="474274"/>
    <row r="474275"/>
    <row r="474276"/>
    <row r="474277"/>
    <row r="474278"/>
    <row r="474279"/>
    <row r="474280"/>
    <row r="474281"/>
    <row r="474282"/>
    <row r="474283"/>
    <row r="474284"/>
    <row r="474285"/>
    <row r="474286"/>
    <row r="474287"/>
    <row r="474288"/>
    <row r="474289"/>
    <row r="474290"/>
    <row r="474291"/>
    <row r="474292"/>
    <row r="474293"/>
    <row r="474294"/>
    <row r="474295"/>
    <row r="474296"/>
    <row r="474297"/>
    <row r="474298"/>
    <row r="474299"/>
    <row r="474300"/>
    <row r="474301"/>
    <row r="474302"/>
    <row r="474303"/>
    <row r="474304"/>
    <row r="474305"/>
    <row r="474306"/>
    <row r="474307"/>
    <row r="474308"/>
    <row r="474309"/>
    <row r="474310"/>
    <row r="474311"/>
    <row r="474312"/>
    <row r="474313"/>
    <row r="474314"/>
    <row r="474315"/>
    <row r="474316"/>
    <row r="474317"/>
    <row r="474318"/>
    <row r="474319"/>
    <row r="474320"/>
    <row r="474321"/>
    <row r="474322"/>
    <row r="474323"/>
    <row r="474324"/>
    <row r="474325"/>
    <row r="474326"/>
    <row r="474327"/>
    <row r="474328"/>
    <row r="474329"/>
    <row r="474330"/>
    <row r="474331"/>
    <row r="474332"/>
    <row r="474333"/>
    <row r="474334"/>
    <row r="474335"/>
    <row r="474336"/>
    <row r="474337"/>
    <row r="474338"/>
    <row r="474339"/>
    <row r="474340"/>
    <row r="474341"/>
    <row r="474342"/>
    <row r="474343"/>
    <row r="474344"/>
    <row r="474345"/>
    <row r="474346"/>
    <row r="474347"/>
    <row r="474348"/>
    <row r="474349"/>
    <row r="474350"/>
    <row r="474351"/>
    <row r="474352"/>
    <row r="474353"/>
    <row r="474354"/>
    <row r="474355"/>
    <row r="474356"/>
    <row r="474357"/>
    <row r="474358"/>
    <row r="474359"/>
    <row r="474360"/>
    <row r="474361"/>
    <row r="474362"/>
    <row r="474363"/>
    <row r="474364"/>
    <row r="474365"/>
    <row r="474366"/>
    <row r="474367"/>
    <row r="474368"/>
    <row r="474369"/>
    <row r="474370"/>
    <row r="474371"/>
    <row r="474372"/>
    <row r="474373"/>
    <row r="474374"/>
    <row r="474375"/>
    <row r="474376"/>
    <row r="474377"/>
    <row r="474378"/>
    <row r="474379"/>
    <row r="474380"/>
    <row r="474381"/>
    <row r="474382"/>
    <row r="474383"/>
    <row r="474384"/>
    <row r="474385"/>
    <row r="474386"/>
    <row r="474387"/>
    <row r="474388"/>
    <row r="474389"/>
    <row r="474390"/>
    <row r="474391"/>
    <row r="474392"/>
    <row r="474393"/>
    <row r="474394"/>
    <row r="474395"/>
    <row r="474396"/>
    <row r="474397"/>
    <row r="474398"/>
    <row r="474399"/>
    <row r="474400"/>
    <row r="474401"/>
    <row r="474402"/>
    <row r="474403"/>
    <row r="474404"/>
    <row r="474405"/>
    <row r="474406"/>
    <row r="474407"/>
    <row r="474408"/>
    <row r="474409"/>
    <row r="474410"/>
    <row r="474411"/>
    <row r="474412"/>
    <row r="474413"/>
    <row r="474414"/>
    <row r="474415"/>
    <row r="474416"/>
    <row r="474417"/>
    <row r="474418"/>
    <row r="474419"/>
    <row r="474420"/>
    <row r="474421"/>
    <row r="474422"/>
    <row r="474423"/>
    <row r="474424"/>
    <row r="474425"/>
    <row r="474426"/>
    <row r="474427"/>
    <row r="474428"/>
    <row r="474429"/>
    <row r="474430"/>
    <row r="474431"/>
    <row r="474432"/>
    <row r="474433"/>
    <row r="474434"/>
    <row r="474435"/>
    <row r="474436"/>
    <row r="474437"/>
    <row r="474438"/>
    <row r="474439"/>
    <row r="474440"/>
    <row r="474441"/>
    <row r="474442"/>
    <row r="474443"/>
    <row r="474444"/>
    <row r="474445"/>
    <row r="474446"/>
    <row r="474447"/>
    <row r="474448"/>
    <row r="474449"/>
    <row r="474450"/>
    <row r="474451"/>
    <row r="474452"/>
    <row r="474453"/>
    <row r="474454"/>
    <row r="474455"/>
    <row r="474456"/>
    <row r="474457"/>
    <row r="474458"/>
    <row r="474459"/>
    <row r="474460"/>
    <row r="474461"/>
    <row r="474462"/>
    <row r="474463"/>
    <row r="474464"/>
    <row r="474465"/>
    <row r="474466"/>
    <row r="474467"/>
    <row r="474468"/>
    <row r="474469"/>
    <row r="474470"/>
    <row r="474471"/>
    <row r="474472"/>
    <row r="474473"/>
    <row r="474474"/>
    <row r="474475"/>
    <row r="474476"/>
    <row r="474477"/>
    <row r="474478"/>
    <row r="474479"/>
    <row r="474480"/>
    <row r="474481"/>
    <row r="474482"/>
    <row r="474483"/>
    <row r="474484"/>
    <row r="474485"/>
    <row r="474486"/>
    <row r="474487"/>
    <row r="474488"/>
    <row r="474489"/>
    <row r="474490"/>
    <row r="474491"/>
    <row r="474492"/>
    <row r="474493"/>
    <row r="474494"/>
    <row r="474495"/>
    <row r="474496"/>
    <row r="474497"/>
    <row r="474498"/>
    <row r="474499"/>
    <row r="474500"/>
    <row r="474501"/>
    <row r="474502"/>
    <row r="474503"/>
    <row r="474504"/>
    <row r="474505"/>
    <row r="474506"/>
    <row r="474507"/>
    <row r="474508"/>
    <row r="474509"/>
    <row r="474510"/>
    <row r="474511"/>
    <row r="474512"/>
    <row r="474513"/>
    <row r="474514"/>
    <row r="474515"/>
    <row r="474516"/>
    <row r="474517"/>
    <row r="474518"/>
    <row r="474519"/>
    <row r="474520"/>
    <row r="474521"/>
    <row r="474522"/>
    <row r="474523"/>
    <row r="474524"/>
    <row r="474525"/>
    <row r="474526"/>
    <row r="474527"/>
    <row r="474528"/>
    <row r="474529"/>
    <row r="474530"/>
    <row r="474531"/>
    <row r="474532"/>
    <row r="474533"/>
    <row r="474534"/>
    <row r="474535"/>
    <row r="474536"/>
    <row r="474537"/>
    <row r="474538"/>
    <row r="474539"/>
    <row r="474540"/>
    <row r="474541"/>
    <row r="474542"/>
    <row r="474543"/>
    <row r="474544"/>
    <row r="474545"/>
    <row r="474546"/>
    <row r="474547"/>
    <row r="474548"/>
    <row r="474549"/>
    <row r="474550"/>
    <row r="474551"/>
    <row r="474552"/>
    <row r="474553"/>
    <row r="474554"/>
    <row r="474555"/>
    <row r="474556"/>
    <row r="474557"/>
    <row r="474558"/>
    <row r="474559"/>
    <row r="474560"/>
    <row r="474561"/>
    <row r="474562"/>
    <row r="474563"/>
    <row r="474564"/>
    <row r="474565"/>
    <row r="474566"/>
    <row r="474567"/>
    <row r="474568"/>
    <row r="474569"/>
    <row r="474570"/>
    <row r="474571"/>
    <row r="474572"/>
    <row r="474573"/>
    <row r="474574"/>
    <row r="474575"/>
    <row r="474576"/>
    <row r="474577"/>
    <row r="474578"/>
    <row r="474579"/>
    <row r="474580"/>
    <row r="474581"/>
    <row r="474582"/>
    <row r="474583"/>
    <row r="474584"/>
    <row r="474585"/>
    <row r="474586"/>
    <row r="474587"/>
    <row r="474588"/>
    <row r="474589"/>
    <row r="474590"/>
    <row r="474591"/>
    <row r="474592"/>
    <row r="474593"/>
    <row r="474594"/>
    <row r="474595"/>
    <row r="474596"/>
    <row r="474597"/>
    <row r="474598"/>
    <row r="474599"/>
    <row r="474600"/>
    <row r="474601"/>
    <row r="474602"/>
    <row r="474603"/>
    <row r="474604"/>
    <row r="474605"/>
    <row r="474606"/>
    <row r="474607"/>
    <row r="474608"/>
    <row r="474609"/>
    <row r="474610"/>
    <row r="474611"/>
    <row r="474612"/>
    <row r="474613"/>
    <row r="474614"/>
    <row r="474615"/>
    <row r="474616"/>
    <row r="474617"/>
    <row r="474618"/>
    <row r="474619"/>
    <row r="474620"/>
    <row r="474621"/>
    <row r="474622"/>
    <row r="474623"/>
    <row r="474624"/>
    <row r="474625"/>
    <row r="474626"/>
    <row r="474627"/>
    <row r="474628"/>
    <row r="474629"/>
    <row r="474630"/>
    <row r="474631"/>
    <row r="474632"/>
    <row r="474633"/>
    <row r="474634"/>
    <row r="474635"/>
    <row r="474636"/>
    <row r="474637"/>
    <row r="474638"/>
    <row r="474639"/>
    <row r="474640"/>
    <row r="474641"/>
    <row r="474642"/>
    <row r="474643"/>
    <row r="474644"/>
    <row r="474645"/>
    <row r="474646"/>
    <row r="474647"/>
    <row r="474648"/>
    <row r="474649"/>
    <row r="474650"/>
    <row r="474651"/>
    <row r="474652"/>
    <row r="474653"/>
    <row r="474654"/>
    <row r="474655"/>
    <row r="474656"/>
    <row r="474657"/>
    <row r="474658"/>
    <row r="474659"/>
    <row r="474660"/>
    <row r="474661"/>
    <row r="474662"/>
    <row r="474663"/>
    <row r="474664"/>
    <row r="474665"/>
    <row r="474666"/>
    <row r="474667"/>
    <row r="474668"/>
    <row r="474669"/>
    <row r="474670"/>
    <row r="474671"/>
    <row r="474672"/>
    <row r="474673"/>
    <row r="474674"/>
    <row r="474675"/>
    <row r="474676"/>
    <row r="474677"/>
    <row r="474678"/>
    <row r="474679"/>
    <row r="474680"/>
    <row r="474681"/>
    <row r="474682"/>
    <row r="474683"/>
    <row r="474684"/>
    <row r="474685"/>
    <row r="474686"/>
    <row r="474687"/>
    <row r="474688"/>
    <row r="474689"/>
    <row r="474690"/>
    <row r="474691"/>
    <row r="474692"/>
    <row r="474693"/>
    <row r="474694"/>
    <row r="474695"/>
    <row r="474696"/>
    <row r="474697"/>
    <row r="474698"/>
    <row r="474699"/>
    <row r="474700"/>
    <row r="474701"/>
    <row r="474702"/>
    <row r="474703"/>
    <row r="474704"/>
    <row r="474705"/>
    <row r="474706"/>
    <row r="474707"/>
    <row r="474708"/>
    <row r="474709"/>
    <row r="474710"/>
    <row r="474711"/>
    <row r="474712"/>
    <row r="474713"/>
    <row r="474714"/>
    <row r="474715"/>
    <row r="474716"/>
    <row r="474717"/>
    <row r="474718"/>
    <row r="474719"/>
    <row r="474720"/>
    <row r="474721"/>
    <row r="474722"/>
    <row r="474723"/>
    <row r="474724"/>
    <row r="474725"/>
    <row r="474726"/>
    <row r="474727"/>
    <row r="474728"/>
    <row r="474729"/>
    <row r="474730"/>
    <row r="474731"/>
    <row r="474732"/>
    <row r="474733"/>
    <row r="474734"/>
    <row r="474735"/>
    <row r="474736"/>
    <row r="474737"/>
    <row r="474738"/>
    <row r="474739"/>
    <row r="474740"/>
    <row r="474741"/>
    <row r="474742"/>
    <row r="474743"/>
    <row r="474744"/>
    <row r="474745"/>
    <row r="474746"/>
    <row r="474747"/>
    <row r="474748"/>
    <row r="474749"/>
    <row r="474750"/>
    <row r="474751"/>
    <row r="474752"/>
    <row r="474753"/>
    <row r="474754"/>
    <row r="474755"/>
    <row r="474756"/>
    <row r="474757"/>
    <row r="474758"/>
    <row r="474759"/>
    <row r="474760"/>
    <row r="474761"/>
    <row r="474762"/>
    <row r="474763"/>
    <row r="474764"/>
    <row r="474765"/>
    <row r="474766"/>
    <row r="474767"/>
    <row r="474768"/>
    <row r="474769"/>
    <row r="474770"/>
    <row r="474771"/>
    <row r="474772"/>
    <row r="474773"/>
    <row r="474774"/>
    <row r="474775"/>
    <row r="474776"/>
    <row r="474777"/>
    <row r="474778"/>
    <row r="474779"/>
    <row r="474780"/>
    <row r="474781"/>
    <row r="474782"/>
    <row r="474783"/>
    <row r="474784"/>
    <row r="474785"/>
    <row r="474786"/>
    <row r="474787"/>
    <row r="474788"/>
    <row r="474789"/>
    <row r="474790"/>
    <row r="474791"/>
    <row r="474792"/>
    <row r="474793"/>
    <row r="474794"/>
    <row r="474795"/>
    <row r="474796"/>
    <row r="474797"/>
    <row r="474798"/>
    <row r="474799"/>
    <row r="474800"/>
    <row r="474801"/>
    <row r="474802"/>
    <row r="474803"/>
    <row r="474804"/>
    <row r="474805"/>
    <row r="474806"/>
    <row r="474807"/>
    <row r="474808"/>
    <row r="474809"/>
    <row r="474810"/>
    <row r="474811"/>
    <row r="474812"/>
    <row r="474813"/>
    <row r="474814"/>
    <row r="474815"/>
    <row r="474816"/>
    <row r="474817"/>
    <row r="474818"/>
    <row r="474819"/>
    <row r="474820"/>
    <row r="474821"/>
    <row r="474822"/>
    <row r="474823"/>
    <row r="474824"/>
    <row r="474825"/>
    <row r="474826"/>
    <row r="474827"/>
    <row r="474828"/>
    <row r="474829"/>
    <row r="474830"/>
    <row r="474831"/>
    <row r="474832"/>
    <row r="474833"/>
    <row r="474834"/>
    <row r="474835"/>
    <row r="474836"/>
    <row r="474837"/>
    <row r="474838"/>
    <row r="474839"/>
    <row r="474840"/>
    <row r="474841"/>
    <row r="474842"/>
    <row r="474843"/>
    <row r="474844"/>
    <row r="474845"/>
    <row r="474846"/>
    <row r="474847"/>
    <row r="474848"/>
    <row r="474849"/>
    <row r="474850"/>
    <row r="474851"/>
    <row r="474852"/>
    <row r="474853"/>
    <row r="474854"/>
    <row r="474855"/>
    <row r="474856"/>
    <row r="474857"/>
    <row r="474858"/>
    <row r="474859"/>
    <row r="474860"/>
    <row r="474861"/>
    <row r="474862"/>
    <row r="474863"/>
    <row r="474864"/>
    <row r="474865"/>
    <row r="474866"/>
    <row r="474867"/>
    <row r="474868"/>
    <row r="474869"/>
    <row r="474870"/>
    <row r="474871"/>
    <row r="474872"/>
    <row r="474873"/>
    <row r="474874"/>
    <row r="474875"/>
    <row r="474876"/>
    <row r="474877"/>
    <row r="474878"/>
    <row r="474879"/>
    <row r="474880"/>
    <row r="474881"/>
    <row r="474882"/>
    <row r="474883"/>
    <row r="474884"/>
    <row r="474885"/>
    <row r="474886"/>
    <row r="474887"/>
    <row r="474888"/>
    <row r="474889"/>
    <row r="474890"/>
    <row r="474891"/>
    <row r="474892"/>
    <row r="474893"/>
    <row r="474894"/>
    <row r="474895"/>
    <row r="474896"/>
    <row r="474897"/>
    <row r="474898"/>
    <row r="474899"/>
    <row r="474900"/>
    <row r="474901"/>
    <row r="474902"/>
    <row r="474903"/>
    <row r="474904"/>
    <row r="474905"/>
    <row r="474906"/>
    <row r="474907"/>
    <row r="474908"/>
    <row r="474909"/>
    <row r="474910"/>
    <row r="474911"/>
    <row r="474912"/>
    <row r="474913"/>
    <row r="474914"/>
    <row r="474915"/>
    <row r="474916"/>
    <row r="474917"/>
    <row r="474918"/>
    <row r="474919"/>
    <row r="474920"/>
    <row r="474921"/>
    <row r="474922"/>
    <row r="474923"/>
    <row r="474924"/>
    <row r="474925"/>
    <row r="474926"/>
    <row r="474927"/>
    <row r="474928"/>
    <row r="474929"/>
    <row r="474930"/>
    <row r="474931"/>
    <row r="474932"/>
    <row r="474933"/>
    <row r="474934"/>
    <row r="474935"/>
    <row r="474936"/>
    <row r="474937"/>
    <row r="474938"/>
    <row r="474939"/>
    <row r="474940"/>
    <row r="474941"/>
    <row r="474942"/>
    <row r="474943"/>
    <row r="474944"/>
    <row r="474945"/>
    <row r="474946"/>
    <row r="474947"/>
    <row r="474948"/>
    <row r="474949"/>
    <row r="474950"/>
    <row r="474951"/>
    <row r="474952"/>
    <row r="474953"/>
    <row r="474954"/>
    <row r="474955"/>
    <row r="474956"/>
    <row r="474957"/>
    <row r="474958"/>
    <row r="474959"/>
    <row r="474960"/>
    <row r="474961"/>
    <row r="474962"/>
    <row r="474963"/>
    <row r="474964"/>
    <row r="474965"/>
    <row r="474966"/>
    <row r="474967"/>
    <row r="474968"/>
    <row r="474969"/>
    <row r="474970"/>
    <row r="474971"/>
    <row r="474972"/>
    <row r="474973"/>
    <row r="474974"/>
    <row r="474975"/>
    <row r="474976"/>
    <row r="474977"/>
    <row r="474978"/>
    <row r="474979"/>
    <row r="474980"/>
    <row r="474981"/>
    <row r="474982"/>
    <row r="474983"/>
    <row r="474984"/>
    <row r="474985"/>
    <row r="474986"/>
    <row r="474987"/>
    <row r="474988"/>
    <row r="474989"/>
    <row r="474990"/>
    <row r="474991"/>
    <row r="474992"/>
    <row r="474993"/>
    <row r="474994"/>
    <row r="474995"/>
    <row r="474996"/>
    <row r="474997"/>
    <row r="474998"/>
    <row r="474999"/>
    <row r="475000"/>
    <row r="475001"/>
    <row r="475002"/>
    <row r="475003"/>
    <row r="475004"/>
    <row r="475005"/>
    <row r="475006"/>
    <row r="475007"/>
    <row r="475008"/>
    <row r="475009"/>
    <row r="475010"/>
    <row r="475011"/>
    <row r="475012"/>
    <row r="475013"/>
    <row r="475014"/>
    <row r="475015"/>
    <row r="475016"/>
    <row r="475017"/>
    <row r="475018"/>
    <row r="475019"/>
    <row r="475020"/>
    <row r="475021"/>
    <row r="475022"/>
    <row r="475023"/>
    <row r="475024"/>
    <row r="475025"/>
    <row r="475026"/>
    <row r="475027"/>
    <row r="475028"/>
    <row r="475029"/>
    <row r="475030"/>
    <row r="475031"/>
    <row r="475032"/>
    <row r="475033"/>
    <row r="475034"/>
    <row r="475035"/>
    <row r="475036"/>
    <row r="475037"/>
    <row r="475038"/>
    <row r="475039"/>
    <row r="475040"/>
    <row r="475041"/>
    <row r="475042"/>
    <row r="475043"/>
    <row r="475044"/>
    <row r="475045"/>
    <row r="475046"/>
    <row r="475047"/>
    <row r="475048"/>
    <row r="475049"/>
    <row r="475050"/>
    <row r="475051"/>
    <row r="475052"/>
    <row r="475053"/>
    <row r="475054"/>
    <row r="475055"/>
    <row r="475056"/>
    <row r="475057"/>
    <row r="475058"/>
    <row r="475059"/>
    <row r="475060"/>
    <row r="475061"/>
    <row r="475062"/>
    <row r="475063"/>
    <row r="475064"/>
    <row r="475065"/>
    <row r="475066"/>
    <row r="475067"/>
    <row r="475068"/>
    <row r="475069"/>
    <row r="475070"/>
    <row r="475071"/>
    <row r="475072"/>
    <row r="475073"/>
    <row r="475074"/>
    <row r="475075"/>
    <row r="475076"/>
    <row r="475077"/>
    <row r="475078"/>
    <row r="475079"/>
    <row r="475080"/>
    <row r="475081"/>
    <row r="475082"/>
    <row r="475083"/>
    <row r="475084"/>
    <row r="475085"/>
    <row r="475086"/>
    <row r="475087"/>
    <row r="475088"/>
    <row r="475089"/>
    <row r="475090"/>
    <row r="475091"/>
    <row r="475092"/>
    <row r="475093"/>
    <row r="475094"/>
    <row r="475095"/>
    <row r="475096"/>
    <row r="475097"/>
    <row r="475098"/>
    <row r="475099"/>
    <row r="475100"/>
    <row r="475101"/>
    <row r="475102"/>
    <row r="475103"/>
    <row r="475104"/>
    <row r="475105"/>
    <row r="475106"/>
    <row r="475107"/>
    <row r="475108"/>
    <row r="475109"/>
    <row r="475110"/>
    <row r="475111"/>
    <row r="475112"/>
    <row r="475113"/>
    <row r="475114"/>
    <row r="475115"/>
    <row r="475116"/>
    <row r="475117"/>
    <row r="475118"/>
    <row r="475119"/>
    <row r="475120"/>
    <row r="475121"/>
    <row r="475122"/>
    <row r="475123"/>
    <row r="475124"/>
    <row r="475125"/>
    <row r="475126"/>
    <row r="475127"/>
    <row r="475128"/>
    <row r="475129"/>
    <row r="475130"/>
    <row r="475131"/>
    <row r="475132"/>
    <row r="475133"/>
    <row r="475134"/>
    <row r="475135"/>
    <row r="475136"/>
    <row r="475137"/>
    <row r="475138"/>
    <row r="475139"/>
    <row r="475140"/>
    <row r="475141"/>
    <row r="475142"/>
    <row r="475143"/>
    <row r="475144"/>
    <row r="475145"/>
    <row r="475146"/>
    <row r="475147"/>
    <row r="475148"/>
    <row r="475149"/>
    <row r="475150"/>
    <row r="475151"/>
    <row r="475152"/>
    <row r="475153"/>
    <row r="475154"/>
    <row r="475155"/>
    <row r="475156"/>
    <row r="475157"/>
    <row r="475158"/>
    <row r="475159"/>
    <row r="475160"/>
    <row r="475161"/>
    <row r="475162"/>
    <row r="475163"/>
    <row r="475164"/>
    <row r="475165"/>
    <row r="475166"/>
    <row r="475167"/>
    <row r="475168"/>
    <row r="475169"/>
    <row r="475170"/>
    <row r="475171"/>
    <row r="475172"/>
    <row r="475173"/>
    <row r="475174"/>
    <row r="475175"/>
    <row r="475176"/>
    <row r="475177"/>
    <row r="475178"/>
    <row r="475179"/>
    <row r="475180"/>
    <row r="475181"/>
    <row r="475182"/>
    <row r="475183"/>
    <row r="475184"/>
    <row r="475185"/>
    <row r="475186"/>
    <row r="475187"/>
    <row r="475188"/>
    <row r="475189"/>
    <row r="475190"/>
    <row r="475191"/>
    <row r="475192"/>
    <row r="475193"/>
    <row r="475194"/>
    <row r="475195"/>
    <row r="475196"/>
    <row r="475197"/>
    <row r="475198"/>
    <row r="475199"/>
    <row r="475200"/>
    <row r="475201"/>
    <row r="475202"/>
    <row r="475203"/>
    <row r="475204"/>
    <row r="475205"/>
    <row r="475206"/>
    <row r="475207"/>
    <row r="475208"/>
    <row r="475209"/>
    <row r="475210"/>
    <row r="475211"/>
    <row r="475212"/>
    <row r="475213"/>
    <row r="475214"/>
    <row r="475215"/>
    <row r="475216"/>
    <row r="475217"/>
    <row r="475218"/>
    <row r="475219"/>
    <row r="475220"/>
    <row r="475221"/>
    <row r="475222"/>
    <row r="475223"/>
    <row r="475224"/>
    <row r="475225"/>
    <row r="475226"/>
    <row r="475227"/>
    <row r="475228"/>
    <row r="475229"/>
    <row r="475230"/>
    <row r="475231"/>
    <row r="475232"/>
    <row r="475233"/>
    <row r="475234"/>
    <row r="475235"/>
    <row r="475236"/>
    <row r="475237"/>
    <row r="475238"/>
    <row r="475239"/>
    <row r="475240"/>
    <row r="475241"/>
    <row r="475242"/>
    <row r="475243"/>
    <row r="475244"/>
    <row r="475245"/>
    <row r="475246"/>
    <row r="475247"/>
    <row r="475248"/>
    <row r="475249"/>
    <row r="475250"/>
    <row r="475251"/>
    <row r="475252"/>
    <row r="475253"/>
    <row r="475254"/>
    <row r="475255"/>
    <row r="475256"/>
    <row r="475257"/>
    <row r="475258"/>
    <row r="475259"/>
    <row r="475260"/>
    <row r="475261"/>
    <row r="475262"/>
    <row r="475263"/>
    <row r="475264"/>
    <row r="475265"/>
    <row r="475266"/>
    <row r="475267"/>
    <row r="475268"/>
    <row r="475269"/>
    <row r="475270"/>
    <row r="475271"/>
    <row r="475272"/>
    <row r="475273"/>
    <row r="475274"/>
    <row r="475275"/>
    <row r="475276"/>
    <row r="475277"/>
    <row r="475278"/>
    <row r="475279"/>
    <row r="475280"/>
    <row r="475281"/>
    <row r="475282"/>
    <row r="475283"/>
    <row r="475284"/>
    <row r="475285"/>
    <row r="475286"/>
    <row r="475287"/>
    <row r="475288"/>
    <row r="475289"/>
    <row r="475290"/>
    <row r="475291"/>
    <row r="475292"/>
    <row r="475293"/>
    <row r="475294"/>
    <row r="475295"/>
    <row r="475296"/>
    <row r="475297"/>
    <row r="475298"/>
    <row r="475299"/>
    <row r="475300"/>
    <row r="475301"/>
    <row r="475302"/>
    <row r="475303"/>
    <row r="475304"/>
    <row r="475305"/>
    <row r="475306"/>
    <row r="475307"/>
    <row r="475308"/>
    <row r="475309"/>
    <row r="475310"/>
    <row r="475311"/>
    <row r="475312"/>
    <row r="475313"/>
    <row r="475314"/>
    <row r="475315"/>
    <row r="475316"/>
    <row r="475317"/>
    <row r="475318"/>
    <row r="475319"/>
    <row r="475320"/>
    <row r="475321"/>
    <row r="475322"/>
    <row r="475323"/>
    <row r="475324"/>
    <row r="475325"/>
    <row r="475326"/>
    <row r="475327"/>
    <row r="475328"/>
    <row r="475329"/>
    <row r="475330"/>
    <row r="475331"/>
    <row r="475332"/>
    <row r="475333"/>
    <row r="475334"/>
    <row r="475335"/>
    <row r="475336"/>
    <row r="475337"/>
    <row r="475338"/>
    <row r="475339"/>
    <row r="475340"/>
    <row r="475341"/>
    <row r="475342"/>
    <row r="475343"/>
    <row r="475344"/>
    <row r="475345"/>
    <row r="475346"/>
    <row r="475347"/>
    <row r="475348"/>
    <row r="475349"/>
    <row r="475350"/>
    <row r="475351"/>
    <row r="475352"/>
    <row r="475353"/>
    <row r="475354"/>
    <row r="475355"/>
    <row r="475356"/>
    <row r="475357"/>
    <row r="475358"/>
    <row r="475359"/>
    <row r="475360"/>
    <row r="475361"/>
    <row r="475362"/>
    <row r="475363"/>
    <row r="475364"/>
    <row r="475365"/>
    <row r="475366"/>
    <row r="475367"/>
    <row r="475368"/>
    <row r="475369"/>
    <row r="475370"/>
    <row r="475371"/>
    <row r="475372"/>
    <row r="475373"/>
    <row r="475374"/>
    <row r="475375"/>
    <row r="475376"/>
    <row r="475377"/>
    <row r="475378"/>
    <row r="475379"/>
    <row r="475380"/>
    <row r="475381"/>
    <row r="475382"/>
    <row r="475383"/>
    <row r="475384"/>
    <row r="475385"/>
    <row r="475386"/>
    <row r="475387"/>
    <row r="475388"/>
    <row r="475389"/>
    <row r="475390"/>
    <row r="475391"/>
    <row r="475392"/>
    <row r="475393"/>
    <row r="475394"/>
    <row r="475395"/>
    <row r="475396"/>
    <row r="475397"/>
    <row r="475398"/>
    <row r="475399"/>
    <row r="475400"/>
    <row r="475401"/>
    <row r="475402"/>
    <row r="475403"/>
    <row r="475404"/>
    <row r="475405"/>
    <row r="475406"/>
    <row r="475407"/>
    <row r="475408"/>
    <row r="475409"/>
    <row r="475410"/>
    <row r="475411"/>
    <row r="475412"/>
    <row r="475413"/>
    <row r="475414"/>
    <row r="475415"/>
    <row r="475416"/>
    <row r="475417"/>
    <row r="475418"/>
    <row r="475419"/>
    <row r="475420"/>
    <row r="475421"/>
    <row r="475422"/>
    <row r="475423"/>
    <row r="475424"/>
    <row r="475425"/>
    <row r="475426"/>
    <row r="475427"/>
    <row r="475428"/>
    <row r="475429"/>
    <row r="475430"/>
    <row r="475431"/>
    <row r="475432"/>
    <row r="475433"/>
    <row r="475434"/>
    <row r="475435"/>
    <row r="475436"/>
    <row r="475437"/>
    <row r="475438"/>
    <row r="475439"/>
    <row r="475440"/>
    <row r="475441"/>
    <row r="475442"/>
    <row r="475443"/>
    <row r="475444"/>
    <row r="475445"/>
    <row r="475446"/>
    <row r="475447"/>
    <row r="475448"/>
    <row r="475449"/>
    <row r="475450"/>
    <row r="475451"/>
    <row r="475452"/>
    <row r="475453"/>
    <row r="475454"/>
    <row r="475455"/>
    <row r="475456"/>
    <row r="475457"/>
    <row r="475458"/>
    <row r="475459"/>
    <row r="475460"/>
    <row r="475461"/>
    <row r="475462"/>
    <row r="475463"/>
    <row r="475464"/>
    <row r="475465"/>
    <row r="475466"/>
    <row r="475467"/>
    <row r="475468"/>
    <row r="475469"/>
    <row r="475470"/>
    <row r="475471"/>
    <row r="475472"/>
    <row r="475473"/>
    <row r="475474"/>
    <row r="475475"/>
    <row r="475476"/>
    <row r="475477"/>
    <row r="475478"/>
    <row r="475479"/>
    <row r="475480"/>
    <row r="475481"/>
    <row r="475482"/>
    <row r="475483"/>
    <row r="475484"/>
    <row r="475485"/>
    <row r="475486"/>
    <row r="475487"/>
    <row r="475488"/>
    <row r="475489"/>
    <row r="475490"/>
    <row r="475491"/>
    <row r="475492"/>
    <row r="475493"/>
    <row r="475494"/>
    <row r="475495"/>
    <row r="475496"/>
    <row r="475497"/>
    <row r="475498"/>
    <row r="475499"/>
    <row r="475500"/>
    <row r="475501"/>
    <row r="475502"/>
    <row r="475503"/>
    <row r="475504"/>
    <row r="475505"/>
    <row r="475506"/>
    <row r="475507"/>
    <row r="475508"/>
    <row r="475509"/>
    <row r="475510"/>
    <row r="475511"/>
    <row r="475512"/>
    <row r="475513"/>
    <row r="475514"/>
    <row r="475515"/>
    <row r="475516"/>
    <row r="475517"/>
    <row r="475518"/>
    <row r="475519"/>
    <row r="475520"/>
    <row r="475521"/>
    <row r="475522"/>
    <row r="475523"/>
    <row r="475524"/>
    <row r="475525"/>
    <row r="475526"/>
    <row r="475527"/>
    <row r="475528"/>
    <row r="475529"/>
    <row r="475530"/>
    <row r="475531"/>
    <row r="475532"/>
    <row r="475533"/>
    <row r="475534"/>
    <row r="475535"/>
    <row r="475536"/>
    <row r="475537"/>
    <row r="475538"/>
    <row r="475539"/>
    <row r="475540"/>
    <row r="475541"/>
    <row r="475542"/>
    <row r="475543"/>
    <row r="475544"/>
    <row r="475545"/>
    <row r="475546"/>
    <row r="475547"/>
    <row r="475548"/>
    <row r="475549"/>
    <row r="475550"/>
    <row r="475551"/>
    <row r="475552"/>
    <row r="475553"/>
    <row r="475554"/>
    <row r="475555"/>
    <row r="475556"/>
    <row r="475557"/>
    <row r="475558"/>
    <row r="475559"/>
    <row r="475560"/>
    <row r="475561"/>
    <row r="475562"/>
    <row r="475563"/>
    <row r="475564"/>
    <row r="475565"/>
    <row r="475566"/>
    <row r="475567"/>
    <row r="475568"/>
    <row r="475569"/>
    <row r="475570"/>
    <row r="475571"/>
    <row r="475572"/>
    <row r="475573"/>
    <row r="475574"/>
    <row r="475575"/>
    <row r="475576"/>
    <row r="475577"/>
    <row r="475578"/>
    <row r="475579"/>
    <row r="475580"/>
    <row r="475581"/>
    <row r="475582"/>
    <row r="475583"/>
    <row r="475584"/>
    <row r="475585"/>
    <row r="475586"/>
    <row r="475587"/>
    <row r="475588"/>
    <row r="475589"/>
    <row r="475590"/>
    <row r="475591"/>
    <row r="475592"/>
    <row r="475593"/>
    <row r="475594"/>
    <row r="475595"/>
    <row r="475596"/>
    <row r="475597"/>
    <row r="475598"/>
    <row r="475599"/>
    <row r="475600"/>
    <row r="475601"/>
    <row r="475602"/>
    <row r="475603"/>
    <row r="475604"/>
    <row r="475605"/>
    <row r="475606"/>
    <row r="475607"/>
    <row r="475608"/>
    <row r="475609"/>
    <row r="475610"/>
    <row r="475611"/>
    <row r="475612"/>
    <row r="475613"/>
    <row r="475614"/>
    <row r="475615"/>
    <row r="475616"/>
    <row r="475617"/>
    <row r="475618"/>
    <row r="475619"/>
    <row r="475620"/>
    <row r="475621"/>
    <row r="475622"/>
    <row r="475623"/>
    <row r="475624"/>
    <row r="475625"/>
    <row r="475626"/>
    <row r="475627"/>
    <row r="475628"/>
    <row r="475629"/>
    <row r="475630"/>
    <row r="475631"/>
    <row r="475632"/>
    <row r="475633"/>
    <row r="475634"/>
    <row r="475635"/>
    <row r="475636"/>
    <row r="475637"/>
    <row r="475638"/>
    <row r="475639"/>
    <row r="475640"/>
    <row r="475641"/>
    <row r="475642"/>
    <row r="475643"/>
    <row r="475644"/>
    <row r="475645"/>
    <row r="475646"/>
    <row r="475647"/>
    <row r="475648"/>
    <row r="475649"/>
    <row r="475650"/>
    <row r="475651"/>
    <row r="475652"/>
    <row r="475653"/>
    <row r="475654"/>
    <row r="475655"/>
    <row r="475656"/>
    <row r="475657"/>
    <row r="475658"/>
    <row r="475659"/>
    <row r="475660"/>
    <row r="475661"/>
    <row r="475662"/>
    <row r="475663"/>
    <row r="475664"/>
    <row r="475665"/>
    <row r="475666"/>
    <row r="475667"/>
    <row r="475668"/>
    <row r="475669"/>
    <row r="475670"/>
    <row r="475671"/>
    <row r="475672"/>
    <row r="475673"/>
    <row r="475674"/>
    <row r="475675"/>
    <row r="475676"/>
    <row r="475677"/>
    <row r="475678"/>
    <row r="475679"/>
    <row r="475680"/>
    <row r="475681"/>
    <row r="475682"/>
    <row r="475683"/>
    <row r="475684"/>
    <row r="475685"/>
    <row r="475686"/>
    <row r="475687"/>
    <row r="475688"/>
    <row r="475689"/>
    <row r="475690"/>
    <row r="475691"/>
    <row r="475692"/>
    <row r="475693"/>
    <row r="475694"/>
    <row r="475695"/>
    <row r="475696"/>
    <row r="475697"/>
    <row r="475698"/>
    <row r="475699"/>
    <row r="475700"/>
    <row r="475701"/>
    <row r="475702"/>
    <row r="475703"/>
    <row r="475704"/>
    <row r="475705"/>
    <row r="475706"/>
    <row r="475707"/>
    <row r="475708"/>
    <row r="475709"/>
    <row r="475710"/>
    <row r="475711"/>
    <row r="475712"/>
    <row r="475713"/>
    <row r="475714"/>
    <row r="475715"/>
    <row r="475716"/>
    <row r="475717"/>
    <row r="475718"/>
    <row r="475719"/>
    <row r="475720"/>
    <row r="475721"/>
    <row r="475722"/>
    <row r="475723"/>
    <row r="475724"/>
    <row r="475725"/>
    <row r="475726"/>
    <row r="475727"/>
    <row r="475728"/>
    <row r="475729"/>
    <row r="475730"/>
    <row r="475731"/>
    <row r="475732"/>
    <row r="475733"/>
    <row r="475734"/>
    <row r="475735"/>
    <row r="475736"/>
    <row r="475737"/>
    <row r="475738"/>
    <row r="475739"/>
    <row r="475740"/>
    <row r="475741"/>
    <row r="475742"/>
    <row r="475743"/>
    <row r="475744"/>
    <row r="475745"/>
    <row r="475746"/>
    <row r="475747"/>
    <row r="475748"/>
    <row r="475749"/>
    <row r="475750"/>
    <row r="475751"/>
    <row r="475752"/>
    <row r="475753"/>
    <row r="475754"/>
    <row r="475755"/>
    <row r="475756"/>
    <row r="475757"/>
    <row r="475758"/>
    <row r="475759"/>
    <row r="475760"/>
    <row r="475761"/>
    <row r="475762"/>
    <row r="475763"/>
    <row r="475764"/>
    <row r="475765"/>
    <row r="475766"/>
    <row r="475767"/>
    <row r="475768"/>
    <row r="475769"/>
    <row r="475770"/>
    <row r="475771"/>
    <row r="475772"/>
    <row r="475773"/>
    <row r="475774"/>
    <row r="475775"/>
    <row r="475776"/>
    <row r="475777"/>
    <row r="475778"/>
    <row r="475779"/>
    <row r="475780"/>
    <row r="475781"/>
    <row r="475782"/>
    <row r="475783"/>
    <row r="475784"/>
    <row r="475785"/>
    <row r="475786"/>
    <row r="475787"/>
    <row r="475788"/>
    <row r="475789"/>
    <row r="475790"/>
    <row r="475791"/>
    <row r="475792"/>
    <row r="475793"/>
    <row r="475794"/>
    <row r="475795"/>
    <row r="475796"/>
    <row r="475797"/>
    <row r="475798"/>
    <row r="475799"/>
    <row r="475800"/>
    <row r="475801"/>
    <row r="475802"/>
    <row r="475803"/>
    <row r="475804"/>
    <row r="475805"/>
    <row r="475806"/>
    <row r="475807"/>
    <row r="475808"/>
    <row r="475809"/>
    <row r="475810"/>
    <row r="475811"/>
    <row r="475812"/>
    <row r="475813"/>
    <row r="475814"/>
    <row r="475815"/>
    <row r="475816"/>
    <row r="475817"/>
    <row r="475818"/>
    <row r="475819"/>
    <row r="475820"/>
    <row r="475821"/>
    <row r="475822"/>
    <row r="475823"/>
    <row r="475824"/>
    <row r="475825"/>
    <row r="475826"/>
    <row r="475827"/>
    <row r="475828"/>
    <row r="475829"/>
    <row r="475830"/>
    <row r="475831"/>
    <row r="475832"/>
    <row r="475833"/>
    <row r="475834"/>
    <row r="475835"/>
    <row r="475836"/>
    <row r="475837"/>
    <row r="475838"/>
    <row r="475839"/>
    <row r="475840"/>
    <row r="475841"/>
    <row r="475842"/>
    <row r="475843"/>
    <row r="475844"/>
    <row r="475845"/>
    <row r="475846"/>
    <row r="475847"/>
    <row r="475848"/>
    <row r="475849"/>
    <row r="475850"/>
    <row r="475851"/>
    <row r="475852"/>
    <row r="475853"/>
    <row r="475854"/>
    <row r="475855"/>
    <row r="475856"/>
    <row r="475857"/>
    <row r="475858"/>
    <row r="475859"/>
    <row r="475860"/>
    <row r="475861"/>
    <row r="475862"/>
    <row r="475863"/>
    <row r="475864"/>
    <row r="475865"/>
    <row r="475866"/>
    <row r="475867"/>
    <row r="475868"/>
    <row r="475869"/>
    <row r="475870"/>
    <row r="475871"/>
    <row r="475872"/>
    <row r="475873"/>
    <row r="475874"/>
    <row r="475875"/>
    <row r="475876"/>
    <row r="475877"/>
    <row r="475878"/>
    <row r="475879"/>
    <row r="475880"/>
    <row r="475881"/>
    <row r="475882"/>
    <row r="475883"/>
    <row r="475884"/>
    <row r="475885"/>
    <row r="475886"/>
    <row r="475887"/>
    <row r="475888"/>
    <row r="475889"/>
    <row r="475890"/>
    <row r="475891"/>
    <row r="475892"/>
    <row r="475893"/>
    <row r="475894"/>
    <row r="475895"/>
    <row r="475896"/>
    <row r="475897"/>
    <row r="475898"/>
    <row r="475899"/>
    <row r="475900"/>
    <row r="475901"/>
    <row r="475902"/>
    <row r="475903"/>
    <row r="475904"/>
    <row r="475905"/>
    <row r="475906"/>
    <row r="475907"/>
    <row r="475908"/>
    <row r="475909"/>
    <row r="475910"/>
    <row r="475911"/>
    <row r="475912"/>
    <row r="475913"/>
    <row r="475914"/>
    <row r="475915"/>
    <row r="475916"/>
    <row r="475917"/>
    <row r="475918"/>
    <row r="475919"/>
    <row r="475920"/>
    <row r="475921"/>
    <row r="475922"/>
    <row r="475923"/>
    <row r="475924"/>
    <row r="475925"/>
    <row r="475926"/>
    <row r="475927"/>
    <row r="475928"/>
    <row r="475929"/>
    <row r="475930"/>
    <row r="475931"/>
    <row r="475932"/>
    <row r="475933"/>
    <row r="475934"/>
    <row r="475935"/>
    <row r="475936"/>
    <row r="475937"/>
    <row r="475938"/>
    <row r="475939"/>
    <row r="475940"/>
    <row r="475941"/>
    <row r="475942"/>
    <row r="475943"/>
    <row r="475944"/>
    <row r="475945"/>
    <row r="475946"/>
    <row r="475947"/>
    <row r="475948"/>
    <row r="475949"/>
    <row r="475950"/>
    <row r="475951"/>
    <row r="475952"/>
    <row r="475953"/>
    <row r="475954"/>
    <row r="475955"/>
    <row r="475956"/>
    <row r="475957"/>
    <row r="475958"/>
    <row r="475959"/>
    <row r="475960"/>
    <row r="475961"/>
    <row r="475962"/>
    <row r="475963"/>
    <row r="475964"/>
    <row r="475965"/>
    <row r="475966"/>
    <row r="475967"/>
    <row r="475968"/>
    <row r="475969"/>
    <row r="475970"/>
    <row r="475971"/>
    <row r="475972"/>
    <row r="475973"/>
    <row r="475974"/>
    <row r="475975"/>
    <row r="475976"/>
    <row r="475977"/>
    <row r="475978"/>
    <row r="475979"/>
    <row r="475980"/>
    <row r="475981"/>
    <row r="475982"/>
    <row r="475983"/>
    <row r="475984"/>
    <row r="475985"/>
    <row r="475986"/>
    <row r="475987"/>
    <row r="475988"/>
    <row r="475989"/>
    <row r="475990"/>
    <row r="475991"/>
    <row r="475992"/>
    <row r="475993"/>
    <row r="475994"/>
    <row r="475995"/>
    <row r="475996"/>
    <row r="475997"/>
    <row r="475998"/>
    <row r="475999"/>
    <row r="476000"/>
    <row r="476001"/>
    <row r="476002"/>
    <row r="476003"/>
    <row r="476004"/>
    <row r="476005"/>
    <row r="476006"/>
    <row r="476007"/>
    <row r="476008"/>
    <row r="476009"/>
    <row r="476010"/>
    <row r="476011"/>
    <row r="476012"/>
    <row r="476013"/>
    <row r="476014"/>
    <row r="476015"/>
    <row r="476016"/>
    <row r="476017"/>
    <row r="476018"/>
    <row r="476019"/>
    <row r="476020"/>
    <row r="476021"/>
    <row r="476022"/>
    <row r="476023"/>
    <row r="476024"/>
    <row r="476025"/>
    <row r="476026"/>
    <row r="476027"/>
    <row r="476028"/>
    <row r="476029"/>
    <row r="476030"/>
    <row r="476031"/>
    <row r="476032"/>
    <row r="476033"/>
    <row r="476034"/>
    <row r="476035"/>
    <row r="476036"/>
    <row r="476037"/>
    <row r="476038"/>
    <row r="476039"/>
    <row r="476040"/>
    <row r="476041"/>
    <row r="476042"/>
    <row r="476043"/>
    <row r="476044"/>
    <row r="476045"/>
    <row r="476046"/>
    <row r="476047"/>
    <row r="476048"/>
    <row r="476049"/>
    <row r="476050"/>
    <row r="476051"/>
    <row r="476052"/>
    <row r="476053"/>
    <row r="476054"/>
    <row r="476055"/>
    <row r="476056"/>
    <row r="476057"/>
    <row r="476058"/>
    <row r="476059"/>
    <row r="476060"/>
    <row r="476061"/>
    <row r="476062"/>
    <row r="476063"/>
    <row r="476064"/>
    <row r="476065"/>
    <row r="476066"/>
    <row r="476067"/>
    <row r="476068"/>
    <row r="476069"/>
    <row r="476070"/>
    <row r="476071"/>
    <row r="476072"/>
    <row r="476073"/>
    <row r="476074"/>
    <row r="476075"/>
    <row r="476076"/>
    <row r="476077"/>
    <row r="476078"/>
    <row r="476079"/>
    <row r="476080"/>
    <row r="476081"/>
    <row r="476082"/>
    <row r="476083"/>
    <row r="476084"/>
    <row r="476085"/>
    <row r="476086"/>
    <row r="476087"/>
    <row r="476088"/>
    <row r="476089"/>
    <row r="476090"/>
    <row r="476091"/>
    <row r="476092"/>
    <row r="476093"/>
    <row r="476094"/>
    <row r="476095"/>
    <row r="476096"/>
    <row r="476097"/>
    <row r="476098"/>
    <row r="476099"/>
    <row r="476100"/>
    <row r="476101"/>
    <row r="476102"/>
    <row r="476103"/>
    <row r="476104"/>
    <row r="476105"/>
    <row r="476106"/>
    <row r="476107"/>
    <row r="476108"/>
    <row r="476109"/>
    <row r="476110"/>
    <row r="476111"/>
    <row r="476112"/>
    <row r="476113"/>
    <row r="476114"/>
    <row r="476115"/>
    <row r="476116"/>
    <row r="476117"/>
    <row r="476118"/>
    <row r="476119"/>
    <row r="476120"/>
    <row r="476121"/>
    <row r="476122"/>
    <row r="476123"/>
    <row r="476124"/>
    <row r="476125"/>
    <row r="476126"/>
    <row r="476127"/>
    <row r="476128"/>
    <row r="476129"/>
    <row r="476130"/>
    <row r="476131"/>
    <row r="476132"/>
    <row r="476133"/>
    <row r="476134"/>
    <row r="476135"/>
    <row r="476136"/>
    <row r="476137"/>
    <row r="476138"/>
    <row r="476139"/>
    <row r="476140"/>
    <row r="476141"/>
    <row r="476142"/>
    <row r="476143"/>
    <row r="476144"/>
    <row r="476145"/>
    <row r="476146"/>
    <row r="476147"/>
    <row r="476148"/>
    <row r="476149"/>
    <row r="476150"/>
    <row r="476151"/>
    <row r="476152"/>
    <row r="476153"/>
    <row r="476154"/>
    <row r="476155"/>
    <row r="476156"/>
    <row r="476157"/>
    <row r="476158"/>
    <row r="476159"/>
    <row r="476160"/>
    <row r="476161"/>
    <row r="476162"/>
    <row r="476163"/>
    <row r="476164"/>
    <row r="476165"/>
    <row r="476166"/>
    <row r="476167"/>
    <row r="476168"/>
    <row r="476169"/>
    <row r="476170"/>
    <row r="476171"/>
    <row r="476172"/>
    <row r="476173"/>
    <row r="476174"/>
    <row r="476175"/>
    <row r="476176"/>
    <row r="476177"/>
    <row r="476178"/>
    <row r="476179"/>
    <row r="476180"/>
    <row r="476181"/>
    <row r="476182"/>
    <row r="476183"/>
    <row r="476184"/>
    <row r="476185"/>
    <row r="476186"/>
    <row r="476187"/>
    <row r="476188"/>
    <row r="476189"/>
    <row r="476190"/>
    <row r="476191"/>
    <row r="476192"/>
    <row r="476193"/>
    <row r="476194"/>
    <row r="476195"/>
    <row r="476196"/>
    <row r="476197"/>
    <row r="476198"/>
    <row r="476199"/>
    <row r="476200"/>
    <row r="476201"/>
    <row r="476202"/>
    <row r="476203"/>
    <row r="476204"/>
    <row r="476205"/>
    <row r="476206"/>
    <row r="476207"/>
    <row r="476208"/>
    <row r="476209"/>
    <row r="476210"/>
    <row r="476211"/>
    <row r="476212"/>
    <row r="476213"/>
    <row r="476214"/>
    <row r="476215"/>
    <row r="476216"/>
    <row r="476217"/>
    <row r="476218"/>
    <row r="476219"/>
    <row r="476220"/>
    <row r="476221"/>
    <row r="476222"/>
    <row r="476223"/>
    <row r="476224"/>
    <row r="476225"/>
    <row r="476226"/>
    <row r="476227"/>
    <row r="476228"/>
    <row r="476229"/>
    <row r="476230"/>
    <row r="476231"/>
    <row r="476232"/>
    <row r="476233"/>
    <row r="476234"/>
    <row r="476235"/>
    <row r="476236"/>
    <row r="476237"/>
    <row r="476238"/>
    <row r="476239"/>
    <row r="476240"/>
    <row r="476241"/>
    <row r="476242"/>
    <row r="476243"/>
    <row r="476244"/>
    <row r="476245"/>
    <row r="476246"/>
    <row r="476247"/>
    <row r="476248"/>
    <row r="476249"/>
    <row r="476250"/>
    <row r="476251"/>
    <row r="476252"/>
    <row r="476253"/>
    <row r="476254"/>
    <row r="476255"/>
    <row r="476256"/>
    <row r="476257"/>
    <row r="476258"/>
    <row r="476259"/>
    <row r="476260"/>
    <row r="476261"/>
    <row r="476262"/>
    <row r="476263"/>
    <row r="476264"/>
    <row r="476265"/>
    <row r="476266"/>
    <row r="476267"/>
    <row r="476268"/>
    <row r="476269"/>
    <row r="476270"/>
    <row r="476271"/>
    <row r="476272"/>
    <row r="476273"/>
    <row r="476274"/>
    <row r="476275"/>
    <row r="476276"/>
    <row r="476277"/>
    <row r="476278"/>
    <row r="476279"/>
    <row r="476280"/>
    <row r="476281"/>
    <row r="476282"/>
    <row r="476283"/>
    <row r="476284"/>
    <row r="476285"/>
    <row r="476286"/>
    <row r="476287"/>
    <row r="476288"/>
    <row r="476289"/>
    <row r="476290"/>
    <row r="476291"/>
    <row r="476292"/>
    <row r="476293"/>
    <row r="476294"/>
    <row r="476295"/>
    <row r="476296"/>
    <row r="476297"/>
    <row r="476298"/>
    <row r="476299"/>
    <row r="476300"/>
    <row r="476301"/>
    <row r="476302"/>
    <row r="476303"/>
    <row r="476304"/>
    <row r="476305"/>
    <row r="476306"/>
    <row r="476307"/>
    <row r="476308"/>
    <row r="476309"/>
    <row r="476310"/>
    <row r="476311"/>
    <row r="476312"/>
    <row r="476313"/>
    <row r="476314"/>
    <row r="476315"/>
    <row r="476316"/>
    <row r="476317"/>
    <row r="476318"/>
    <row r="476319"/>
    <row r="476320"/>
    <row r="476321"/>
    <row r="476322"/>
    <row r="476323"/>
    <row r="476324"/>
    <row r="476325"/>
    <row r="476326"/>
    <row r="476327"/>
    <row r="476328"/>
    <row r="476329"/>
    <row r="476330"/>
    <row r="476331"/>
    <row r="476332"/>
    <row r="476333"/>
    <row r="476334"/>
    <row r="476335"/>
    <row r="476336"/>
    <row r="476337"/>
    <row r="476338"/>
    <row r="476339"/>
    <row r="476340"/>
    <row r="476341"/>
    <row r="476342"/>
    <row r="476343"/>
    <row r="476344"/>
    <row r="476345"/>
    <row r="476346"/>
    <row r="476347"/>
    <row r="476348"/>
    <row r="476349"/>
    <row r="476350"/>
    <row r="476351"/>
    <row r="476352"/>
    <row r="476353"/>
    <row r="476354"/>
    <row r="476355"/>
    <row r="476356"/>
    <row r="476357"/>
    <row r="476358"/>
    <row r="476359"/>
    <row r="476360"/>
    <row r="476361"/>
    <row r="476362"/>
    <row r="476363"/>
    <row r="476364"/>
    <row r="476365"/>
    <row r="476366"/>
    <row r="476367"/>
    <row r="476368"/>
    <row r="476369"/>
    <row r="476370"/>
    <row r="476371"/>
    <row r="476372"/>
    <row r="476373"/>
    <row r="476374"/>
    <row r="476375"/>
    <row r="476376"/>
    <row r="476377"/>
    <row r="476378"/>
    <row r="476379"/>
    <row r="476380"/>
    <row r="476381"/>
    <row r="476382"/>
    <row r="476383"/>
    <row r="476384"/>
    <row r="476385"/>
    <row r="476386"/>
    <row r="476387"/>
    <row r="476388"/>
    <row r="476389"/>
    <row r="476390"/>
    <row r="476391"/>
    <row r="476392"/>
    <row r="476393"/>
    <row r="476394"/>
    <row r="476395"/>
    <row r="476396"/>
    <row r="476397"/>
    <row r="476398"/>
    <row r="476399"/>
    <row r="476400"/>
    <row r="476401"/>
    <row r="476402"/>
    <row r="476403"/>
    <row r="476404"/>
    <row r="476405"/>
    <row r="476406"/>
    <row r="476407"/>
    <row r="476408"/>
    <row r="476409"/>
    <row r="476410"/>
    <row r="476411"/>
    <row r="476412"/>
    <row r="476413"/>
    <row r="476414"/>
    <row r="476415"/>
    <row r="476416"/>
    <row r="476417"/>
    <row r="476418"/>
    <row r="476419"/>
    <row r="476420"/>
    <row r="476421"/>
    <row r="476422"/>
    <row r="476423"/>
    <row r="476424"/>
    <row r="476425"/>
    <row r="476426"/>
    <row r="476427"/>
    <row r="476428"/>
    <row r="476429"/>
    <row r="476430"/>
    <row r="476431"/>
    <row r="476432"/>
    <row r="476433"/>
    <row r="476434"/>
    <row r="476435"/>
    <row r="476436"/>
    <row r="476437"/>
    <row r="476438"/>
    <row r="476439"/>
    <row r="476440"/>
    <row r="476441"/>
    <row r="476442"/>
    <row r="476443"/>
    <row r="476444"/>
    <row r="476445"/>
    <row r="476446"/>
    <row r="476447"/>
    <row r="476448"/>
    <row r="476449"/>
    <row r="476450"/>
    <row r="476451"/>
    <row r="476452"/>
    <row r="476453"/>
    <row r="476454"/>
    <row r="476455"/>
    <row r="476456"/>
    <row r="476457"/>
    <row r="476458"/>
    <row r="476459"/>
    <row r="476460"/>
    <row r="476461"/>
    <row r="476462"/>
    <row r="476463"/>
    <row r="476464"/>
    <row r="476465"/>
    <row r="476466"/>
    <row r="476467"/>
    <row r="476468"/>
    <row r="476469"/>
    <row r="476470"/>
    <row r="476471"/>
    <row r="476472"/>
    <row r="476473"/>
    <row r="476474"/>
    <row r="476475"/>
    <row r="476476"/>
    <row r="476477"/>
    <row r="476478"/>
    <row r="476479"/>
    <row r="476480"/>
    <row r="476481"/>
    <row r="476482"/>
    <row r="476483"/>
    <row r="476484"/>
    <row r="476485"/>
    <row r="476486"/>
    <row r="476487"/>
    <row r="476488"/>
    <row r="476489"/>
    <row r="476490"/>
    <row r="476491"/>
    <row r="476492"/>
    <row r="476493"/>
    <row r="476494"/>
    <row r="476495"/>
    <row r="476496"/>
    <row r="476497"/>
    <row r="476498"/>
    <row r="476499"/>
    <row r="476500"/>
    <row r="476501"/>
    <row r="476502"/>
    <row r="476503"/>
    <row r="476504"/>
    <row r="476505"/>
    <row r="476506"/>
    <row r="476507"/>
    <row r="476508"/>
    <row r="476509"/>
    <row r="476510"/>
    <row r="476511"/>
    <row r="476512"/>
    <row r="476513"/>
    <row r="476514"/>
    <row r="476515"/>
    <row r="476516"/>
    <row r="476517"/>
    <row r="476518"/>
    <row r="476519"/>
    <row r="476520"/>
    <row r="476521"/>
    <row r="476522"/>
    <row r="476523"/>
    <row r="476524"/>
    <row r="476525"/>
    <row r="476526"/>
    <row r="476527"/>
    <row r="476528"/>
    <row r="476529"/>
    <row r="476530"/>
    <row r="476531"/>
    <row r="476532"/>
    <row r="476533"/>
    <row r="476534"/>
    <row r="476535"/>
    <row r="476536"/>
    <row r="476537"/>
    <row r="476538"/>
    <row r="476539"/>
    <row r="476540"/>
    <row r="476541"/>
    <row r="476542"/>
    <row r="476543"/>
    <row r="476544"/>
    <row r="476545"/>
    <row r="476546"/>
    <row r="476547"/>
    <row r="476548"/>
    <row r="476549"/>
    <row r="476550"/>
    <row r="476551"/>
    <row r="476552"/>
    <row r="476553"/>
    <row r="476554"/>
    <row r="476555"/>
    <row r="476556"/>
    <row r="476557"/>
    <row r="476558"/>
    <row r="476559"/>
    <row r="476560"/>
    <row r="476561"/>
    <row r="476562"/>
    <row r="476563"/>
    <row r="476564"/>
    <row r="476565"/>
    <row r="476566"/>
    <row r="476567"/>
    <row r="476568"/>
    <row r="476569"/>
    <row r="476570"/>
    <row r="476571"/>
    <row r="476572"/>
    <row r="476573"/>
    <row r="476574"/>
    <row r="476575"/>
    <row r="476576"/>
    <row r="476577"/>
    <row r="476578"/>
    <row r="476579"/>
    <row r="476580"/>
    <row r="476581"/>
    <row r="476582"/>
    <row r="476583"/>
    <row r="476584"/>
    <row r="476585"/>
    <row r="476586"/>
    <row r="476587"/>
    <row r="476588"/>
    <row r="476589"/>
    <row r="476590"/>
    <row r="476591"/>
    <row r="476592"/>
    <row r="476593"/>
    <row r="476594"/>
    <row r="476595"/>
    <row r="476596"/>
    <row r="476597"/>
    <row r="476598"/>
    <row r="476599"/>
    <row r="476600"/>
    <row r="476601"/>
    <row r="476602"/>
    <row r="476603"/>
    <row r="476604"/>
    <row r="476605"/>
    <row r="476606"/>
    <row r="476607"/>
    <row r="476608"/>
    <row r="476609"/>
    <row r="476610"/>
    <row r="476611"/>
    <row r="476612"/>
    <row r="476613"/>
    <row r="476614"/>
    <row r="476615"/>
    <row r="476616"/>
    <row r="476617"/>
    <row r="476618"/>
    <row r="476619"/>
    <row r="476620"/>
    <row r="476621"/>
    <row r="476622"/>
    <row r="476623"/>
    <row r="476624"/>
    <row r="476625"/>
    <row r="476626"/>
    <row r="476627"/>
    <row r="476628"/>
    <row r="476629"/>
    <row r="476630"/>
    <row r="476631"/>
    <row r="476632"/>
    <row r="476633"/>
    <row r="476634"/>
    <row r="476635"/>
    <row r="476636"/>
    <row r="476637"/>
    <row r="476638"/>
    <row r="476639"/>
    <row r="476640"/>
    <row r="476641"/>
    <row r="476642"/>
    <row r="476643"/>
    <row r="476644"/>
    <row r="476645"/>
    <row r="476646"/>
    <row r="476647"/>
    <row r="476648"/>
    <row r="476649"/>
    <row r="476650"/>
    <row r="476651"/>
    <row r="476652"/>
    <row r="476653"/>
    <row r="476654"/>
    <row r="476655"/>
    <row r="476656"/>
    <row r="476657"/>
    <row r="476658"/>
    <row r="476659"/>
    <row r="476660"/>
    <row r="476661"/>
    <row r="476662"/>
    <row r="476663"/>
    <row r="476664"/>
    <row r="476665"/>
    <row r="476666"/>
    <row r="476667"/>
    <row r="476668"/>
    <row r="476669"/>
    <row r="476670"/>
    <row r="476671"/>
    <row r="476672"/>
    <row r="476673"/>
    <row r="476674"/>
    <row r="476675"/>
    <row r="476676"/>
    <row r="476677"/>
    <row r="476678"/>
    <row r="476679"/>
    <row r="476680"/>
    <row r="476681"/>
    <row r="476682"/>
    <row r="476683"/>
    <row r="476684"/>
    <row r="476685"/>
    <row r="476686"/>
    <row r="476687"/>
    <row r="476688"/>
    <row r="476689"/>
    <row r="476690"/>
    <row r="476691"/>
    <row r="476692"/>
    <row r="476693"/>
    <row r="476694"/>
    <row r="476695"/>
    <row r="476696"/>
    <row r="476697"/>
    <row r="476698"/>
    <row r="476699"/>
    <row r="476700"/>
    <row r="476701"/>
    <row r="476702"/>
    <row r="476703"/>
    <row r="476704"/>
    <row r="476705"/>
    <row r="476706"/>
    <row r="476707"/>
    <row r="476708"/>
    <row r="476709"/>
    <row r="476710"/>
    <row r="476711"/>
    <row r="476712"/>
    <row r="476713"/>
    <row r="476714"/>
    <row r="476715"/>
    <row r="476716"/>
    <row r="476717"/>
    <row r="476718"/>
    <row r="476719"/>
    <row r="476720"/>
    <row r="476721"/>
    <row r="476722"/>
    <row r="476723"/>
    <row r="476724"/>
    <row r="476725"/>
    <row r="476726"/>
    <row r="476727"/>
    <row r="476728"/>
    <row r="476729"/>
    <row r="476730"/>
    <row r="476731"/>
    <row r="476732"/>
    <row r="476733"/>
    <row r="476734"/>
    <row r="476735"/>
    <row r="476736"/>
    <row r="476737"/>
    <row r="476738"/>
    <row r="476739"/>
    <row r="476740"/>
    <row r="476741"/>
    <row r="476742"/>
    <row r="476743"/>
    <row r="476744"/>
    <row r="476745"/>
    <row r="476746"/>
    <row r="476747"/>
    <row r="476748"/>
    <row r="476749"/>
    <row r="476750"/>
    <row r="476751"/>
    <row r="476752"/>
    <row r="476753"/>
    <row r="476754"/>
    <row r="476755"/>
    <row r="476756"/>
    <row r="476757"/>
    <row r="476758"/>
    <row r="476759"/>
    <row r="476760"/>
    <row r="476761"/>
    <row r="476762"/>
    <row r="476763"/>
    <row r="476764"/>
    <row r="476765"/>
    <row r="476766"/>
    <row r="476767"/>
    <row r="476768"/>
    <row r="476769"/>
    <row r="476770"/>
    <row r="476771"/>
    <row r="476772"/>
    <row r="476773"/>
    <row r="476774"/>
    <row r="476775"/>
    <row r="476776"/>
    <row r="476777"/>
    <row r="476778"/>
    <row r="476779"/>
    <row r="476780"/>
    <row r="476781"/>
    <row r="476782"/>
    <row r="476783"/>
    <row r="476784"/>
    <row r="476785"/>
    <row r="476786"/>
    <row r="476787"/>
    <row r="476788"/>
    <row r="476789"/>
    <row r="476790"/>
    <row r="476791"/>
    <row r="476792"/>
    <row r="476793"/>
    <row r="476794"/>
    <row r="476795"/>
    <row r="476796"/>
    <row r="476797"/>
    <row r="476798"/>
    <row r="476799"/>
    <row r="476800"/>
    <row r="476801"/>
    <row r="476802"/>
    <row r="476803"/>
    <row r="476804"/>
    <row r="476805"/>
    <row r="476806"/>
    <row r="476807"/>
    <row r="476808"/>
    <row r="476809"/>
    <row r="476810"/>
    <row r="476811"/>
    <row r="476812"/>
    <row r="476813"/>
    <row r="476814"/>
    <row r="476815"/>
    <row r="476816"/>
    <row r="476817"/>
    <row r="476818"/>
    <row r="476819"/>
    <row r="476820"/>
    <row r="476821"/>
    <row r="476822"/>
    <row r="476823"/>
    <row r="476824"/>
    <row r="476825"/>
    <row r="476826"/>
    <row r="476827"/>
    <row r="476828"/>
    <row r="476829"/>
    <row r="476830"/>
    <row r="476831"/>
    <row r="476832"/>
    <row r="476833"/>
    <row r="476834"/>
    <row r="476835"/>
    <row r="476836"/>
    <row r="476837"/>
    <row r="476838"/>
    <row r="476839"/>
    <row r="476840"/>
    <row r="476841"/>
    <row r="476842"/>
    <row r="476843"/>
    <row r="476844"/>
    <row r="476845"/>
    <row r="476846"/>
    <row r="476847"/>
    <row r="476848"/>
    <row r="476849"/>
    <row r="476850"/>
    <row r="476851"/>
    <row r="476852"/>
    <row r="476853"/>
    <row r="476854"/>
    <row r="476855"/>
    <row r="476856"/>
    <row r="476857"/>
    <row r="476858"/>
    <row r="476859"/>
    <row r="476860"/>
    <row r="476861"/>
    <row r="476862"/>
    <row r="476863"/>
    <row r="476864"/>
    <row r="476865"/>
    <row r="476866"/>
    <row r="476867"/>
    <row r="476868"/>
    <row r="476869"/>
    <row r="476870"/>
    <row r="476871"/>
    <row r="476872"/>
    <row r="476873"/>
    <row r="476874"/>
    <row r="476875"/>
    <row r="476876"/>
    <row r="476877"/>
    <row r="476878"/>
    <row r="476879"/>
    <row r="476880"/>
    <row r="476881"/>
    <row r="476882"/>
    <row r="476883"/>
    <row r="476884"/>
    <row r="476885"/>
    <row r="476886"/>
    <row r="476887"/>
    <row r="476888"/>
    <row r="476889"/>
    <row r="476890"/>
    <row r="476891"/>
    <row r="476892"/>
    <row r="476893"/>
    <row r="476894"/>
    <row r="476895"/>
    <row r="476896"/>
    <row r="476897"/>
    <row r="476898"/>
    <row r="476899"/>
    <row r="476900"/>
    <row r="476901"/>
    <row r="476902"/>
    <row r="476903"/>
    <row r="476904"/>
    <row r="476905"/>
    <row r="476906"/>
    <row r="476907"/>
    <row r="476908"/>
    <row r="476909"/>
    <row r="476910"/>
    <row r="476911"/>
    <row r="476912"/>
    <row r="476913"/>
    <row r="476914"/>
    <row r="476915"/>
    <row r="476916"/>
    <row r="476917"/>
    <row r="476918"/>
    <row r="476919"/>
    <row r="476920"/>
    <row r="476921"/>
    <row r="476922"/>
    <row r="476923"/>
    <row r="476924"/>
    <row r="476925"/>
    <row r="476926"/>
    <row r="476927"/>
    <row r="476928"/>
    <row r="476929"/>
    <row r="476930"/>
    <row r="476931"/>
    <row r="476932"/>
    <row r="476933"/>
    <row r="476934"/>
    <row r="476935"/>
    <row r="476936"/>
    <row r="476937"/>
    <row r="476938"/>
    <row r="476939"/>
    <row r="476940"/>
    <row r="476941"/>
    <row r="476942"/>
    <row r="476943"/>
    <row r="476944"/>
    <row r="476945"/>
    <row r="476946"/>
    <row r="476947"/>
    <row r="476948"/>
    <row r="476949"/>
    <row r="476950"/>
    <row r="476951"/>
    <row r="476952"/>
    <row r="476953"/>
    <row r="476954"/>
    <row r="476955"/>
    <row r="476956"/>
    <row r="476957"/>
    <row r="476958"/>
    <row r="476959"/>
    <row r="476960"/>
    <row r="476961"/>
    <row r="476962"/>
    <row r="476963"/>
    <row r="476964"/>
    <row r="476965"/>
    <row r="476966"/>
    <row r="476967"/>
    <row r="476968"/>
    <row r="476969"/>
    <row r="476970"/>
    <row r="476971"/>
    <row r="476972"/>
    <row r="476973"/>
    <row r="476974"/>
    <row r="476975"/>
    <row r="476976"/>
    <row r="476977"/>
    <row r="476978"/>
    <row r="476979"/>
    <row r="476980"/>
    <row r="476981"/>
    <row r="476982"/>
    <row r="476983"/>
    <row r="476984"/>
    <row r="476985"/>
    <row r="476986"/>
    <row r="476987"/>
    <row r="476988"/>
    <row r="476989"/>
    <row r="476990"/>
    <row r="476991"/>
    <row r="476992"/>
    <row r="476993"/>
    <row r="476994"/>
    <row r="476995"/>
    <row r="476996"/>
    <row r="476997"/>
    <row r="476998"/>
    <row r="476999"/>
    <row r="477000"/>
    <row r="477001"/>
    <row r="477002"/>
    <row r="477003"/>
    <row r="477004"/>
    <row r="477005"/>
    <row r="477006"/>
    <row r="477007"/>
    <row r="477008"/>
    <row r="477009"/>
    <row r="477010"/>
    <row r="477011"/>
    <row r="477012"/>
    <row r="477013"/>
    <row r="477014"/>
    <row r="477015"/>
    <row r="477016"/>
    <row r="477017"/>
    <row r="477018"/>
    <row r="477019"/>
    <row r="477020"/>
    <row r="477021"/>
    <row r="477022"/>
    <row r="477023"/>
    <row r="477024"/>
    <row r="477025"/>
    <row r="477026"/>
    <row r="477027"/>
    <row r="477028"/>
    <row r="477029"/>
    <row r="477030"/>
    <row r="477031"/>
    <row r="477032"/>
    <row r="477033"/>
    <row r="477034"/>
    <row r="477035"/>
    <row r="477036"/>
    <row r="477037"/>
    <row r="477038"/>
    <row r="477039"/>
    <row r="477040"/>
    <row r="477041"/>
    <row r="477042"/>
    <row r="477043"/>
    <row r="477044"/>
    <row r="477045"/>
    <row r="477046"/>
    <row r="477047"/>
    <row r="477048"/>
    <row r="477049"/>
    <row r="477050"/>
    <row r="477051"/>
    <row r="477052"/>
    <row r="477053"/>
    <row r="477054"/>
    <row r="477055"/>
    <row r="477056"/>
    <row r="477057"/>
    <row r="477058"/>
    <row r="477059"/>
    <row r="477060"/>
    <row r="477061"/>
    <row r="477062"/>
    <row r="477063"/>
    <row r="477064"/>
    <row r="477065"/>
    <row r="477066"/>
    <row r="477067"/>
    <row r="477068"/>
    <row r="477069"/>
    <row r="477070"/>
    <row r="477071"/>
    <row r="477072"/>
    <row r="477073"/>
    <row r="477074"/>
    <row r="477075"/>
    <row r="477076"/>
    <row r="477077"/>
    <row r="477078"/>
    <row r="477079"/>
    <row r="477080"/>
    <row r="477081"/>
    <row r="477082"/>
    <row r="477083"/>
    <row r="477084"/>
    <row r="477085"/>
    <row r="477086"/>
    <row r="477087"/>
    <row r="477088"/>
    <row r="477089"/>
    <row r="477090"/>
    <row r="477091"/>
    <row r="477092"/>
    <row r="477093"/>
    <row r="477094"/>
    <row r="477095"/>
    <row r="477096"/>
    <row r="477097"/>
    <row r="477098"/>
    <row r="477099"/>
    <row r="477100"/>
    <row r="477101"/>
    <row r="477102"/>
    <row r="477103"/>
    <row r="477104"/>
    <row r="477105"/>
    <row r="477106"/>
    <row r="477107"/>
    <row r="477108"/>
    <row r="477109"/>
    <row r="477110"/>
    <row r="477111"/>
    <row r="477112"/>
    <row r="477113"/>
    <row r="477114"/>
    <row r="477115"/>
    <row r="477116"/>
    <row r="477117"/>
    <row r="477118"/>
    <row r="477119"/>
    <row r="477120"/>
    <row r="477121"/>
    <row r="477122"/>
    <row r="477123"/>
    <row r="477124"/>
    <row r="477125"/>
    <row r="477126"/>
    <row r="477127"/>
    <row r="477128"/>
    <row r="477129"/>
    <row r="477130"/>
    <row r="477131"/>
    <row r="477132"/>
    <row r="477133"/>
    <row r="477134"/>
    <row r="477135"/>
    <row r="477136"/>
    <row r="477137"/>
    <row r="477138"/>
    <row r="477139"/>
    <row r="477140"/>
    <row r="477141"/>
    <row r="477142"/>
    <row r="477143"/>
    <row r="477144"/>
    <row r="477145"/>
    <row r="477146"/>
    <row r="477147"/>
    <row r="477148"/>
    <row r="477149"/>
    <row r="477150"/>
    <row r="477151"/>
    <row r="477152"/>
    <row r="477153"/>
    <row r="477154"/>
    <row r="477155"/>
    <row r="477156"/>
    <row r="477157"/>
    <row r="477158"/>
    <row r="477159"/>
    <row r="477160"/>
    <row r="477161"/>
    <row r="477162"/>
    <row r="477163"/>
    <row r="477164"/>
    <row r="477165"/>
    <row r="477166"/>
    <row r="477167"/>
    <row r="477168"/>
    <row r="477169"/>
    <row r="477170"/>
    <row r="477171"/>
    <row r="477172"/>
    <row r="477173"/>
    <row r="477174"/>
    <row r="477175"/>
    <row r="477176"/>
    <row r="477177"/>
    <row r="477178"/>
    <row r="477179"/>
    <row r="477180"/>
    <row r="477181"/>
    <row r="477182"/>
    <row r="477183"/>
    <row r="477184"/>
    <row r="477185"/>
    <row r="477186"/>
    <row r="477187"/>
    <row r="477188"/>
    <row r="477189"/>
    <row r="477190"/>
    <row r="477191"/>
    <row r="477192"/>
    <row r="477193"/>
    <row r="477194"/>
    <row r="477195"/>
    <row r="477196"/>
    <row r="477197"/>
    <row r="477198"/>
    <row r="477199"/>
    <row r="477200"/>
    <row r="477201"/>
    <row r="477202"/>
    <row r="477203"/>
    <row r="477204"/>
    <row r="477205"/>
    <row r="477206"/>
    <row r="477207"/>
    <row r="477208"/>
    <row r="477209"/>
    <row r="477210"/>
    <row r="477211"/>
    <row r="477212"/>
    <row r="477213"/>
    <row r="477214"/>
    <row r="477215"/>
    <row r="477216"/>
    <row r="477217"/>
    <row r="477218"/>
    <row r="477219"/>
    <row r="477220"/>
    <row r="477221"/>
    <row r="477222"/>
    <row r="477223"/>
    <row r="477224"/>
    <row r="477225"/>
    <row r="477226"/>
    <row r="477227"/>
    <row r="477228"/>
    <row r="477229"/>
    <row r="477230"/>
    <row r="477231"/>
    <row r="477232"/>
    <row r="477233"/>
    <row r="477234"/>
    <row r="477235"/>
    <row r="477236"/>
    <row r="477237"/>
    <row r="477238"/>
    <row r="477239"/>
    <row r="477240"/>
    <row r="477241"/>
    <row r="477242"/>
    <row r="477243"/>
    <row r="477244"/>
    <row r="477245"/>
    <row r="477246"/>
    <row r="477247"/>
    <row r="477248"/>
    <row r="477249"/>
    <row r="477250"/>
    <row r="477251"/>
    <row r="477252"/>
    <row r="477253"/>
    <row r="477254"/>
    <row r="477255"/>
    <row r="477256"/>
    <row r="477257"/>
    <row r="477258"/>
    <row r="477259"/>
    <row r="477260"/>
    <row r="477261"/>
    <row r="477262"/>
    <row r="477263"/>
    <row r="477264"/>
    <row r="477265"/>
    <row r="477266"/>
    <row r="477267"/>
    <row r="477268"/>
    <row r="477269"/>
    <row r="477270"/>
    <row r="477271"/>
    <row r="477272"/>
    <row r="477273"/>
    <row r="477274"/>
    <row r="477275"/>
    <row r="477276"/>
    <row r="477277"/>
    <row r="477278"/>
    <row r="477279"/>
    <row r="477280"/>
    <row r="477281"/>
    <row r="477282"/>
    <row r="477283"/>
    <row r="477284"/>
    <row r="477285"/>
    <row r="477286"/>
    <row r="477287"/>
    <row r="477288"/>
    <row r="477289"/>
    <row r="477290"/>
    <row r="477291"/>
    <row r="477292"/>
    <row r="477293"/>
    <row r="477294"/>
    <row r="477295"/>
    <row r="477296"/>
    <row r="477297"/>
    <row r="477298"/>
    <row r="477299"/>
    <row r="477300"/>
    <row r="477301"/>
    <row r="477302"/>
    <row r="477303"/>
    <row r="477304"/>
    <row r="477305"/>
    <row r="477306"/>
    <row r="477307"/>
    <row r="477308"/>
    <row r="477309"/>
    <row r="477310"/>
    <row r="477311"/>
    <row r="477312"/>
    <row r="477313"/>
    <row r="477314"/>
    <row r="477315"/>
    <row r="477316"/>
    <row r="477317"/>
    <row r="477318"/>
    <row r="477319"/>
    <row r="477320"/>
    <row r="477321"/>
    <row r="477322"/>
    <row r="477323"/>
    <row r="477324"/>
    <row r="477325"/>
    <row r="477326"/>
    <row r="477327"/>
    <row r="477328"/>
    <row r="477329"/>
    <row r="477330"/>
    <row r="477331"/>
    <row r="477332"/>
    <row r="477333"/>
    <row r="477334"/>
    <row r="477335"/>
    <row r="477336"/>
    <row r="477337"/>
    <row r="477338"/>
    <row r="477339"/>
    <row r="477340"/>
    <row r="477341"/>
    <row r="477342"/>
    <row r="477343"/>
    <row r="477344"/>
    <row r="477345"/>
    <row r="477346"/>
    <row r="477347"/>
    <row r="477348"/>
    <row r="477349"/>
    <row r="477350"/>
    <row r="477351"/>
    <row r="477352"/>
    <row r="477353"/>
    <row r="477354"/>
    <row r="477355"/>
    <row r="477356"/>
    <row r="477357"/>
    <row r="477358"/>
    <row r="477359"/>
    <row r="477360"/>
    <row r="477361"/>
    <row r="477362"/>
    <row r="477363"/>
    <row r="477364"/>
    <row r="477365"/>
    <row r="477366"/>
    <row r="477367"/>
    <row r="477368"/>
    <row r="477369"/>
    <row r="477370"/>
    <row r="477371"/>
    <row r="477372"/>
    <row r="477373"/>
    <row r="477374"/>
    <row r="477375"/>
    <row r="477376"/>
    <row r="477377"/>
    <row r="477378"/>
    <row r="477379"/>
    <row r="477380"/>
    <row r="477381"/>
    <row r="477382"/>
    <row r="477383"/>
    <row r="477384"/>
    <row r="477385"/>
    <row r="477386"/>
    <row r="477387"/>
    <row r="477388"/>
    <row r="477389"/>
    <row r="477390"/>
    <row r="477391"/>
    <row r="477392"/>
    <row r="477393"/>
    <row r="477394"/>
    <row r="477395"/>
    <row r="477396"/>
    <row r="477397"/>
    <row r="477398"/>
    <row r="477399"/>
    <row r="477400"/>
    <row r="477401"/>
    <row r="477402"/>
    <row r="477403"/>
    <row r="477404"/>
    <row r="477405"/>
    <row r="477406"/>
    <row r="477407"/>
    <row r="477408"/>
    <row r="477409"/>
    <row r="477410"/>
    <row r="477411"/>
    <row r="477412"/>
    <row r="477413"/>
    <row r="477414"/>
    <row r="477415"/>
    <row r="477416"/>
    <row r="477417"/>
    <row r="477418"/>
    <row r="477419"/>
    <row r="477420"/>
    <row r="477421"/>
    <row r="477422"/>
    <row r="477423"/>
    <row r="477424"/>
    <row r="477425"/>
    <row r="477426"/>
    <row r="477427"/>
    <row r="477428"/>
    <row r="477429"/>
    <row r="477430"/>
    <row r="477431"/>
    <row r="477432"/>
    <row r="477433"/>
    <row r="477434"/>
    <row r="477435"/>
    <row r="477436"/>
    <row r="477437"/>
    <row r="477438"/>
    <row r="477439"/>
    <row r="477440"/>
    <row r="477441"/>
    <row r="477442"/>
    <row r="477443"/>
    <row r="477444"/>
    <row r="477445"/>
    <row r="477446"/>
    <row r="477447"/>
    <row r="477448"/>
    <row r="477449"/>
    <row r="477450"/>
    <row r="477451"/>
    <row r="477452"/>
    <row r="477453"/>
    <row r="477454"/>
    <row r="477455"/>
    <row r="477456"/>
    <row r="477457"/>
    <row r="477458"/>
    <row r="477459"/>
    <row r="477460"/>
    <row r="477461"/>
    <row r="477462"/>
    <row r="477463"/>
    <row r="477464"/>
    <row r="477465"/>
    <row r="477466"/>
    <row r="477467"/>
    <row r="477468"/>
    <row r="477469"/>
    <row r="477470"/>
    <row r="477471"/>
    <row r="477472"/>
    <row r="477473"/>
    <row r="477474"/>
    <row r="477475"/>
    <row r="477476"/>
    <row r="477477"/>
    <row r="477478"/>
    <row r="477479"/>
    <row r="477480"/>
    <row r="477481"/>
    <row r="477482"/>
    <row r="477483"/>
    <row r="477484"/>
    <row r="477485"/>
    <row r="477486"/>
    <row r="477487"/>
    <row r="477488"/>
    <row r="477489"/>
    <row r="477490"/>
    <row r="477491"/>
    <row r="477492"/>
    <row r="477493"/>
    <row r="477494"/>
    <row r="477495"/>
    <row r="477496"/>
    <row r="477497"/>
    <row r="477498"/>
    <row r="477499"/>
    <row r="477500"/>
    <row r="477501"/>
    <row r="477502"/>
    <row r="477503"/>
    <row r="477504"/>
    <row r="477505"/>
    <row r="477506"/>
    <row r="477507"/>
    <row r="477508"/>
    <row r="477509"/>
    <row r="477510"/>
    <row r="477511"/>
    <row r="477512"/>
    <row r="477513"/>
    <row r="477514"/>
    <row r="477515"/>
    <row r="477516"/>
    <row r="477517"/>
    <row r="477518"/>
    <row r="477519"/>
    <row r="477520"/>
    <row r="477521"/>
    <row r="477522"/>
    <row r="477523"/>
    <row r="477524"/>
    <row r="477525"/>
    <row r="477526"/>
    <row r="477527"/>
    <row r="477528"/>
    <row r="477529"/>
    <row r="477530"/>
    <row r="477531"/>
    <row r="477532"/>
    <row r="477533"/>
    <row r="477534"/>
    <row r="477535"/>
    <row r="477536"/>
    <row r="477537"/>
    <row r="477538"/>
    <row r="477539"/>
    <row r="477540"/>
    <row r="477541"/>
    <row r="477542"/>
    <row r="477543"/>
    <row r="477544"/>
    <row r="477545"/>
    <row r="477546"/>
    <row r="477547"/>
    <row r="477548"/>
    <row r="477549"/>
    <row r="477550"/>
    <row r="477551"/>
    <row r="477552"/>
    <row r="477553"/>
    <row r="477554"/>
    <row r="477555"/>
    <row r="477556"/>
    <row r="477557"/>
    <row r="477558"/>
    <row r="477559"/>
    <row r="477560"/>
    <row r="477561"/>
    <row r="477562"/>
    <row r="477563"/>
    <row r="477564"/>
    <row r="477565"/>
    <row r="477566"/>
    <row r="477567"/>
    <row r="477568"/>
    <row r="477569"/>
    <row r="477570"/>
    <row r="477571"/>
    <row r="477572"/>
    <row r="477573"/>
    <row r="477574"/>
    <row r="477575"/>
    <row r="477576"/>
    <row r="477577"/>
    <row r="477578"/>
    <row r="477579"/>
    <row r="477580"/>
    <row r="477581"/>
    <row r="477582"/>
    <row r="477583"/>
    <row r="477584"/>
    <row r="477585"/>
    <row r="477586"/>
    <row r="477587"/>
    <row r="477588"/>
    <row r="477589"/>
    <row r="477590"/>
    <row r="477591"/>
    <row r="477592"/>
    <row r="477593"/>
    <row r="477594"/>
    <row r="477595"/>
    <row r="477596"/>
    <row r="477597"/>
    <row r="477598"/>
    <row r="477599"/>
    <row r="477600"/>
    <row r="477601"/>
    <row r="477602"/>
    <row r="477603"/>
    <row r="477604"/>
    <row r="477605"/>
    <row r="477606"/>
    <row r="477607"/>
    <row r="477608"/>
    <row r="477609"/>
    <row r="477610"/>
    <row r="477611"/>
    <row r="477612"/>
    <row r="477613"/>
    <row r="477614"/>
    <row r="477615"/>
    <row r="477616"/>
    <row r="477617"/>
    <row r="477618"/>
    <row r="477619"/>
    <row r="477620"/>
    <row r="477621"/>
    <row r="477622"/>
    <row r="477623"/>
    <row r="477624"/>
    <row r="477625"/>
    <row r="477626"/>
    <row r="477627"/>
    <row r="477628"/>
    <row r="477629"/>
    <row r="477630"/>
    <row r="477631"/>
    <row r="477632"/>
    <row r="477633"/>
    <row r="477634"/>
    <row r="477635"/>
    <row r="477636"/>
    <row r="477637"/>
    <row r="477638"/>
    <row r="477639"/>
    <row r="477640"/>
    <row r="477641"/>
    <row r="477642"/>
    <row r="477643"/>
    <row r="477644"/>
    <row r="477645"/>
    <row r="477646"/>
    <row r="477647"/>
    <row r="477648"/>
    <row r="477649"/>
    <row r="477650"/>
    <row r="477651"/>
    <row r="477652"/>
    <row r="477653"/>
    <row r="477654"/>
    <row r="477655"/>
    <row r="477656"/>
    <row r="477657"/>
    <row r="477658"/>
    <row r="477659"/>
    <row r="477660"/>
    <row r="477661"/>
    <row r="477662"/>
    <row r="477663"/>
    <row r="477664"/>
    <row r="477665"/>
    <row r="477666"/>
    <row r="477667"/>
    <row r="477668"/>
    <row r="477669"/>
    <row r="477670"/>
    <row r="477671"/>
    <row r="477672"/>
    <row r="477673"/>
    <row r="477674"/>
    <row r="477675"/>
    <row r="477676"/>
    <row r="477677"/>
    <row r="477678"/>
    <row r="477679"/>
    <row r="477680"/>
    <row r="477681"/>
    <row r="477682"/>
    <row r="477683"/>
    <row r="477684"/>
    <row r="477685"/>
    <row r="477686"/>
    <row r="477687"/>
    <row r="477688"/>
    <row r="477689"/>
    <row r="477690"/>
    <row r="477691"/>
    <row r="477692"/>
    <row r="477693"/>
    <row r="477694"/>
    <row r="477695"/>
    <row r="477696"/>
    <row r="477697"/>
    <row r="477698"/>
    <row r="477699"/>
    <row r="477700"/>
    <row r="477701"/>
    <row r="477702"/>
    <row r="477703"/>
    <row r="477704"/>
    <row r="477705"/>
    <row r="477706"/>
    <row r="477707"/>
    <row r="477708"/>
    <row r="477709"/>
    <row r="477710"/>
    <row r="477711"/>
    <row r="477712"/>
    <row r="477713"/>
    <row r="477714"/>
    <row r="477715"/>
    <row r="477716"/>
    <row r="477717"/>
    <row r="477718"/>
    <row r="477719"/>
    <row r="477720"/>
    <row r="477721"/>
    <row r="477722"/>
    <row r="477723"/>
    <row r="477724"/>
    <row r="477725"/>
    <row r="477726"/>
    <row r="477727"/>
    <row r="477728"/>
    <row r="477729"/>
    <row r="477730"/>
    <row r="477731"/>
    <row r="477732"/>
    <row r="477733"/>
    <row r="477734"/>
    <row r="477735"/>
    <row r="477736"/>
    <row r="477737"/>
    <row r="477738"/>
    <row r="477739"/>
    <row r="477740"/>
    <row r="477741"/>
    <row r="477742"/>
    <row r="477743"/>
    <row r="477744"/>
    <row r="477745"/>
    <row r="477746"/>
    <row r="477747"/>
    <row r="477748"/>
    <row r="477749"/>
    <row r="477750"/>
    <row r="477751"/>
    <row r="477752"/>
    <row r="477753"/>
    <row r="477754"/>
    <row r="477755"/>
    <row r="477756"/>
    <row r="477757"/>
    <row r="477758"/>
    <row r="477759"/>
    <row r="477760"/>
    <row r="477761"/>
    <row r="477762"/>
    <row r="477763"/>
    <row r="477764"/>
    <row r="477765"/>
    <row r="477766"/>
    <row r="477767"/>
    <row r="477768"/>
    <row r="477769"/>
    <row r="477770"/>
    <row r="477771"/>
    <row r="477772"/>
    <row r="477773"/>
    <row r="477774"/>
    <row r="477775"/>
    <row r="477776"/>
    <row r="477777"/>
    <row r="477778"/>
    <row r="477779"/>
    <row r="477780"/>
    <row r="477781"/>
    <row r="477782"/>
    <row r="477783"/>
    <row r="477784"/>
    <row r="477785"/>
    <row r="477786"/>
    <row r="477787"/>
    <row r="477788"/>
    <row r="477789"/>
    <row r="477790"/>
    <row r="477791"/>
    <row r="477792"/>
    <row r="477793"/>
    <row r="477794"/>
    <row r="477795"/>
    <row r="477796"/>
    <row r="477797"/>
    <row r="477798"/>
    <row r="477799"/>
    <row r="477800"/>
    <row r="477801"/>
    <row r="477802"/>
    <row r="477803"/>
    <row r="477804"/>
    <row r="477805"/>
    <row r="477806"/>
    <row r="477807"/>
    <row r="477808"/>
    <row r="477809"/>
    <row r="477810"/>
    <row r="477811"/>
    <row r="477812"/>
    <row r="477813"/>
    <row r="477814"/>
    <row r="477815"/>
    <row r="477816"/>
    <row r="477817"/>
    <row r="477818"/>
    <row r="477819"/>
    <row r="477820"/>
    <row r="477821"/>
    <row r="477822"/>
    <row r="477823"/>
    <row r="477824"/>
    <row r="477825"/>
    <row r="477826"/>
    <row r="477827"/>
    <row r="477828"/>
    <row r="477829"/>
    <row r="477830"/>
    <row r="477831"/>
    <row r="477832"/>
    <row r="477833"/>
    <row r="477834"/>
    <row r="477835"/>
    <row r="477836"/>
    <row r="477837"/>
    <row r="477838"/>
    <row r="477839"/>
    <row r="477840"/>
    <row r="477841"/>
    <row r="477842"/>
    <row r="477843"/>
    <row r="477844"/>
    <row r="477845"/>
    <row r="477846"/>
    <row r="477847"/>
    <row r="477848"/>
    <row r="477849"/>
    <row r="477850"/>
    <row r="477851"/>
    <row r="477852"/>
    <row r="477853"/>
    <row r="477854"/>
    <row r="477855"/>
    <row r="477856"/>
    <row r="477857"/>
    <row r="477858"/>
    <row r="477859"/>
    <row r="477860"/>
    <row r="477861"/>
    <row r="477862"/>
    <row r="477863"/>
    <row r="477864"/>
    <row r="477865"/>
    <row r="477866"/>
    <row r="477867"/>
    <row r="477868"/>
    <row r="477869"/>
    <row r="477870"/>
    <row r="477871"/>
    <row r="477872"/>
    <row r="477873"/>
    <row r="477874"/>
    <row r="477875"/>
    <row r="477876"/>
    <row r="477877"/>
    <row r="477878"/>
    <row r="477879"/>
    <row r="477880"/>
    <row r="477881"/>
    <row r="477882"/>
    <row r="477883"/>
    <row r="477884"/>
    <row r="477885"/>
    <row r="477886"/>
    <row r="477887"/>
    <row r="477888"/>
    <row r="477889"/>
    <row r="477890"/>
    <row r="477891"/>
    <row r="477892"/>
    <row r="477893"/>
    <row r="477894"/>
    <row r="477895"/>
    <row r="477896"/>
    <row r="477897"/>
    <row r="477898"/>
    <row r="477899"/>
    <row r="477900"/>
    <row r="477901"/>
    <row r="477902"/>
    <row r="477903"/>
    <row r="477904"/>
    <row r="477905"/>
    <row r="477906"/>
    <row r="477907"/>
    <row r="477908"/>
    <row r="477909"/>
    <row r="477910"/>
    <row r="477911"/>
    <row r="477912"/>
    <row r="477913"/>
    <row r="477914"/>
    <row r="477915"/>
    <row r="477916"/>
    <row r="477917"/>
    <row r="477918"/>
    <row r="477919"/>
    <row r="477920"/>
    <row r="477921"/>
    <row r="477922"/>
    <row r="477923"/>
    <row r="477924"/>
    <row r="477925"/>
    <row r="477926"/>
    <row r="477927"/>
    <row r="477928"/>
    <row r="477929"/>
    <row r="477930"/>
    <row r="477931"/>
    <row r="477932"/>
    <row r="477933"/>
    <row r="477934"/>
    <row r="477935"/>
    <row r="477936"/>
    <row r="477937"/>
    <row r="477938"/>
    <row r="477939"/>
    <row r="477940"/>
    <row r="477941"/>
    <row r="477942"/>
    <row r="477943"/>
    <row r="477944"/>
    <row r="477945"/>
    <row r="477946"/>
    <row r="477947"/>
    <row r="477948"/>
    <row r="477949"/>
    <row r="477950"/>
    <row r="477951"/>
    <row r="477952"/>
    <row r="477953"/>
    <row r="477954"/>
    <row r="477955"/>
    <row r="477956"/>
    <row r="477957"/>
    <row r="477958"/>
    <row r="477959"/>
    <row r="477960"/>
    <row r="477961"/>
    <row r="477962"/>
    <row r="477963"/>
    <row r="477964"/>
    <row r="477965"/>
    <row r="477966"/>
    <row r="477967"/>
    <row r="477968"/>
    <row r="477969"/>
    <row r="477970"/>
    <row r="477971"/>
    <row r="477972"/>
    <row r="477973"/>
    <row r="477974"/>
    <row r="477975"/>
    <row r="477976"/>
    <row r="477977"/>
    <row r="477978"/>
    <row r="477979"/>
    <row r="477980"/>
    <row r="477981"/>
    <row r="477982"/>
    <row r="477983"/>
    <row r="477984"/>
    <row r="477985"/>
    <row r="477986"/>
    <row r="477987"/>
    <row r="477988"/>
    <row r="477989"/>
    <row r="477990"/>
    <row r="477991"/>
    <row r="477992"/>
    <row r="477993"/>
    <row r="477994"/>
    <row r="477995"/>
    <row r="477996"/>
    <row r="477997"/>
    <row r="477998"/>
    <row r="477999"/>
    <row r="478000"/>
    <row r="478001"/>
    <row r="478002"/>
    <row r="478003"/>
    <row r="478004"/>
    <row r="478005"/>
    <row r="478006"/>
    <row r="478007"/>
    <row r="478008"/>
    <row r="478009"/>
    <row r="478010"/>
    <row r="478011"/>
    <row r="478012"/>
    <row r="478013"/>
    <row r="478014"/>
    <row r="478015"/>
    <row r="478016"/>
    <row r="478017"/>
    <row r="478018"/>
    <row r="478019"/>
    <row r="478020"/>
    <row r="478021"/>
    <row r="478022"/>
    <row r="478023"/>
    <row r="478024"/>
    <row r="478025"/>
    <row r="478026"/>
    <row r="478027"/>
    <row r="478028"/>
    <row r="478029"/>
    <row r="478030"/>
    <row r="478031"/>
    <row r="478032"/>
    <row r="478033"/>
    <row r="478034"/>
    <row r="478035"/>
    <row r="478036"/>
    <row r="478037"/>
    <row r="478038"/>
    <row r="478039"/>
    <row r="478040"/>
    <row r="478041"/>
    <row r="478042"/>
    <row r="478043"/>
    <row r="478044"/>
    <row r="478045"/>
    <row r="478046"/>
    <row r="478047"/>
    <row r="478048"/>
    <row r="478049"/>
    <row r="478050"/>
    <row r="478051"/>
    <row r="478052"/>
    <row r="478053"/>
    <row r="478054"/>
    <row r="478055"/>
    <row r="478056"/>
    <row r="478057"/>
    <row r="478058"/>
    <row r="478059"/>
    <row r="478060"/>
    <row r="478061"/>
    <row r="478062"/>
    <row r="478063"/>
    <row r="478064"/>
    <row r="478065"/>
    <row r="478066"/>
    <row r="478067"/>
    <row r="478068"/>
    <row r="478069"/>
    <row r="478070"/>
    <row r="478071"/>
    <row r="478072"/>
    <row r="478073"/>
    <row r="478074"/>
    <row r="478075"/>
    <row r="478076"/>
    <row r="478077"/>
    <row r="478078"/>
    <row r="478079"/>
    <row r="478080"/>
    <row r="478081"/>
    <row r="478082"/>
    <row r="478083"/>
    <row r="478084"/>
    <row r="478085"/>
    <row r="478086"/>
    <row r="478087"/>
    <row r="478088"/>
    <row r="478089"/>
    <row r="478090"/>
    <row r="478091"/>
    <row r="478092"/>
    <row r="478093"/>
    <row r="478094"/>
    <row r="478095"/>
    <row r="478096"/>
    <row r="478097"/>
    <row r="478098"/>
    <row r="478099"/>
    <row r="478100"/>
    <row r="478101"/>
    <row r="478102"/>
    <row r="478103"/>
    <row r="478104"/>
    <row r="478105"/>
    <row r="478106"/>
    <row r="478107"/>
    <row r="478108"/>
    <row r="478109"/>
    <row r="478110"/>
    <row r="478111"/>
    <row r="478112"/>
    <row r="478113"/>
    <row r="478114"/>
    <row r="478115"/>
    <row r="478116"/>
    <row r="478117"/>
    <row r="478118"/>
    <row r="478119"/>
    <row r="478120"/>
    <row r="478121"/>
    <row r="478122"/>
    <row r="478123"/>
    <row r="478124"/>
    <row r="478125"/>
    <row r="478126"/>
    <row r="478127"/>
    <row r="478128"/>
    <row r="478129"/>
    <row r="478130"/>
    <row r="478131"/>
    <row r="478132"/>
    <row r="478133"/>
    <row r="478134"/>
    <row r="478135"/>
    <row r="478136"/>
    <row r="478137"/>
    <row r="478138"/>
    <row r="478139"/>
    <row r="478140"/>
    <row r="478141"/>
    <row r="478142"/>
    <row r="478143"/>
    <row r="478144"/>
    <row r="478145"/>
    <row r="478146"/>
    <row r="478147"/>
    <row r="478148"/>
    <row r="478149"/>
    <row r="478150"/>
    <row r="478151"/>
    <row r="478152"/>
    <row r="478153"/>
    <row r="478154"/>
    <row r="478155"/>
    <row r="478156"/>
    <row r="478157"/>
    <row r="478158"/>
    <row r="478159"/>
    <row r="478160"/>
    <row r="478161"/>
    <row r="478162"/>
    <row r="478163"/>
    <row r="478164"/>
    <row r="478165"/>
    <row r="478166"/>
    <row r="478167"/>
    <row r="478168"/>
    <row r="478169"/>
    <row r="478170"/>
    <row r="478171"/>
    <row r="478172"/>
    <row r="478173"/>
    <row r="478174"/>
    <row r="478175"/>
    <row r="478176"/>
    <row r="478177"/>
    <row r="478178"/>
    <row r="478179"/>
    <row r="478180"/>
    <row r="478181"/>
    <row r="478182"/>
    <row r="478183"/>
    <row r="478184"/>
    <row r="478185"/>
    <row r="478186"/>
    <row r="478187"/>
    <row r="478188"/>
    <row r="478189"/>
    <row r="478190"/>
    <row r="478191"/>
    <row r="478192"/>
    <row r="478193"/>
    <row r="478194"/>
    <row r="478195"/>
    <row r="478196"/>
    <row r="478197"/>
    <row r="478198"/>
    <row r="478199"/>
    <row r="478200"/>
    <row r="478201"/>
    <row r="478202"/>
    <row r="478203"/>
    <row r="478204"/>
    <row r="478205"/>
    <row r="478206"/>
    <row r="478207"/>
    <row r="478208"/>
    <row r="478209"/>
    <row r="478210"/>
    <row r="478211"/>
    <row r="478212"/>
    <row r="478213"/>
    <row r="478214"/>
    <row r="478215"/>
    <row r="478216"/>
    <row r="478217"/>
    <row r="478218"/>
    <row r="478219"/>
    <row r="478220"/>
    <row r="478221"/>
    <row r="478222"/>
    <row r="478223"/>
    <row r="478224"/>
    <row r="478225"/>
    <row r="478226"/>
    <row r="478227"/>
    <row r="478228"/>
    <row r="478229"/>
    <row r="478230"/>
    <row r="478231"/>
    <row r="478232"/>
    <row r="478233"/>
    <row r="478234"/>
    <row r="478235"/>
    <row r="478236"/>
    <row r="478237"/>
    <row r="478238"/>
    <row r="478239"/>
    <row r="478240"/>
    <row r="478241"/>
    <row r="478242"/>
    <row r="478243"/>
    <row r="478244"/>
    <row r="478245"/>
    <row r="478246"/>
    <row r="478247"/>
    <row r="478248"/>
    <row r="478249"/>
    <row r="478250"/>
    <row r="478251"/>
    <row r="478252"/>
    <row r="478253"/>
    <row r="478254"/>
    <row r="478255"/>
    <row r="478256"/>
    <row r="478257"/>
    <row r="478258"/>
    <row r="478259"/>
    <row r="478260"/>
    <row r="478261"/>
    <row r="478262"/>
    <row r="478263"/>
    <row r="478264"/>
    <row r="478265"/>
    <row r="478266"/>
    <row r="478267"/>
    <row r="478268"/>
    <row r="478269"/>
    <row r="478270"/>
    <row r="478271"/>
    <row r="478272"/>
    <row r="478273"/>
    <row r="478274"/>
    <row r="478275"/>
    <row r="478276"/>
    <row r="478277"/>
    <row r="478278"/>
    <row r="478279"/>
    <row r="478280"/>
    <row r="478281"/>
    <row r="478282"/>
    <row r="478283"/>
    <row r="478284"/>
    <row r="478285"/>
    <row r="478286"/>
    <row r="478287"/>
    <row r="478288"/>
    <row r="478289"/>
    <row r="478290"/>
    <row r="478291"/>
    <row r="478292"/>
    <row r="478293"/>
    <row r="478294"/>
    <row r="478295"/>
    <row r="478296"/>
    <row r="478297"/>
    <row r="478298"/>
    <row r="478299"/>
    <row r="478300"/>
    <row r="478301"/>
    <row r="478302"/>
    <row r="478303"/>
    <row r="478304"/>
    <row r="478305"/>
    <row r="478306"/>
    <row r="478307"/>
    <row r="478308"/>
    <row r="478309"/>
    <row r="478310"/>
    <row r="478311"/>
    <row r="478312"/>
    <row r="478313"/>
    <row r="478314"/>
    <row r="478315"/>
    <row r="478316"/>
    <row r="478317"/>
    <row r="478318"/>
    <row r="478319"/>
    <row r="478320"/>
    <row r="478321"/>
    <row r="478322"/>
    <row r="478323"/>
    <row r="478324"/>
    <row r="478325"/>
    <row r="478326"/>
    <row r="478327"/>
    <row r="478328"/>
    <row r="478329"/>
    <row r="478330"/>
    <row r="478331"/>
    <row r="478332"/>
    <row r="478333"/>
    <row r="478334"/>
    <row r="478335"/>
    <row r="478336"/>
    <row r="478337"/>
    <row r="478338"/>
    <row r="478339"/>
    <row r="478340"/>
    <row r="478341"/>
    <row r="478342"/>
    <row r="478343"/>
    <row r="478344"/>
    <row r="478345"/>
    <row r="478346"/>
    <row r="478347"/>
    <row r="478348"/>
    <row r="478349"/>
    <row r="478350"/>
    <row r="478351"/>
    <row r="478352"/>
    <row r="478353"/>
    <row r="478354"/>
    <row r="478355"/>
    <row r="478356"/>
    <row r="478357"/>
    <row r="478358"/>
    <row r="478359"/>
    <row r="478360"/>
    <row r="478361"/>
    <row r="478362"/>
    <row r="478363"/>
    <row r="478364"/>
    <row r="478365"/>
    <row r="478366"/>
    <row r="478367"/>
    <row r="478368"/>
    <row r="478369"/>
    <row r="478370"/>
    <row r="478371"/>
    <row r="478372"/>
    <row r="478373"/>
    <row r="478374"/>
    <row r="478375"/>
    <row r="478376"/>
    <row r="478377"/>
    <row r="478378"/>
    <row r="478379"/>
    <row r="478380"/>
    <row r="478381"/>
    <row r="478382"/>
    <row r="478383"/>
    <row r="478384"/>
    <row r="478385"/>
    <row r="478386"/>
    <row r="478387"/>
    <row r="478388"/>
    <row r="478389"/>
    <row r="478390"/>
    <row r="478391"/>
    <row r="478392"/>
    <row r="478393"/>
    <row r="478394"/>
    <row r="478395"/>
    <row r="478396"/>
    <row r="478397"/>
    <row r="478398"/>
    <row r="478399"/>
    <row r="478400"/>
    <row r="478401"/>
    <row r="478402"/>
    <row r="478403"/>
    <row r="478404"/>
    <row r="478405"/>
    <row r="478406"/>
    <row r="478407"/>
    <row r="478408"/>
    <row r="478409"/>
    <row r="478410"/>
    <row r="478411"/>
    <row r="478412"/>
    <row r="478413"/>
    <row r="478414"/>
    <row r="478415"/>
    <row r="478416"/>
    <row r="478417"/>
    <row r="478418"/>
    <row r="478419"/>
    <row r="478420"/>
    <row r="478421"/>
    <row r="478422"/>
    <row r="478423"/>
    <row r="478424"/>
    <row r="478425"/>
    <row r="478426"/>
    <row r="478427"/>
    <row r="478428"/>
    <row r="478429"/>
    <row r="478430"/>
    <row r="478431"/>
    <row r="478432"/>
    <row r="478433"/>
    <row r="478434"/>
    <row r="478435"/>
    <row r="478436"/>
    <row r="478437"/>
    <row r="478438"/>
    <row r="478439"/>
    <row r="478440"/>
    <row r="478441"/>
    <row r="478442"/>
    <row r="478443"/>
    <row r="478444"/>
    <row r="478445"/>
    <row r="478446"/>
    <row r="478447"/>
    <row r="478448"/>
    <row r="478449"/>
    <row r="478450"/>
    <row r="478451"/>
    <row r="478452"/>
    <row r="478453"/>
    <row r="478454"/>
    <row r="478455"/>
    <row r="478456"/>
    <row r="478457"/>
    <row r="478458"/>
    <row r="478459"/>
    <row r="478460"/>
    <row r="478461"/>
    <row r="478462"/>
    <row r="478463"/>
    <row r="478464"/>
    <row r="478465"/>
    <row r="478466"/>
    <row r="478467"/>
    <row r="478468"/>
    <row r="478469"/>
    <row r="478470"/>
    <row r="478471"/>
    <row r="478472"/>
    <row r="478473"/>
    <row r="478474"/>
    <row r="478475"/>
    <row r="478476"/>
    <row r="478477"/>
    <row r="478478"/>
    <row r="478479"/>
    <row r="478480"/>
    <row r="478481"/>
    <row r="478482"/>
    <row r="478483"/>
    <row r="478484"/>
    <row r="478485"/>
    <row r="478486"/>
    <row r="478487"/>
    <row r="478488"/>
    <row r="478489"/>
    <row r="478490"/>
    <row r="478491"/>
    <row r="478492"/>
    <row r="478493"/>
    <row r="478494"/>
    <row r="478495"/>
    <row r="478496"/>
    <row r="478497"/>
    <row r="478498"/>
    <row r="478499"/>
    <row r="478500"/>
    <row r="478501"/>
    <row r="478502"/>
    <row r="478503"/>
    <row r="478504"/>
    <row r="478505"/>
    <row r="478506"/>
    <row r="478507"/>
    <row r="478508"/>
    <row r="478509"/>
    <row r="478510"/>
    <row r="478511"/>
    <row r="478512"/>
    <row r="478513"/>
    <row r="478514"/>
    <row r="478515"/>
    <row r="478516"/>
    <row r="478517"/>
    <row r="478518"/>
    <row r="478519"/>
    <row r="478520"/>
    <row r="478521"/>
    <row r="478522"/>
    <row r="478523"/>
    <row r="478524"/>
    <row r="478525"/>
    <row r="478526"/>
    <row r="478527"/>
    <row r="478528"/>
    <row r="478529"/>
    <row r="478530"/>
    <row r="478531"/>
    <row r="478532"/>
    <row r="478533"/>
    <row r="478534"/>
    <row r="478535"/>
    <row r="478536"/>
    <row r="478537"/>
    <row r="478538"/>
    <row r="478539"/>
    <row r="478540"/>
    <row r="478541"/>
    <row r="478542"/>
    <row r="478543"/>
    <row r="478544"/>
    <row r="478545"/>
    <row r="478546"/>
    <row r="478547"/>
    <row r="478548"/>
    <row r="478549"/>
    <row r="478550"/>
    <row r="478551"/>
    <row r="478552"/>
    <row r="478553"/>
    <row r="478554"/>
    <row r="478555"/>
    <row r="478556"/>
    <row r="478557"/>
    <row r="478558"/>
    <row r="478559"/>
    <row r="478560"/>
    <row r="478561"/>
    <row r="478562"/>
    <row r="478563"/>
    <row r="478564"/>
    <row r="478565"/>
    <row r="478566"/>
    <row r="478567"/>
    <row r="478568"/>
    <row r="478569"/>
    <row r="478570"/>
    <row r="478571"/>
    <row r="478572"/>
    <row r="478573"/>
    <row r="478574"/>
    <row r="478575"/>
    <row r="478576"/>
    <row r="478577"/>
    <row r="478578"/>
    <row r="478579"/>
    <row r="478580"/>
    <row r="478581"/>
    <row r="478582"/>
    <row r="478583"/>
    <row r="478584"/>
    <row r="478585"/>
    <row r="478586"/>
    <row r="478587"/>
    <row r="478588"/>
    <row r="478589"/>
    <row r="478590"/>
    <row r="478591"/>
    <row r="478592"/>
    <row r="478593"/>
    <row r="478594"/>
    <row r="478595"/>
    <row r="478596"/>
    <row r="478597"/>
    <row r="478598"/>
    <row r="478599"/>
    <row r="478600"/>
    <row r="478601"/>
    <row r="478602"/>
    <row r="478603"/>
    <row r="478604"/>
    <row r="478605"/>
    <row r="478606"/>
    <row r="478607"/>
    <row r="478608"/>
    <row r="478609"/>
    <row r="478610"/>
    <row r="478611"/>
    <row r="478612"/>
    <row r="478613"/>
    <row r="478614"/>
    <row r="478615"/>
    <row r="478616"/>
    <row r="478617"/>
    <row r="478618"/>
    <row r="478619"/>
    <row r="478620"/>
    <row r="478621"/>
    <row r="478622"/>
    <row r="478623"/>
    <row r="478624"/>
    <row r="478625"/>
    <row r="478626"/>
    <row r="478627"/>
    <row r="478628"/>
    <row r="478629"/>
    <row r="478630"/>
    <row r="478631"/>
    <row r="478632"/>
    <row r="478633"/>
    <row r="478634"/>
    <row r="478635"/>
    <row r="478636"/>
    <row r="478637"/>
    <row r="478638"/>
    <row r="478639"/>
    <row r="478640"/>
    <row r="478641"/>
    <row r="478642"/>
    <row r="478643"/>
    <row r="478644"/>
    <row r="478645"/>
    <row r="478646"/>
    <row r="478647"/>
    <row r="478648"/>
    <row r="478649"/>
    <row r="478650"/>
    <row r="478651"/>
    <row r="478652"/>
    <row r="478653"/>
    <row r="478654"/>
    <row r="478655"/>
    <row r="478656"/>
    <row r="478657"/>
    <row r="478658"/>
    <row r="478659"/>
    <row r="478660"/>
    <row r="478661"/>
    <row r="478662"/>
    <row r="478663"/>
    <row r="478664"/>
    <row r="478665"/>
    <row r="478666"/>
    <row r="478667"/>
    <row r="478668"/>
    <row r="478669"/>
    <row r="478670"/>
    <row r="478671"/>
    <row r="478672"/>
    <row r="478673"/>
    <row r="478674"/>
    <row r="478675"/>
    <row r="478676"/>
    <row r="478677"/>
    <row r="478678"/>
    <row r="478679"/>
    <row r="478680"/>
    <row r="478681"/>
    <row r="478682"/>
    <row r="478683"/>
    <row r="478684"/>
    <row r="478685"/>
    <row r="478686"/>
    <row r="478687"/>
    <row r="478688"/>
    <row r="478689"/>
    <row r="478690"/>
    <row r="478691"/>
    <row r="478692"/>
    <row r="478693"/>
    <row r="478694"/>
    <row r="478695"/>
    <row r="478696"/>
    <row r="478697"/>
    <row r="478698"/>
    <row r="478699"/>
    <row r="478700"/>
    <row r="478701"/>
    <row r="478702"/>
    <row r="478703"/>
    <row r="478704"/>
    <row r="478705"/>
    <row r="478706"/>
    <row r="478707"/>
    <row r="478708"/>
    <row r="478709"/>
    <row r="478710"/>
    <row r="478711"/>
    <row r="478712"/>
    <row r="478713"/>
    <row r="478714"/>
    <row r="478715"/>
    <row r="478716"/>
    <row r="478717"/>
    <row r="478718"/>
    <row r="478719"/>
    <row r="478720"/>
    <row r="478721"/>
    <row r="478722"/>
    <row r="478723"/>
    <row r="478724"/>
    <row r="478725"/>
    <row r="478726"/>
    <row r="478727"/>
    <row r="478728"/>
    <row r="478729"/>
    <row r="478730"/>
    <row r="478731"/>
    <row r="478732"/>
    <row r="478733"/>
    <row r="478734"/>
    <row r="478735"/>
    <row r="478736"/>
    <row r="478737"/>
    <row r="478738"/>
    <row r="478739"/>
    <row r="478740"/>
    <row r="478741"/>
    <row r="478742"/>
    <row r="478743"/>
    <row r="478744"/>
    <row r="478745"/>
    <row r="478746"/>
    <row r="478747"/>
    <row r="478748"/>
    <row r="478749"/>
    <row r="478750"/>
    <row r="478751"/>
    <row r="478752"/>
    <row r="478753"/>
    <row r="478754"/>
    <row r="478755"/>
    <row r="478756"/>
    <row r="478757"/>
    <row r="478758"/>
    <row r="478759"/>
    <row r="478760"/>
    <row r="478761"/>
    <row r="478762"/>
    <row r="478763"/>
    <row r="478764"/>
    <row r="478765"/>
    <row r="478766"/>
    <row r="478767"/>
    <row r="478768"/>
    <row r="478769"/>
    <row r="478770"/>
    <row r="478771"/>
    <row r="478772"/>
    <row r="478773"/>
    <row r="478774"/>
    <row r="478775"/>
    <row r="478776"/>
    <row r="478777"/>
    <row r="478778"/>
    <row r="478779"/>
    <row r="478780"/>
    <row r="478781"/>
    <row r="478782"/>
    <row r="478783"/>
    <row r="478784"/>
    <row r="478785"/>
    <row r="478786"/>
    <row r="478787"/>
    <row r="478788"/>
    <row r="478789"/>
    <row r="478790"/>
    <row r="478791"/>
    <row r="478792"/>
    <row r="478793"/>
    <row r="478794"/>
    <row r="478795"/>
    <row r="478796"/>
    <row r="478797"/>
    <row r="478798"/>
    <row r="478799"/>
    <row r="478800"/>
    <row r="478801"/>
    <row r="478802"/>
    <row r="478803"/>
    <row r="478804"/>
    <row r="478805"/>
    <row r="478806"/>
    <row r="478807"/>
    <row r="478808"/>
    <row r="478809"/>
    <row r="478810"/>
    <row r="478811"/>
    <row r="478812"/>
    <row r="478813"/>
    <row r="478814"/>
    <row r="478815"/>
    <row r="478816"/>
    <row r="478817"/>
    <row r="478818"/>
    <row r="478819"/>
    <row r="478820"/>
    <row r="478821"/>
    <row r="478822"/>
    <row r="478823"/>
    <row r="478824"/>
    <row r="478825"/>
    <row r="478826"/>
    <row r="478827"/>
    <row r="478828"/>
    <row r="478829"/>
    <row r="478830"/>
    <row r="478831"/>
    <row r="478832"/>
    <row r="478833"/>
    <row r="478834"/>
    <row r="478835"/>
    <row r="478836"/>
    <row r="478837"/>
    <row r="478838"/>
    <row r="478839"/>
    <row r="478840"/>
    <row r="478841"/>
    <row r="478842"/>
    <row r="478843"/>
    <row r="478844"/>
    <row r="478845"/>
    <row r="478846"/>
    <row r="478847"/>
    <row r="478848"/>
    <row r="478849"/>
    <row r="478850"/>
    <row r="478851"/>
    <row r="478852"/>
    <row r="478853"/>
    <row r="478854"/>
    <row r="478855"/>
    <row r="478856"/>
    <row r="478857"/>
    <row r="478858"/>
    <row r="478859"/>
    <row r="478860"/>
    <row r="478861"/>
    <row r="478862"/>
    <row r="478863"/>
    <row r="478864"/>
    <row r="478865"/>
    <row r="478866"/>
    <row r="478867"/>
    <row r="478868"/>
    <row r="478869"/>
    <row r="478870"/>
    <row r="478871"/>
    <row r="478872"/>
    <row r="478873"/>
    <row r="478874"/>
    <row r="478875"/>
    <row r="478876"/>
    <row r="478877"/>
    <row r="478878"/>
    <row r="478879"/>
    <row r="478880"/>
    <row r="478881"/>
    <row r="478882"/>
    <row r="478883"/>
    <row r="478884"/>
    <row r="478885"/>
    <row r="478886"/>
    <row r="478887"/>
    <row r="478888"/>
    <row r="478889"/>
    <row r="478890"/>
    <row r="478891"/>
    <row r="478892"/>
    <row r="478893"/>
    <row r="478894"/>
    <row r="478895"/>
    <row r="478896"/>
    <row r="478897"/>
    <row r="478898"/>
    <row r="478899"/>
    <row r="478900"/>
    <row r="478901"/>
    <row r="478902"/>
    <row r="478903"/>
    <row r="478904"/>
    <row r="478905"/>
    <row r="478906"/>
    <row r="478907"/>
    <row r="478908"/>
    <row r="478909"/>
    <row r="478910"/>
    <row r="478911"/>
    <row r="478912"/>
    <row r="478913"/>
    <row r="478914"/>
    <row r="478915"/>
    <row r="478916"/>
    <row r="478917"/>
    <row r="478918"/>
    <row r="478919"/>
    <row r="478920"/>
    <row r="478921"/>
    <row r="478922"/>
    <row r="478923"/>
    <row r="478924"/>
    <row r="478925"/>
    <row r="478926"/>
    <row r="478927"/>
    <row r="478928"/>
    <row r="478929"/>
    <row r="478930"/>
    <row r="478931"/>
    <row r="478932"/>
    <row r="478933"/>
    <row r="478934"/>
    <row r="478935"/>
    <row r="478936"/>
    <row r="478937"/>
    <row r="478938"/>
    <row r="478939"/>
    <row r="478940"/>
    <row r="478941"/>
    <row r="478942"/>
    <row r="478943"/>
    <row r="478944"/>
    <row r="478945"/>
    <row r="478946"/>
    <row r="478947"/>
    <row r="478948"/>
    <row r="478949"/>
    <row r="478950"/>
    <row r="478951"/>
    <row r="478952"/>
    <row r="478953"/>
    <row r="478954"/>
    <row r="478955"/>
    <row r="478956"/>
    <row r="478957"/>
    <row r="478958"/>
    <row r="478959"/>
    <row r="478960"/>
    <row r="478961"/>
    <row r="478962"/>
    <row r="478963"/>
    <row r="478964"/>
    <row r="478965"/>
    <row r="478966"/>
    <row r="478967"/>
    <row r="478968"/>
    <row r="478969"/>
    <row r="478970"/>
    <row r="478971"/>
    <row r="478972"/>
    <row r="478973"/>
    <row r="478974"/>
    <row r="478975"/>
    <row r="478976"/>
    <row r="478977"/>
    <row r="478978"/>
    <row r="478979"/>
    <row r="478980"/>
    <row r="478981"/>
    <row r="478982"/>
    <row r="478983"/>
    <row r="478984"/>
    <row r="478985"/>
    <row r="478986"/>
    <row r="478987"/>
    <row r="478988"/>
    <row r="478989"/>
    <row r="478990"/>
    <row r="478991"/>
    <row r="478992"/>
    <row r="478993"/>
    <row r="478994"/>
    <row r="478995"/>
    <row r="478996"/>
    <row r="478997"/>
    <row r="478998"/>
    <row r="478999"/>
    <row r="479000"/>
    <row r="479001"/>
    <row r="479002"/>
    <row r="479003"/>
    <row r="479004"/>
    <row r="479005"/>
    <row r="479006"/>
    <row r="479007"/>
    <row r="479008"/>
    <row r="479009"/>
    <row r="479010"/>
    <row r="479011"/>
    <row r="479012"/>
    <row r="479013"/>
    <row r="479014"/>
    <row r="479015"/>
    <row r="479016"/>
    <row r="479017"/>
    <row r="479018"/>
    <row r="479019"/>
    <row r="479020"/>
    <row r="479021"/>
    <row r="479022"/>
    <row r="479023"/>
    <row r="479024"/>
    <row r="479025"/>
    <row r="479026"/>
    <row r="479027"/>
    <row r="479028"/>
    <row r="479029"/>
    <row r="479030"/>
    <row r="479031"/>
    <row r="479032"/>
    <row r="479033"/>
    <row r="479034"/>
    <row r="479035"/>
    <row r="479036"/>
    <row r="479037"/>
    <row r="479038"/>
    <row r="479039"/>
    <row r="479040"/>
    <row r="479041"/>
    <row r="479042"/>
    <row r="479043"/>
    <row r="479044"/>
    <row r="479045"/>
    <row r="479046"/>
    <row r="479047"/>
    <row r="479048"/>
    <row r="479049"/>
    <row r="479050"/>
    <row r="479051"/>
    <row r="479052"/>
    <row r="479053"/>
    <row r="479054"/>
    <row r="479055"/>
    <row r="479056"/>
    <row r="479057"/>
    <row r="479058"/>
    <row r="479059"/>
    <row r="479060"/>
    <row r="479061"/>
    <row r="479062"/>
    <row r="479063"/>
    <row r="479064"/>
    <row r="479065"/>
    <row r="479066"/>
    <row r="479067"/>
    <row r="479068"/>
    <row r="479069"/>
    <row r="479070"/>
    <row r="479071"/>
    <row r="479072"/>
    <row r="479073"/>
    <row r="479074"/>
    <row r="479075"/>
    <row r="479076"/>
    <row r="479077"/>
    <row r="479078"/>
    <row r="479079"/>
    <row r="479080"/>
    <row r="479081"/>
    <row r="479082"/>
    <row r="479083"/>
    <row r="479084"/>
    <row r="479085"/>
    <row r="479086"/>
    <row r="479087"/>
    <row r="479088"/>
    <row r="479089"/>
    <row r="479090"/>
    <row r="479091"/>
    <row r="479092"/>
    <row r="479093"/>
    <row r="479094"/>
    <row r="479095"/>
    <row r="479096"/>
    <row r="479097"/>
    <row r="479098"/>
    <row r="479099"/>
    <row r="479100"/>
    <row r="479101"/>
    <row r="479102"/>
    <row r="479103"/>
    <row r="479104"/>
    <row r="479105"/>
    <row r="479106"/>
    <row r="479107"/>
    <row r="479108"/>
    <row r="479109"/>
    <row r="479110"/>
    <row r="479111"/>
    <row r="479112"/>
    <row r="479113"/>
    <row r="479114"/>
    <row r="479115"/>
    <row r="479116"/>
    <row r="479117"/>
    <row r="479118"/>
    <row r="479119"/>
    <row r="479120"/>
    <row r="479121"/>
    <row r="479122"/>
    <row r="479123"/>
    <row r="479124"/>
    <row r="479125"/>
    <row r="479126"/>
    <row r="479127"/>
    <row r="479128"/>
    <row r="479129"/>
    <row r="479130"/>
    <row r="479131"/>
    <row r="479132"/>
    <row r="479133"/>
    <row r="479134"/>
    <row r="479135"/>
    <row r="479136"/>
    <row r="479137"/>
    <row r="479138"/>
    <row r="479139"/>
    <row r="479140"/>
    <row r="479141"/>
    <row r="479142"/>
    <row r="479143"/>
    <row r="479144"/>
    <row r="479145"/>
    <row r="479146"/>
    <row r="479147"/>
    <row r="479148"/>
    <row r="479149"/>
    <row r="479150"/>
    <row r="479151"/>
    <row r="479152"/>
    <row r="479153"/>
    <row r="479154"/>
    <row r="479155"/>
    <row r="479156"/>
    <row r="479157"/>
    <row r="479158"/>
    <row r="479159"/>
    <row r="479160"/>
    <row r="479161"/>
    <row r="479162"/>
    <row r="479163"/>
    <row r="479164"/>
    <row r="479165"/>
    <row r="479166"/>
    <row r="479167"/>
    <row r="479168"/>
    <row r="479169"/>
    <row r="479170"/>
    <row r="479171"/>
    <row r="479172"/>
    <row r="479173"/>
    <row r="479174"/>
    <row r="479175"/>
    <row r="479176"/>
    <row r="479177"/>
    <row r="479178"/>
    <row r="479179"/>
    <row r="479180"/>
    <row r="479181"/>
    <row r="479182"/>
    <row r="479183"/>
    <row r="479184"/>
    <row r="479185"/>
    <row r="479186"/>
    <row r="479187"/>
    <row r="479188"/>
    <row r="479189"/>
    <row r="479190"/>
    <row r="479191"/>
    <row r="479192"/>
    <row r="479193"/>
    <row r="479194"/>
    <row r="479195"/>
    <row r="479196"/>
    <row r="479197"/>
    <row r="479198"/>
    <row r="479199"/>
    <row r="479200"/>
    <row r="479201"/>
    <row r="479202"/>
    <row r="479203"/>
    <row r="479204"/>
    <row r="479205"/>
    <row r="479206"/>
    <row r="479207"/>
    <row r="479208"/>
    <row r="479209"/>
    <row r="479210"/>
    <row r="479211"/>
    <row r="479212"/>
    <row r="479213"/>
    <row r="479214"/>
    <row r="479215"/>
    <row r="479216"/>
    <row r="479217"/>
    <row r="479218"/>
    <row r="479219"/>
    <row r="479220"/>
    <row r="479221"/>
    <row r="479222"/>
    <row r="479223"/>
    <row r="479224"/>
    <row r="479225"/>
    <row r="479226"/>
    <row r="479227"/>
    <row r="479228"/>
    <row r="479229"/>
    <row r="479230"/>
    <row r="479231"/>
    <row r="479232"/>
    <row r="479233"/>
    <row r="479234"/>
    <row r="479235"/>
    <row r="479236"/>
    <row r="479237"/>
    <row r="479238"/>
    <row r="479239"/>
    <row r="479240"/>
    <row r="479241"/>
    <row r="479242"/>
    <row r="479243"/>
    <row r="479244"/>
    <row r="479245"/>
    <row r="479246"/>
    <row r="479247"/>
    <row r="479248"/>
    <row r="479249"/>
    <row r="479250"/>
    <row r="479251"/>
    <row r="479252"/>
    <row r="479253"/>
    <row r="479254"/>
    <row r="479255"/>
    <row r="479256"/>
    <row r="479257"/>
    <row r="479258"/>
    <row r="479259"/>
    <row r="479260"/>
    <row r="479261"/>
    <row r="479262"/>
    <row r="479263"/>
    <row r="479264"/>
    <row r="479265"/>
    <row r="479266"/>
    <row r="479267"/>
    <row r="479268"/>
    <row r="479269"/>
    <row r="479270"/>
    <row r="479271"/>
    <row r="479272"/>
    <row r="479273"/>
    <row r="479274"/>
    <row r="479275"/>
    <row r="479276"/>
    <row r="479277"/>
    <row r="479278"/>
    <row r="479279"/>
    <row r="479280"/>
    <row r="479281"/>
    <row r="479282"/>
    <row r="479283"/>
    <row r="479284"/>
    <row r="479285"/>
    <row r="479286"/>
    <row r="479287"/>
    <row r="479288"/>
    <row r="479289"/>
    <row r="479290"/>
    <row r="479291"/>
    <row r="479292"/>
    <row r="479293"/>
    <row r="479294"/>
    <row r="479295"/>
    <row r="479296"/>
    <row r="479297"/>
    <row r="479298"/>
    <row r="479299"/>
    <row r="479300"/>
    <row r="479301"/>
    <row r="479302"/>
    <row r="479303"/>
    <row r="479304"/>
    <row r="479305"/>
    <row r="479306"/>
    <row r="479307"/>
    <row r="479308"/>
    <row r="479309"/>
    <row r="479310"/>
    <row r="479311"/>
    <row r="479312"/>
    <row r="479313"/>
    <row r="479314"/>
    <row r="479315"/>
    <row r="479316"/>
    <row r="479317"/>
    <row r="479318"/>
    <row r="479319"/>
    <row r="479320"/>
    <row r="479321"/>
    <row r="479322"/>
    <row r="479323"/>
    <row r="479324"/>
    <row r="479325"/>
    <row r="479326"/>
    <row r="479327"/>
    <row r="479328"/>
    <row r="479329"/>
    <row r="479330"/>
    <row r="479331"/>
    <row r="479332"/>
    <row r="479333"/>
    <row r="479334"/>
    <row r="479335"/>
    <row r="479336"/>
    <row r="479337"/>
    <row r="479338"/>
    <row r="479339"/>
    <row r="479340"/>
    <row r="479341"/>
    <row r="479342"/>
    <row r="479343"/>
    <row r="479344"/>
    <row r="479345"/>
    <row r="479346"/>
    <row r="479347"/>
    <row r="479348"/>
    <row r="479349"/>
    <row r="479350"/>
    <row r="479351"/>
    <row r="479352"/>
    <row r="479353"/>
    <row r="479354"/>
    <row r="479355"/>
    <row r="479356"/>
    <row r="479357"/>
    <row r="479358"/>
    <row r="479359"/>
    <row r="479360"/>
    <row r="479361"/>
    <row r="479362"/>
    <row r="479363"/>
    <row r="479364"/>
    <row r="479365"/>
    <row r="479366"/>
    <row r="479367"/>
    <row r="479368"/>
    <row r="479369"/>
    <row r="479370"/>
    <row r="479371"/>
    <row r="479372"/>
    <row r="479373"/>
    <row r="479374"/>
    <row r="479375"/>
    <row r="479376"/>
    <row r="479377"/>
    <row r="479378"/>
    <row r="479379"/>
    <row r="479380"/>
    <row r="479381"/>
    <row r="479382"/>
    <row r="479383"/>
    <row r="479384"/>
    <row r="479385"/>
    <row r="479386"/>
    <row r="479387"/>
    <row r="479388"/>
    <row r="479389"/>
    <row r="479390"/>
    <row r="479391"/>
    <row r="479392"/>
    <row r="479393"/>
    <row r="479394"/>
    <row r="479395"/>
    <row r="479396"/>
    <row r="479397"/>
    <row r="479398"/>
    <row r="479399"/>
    <row r="479400"/>
    <row r="479401"/>
    <row r="479402"/>
    <row r="479403"/>
    <row r="479404"/>
    <row r="479405"/>
    <row r="479406"/>
    <row r="479407"/>
    <row r="479408"/>
    <row r="479409"/>
    <row r="479410"/>
    <row r="479411"/>
    <row r="479412"/>
    <row r="479413"/>
    <row r="479414"/>
    <row r="479415"/>
    <row r="479416"/>
    <row r="479417"/>
    <row r="479418"/>
    <row r="479419"/>
    <row r="479420"/>
    <row r="479421"/>
    <row r="479422"/>
    <row r="479423"/>
    <row r="479424"/>
    <row r="479425"/>
    <row r="479426"/>
    <row r="479427"/>
    <row r="479428"/>
    <row r="479429"/>
    <row r="479430"/>
    <row r="479431"/>
    <row r="479432"/>
    <row r="479433"/>
    <row r="479434"/>
    <row r="479435"/>
    <row r="479436"/>
    <row r="479437"/>
    <row r="479438"/>
    <row r="479439"/>
    <row r="479440"/>
    <row r="479441"/>
    <row r="479442"/>
    <row r="479443"/>
    <row r="479444"/>
    <row r="479445"/>
    <row r="479446"/>
    <row r="479447"/>
    <row r="479448"/>
    <row r="479449"/>
    <row r="479450"/>
    <row r="479451"/>
    <row r="479452"/>
    <row r="479453"/>
    <row r="479454"/>
    <row r="479455"/>
    <row r="479456"/>
    <row r="479457"/>
    <row r="479458"/>
    <row r="479459"/>
    <row r="479460"/>
    <row r="479461"/>
    <row r="479462"/>
    <row r="479463"/>
    <row r="479464"/>
    <row r="479465"/>
    <row r="479466"/>
    <row r="479467"/>
    <row r="479468"/>
    <row r="479469"/>
    <row r="479470"/>
    <row r="479471"/>
    <row r="479472"/>
    <row r="479473"/>
    <row r="479474"/>
    <row r="479475"/>
    <row r="479476"/>
    <row r="479477"/>
    <row r="479478"/>
    <row r="479479"/>
    <row r="479480"/>
    <row r="479481"/>
    <row r="479482"/>
    <row r="479483"/>
    <row r="479484"/>
    <row r="479485"/>
    <row r="479486"/>
    <row r="479487"/>
    <row r="479488"/>
    <row r="479489"/>
    <row r="479490"/>
    <row r="479491"/>
    <row r="479492"/>
    <row r="479493"/>
    <row r="479494"/>
    <row r="479495"/>
    <row r="479496"/>
    <row r="479497"/>
    <row r="479498"/>
    <row r="479499"/>
    <row r="479500"/>
    <row r="479501"/>
    <row r="479502"/>
    <row r="479503"/>
    <row r="479504"/>
    <row r="479505"/>
    <row r="479506"/>
    <row r="479507"/>
    <row r="479508"/>
    <row r="479509"/>
    <row r="479510"/>
    <row r="479511"/>
    <row r="479512"/>
    <row r="479513"/>
    <row r="479514"/>
    <row r="479515"/>
    <row r="479516"/>
    <row r="479517"/>
    <row r="479518"/>
    <row r="479519"/>
    <row r="479520"/>
    <row r="479521"/>
    <row r="479522"/>
    <row r="479523"/>
    <row r="479524"/>
    <row r="479525"/>
    <row r="479526"/>
    <row r="479527"/>
    <row r="479528"/>
    <row r="479529"/>
    <row r="479530"/>
    <row r="479531"/>
    <row r="479532"/>
    <row r="479533"/>
    <row r="479534"/>
    <row r="479535"/>
    <row r="479536"/>
    <row r="479537"/>
    <row r="479538"/>
    <row r="479539"/>
    <row r="479540"/>
    <row r="479541"/>
    <row r="479542"/>
    <row r="479543"/>
    <row r="479544"/>
    <row r="479545"/>
    <row r="479546"/>
    <row r="479547"/>
    <row r="479548"/>
    <row r="479549"/>
    <row r="479550"/>
    <row r="479551"/>
    <row r="479552"/>
    <row r="479553"/>
    <row r="479554"/>
    <row r="479555"/>
    <row r="479556"/>
    <row r="479557"/>
    <row r="479558"/>
    <row r="479559"/>
    <row r="479560"/>
    <row r="479561"/>
    <row r="479562"/>
    <row r="479563"/>
    <row r="479564"/>
    <row r="479565"/>
    <row r="479566"/>
    <row r="479567"/>
    <row r="479568"/>
    <row r="479569"/>
    <row r="479570"/>
    <row r="479571"/>
    <row r="479572"/>
    <row r="479573"/>
    <row r="479574"/>
    <row r="479575"/>
    <row r="479576"/>
    <row r="479577"/>
    <row r="479578"/>
    <row r="479579"/>
    <row r="479580"/>
    <row r="479581"/>
    <row r="479582"/>
    <row r="479583"/>
    <row r="479584"/>
    <row r="479585"/>
    <row r="479586"/>
    <row r="479587"/>
    <row r="479588"/>
    <row r="479589"/>
    <row r="479590"/>
    <row r="479591"/>
    <row r="479592"/>
    <row r="479593"/>
    <row r="479594"/>
    <row r="479595"/>
    <row r="479596"/>
    <row r="479597"/>
    <row r="479598"/>
    <row r="479599"/>
    <row r="479600"/>
    <row r="479601"/>
    <row r="479602"/>
    <row r="479603"/>
    <row r="479604"/>
    <row r="479605"/>
    <row r="479606"/>
    <row r="479607"/>
    <row r="479608"/>
    <row r="479609"/>
    <row r="479610"/>
    <row r="479611"/>
    <row r="479612"/>
    <row r="479613"/>
    <row r="479614"/>
    <row r="479615"/>
    <row r="479616"/>
    <row r="479617"/>
    <row r="479618"/>
    <row r="479619"/>
    <row r="479620"/>
    <row r="479621"/>
    <row r="479622"/>
    <row r="479623"/>
    <row r="479624"/>
    <row r="479625"/>
    <row r="479626"/>
    <row r="479627"/>
    <row r="479628"/>
    <row r="479629"/>
    <row r="479630"/>
    <row r="479631"/>
    <row r="479632"/>
    <row r="479633"/>
    <row r="479634"/>
    <row r="479635"/>
    <row r="479636"/>
    <row r="479637"/>
    <row r="479638"/>
    <row r="479639"/>
    <row r="479640"/>
    <row r="479641"/>
    <row r="479642"/>
    <row r="479643"/>
    <row r="479644"/>
    <row r="479645"/>
    <row r="479646"/>
    <row r="479647"/>
    <row r="479648"/>
    <row r="479649"/>
    <row r="479650"/>
    <row r="479651"/>
    <row r="479652"/>
    <row r="479653"/>
    <row r="479654"/>
    <row r="479655"/>
    <row r="479656"/>
    <row r="479657"/>
    <row r="479658"/>
    <row r="479659"/>
    <row r="479660"/>
    <row r="479661"/>
    <row r="479662"/>
    <row r="479663"/>
    <row r="479664"/>
    <row r="479665"/>
    <row r="479666"/>
    <row r="479667"/>
    <row r="479668"/>
    <row r="479669"/>
    <row r="479670"/>
    <row r="479671"/>
    <row r="479672"/>
    <row r="479673"/>
    <row r="479674"/>
    <row r="479675"/>
    <row r="479676"/>
    <row r="479677"/>
    <row r="479678"/>
    <row r="479679"/>
    <row r="479680"/>
    <row r="479681"/>
    <row r="479682"/>
    <row r="479683"/>
    <row r="479684"/>
    <row r="479685"/>
    <row r="479686"/>
    <row r="479687"/>
    <row r="479688"/>
    <row r="479689"/>
    <row r="479690"/>
    <row r="479691"/>
    <row r="479692"/>
    <row r="479693"/>
    <row r="479694"/>
    <row r="479695"/>
    <row r="479696"/>
    <row r="479697"/>
    <row r="479698"/>
    <row r="479699"/>
    <row r="479700"/>
    <row r="479701"/>
    <row r="479702"/>
    <row r="479703"/>
    <row r="479704"/>
    <row r="479705"/>
    <row r="479706"/>
    <row r="479707"/>
    <row r="479708"/>
    <row r="479709"/>
    <row r="479710"/>
    <row r="479711"/>
    <row r="479712"/>
    <row r="479713"/>
    <row r="479714"/>
    <row r="479715"/>
    <row r="479716"/>
    <row r="479717"/>
    <row r="479718"/>
    <row r="479719"/>
    <row r="479720"/>
    <row r="479721"/>
    <row r="479722"/>
    <row r="479723"/>
    <row r="479724"/>
    <row r="479725"/>
    <row r="479726"/>
    <row r="479727"/>
    <row r="479728"/>
    <row r="479729"/>
    <row r="479730"/>
    <row r="479731"/>
    <row r="479732"/>
    <row r="479733"/>
    <row r="479734"/>
    <row r="479735"/>
    <row r="479736"/>
    <row r="479737"/>
    <row r="479738"/>
    <row r="479739"/>
    <row r="479740"/>
    <row r="479741"/>
    <row r="479742"/>
    <row r="479743"/>
    <row r="479744"/>
    <row r="479745"/>
    <row r="479746"/>
    <row r="479747"/>
    <row r="479748"/>
    <row r="479749"/>
    <row r="479750"/>
    <row r="479751"/>
    <row r="479752"/>
    <row r="479753"/>
    <row r="479754"/>
    <row r="479755"/>
    <row r="479756"/>
    <row r="479757"/>
    <row r="479758"/>
    <row r="479759"/>
    <row r="479760"/>
    <row r="479761"/>
    <row r="479762"/>
    <row r="479763"/>
    <row r="479764"/>
    <row r="479765"/>
    <row r="479766"/>
    <row r="479767"/>
    <row r="479768"/>
    <row r="479769"/>
    <row r="479770"/>
    <row r="479771"/>
    <row r="479772"/>
    <row r="479773"/>
    <row r="479774"/>
    <row r="479775"/>
    <row r="479776"/>
    <row r="479777"/>
    <row r="479778"/>
    <row r="479779"/>
    <row r="479780"/>
    <row r="479781"/>
    <row r="479782"/>
    <row r="479783"/>
    <row r="479784"/>
    <row r="479785"/>
    <row r="479786"/>
    <row r="479787"/>
    <row r="479788"/>
    <row r="479789"/>
    <row r="479790"/>
    <row r="479791"/>
    <row r="479792"/>
    <row r="479793"/>
    <row r="479794"/>
    <row r="479795"/>
    <row r="479796"/>
    <row r="479797"/>
    <row r="479798"/>
    <row r="479799"/>
    <row r="479800"/>
    <row r="479801"/>
    <row r="479802"/>
    <row r="479803"/>
    <row r="479804"/>
    <row r="479805"/>
    <row r="479806"/>
    <row r="479807"/>
    <row r="479808"/>
    <row r="479809"/>
    <row r="479810"/>
    <row r="479811"/>
    <row r="479812"/>
    <row r="479813"/>
    <row r="479814"/>
    <row r="479815"/>
    <row r="479816"/>
    <row r="479817"/>
    <row r="479818"/>
    <row r="479819"/>
    <row r="479820"/>
    <row r="479821"/>
    <row r="479822"/>
    <row r="479823"/>
    <row r="479824"/>
    <row r="479825"/>
    <row r="479826"/>
    <row r="479827"/>
    <row r="479828"/>
    <row r="479829"/>
    <row r="479830"/>
    <row r="479831"/>
    <row r="479832"/>
    <row r="479833"/>
    <row r="479834"/>
    <row r="479835"/>
    <row r="479836"/>
    <row r="479837"/>
    <row r="479838"/>
    <row r="479839"/>
    <row r="479840"/>
    <row r="479841"/>
    <row r="479842"/>
    <row r="479843"/>
    <row r="479844"/>
    <row r="479845"/>
    <row r="479846"/>
    <row r="479847"/>
    <row r="479848"/>
    <row r="479849"/>
    <row r="479850"/>
    <row r="479851"/>
    <row r="479852"/>
    <row r="479853"/>
    <row r="479854"/>
    <row r="479855"/>
    <row r="479856"/>
    <row r="479857"/>
    <row r="479858"/>
    <row r="479859"/>
    <row r="479860"/>
    <row r="479861"/>
    <row r="479862"/>
    <row r="479863"/>
    <row r="479864"/>
    <row r="479865"/>
    <row r="479866"/>
    <row r="479867"/>
    <row r="479868"/>
    <row r="479869"/>
    <row r="479870"/>
    <row r="479871"/>
    <row r="479872"/>
    <row r="479873"/>
    <row r="479874"/>
    <row r="479875"/>
    <row r="479876"/>
    <row r="479877"/>
    <row r="479878"/>
    <row r="479879"/>
    <row r="479880"/>
    <row r="479881"/>
    <row r="479882"/>
    <row r="479883"/>
    <row r="479884"/>
    <row r="479885"/>
    <row r="479886"/>
    <row r="479887"/>
    <row r="479888"/>
    <row r="479889"/>
    <row r="479890"/>
    <row r="479891"/>
    <row r="479892"/>
    <row r="479893"/>
    <row r="479894"/>
    <row r="479895"/>
    <row r="479896"/>
    <row r="479897"/>
    <row r="479898"/>
    <row r="479899"/>
    <row r="479900"/>
    <row r="479901"/>
    <row r="479902"/>
    <row r="479903"/>
    <row r="479904"/>
    <row r="479905"/>
    <row r="479906"/>
    <row r="479907"/>
    <row r="479908"/>
    <row r="479909"/>
    <row r="479910"/>
    <row r="479911"/>
    <row r="479912"/>
    <row r="479913"/>
    <row r="479914"/>
    <row r="479915"/>
    <row r="479916"/>
    <row r="479917"/>
    <row r="479918"/>
    <row r="479919"/>
    <row r="479920"/>
    <row r="479921"/>
    <row r="479922"/>
    <row r="479923"/>
    <row r="479924"/>
    <row r="479925"/>
    <row r="479926"/>
    <row r="479927"/>
    <row r="479928"/>
    <row r="479929"/>
    <row r="479930"/>
    <row r="479931"/>
    <row r="479932"/>
    <row r="479933"/>
    <row r="479934"/>
    <row r="479935"/>
    <row r="479936"/>
    <row r="479937"/>
    <row r="479938"/>
    <row r="479939"/>
    <row r="479940"/>
    <row r="479941"/>
    <row r="479942"/>
    <row r="479943"/>
    <row r="479944"/>
    <row r="479945"/>
    <row r="479946"/>
    <row r="479947"/>
    <row r="479948"/>
    <row r="479949"/>
    <row r="479950"/>
    <row r="479951"/>
    <row r="479952"/>
    <row r="479953"/>
    <row r="479954"/>
    <row r="479955"/>
    <row r="479956"/>
    <row r="479957"/>
    <row r="479958"/>
    <row r="479959"/>
    <row r="479960"/>
    <row r="479961"/>
    <row r="479962"/>
    <row r="479963"/>
    <row r="479964"/>
    <row r="479965"/>
    <row r="479966"/>
    <row r="479967"/>
    <row r="479968"/>
    <row r="479969"/>
    <row r="479970"/>
    <row r="479971"/>
    <row r="479972"/>
    <row r="479973"/>
    <row r="479974"/>
    <row r="479975"/>
    <row r="479976"/>
    <row r="479977"/>
    <row r="479978"/>
    <row r="479979"/>
    <row r="479980"/>
    <row r="479981"/>
    <row r="479982"/>
    <row r="479983"/>
    <row r="479984"/>
    <row r="479985"/>
    <row r="479986"/>
    <row r="479987"/>
    <row r="479988"/>
    <row r="479989"/>
    <row r="479990"/>
    <row r="479991"/>
    <row r="479992"/>
    <row r="479993"/>
    <row r="479994"/>
    <row r="479995"/>
    <row r="479996"/>
    <row r="479997"/>
    <row r="479998"/>
    <row r="479999"/>
    <row r="480000"/>
    <row r="480001"/>
    <row r="480002"/>
    <row r="480003"/>
    <row r="480004"/>
    <row r="480005"/>
    <row r="480006"/>
    <row r="480007"/>
    <row r="480008"/>
    <row r="480009"/>
    <row r="480010"/>
    <row r="480011"/>
    <row r="480012"/>
    <row r="480013"/>
    <row r="480014"/>
    <row r="480015"/>
    <row r="480016"/>
    <row r="480017"/>
    <row r="480018"/>
    <row r="480019"/>
    <row r="480020"/>
    <row r="480021"/>
    <row r="480022"/>
    <row r="480023"/>
    <row r="480024"/>
    <row r="480025"/>
    <row r="480026"/>
    <row r="480027"/>
    <row r="480028"/>
    <row r="480029"/>
    <row r="480030"/>
    <row r="480031"/>
    <row r="480032"/>
    <row r="480033"/>
    <row r="480034"/>
    <row r="480035"/>
    <row r="480036"/>
    <row r="480037"/>
    <row r="480038"/>
    <row r="480039"/>
    <row r="480040"/>
    <row r="480041"/>
    <row r="480042"/>
    <row r="480043"/>
    <row r="480044"/>
    <row r="480045"/>
    <row r="480046"/>
    <row r="480047"/>
    <row r="480048"/>
    <row r="480049"/>
    <row r="480050"/>
    <row r="480051"/>
    <row r="480052"/>
    <row r="480053"/>
    <row r="480054"/>
    <row r="480055"/>
    <row r="480056"/>
    <row r="480057"/>
    <row r="480058"/>
    <row r="480059"/>
    <row r="480060"/>
    <row r="480061"/>
    <row r="480062"/>
    <row r="480063"/>
    <row r="480064"/>
    <row r="480065"/>
    <row r="480066"/>
    <row r="480067"/>
    <row r="480068"/>
    <row r="480069"/>
    <row r="480070"/>
    <row r="480071"/>
    <row r="480072"/>
    <row r="480073"/>
    <row r="480074"/>
    <row r="480075"/>
    <row r="480076"/>
    <row r="480077"/>
    <row r="480078"/>
    <row r="480079"/>
    <row r="480080"/>
    <row r="480081"/>
    <row r="480082"/>
    <row r="480083"/>
    <row r="480084"/>
    <row r="480085"/>
    <row r="480086"/>
    <row r="480087"/>
    <row r="480088"/>
    <row r="480089"/>
    <row r="480090"/>
    <row r="480091"/>
    <row r="480092"/>
    <row r="480093"/>
    <row r="480094"/>
    <row r="480095"/>
    <row r="480096"/>
    <row r="480097"/>
    <row r="480098"/>
    <row r="480099"/>
    <row r="480100"/>
    <row r="480101"/>
    <row r="480102"/>
    <row r="480103"/>
    <row r="480104"/>
    <row r="480105"/>
    <row r="480106"/>
    <row r="480107"/>
    <row r="480108"/>
    <row r="480109"/>
    <row r="480110"/>
    <row r="480111"/>
    <row r="480112"/>
    <row r="480113"/>
    <row r="480114"/>
    <row r="480115"/>
    <row r="480116"/>
    <row r="480117"/>
    <row r="480118"/>
    <row r="480119"/>
    <row r="480120"/>
    <row r="480121"/>
    <row r="480122"/>
    <row r="480123"/>
    <row r="480124"/>
    <row r="480125"/>
    <row r="480126"/>
    <row r="480127"/>
    <row r="480128"/>
    <row r="480129"/>
    <row r="480130"/>
    <row r="480131"/>
    <row r="480132"/>
    <row r="480133"/>
    <row r="480134"/>
    <row r="480135"/>
    <row r="480136"/>
    <row r="480137"/>
    <row r="480138"/>
    <row r="480139"/>
    <row r="480140"/>
    <row r="480141"/>
    <row r="480142"/>
    <row r="480143"/>
    <row r="480144"/>
    <row r="480145"/>
    <row r="480146"/>
    <row r="480147"/>
    <row r="480148"/>
    <row r="480149"/>
    <row r="480150"/>
    <row r="480151"/>
    <row r="480152"/>
    <row r="480153"/>
    <row r="480154"/>
    <row r="480155"/>
    <row r="480156"/>
    <row r="480157"/>
    <row r="480158"/>
    <row r="480159"/>
    <row r="480160"/>
    <row r="480161"/>
    <row r="480162"/>
    <row r="480163"/>
    <row r="480164"/>
    <row r="480165"/>
    <row r="480166"/>
    <row r="480167"/>
    <row r="480168"/>
    <row r="480169"/>
    <row r="480170"/>
    <row r="480171"/>
    <row r="480172"/>
    <row r="480173"/>
    <row r="480174"/>
    <row r="480175"/>
    <row r="480176"/>
    <row r="480177"/>
    <row r="480178"/>
    <row r="480179"/>
    <row r="480180"/>
    <row r="480181"/>
    <row r="480182"/>
    <row r="480183"/>
    <row r="480184"/>
    <row r="480185"/>
    <row r="480186"/>
    <row r="480187"/>
    <row r="480188"/>
    <row r="480189"/>
    <row r="480190"/>
    <row r="480191"/>
    <row r="480192"/>
    <row r="480193"/>
    <row r="480194"/>
    <row r="480195"/>
    <row r="480196"/>
    <row r="480197"/>
    <row r="480198"/>
    <row r="480199"/>
    <row r="480200"/>
    <row r="480201"/>
    <row r="480202"/>
    <row r="480203"/>
    <row r="480204"/>
    <row r="480205"/>
    <row r="480206"/>
    <row r="480207"/>
    <row r="480208"/>
    <row r="480209"/>
    <row r="480210"/>
    <row r="480211"/>
    <row r="480212"/>
    <row r="480213"/>
    <row r="480214"/>
    <row r="480215"/>
    <row r="480216"/>
    <row r="480217"/>
    <row r="480218"/>
    <row r="480219"/>
    <row r="480220"/>
    <row r="480221"/>
    <row r="480222"/>
    <row r="480223"/>
    <row r="480224"/>
    <row r="480225"/>
    <row r="480226"/>
    <row r="480227"/>
    <row r="480228"/>
    <row r="480229"/>
    <row r="480230"/>
    <row r="480231"/>
    <row r="480232"/>
    <row r="480233"/>
    <row r="480234"/>
    <row r="480235"/>
    <row r="480236"/>
    <row r="480237"/>
    <row r="480238"/>
    <row r="480239"/>
    <row r="480240"/>
    <row r="480241"/>
    <row r="480242"/>
    <row r="480243"/>
    <row r="480244"/>
    <row r="480245"/>
    <row r="480246"/>
    <row r="480247"/>
    <row r="480248"/>
    <row r="480249"/>
    <row r="480250"/>
    <row r="480251"/>
    <row r="480252"/>
    <row r="480253"/>
    <row r="480254"/>
    <row r="480255"/>
    <row r="480256"/>
    <row r="480257"/>
    <row r="480258"/>
    <row r="480259"/>
    <row r="480260"/>
    <row r="480261"/>
    <row r="480262"/>
    <row r="480263"/>
    <row r="480264"/>
    <row r="480265"/>
    <row r="480266"/>
    <row r="480267"/>
    <row r="480268"/>
    <row r="480269"/>
    <row r="480270"/>
    <row r="480271"/>
    <row r="480272"/>
    <row r="480273"/>
    <row r="480274"/>
    <row r="480275"/>
    <row r="480276"/>
    <row r="480277"/>
    <row r="480278"/>
    <row r="480279"/>
    <row r="480280"/>
    <row r="480281"/>
    <row r="480282"/>
    <row r="480283"/>
    <row r="480284"/>
    <row r="480285"/>
    <row r="480286"/>
    <row r="480287"/>
    <row r="480288"/>
    <row r="480289"/>
    <row r="480290"/>
    <row r="480291"/>
    <row r="480292"/>
    <row r="480293"/>
    <row r="480294"/>
    <row r="480295"/>
    <row r="480296"/>
    <row r="480297"/>
    <row r="480298"/>
    <row r="480299"/>
    <row r="480300"/>
    <row r="480301"/>
    <row r="480302"/>
    <row r="480303"/>
    <row r="480304"/>
    <row r="480305"/>
    <row r="480306"/>
    <row r="480307"/>
    <row r="480308"/>
    <row r="480309"/>
    <row r="480310"/>
    <row r="480311"/>
    <row r="480312"/>
    <row r="480313"/>
    <row r="480314"/>
    <row r="480315"/>
    <row r="480316"/>
    <row r="480317"/>
    <row r="480318"/>
    <row r="480319"/>
    <row r="480320"/>
    <row r="480321"/>
    <row r="480322"/>
    <row r="480323"/>
    <row r="480324"/>
    <row r="480325"/>
    <row r="480326"/>
    <row r="480327"/>
    <row r="480328"/>
    <row r="480329"/>
    <row r="480330"/>
    <row r="480331"/>
    <row r="480332"/>
    <row r="480333"/>
    <row r="480334"/>
    <row r="480335"/>
    <row r="480336"/>
    <row r="480337"/>
    <row r="480338"/>
    <row r="480339"/>
    <row r="480340"/>
    <row r="480341"/>
    <row r="480342"/>
    <row r="480343"/>
    <row r="480344"/>
    <row r="480345"/>
    <row r="480346"/>
    <row r="480347"/>
    <row r="480348"/>
    <row r="480349"/>
    <row r="480350"/>
    <row r="480351"/>
    <row r="480352"/>
    <row r="480353"/>
    <row r="480354"/>
    <row r="480355"/>
    <row r="480356"/>
    <row r="480357"/>
    <row r="480358"/>
    <row r="480359"/>
    <row r="480360"/>
    <row r="480361"/>
    <row r="480362"/>
    <row r="480363"/>
    <row r="480364"/>
    <row r="480365"/>
    <row r="480366"/>
    <row r="480367"/>
    <row r="480368"/>
    <row r="480369"/>
    <row r="480370"/>
    <row r="480371"/>
    <row r="480372"/>
    <row r="480373"/>
    <row r="480374"/>
    <row r="480375"/>
    <row r="480376"/>
    <row r="480377"/>
    <row r="480378"/>
    <row r="480379"/>
    <row r="480380"/>
    <row r="480381"/>
    <row r="480382"/>
    <row r="480383"/>
    <row r="480384"/>
    <row r="480385"/>
    <row r="480386"/>
    <row r="480387"/>
    <row r="480388"/>
    <row r="480389"/>
    <row r="480390"/>
    <row r="480391"/>
    <row r="480392"/>
    <row r="480393"/>
    <row r="480394"/>
    <row r="480395"/>
    <row r="480396"/>
    <row r="480397"/>
    <row r="480398"/>
    <row r="480399"/>
    <row r="480400"/>
    <row r="480401"/>
    <row r="480402"/>
    <row r="480403"/>
    <row r="480404"/>
    <row r="480405"/>
    <row r="480406"/>
    <row r="480407"/>
    <row r="480408"/>
    <row r="480409"/>
    <row r="480410"/>
    <row r="480411"/>
    <row r="480412"/>
    <row r="480413"/>
    <row r="480414"/>
    <row r="480415"/>
    <row r="480416"/>
    <row r="480417"/>
    <row r="480418"/>
    <row r="480419"/>
    <row r="480420"/>
    <row r="480421"/>
    <row r="480422"/>
    <row r="480423"/>
    <row r="480424"/>
    <row r="480425"/>
    <row r="480426"/>
    <row r="480427"/>
    <row r="480428"/>
    <row r="480429"/>
    <row r="480430"/>
    <row r="480431"/>
    <row r="480432"/>
    <row r="480433"/>
    <row r="480434"/>
    <row r="480435"/>
    <row r="480436"/>
    <row r="480437"/>
    <row r="480438"/>
    <row r="480439"/>
    <row r="480440"/>
    <row r="480441"/>
    <row r="480442"/>
    <row r="480443"/>
    <row r="480444"/>
    <row r="480445"/>
    <row r="480446"/>
    <row r="480447"/>
    <row r="480448"/>
    <row r="480449"/>
    <row r="480450"/>
    <row r="480451"/>
    <row r="480452"/>
    <row r="480453"/>
    <row r="480454"/>
    <row r="480455"/>
    <row r="480456"/>
    <row r="480457"/>
    <row r="480458"/>
    <row r="480459"/>
    <row r="480460"/>
    <row r="480461"/>
    <row r="480462"/>
    <row r="480463"/>
    <row r="480464"/>
    <row r="480465"/>
    <row r="480466"/>
    <row r="480467"/>
    <row r="480468"/>
    <row r="480469"/>
    <row r="480470"/>
    <row r="480471"/>
    <row r="480472"/>
    <row r="480473"/>
    <row r="480474"/>
    <row r="480475"/>
    <row r="480476"/>
    <row r="480477"/>
    <row r="480478"/>
    <row r="480479"/>
    <row r="480480"/>
    <row r="480481"/>
    <row r="480482"/>
    <row r="480483"/>
    <row r="480484"/>
    <row r="480485"/>
    <row r="480486"/>
    <row r="480487"/>
    <row r="480488"/>
    <row r="480489"/>
    <row r="480490"/>
    <row r="480491"/>
    <row r="480492"/>
    <row r="480493"/>
    <row r="480494"/>
    <row r="480495"/>
    <row r="480496"/>
    <row r="480497"/>
    <row r="480498"/>
    <row r="480499"/>
    <row r="480500"/>
    <row r="480501"/>
    <row r="480502"/>
    <row r="480503"/>
    <row r="480504"/>
    <row r="480505"/>
    <row r="480506"/>
    <row r="480507"/>
    <row r="480508"/>
    <row r="480509"/>
    <row r="480510"/>
    <row r="480511"/>
    <row r="480512"/>
    <row r="480513"/>
    <row r="480514"/>
    <row r="480515"/>
    <row r="480516"/>
    <row r="480517"/>
    <row r="480518"/>
    <row r="480519"/>
    <row r="480520"/>
    <row r="480521"/>
    <row r="480522"/>
    <row r="480523"/>
    <row r="480524"/>
    <row r="480525"/>
    <row r="480526"/>
    <row r="480527"/>
    <row r="480528"/>
    <row r="480529"/>
    <row r="480530"/>
    <row r="480531"/>
    <row r="480532"/>
    <row r="480533"/>
    <row r="480534"/>
    <row r="480535"/>
    <row r="480536"/>
    <row r="480537"/>
    <row r="480538"/>
    <row r="480539"/>
    <row r="480540"/>
    <row r="480541"/>
    <row r="480542"/>
    <row r="480543"/>
    <row r="480544"/>
    <row r="480545"/>
    <row r="480546"/>
    <row r="480547"/>
    <row r="480548"/>
    <row r="480549"/>
    <row r="480550"/>
    <row r="480551"/>
    <row r="480552"/>
    <row r="480553"/>
    <row r="480554"/>
    <row r="480555"/>
    <row r="480556"/>
    <row r="480557"/>
    <row r="480558"/>
    <row r="480559"/>
    <row r="480560"/>
    <row r="480561"/>
    <row r="480562"/>
    <row r="480563"/>
    <row r="480564"/>
    <row r="480565"/>
    <row r="480566"/>
    <row r="480567"/>
    <row r="480568"/>
    <row r="480569"/>
    <row r="480570"/>
    <row r="480571"/>
    <row r="480572"/>
    <row r="480573"/>
    <row r="480574"/>
    <row r="480575"/>
    <row r="480576"/>
    <row r="480577"/>
    <row r="480578"/>
    <row r="480579"/>
    <row r="480580"/>
    <row r="480581"/>
    <row r="480582"/>
    <row r="480583"/>
    <row r="480584"/>
    <row r="480585"/>
    <row r="480586"/>
    <row r="480587"/>
    <row r="480588"/>
    <row r="480589"/>
    <row r="480590"/>
    <row r="480591"/>
    <row r="480592"/>
    <row r="480593"/>
    <row r="480594"/>
    <row r="480595"/>
    <row r="480596"/>
    <row r="480597"/>
    <row r="480598"/>
    <row r="480599"/>
    <row r="480600"/>
    <row r="480601"/>
    <row r="480602"/>
    <row r="480603"/>
    <row r="480604"/>
    <row r="480605"/>
    <row r="480606"/>
    <row r="480607"/>
    <row r="480608"/>
    <row r="480609"/>
    <row r="480610"/>
    <row r="480611"/>
    <row r="480612"/>
    <row r="480613"/>
    <row r="480614"/>
    <row r="480615"/>
    <row r="480616"/>
    <row r="480617"/>
    <row r="480618"/>
    <row r="480619"/>
    <row r="480620"/>
    <row r="480621"/>
    <row r="480622"/>
    <row r="480623"/>
    <row r="480624"/>
    <row r="480625"/>
    <row r="480626"/>
    <row r="480627"/>
    <row r="480628"/>
    <row r="480629"/>
    <row r="480630"/>
    <row r="480631"/>
    <row r="480632"/>
    <row r="480633"/>
    <row r="480634"/>
    <row r="480635"/>
    <row r="480636"/>
    <row r="480637"/>
    <row r="480638"/>
    <row r="480639"/>
    <row r="480640"/>
    <row r="480641"/>
    <row r="480642"/>
    <row r="480643"/>
    <row r="480644"/>
    <row r="480645"/>
    <row r="480646"/>
    <row r="480647"/>
    <row r="480648"/>
    <row r="480649"/>
    <row r="480650"/>
    <row r="480651"/>
    <row r="480652"/>
    <row r="480653"/>
    <row r="480654"/>
    <row r="480655"/>
    <row r="480656"/>
    <row r="480657"/>
    <row r="480658"/>
    <row r="480659"/>
    <row r="480660"/>
    <row r="480661"/>
    <row r="480662"/>
    <row r="480663"/>
    <row r="480664"/>
    <row r="480665"/>
    <row r="480666"/>
    <row r="480667"/>
    <row r="480668"/>
    <row r="480669"/>
    <row r="480670"/>
    <row r="480671"/>
    <row r="480672"/>
    <row r="480673"/>
    <row r="480674"/>
    <row r="480675"/>
    <row r="480676"/>
    <row r="480677"/>
    <row r="480678"/>
    <row r="480679"/>
    <row r="480680"/>
    <row r="480681"/>
    <row r="480682"/>
    <row r="480683"/>
    <row r="480684"/>
    <row r="480685"/>
    <row r="480686"/>
    <row r="480687"/>
    <row r="480688"/>
    <row r="480689"/>
    <row r="480690"/>
    <row r="480691"/>
    <row r="480692"/>
    <row r="480693"/>
    <row r="480694"/>
    <row r="480695"/>
    <row r="480696"/>
    <row r="480697"/>
    <row r="480698"/>
    <row r="480699"/>
    <row r="480700"/>
    <row r="480701"/>
    <row r="480702"/>
    <row r="480703"/>
    <row r="480704"/>
    <row r="480705"/>
    <row r="480706"/>
    <row r="480707"/>
    <row r="480708"/>
    <row r="480709"/>
    <row r="480710"/>
    <row r="480711"/>
    <row r="480712"/>
    <row r="480713"/>
    <row r="480714"/>
    <row r="480715"/>
    <row r="480716"/>
    <row r="480717"/>
    <row r="480718"/>
    <row r="480719"/>
    <row r="480720"/>
    <row r="480721"/>
    <row r="480722"/>
    <row r="480723"/>
    <row r="480724"/>
    <row r="480725"/>
    <row r="480726"/>
    <row r="480727"/>
    <row r="480728"/>
    <row r="480729"/>
    <row r="480730"/>
    <row r="480731"/>
    <row r="480732"/>
    <row r="480733"/>
    <row r="480734"/>
    <row r="480735"/>
    <row r="480736"/>
    <row r="480737"/>
    <row r="480738"/>
    <row r="480739"/>
    <row r="480740"/>
    <row r="480741"/>
    <row r="480742"/>
    <row r="480743"/>
    <row r="480744"/>
    <row r="480745"/>
    <row r="480746"/>
    <row r="480747"/>
    <row r="480748"/>
    <row r="480749"/>
    <row r="480750"/>
    <row r="480751"/>
    <row r="480752"/>
    <row r="480753"/>
    <row r="480754"/>
    <row r="480755"/>
    <row r="480756"/>
    <row r="480757"/>
    <row r="480758"/>
    <row r="480759"/>
    <row r="480760"/>
    <row r="480761"/>
    <row r="480762"/>
    <row r="480763"/>
    <row r="480764"/>
    <row r="480765"/>
    <row r="480766"/>
    <row r="480767"/>
    <row r="480768"/>
    <row r="480769"/>
    <row r="480770"/>
    <row r="480771"/>
    <row r="480772"/>
    <row r="480773"/>
    <row r="480774"/>
    <row r="480775"/>
    <row r="480776"/>
    <row r="480777"/>
    <row r="480778"/>
    <row r="480779"/>
    <row r="480780"/>
    <row r="480781"/>
    <row r="480782"/>
    <row r="480783"/>
    <row r="480784"/>
    <row r="480785"/>
    <row r="480786"/>
    <row r="480787"/>
    <row r="480788"/>
    <row r="480789"/>
    <row r="480790"/>
    <row r="480791"/>
    <row r="480792"/>
    <row r="480793"/>
    <row r="480794"/>
    <row r="480795"/>
    <row r="480796"/>
    <row r="480797"/>
    <row r="480798"/>
    <row r="480799"/>
    <row r="480800"/>
    <row r="480801"/>
    <row r="480802"/>
    <row r="480803"/>
    <row r="480804"/>
    <row r="480805"/>
    <row r="480806"/>
    <row r="480807"/>
    <row r="480808"/>
    <row r="480809"/>
    <row r="480810"/>
    <row r="480811"/>
    <row r="480812"/>
    <row r="480813"/>
    <row r="480814"/>
    <row r="480815"/>
    <row r="480816"/>
    <row r="480817"/>
    <row r="480818"/>
    <row r="480819"/>
    <row r="480820"/>
    <row r="480821"/>
    <row r="480822"/>
    <row r="480823"/>
    <row r="480824"/>
    <row r="480825"/>
    <row r="480826"/>
    <row r="480827"/>
    <row r="480828"/>
    <row r="480829"/>
    <row r="480830"/>
    <row r="480831"/>
    <row r="480832"/>
    <row r="480833"/>
    <row r="480834"/>
    <row r="480835"/>
    <row r="480836"/>
    <row r="480837"/>
    <row r="480838"/>
    <row r="480839"/>
    <row r="480840"/>
    <row r="480841"/>
    <row r="480842"/>
    <row r="480843"/>
    <row r="480844"/>
    <row r="480845"/>
    <row r="480846"/>
    <row r="480847"/>
    <row r="480848"/>
    <row r="480849"/>
    <row r="480850"/>
    <row r="480851"/>
    <row r="480852"/>
    <row r="480853"/>
    <row r="480854"/>
    <row r="480855"/>
    <row r="480856"/>
    <row r="480857"/>
    <row r="480858"/>
    <row r="480859"/>
    <row r="480860"/>
    <row r="480861"/>
    <row r="480862"/>
    <row r="480863"/>
    <row r="480864"/>
    <row r="480865"/>
    <row r="480866"/>
    <row r="480867"/>
    <row r="480868"/>
    <row r="480869"/>
    <row r="480870"/>
    <row r="480871"/>
    <row r="480872"/>
    <row r="480873"/>
    <row r="480874"/>
    <row r="480875"/>
    <row r="480876"/>
    <row r="480877"/>
    <row r="480878"/>
    <row r="480879"/>
    <row r="480880"/>
    <row r="480881"/>
    <row r="480882"/>
    <row r="480883"/>
    <row r="480884"/>
    <row r="480885"/>
    <row r="480886"/>
    <row r="480887"/>
    <row r="480888"/>
    <row r="480889"/>
    <row r="480890"/>
    <row r="480891"/>
    <row r="480892"/>
    <row r="480893"/>
    <row r="480894"/>
    <row r="480895"/>
    <row r="480896"/>
    <row r="480897"/>
    <row r="480898"/>
    <row r="480899"/>
    <row r="480900"/>
    <row r="480901"/>
    <row r="480902"/>
    <row r="480903"/>
    <row r="480904"/>
    <row r="480905"/>
    <row r="480906"/>
    <row r="480907"/>
    <row r="480908"/>
    <row r="480909"/>
    <row r="480910"/>
    <row r="480911"/>
    <row r="480912"/>
    <row r="480913"/>
    <row r="480914"/>
    <row r="480915"/>
    <row r="480916"/>
    <row r="480917"/>
    <row r="480918"/>
    <row r="480919"/>
    <row r="480920"/>
    <row r="480921"/>
    <row r="480922"/>
    <row r="480923"/>
    <row r="480924"/>
    <row r="480925"/>
    <row r="480926"/>
    <row r="480927"/>
    <row r="480928"/>
    <row r="480929"/>
    <row r="480930"/>
    <row r="480931"/>
    <row r="480932"/>
    <row r="480933"/>
    <row r="480934"/>
    <row r="480935"/>
    <row r="480936"/>
    <row r="480937"/>
    <row r="480938"/>
    <row r="480939"/>
    <row r="480940"/>
    <row r="480941"/>
    <row r="480942"/>
    <row r="480943"/>
    <row r="480944"/>
    <row r="480945"/>
    <row r="480946"/>
    <row r="480947"/>
    <row r="480948"/>
    <row r="480949"/>
    <row r="480950"/>
    <row r="480951"/>
    <row r="480952"/>
    <row r="480953"/>
    <row r="480954"/>
    <row r="480955"/>
    <row r="480956"/>
    <row r="480957"/>
    <row r="480958"/>
    <row r="480959"/>
    <row r="480960"/>
    <row r="480961"/>
    <row r="480962"/>
    <row r="480963"/>
    <row r="480964"/>
    <row r="480965"/>
    <row r="480966"/>
    <row r="480967"/>
    <row r="480968"/>
    <row r="480969"/>
    <row r="480970"/>
    <row r="480971"/>
    <row r="480972"/>
    <row r="480973"/>
    <row r="480974"/>
    <row r="480975"/>
    <row r="480976"/>
    <row r="480977"/>
    <row r="480978"/>
    <row r="480979"/>
    <row r="480980"/>
    <row r="480981"/>
    <row r="480982"/>
    <row r="480983"/>
    <row r="480984"/>
    <row r="480985"/>
    <row r="480986"/>
    <row r="480987"/>
    <row r="480988"/>
    <row r="480989"/>
    <row r="480990"/>
    <row r="480991"/>
    <row r="480992"/>
    <row r="480993"/>
    <row r="480994"/>
    <row r="480995"/>
    <row r="480996"/>
    <row r="480997"/>
    <row r="480998"/>
    <row r="480999"/>
    <row r="481000"/>
    <row r="481001"/>
    <row r="481002"/>
    <row r="481003"/>
    <row r="481004"/>
    <row r="481005"/>
    <row r="481006"/>
    <row r="481007"/>
    <row r="481008"/>
    <row r="481009"/>
    <row r="481010"/>
    <row r="481011"/>
    <row r="481012"/>
    <row r="481013"/>
    <row r="481014"/>
    <row r="481015"/>
    <row r="481016"/>
    <row r="481017"/>
    <row r="481018"/>
    <row r="481019"/>
    <row r="481020"/>
    <row r="481021"/>
    <row r="481022"/>
    <row r="481023"/>
    <row r="481024"/>
    <row r="481025"/>
    <row r="481026"/>
    <row r="481027"/>
    <row r="481028"/>
    <row r="481029"/>
    <row r="481030"/>
    <row r="481031"/>
    <row r="481032"/>
    <row r="481033"/>
    <row r="481034"/>
    <row r="481035"/>
    <row r="481036"/>
    <row r="481037"/>
    <row r="481038"/>
    <row r="481039"/>
    <row r="481040"/>
    <row r="481041"/>
    <row r="481042"/>
    <row r="481043"/>
    <row r="481044"/>
    <row r="481045"/>
    <row r="481046"/>
    <row r="481047"/>
    <row r="481048"/>
    <row r="481049"/>
    <row r="481050"/>
    <row r="481051"/>
    <row r="481052"/>
    <row r="481053"/>
    <row r="481054"/>
    <row r="481055"/>
    <row r="481056"/>
    <row r="481057"/>
    <row r="481058"/>
    <row r="481059"/>
    <row r="481060"/>
    <row r="481061"/>
    <row r="481062"/>
    <row r="481063"/>
    <row r="481064"/>
    <row r="481065"/>
    <row r="481066"/>
    <row r="481067"/>
    <row r="481068"/>
    <row r="481069"/>
    <row r="481070"/>
    <row r="481071"/>
    <row r="481072"/>
    <row r="481073"/>
    <row r="481074"/>
    <row r="481075"/>
    <row r="481076"/>
    <row r="481077"/>
    <row r="481078"/>
    <row r="481079"/>
    <row r="481080"/>
    <row r="481081"/>
    <row r="481082"/>
    <row r="481083"/>
    <row r="481084"/>
    <row r="481085"/>
    <row r="481086"/>
    <row r="481087"/>
    <row r="481088"/>
    <row r="481089"/>
    <row r="481090"/>
    <row r="481091"/>
    <row r="481092"/>
    <row r="481093"/>
    <row r="481094"/>
    <row r="481095"/>
    <row r="481096"/>
    <row r="481097"/>
    <row r="481098"/>
    <row r="481099"/>
    <row r="481100"/>
    <row r="481101"/>
    <row r="481102"/>
    <row r="481103"/>
    <row r="481104"/>
    <row r="481105"/>
    <row r="481106"/>
    <row r="481107"/>
    <row r="481108"/>
    <row r="481109"/>
    <row r="481110"/>
    <row r="481111"/>
    <row r="481112"/>
    <row r="481113"/>
    <row r="481114"/>
    <row r="481115"/>
    <row r="481116"/>
    <row r="481117"/>
    <row r="481118"/>
    <row r="481119"/>
    <row r="481120"/>
    <row r="481121"/>
    <row r="481122"/>
    <row r="481123"/>
    <row r="481124"/>
    <row r="481125"/>
    <row r="481126"/>
    <row r="481127"/>
    <row r="481128"/>
    <row r="481129"/>
    <row r="481130"/>
    <row r="481131"/>
    <row r="481132"/>
    <row r="481133"/>
    <row r="481134"/>
    <row r="481135"/>
    <row r="481136"/>
    <row r="481137"/>
    <row r="481138"/>
    <row r="481139"/>
    <row r="481140"/>
    <row r="481141"/>
    <row r="481142"/>
    <row r="481143"/>
    <row r="481144"/>
    <row r="481145"/>
    <row r="481146"/>
    <row r="481147"/>
    <row r="481148"/>
    <row r="481149"/>
    <row r="481150"/>
    <row r="481151"/>
    <row r="481152"/>
    <row r="481153"/>
    <row r="481154"/>
    <row r="481155"/>
    <row r="481156"/>
    <row r="481157"/>
    <row r="481158"/>
    <row r="481159"/>
    <row r="481160"/>
    <row r="481161"/>
    <row r="481162"/>
    <row r="481163"/>
    <row r="481164"/>
    <row r="481165"/>
    <row r="481166"/>
    <row r="481167"/>
    <row r="481168"/>
    <row r="481169"/>
    <row r="481170"/>
    <row r="481171"/>
    <row r="481172"/>
    <row r="481173"/>
    <row r="481174"/>
    <row r="481175"/>
    <row r="481176"/>
    <row r="481177"/>
    <row r="481178"/>
    <row r="481179"/>
    <row r="481180"/>
    <row r="481181"/>
    <row r="481182"/>
    <row r="481183"/>
    <row r="481184"/>
    <row r="481185"/>
    <row r="481186"/>
    <row r="481187"/>
    <row r="481188"/>
    <row r="481189"/>
    <row r="481190"/>
    <row r="481191"/>
    <row r="481192"/>
    <row r="481193"/>
    <row r="481194"/>
    <row r="481195"/>
    <row r="481196"/>
    <row r="481197"/>
    <row r="481198"/>
    <row r="481199"/>
    <row r="481200"/>
    <row r="481201"/>
    <row r="481202"/>
    <row r="481203"/>
    <row r="481204"/>
    <row r="481205"/>
    <row r="481206"/>
    <row r="481207"/>
    <row r="481208"/>
    <row r="481209"/>
    <row r="481210"/>
    <row r="481211"/>
    <row r="481212"/>
    <row r="481213"/>
    <row r="481214"/>
    <row r="481215"/>
    <row r="481216"/>
    <row r="481217"/>
    <row r="481218"/>
    <row r="481219"/>
    <row r="481220"/>
    <row r="481221"/>
    <row r="481222"/>
    <row r="481223"/>
    <row r="481224"/>
    <row r="481225"/>
    <row r="481226"/>
    <row r="481227"/>
    <row r="481228"/>
    <row r="481229"/>
    <row r="481230"/>
    <row r="481231"/>
    <row r="481232"/>
    <row r="481233"/>
    <row r="481234"/>
    <row r="481235"/>
    <row r="481236"/>
    <row r="481237"/>
    <row r="481238"/>
    <row r="481239"/>
    <row r="481240"/>
    <row r="481241"/>
    <row r="481242"/>
    <row r="481243"/>
    <row r="481244"/>
    <row r="481245"/>
    <row r="481246"/>
    <row r="481247"/>
    <row r="481248"/>
    <row r="481249"/>
    <row r="481250"/>
    <row r="481251"/>
    <row r="481252"/>
    <row r="481253"/>
    <row r="481254"/>
    <row r="481255"/>
    <row r="481256"/>
    <row r="481257"/>
    <row r="481258"/>
    <row r="481259"/>
    <row r="481260"/>
    <row r="481261"/>
    <row r="481262"/>
    <row r="481263"/>
    <row r="481264"/>
    <row r="481265"/>
    <row r="481266"/>
    <row r="481267"/>
    <row r="481268"/>
    <row r="481269"/>
    <row r="481270"/>
    <row r="481271"/>
    <row r="481272"/>
    <row r="481273"/>
    <row r="481274"/>
    <row r="481275"/>
    <row r="481276"/>
    <row r="481277"/>
    <row r="481278"/>
    <row r="481279"/>
    <row r="481280"/>
    <row r="481281"/>
    <row r="481282"/>
    <row r="481283"/>
    <row r="481284"/>
    <row r="481285"/>
    <row r="481286"/>
    <row r="481287"/>
    <row r="481288"/>
    <row r="481289"/>
    <row r="481290"/>
    <row r="481291"/>
    <row r="481292"/>
    <row r="481293"/>
    <row r="481294"/>
    <row r="481295"/>
    <row r="481296"/>
    <row r="481297"/>
    <row r="481298"/>
    <row r="481299"/>
    <row r="481300"/>
    <row r="481301"/>
    <row r="481302"/>
    <row r="481303"/>
    <row r="481304"/>
    <row r="481305"/>
    <row r="481306"/>
    <row r="481307"/>
    <row r="481308"/>
    <row r="481309"/>
    <row r="481310"/>
    <row r="481311"/>
    <row r="481312"/>
    <row r="481313"/>
    <row r="481314"/>
    <row r="481315"/>
    <row r="481316"/>
    <row r="481317"/>
    <row r="481318"/>
    <row r="481319"/>
    <row r="481320"/>
    <row r="481321"/>
    <row r="481322"/>
    <row r="481323"/>
    <row r="481324"/>
    <row r="481325"/>
    <row r="481326"/>
    <row r="481327"/>
    <row r="481328"/>
    <row r="481329"/>
    <row r="481330"/>
    <row r="481331"/>
    <row r="481332"/>
    <row r="481333"/>
    <row r="481334"/>
    <row r="481335"/>
    <row r="481336"/>
    <row r="481337"/>
    <row r="481338"/>
    <row r="481339"/>
    <row r="481340"/>
    <row r="481341"/>
    <row r="481342"/>
    <row r="481343"/>
    <row r="481344"/>
    <row r="481345"/>
    <row r="481346"/>
    <row r="481347"/>
    <row r="481348"/>
    <row r="481349"/>
    <row r="481350"/>
    <row r="481351"/>
    <row r="481352"/>
    <row r="481353"/>
    <row r="481354"/>
    <row r="481355"/>
    <row r="481356"/>
    <row r="481357"/>
    <row r="481358"/>
    <row r="481359"/>
    <row r="481360"/>
    <row r="481361"/>
    <row r="481362"/>
    <row r="481363"/>
    <row r="481364"/>
    <row r="481365"/>
    <row r="481366"/>
    <row r="481367"/>
    <row r="481368"/>
    <row r="481369"/>
    <row r="481370"/>
    <row r="481371"/>
    <row r="481372"/>
    <row r="481373"/>
    <row r="481374"/>
    <row r="481375"/>
    <row r="481376"/>
    <row r="481377"/>
    <row r="481378"/>
    <row r="481379"/>
    <row r="481380"/>
    <row r="481381"/>
    <row r="481382"/>
    <row r="481383"/>
    <row r="481384"/>
    <row r="481385"/>
    <row r="481386"/>
    <row r="481387"/>
    <row r="481388"/>
    <row r="481389"/>
    <row r="481390"/>
    <row r="481391"/>
    <row r="481392"/>
    <row r="481393"/>
    <row r="481394"/>
    <row r="481395"/>
    <row r="481396"/>
    <row r="481397"/>
    <row r="481398"/>
    <row r="481399"/>
    <row r="481400"/>
    <row r="481401"/>
    <row r="481402"/>
    <row r="481403"/>
    <row r="481404"/>
    <row r="481405"/>
    <row r="481406"/>
    <row r="481407"/>
    <row r="481408"/>
    <row r="481409"/>
    <row r="481410"/>
    <row r="481411"/>
    <row r="481412"/>
    <row r="481413"/>
    <row r="481414"/>
    <row r="481415"/>
    <row r="481416"/>
    <row r="481417"/>
    <row r="481418"/>
    <row r="481419"/>
    <row r="481420"/>
    <row r="481421"/>
    <row r="481422"/>
    <row r="481423"/>
    <row r="481424"/>
    <row r="481425"/>
    <row r="481426"/>
    <row r="481427"/>
    <row r="481428"/>
    <row r="481429"/>
    <row r="481430"/>
    <row r="481431"/>
    <row r="481432"/>
    <row r="481433"/>
    <row r="481434"/>
    <row r="481435"/>
    <row r="481436"/>
    <row r="481437"/>
    <row r="481438"/>
    <row r="481439"/>
    <row r="481440"/>
    <row r="481441"/>
    <row r="481442"/>
    <row r="481443"/>
    <row r="481444"/>
    <row r="481445"/>
    <row r="481446"/>
    <row r="481447"/>
    <row r="481448"/>
    <row r="481449"/>
    <row r="481450"/>
    <row r="481451"/>
    <row r="481452"/>
    <row r="481453"/>
    <row r="481454"/>
    <row r="481455"/>
    <row r="481456"/>
    <row r="481457"/>
    <row r="481458"/>
    <row r="481459"/>
    <row r="481460"/>
    <row r="481461"/>
    <row r="481462"/>
    <row r="481463"/>
    <row r="481464"/>
    <row r="481465"/>
    <row r="481466"/>
    <row r="481467"/>
    <row r="481468"/>
    <row r="481469"/>
    <row r="481470"/>
    <row r="481471"/>
    <row r="481472"/>
    <row r="481473"/>
    <row r="481474"/>
    <row r="481475"/>
    <row r="481476"/>
    <row r="481477"/>
    <row r="481478"/>
    <row r="481479"/>
    <row r="481480"/>
    <row r="481481"/>
    <row r="481482"/>
    <row r="481483"/>
    <row r="481484"/>
    <row r="481485"/>
    <row r="481486"/>
    <row r="481487"/>
    <row r="481488"/>
    <row r="481489"/>
    <row r="481490"/>
    <row r="481491"/>
    <row r="481492"/>
    <row r="481493"/>
    <row r="481494"/>
    <row r="481495"/>
    <row r="481496"/>
    <row r="481497"/>
    <row r="481498"/>
    <row r="481499"/>
    <row r="481500"/>
    <row r="481501"/>
    <row r="481502"/>
    <row r="481503"/>
    <row r="481504"/>
    <row r="481505"/>
    <row r="481506"/>
    <row r="481507"/>
    <row r="481508"/>
    <row r="481509"/>
    <row r="481510"/>
    <row r="481511"/>
    <row r="481512"/>
    <row r="481513"/>
    <row r="481514"/>
    <row r="481515"/>
    <row r="481516"/>
    <row r="481517"/>
    <row r="481518"/>
    <row r="481519"/>
    <row r="481520"/>
    <row r="481521"/>
    <row r="481522"/>
    <row r="481523"/>
    <row r="481524"/>
    <row r="481525"/>
    <row r="481526"/>
    <row r="481527"/>
    <row r="481528"/>
    <row r="481529"/>
    <row r="481530"/>
    <row r="481531"/>
    <row r="481532"/>
    <row r="481533"/>
    <row r="481534"/>
    <row r="481535"/>
    <row r="481536"/>
    <row r="481537"/>
    <row r="481538"/>
    <row r="481539"/>
    <row r="481540"/>
    <row r="481541"/>
    <row r="481542"/>
    <row r="481543"/>
    <row r="481544"/>
    <row r="481545"/>
    <row r="481546"/>
    <row r="481547"/>
    <row r="481548"/>
    <row r="481549"/>
    <row r="481550"/>
    <row r="481551"/>
    <row r="481552"/>
    <row r="481553"/>
    <row r="481554"/>
    <row r="481555"/>
    <row r="481556"/>
    <row r="481557"/>
    <row r="481558"/>
    <row r="481559"/>
    <row r="481560"/>
    <row r="481561"/>
    <row r="481562"/>
    <row r="481563"/>
    <row r="481564"/>
    <row r="481565"/>
    <row r="481566"/>
    <row r="481567"/>
    <row r="481568"/>
    <row r="481569"/>
    <row r="481570"/>
    <row r="481571"/>
    <row r="481572"/>
    <row r="481573"/>
    <row r="481574"/>
    <row r="481575"/>
    <row r="481576"/>
    <row r="481577"/>
    <row r="481578"/>
    <row r="481579"/>
    <row r="481580"/>
    <row r="481581"/>
    <row r="481582"/>
    <row r="481583"/>
    <row r="481584"/>
    <row r="481585"/>
    <row r="481586"/>
    <row r="481587"/>
    <row r="481588"/>
    <row r="481589"/>
    <row r="481590"/>
    <row r="481591"/>
    <row r="481592"/>
    <row r="481593"/>
    <row r="481594"/>
    <row r="481595"/>
    <row r="481596"/>
    <row r="481597"/>
    <row r="481598"/>
    <row r="481599"/>
    <row r="481600"/>
    <row r="481601"/>
    <row r="481602"/>
    <row r="481603"/>
    <row r="481604"/>
    <row r="481605"/>
    <row r="481606"/>
    <row r="481607"/>
    <row r="481608"/>
    <row r="481609"/>
    <row r="481610"/>
    <row r="481611"/>
    <row r="481612"/>
    <row r="481613"/>
    <row r="481614"/>
    <row r="481615"/>
    <row r="481616"/>
    <row r="481617"/>
    <row r="481618"/>
    <row r="481619"/>
    <row r="481620"/>
    <row r="481621"/>
    <row r="481622"/>
    <row r="481623"/>
    <row r="481624"/>
    <row r="481625"/>
    <row r="481626"/>
    <row r="481627"/>
    <row r="481628"/>
    <row r="481629"/>
    <row r="481630"/>
    <row r="481631"/>
    <row r="481632"/>
    <row r="481633"/>
    <row r="481634"/>
    <row r="481635"/>
    <row r="481636"/>
    <row r="481637"/>
    <row r="481638"/>
    <row r="481639"/>
    <row r="481640"/>
    <row r="481641"/>
    <row r="481642"/>
    <row r="481643"/>
    <row r="481644"/>
    <row r="481645"/>
    <row r="481646"/>
    <row r="481647"/>
    <row r="481648"/>
    <row r="481649"/>
    <row r="481650"/>
    <row r="481651"/>
    <row r="481652"/>
    <row r="481653"/>
    <row r="481654"/>
    <row r="481655"/>
    <row r="481656"/>
    <row r="481657"/>
    <row r="481658"/>
    <row r="481659"/>
    <row r="481660"/>
    <row r="481661"/>
    <row r="481662"/>
    <row r="481663"/>
    <row r="481664"/>
    <row r="481665"/>
    <row r="481666"/>
    <row r="481667"/>
    <row r="481668"/>
    <row r="481669"/>
    <row r="481670"/>
    <row r="481671"/>
    <row r="481672"/>
    <row r="481673"/>
    <row r="481674"/>
    <row r="481675"/>
    <row r="481676"/>
    <row r="481677"/>
    <row r="481678"/>
    <row r="481679"/>
    <row r="481680"/>
    <row r="481681"/>
    <row r="481682"/>
    <row r="481683"/>
    <row r="481684"/>
    <row r="481685"/>
    <row r="481686"/>
    <row r="481687"/>
    <row r="481688"/>
    <row r="481689"/>
    <row r="481690"/>
    <row r="481691"/>
    <row r="481692"/>
    <row r="481693"/>
    <row r="481694"/>
    <row r="481695"/>
    <row r="481696"/>
    <row r="481697"/>
    <row r="481698"/>
    <row r="481699"/>
    <row r="481700"/>
    <row r="481701"/>
    <row r="481702"/>
    <row r="481703"/>
    <row r="481704"/>
    <row r="481705"/>
    <row r="481706"/>
    <row r="481707"/>
    <row r="481708"/>
    <row r="481709"/>
    <row r="481710"/>
    <row r="481711"/>
    <row r="481712"/>
    <row r="481713"/>
    <row r="481714"/>
    <row r="481715"/>
    <row r="481716"/>
    <row r="481717"/>
    <row r="481718"/>
    <row r="481719"/>
    <row r="481720"/>
    <row r="481721"/>
    <row r="481722"/>
    <row r="481723"/>
    <row r="481724"/>
    <row r="481725"/>
    <row r="481726"/>
    <row r="481727"/>
    <row r="481728"/>
    <row r="481729"/>
    <row r="481730"/>
    <row r="481731"/>
    <row r="481732"/>
    <row r="481733"/>
    <row r="481734"/>
    <row r="481735"/>
    <row r="481736"/>
    <row r="481737"/>
    <row r="481738"/>
    <row r="481739"/>
    <row r="481740"/>
    <row r="481741"/>
    <row r="481742"/>
    <row r="481743"/>
    <row r="481744"/>
    <row r="481745"/>
    <row r="481746"/>
    <row r="481747"/>
    <row r="481748"/>
    <row r="481749"/>
    <row r="481750"/>
    <row r="481751"/>
    <row r="481752"/>
    <row r="481753"/>
    <row r="481754"/>
    <row r="481755"/>
    <row r="481756"/>
    <row r="481757"/>
    <row r="481758"/>
    <row r="481759"/>
    <row r="481760"/>
    <row r="481761"/>
    <row r="481762"/>
    <row r="481763"/>
    <row r="481764"/>
    <row r="481765"/>
    <row r="481766"/>
    <row r="481767"/>
    <row r="481768"/>
    <row r="481769"/>
    <row r="481770"/>
    <row r="481771"/>
    <row r="481772"/>
    <row r="481773"/>
    <row r="481774"/>
    <row r="481775"/>
    <row r="481776"/>
    <row r="481777"/>
    <row r="481778"/>
    <row r="481779"/>
    <row r="481780"/>
    <row r="481781"/>
    <row r="481782"/>
    <row r="481783"/>
    <row r="481784"/>
    <row r="481785"/>
    <row r="481786"/>
    <row r="481787"/>
    <row r="481788"/>
    <row r="481789"/>
    <row r="481790"/>
    <row r="481791"/>
    <row r="481792"/>
    <row r="481793"/>
    <row r="481794"/>
    <row r="481795"/>
    <row r="481796"/>
    <row r="481797"/>
    <row r="481798"/>
    <row r="481799"/>
    <row r="481800"/>
    <row r="481801"/>
    <row r="481802"/>
    <row r="481803"/>
    <row r="481804"/>
    <row r="481805"/>
    <row r="481806"/>
    <row r="481807"/>
    <row r="481808"/>
    <row r="481809"/>
    <row r="481810"/>
    <row r="481811"/>
    <row r="481812"/>
    <row r="481813"/>
    <row r="481814"/>
    <row r="481815"/>
    <row r="481816"/>
    <row r="481817"/>
    <row r="481818"/>
    <row r="481819"/>
    <row r="481820"/>
    <row r="481821"/>
    <row r="481822"/>
    <row r="481823"/>
    <row r="481824"/>
    <row r="481825"/>
    <row r="481826"/>
    <row r="481827"/>
    <row r="481828"/>
    <row r="481829"/>
    <row r="481830"/>
    <row r="481831"/>
    <row r="481832"/>
    <row r="481833"/>
    <row r="481834"/>
    <row r="481835"/>
    <row r="481836"/>
    <row r="481837"/>
    <row r="481838"/>
    <row r="481839"/>
    <row r="481840"/>
    <row r="481841"/>
    <row r="481842"/>
    <row r="481843"/>
    <row r="481844"/>
    <row r="481845"/>
    <row r="481846"/>
    <row r="481847"/>
    <row r="481848"/>
    <row r="481849"/>
    <row r="481850"/>
    <row r="481851"/>
    <row r="481852"/>
    <row r="481853"/>
    <row r="481854"/>
    <row r="481855"/>
    <row r="481856"/>
    <row r="481857"/>
    <row r="481858"/>
    <row r="481859"/>
    <row r="481860"/>
    <row r="481861"/>
    <row r="481862"/>
    <row r="481863"/>
    <row r="481864"/>
    <row r="481865"/>
    <row r="481866"/>
    <row r="481867"/>
    <row r="481868"/>
    <row r="481869"/>
    <row r="481870"/>
    <row r="481871"/>
    <row r="481872"/>
    <row r="481873"/>
    <row r="481874"/>
    <row r="481875"/>
    <row r="481876"/>
    <row r="481877"/>
    <row r="481878"/>
    <row r="481879"/>
    <row r="481880"/>
    <row r="481881"/>
    <row r="481882"/>
    <row r="481883"/>
    <row r="481884"/>
    <row r="481885"/>
    <row r="481886"/>
    <row r="481887"/>
    <row r="481888"/>
    <row r="481889"/>
    <row r="481890"/>
    <row r="481891"/>
    <row r="481892"/>
    <row r="481893"/>
    <row r="481894"/>
    <row r="481895"/>
    <row r="481896"/>
    <row r="481897"/>
    <row r="481898"/>
    <row r="481899"/>
    <row r="481900"/>
    <row r="481901"/>
    <row r="481902"/>
    <row r="481903"/>
    <row r="481904"/>
    <row r="481905"/>
    <row r="481906"/>
    <row r="481907"/>
    <row r="481908"/>
    <row r="481909"/>
    <row r="481910"/>
    <row r="481911"/>
    <row r="481912"/>
    <row r="481913"/>
    <row r="481914"/>
    <row r="481915"/>
    <row r="481916"/>
    <row r="481917"/>
    <row r="481918"/>
    <row r="481919"/>
    <row r="481920"/>
    <row r="481921"/>
    <row r="481922"/>
    <row r="481923"/>
    <row r="481924"/>
    <row r="481925"/>
    <row r="481926"/>
    <row r="481927"/>
    <row r="481928"/>
    <row r="481929"/>
    <row r="481930"/>
    <row r="481931"/>
    <row r="481932"/>
    <row r="481933"/>
    <row r="481934"/>
    <row r="481935"/>
    <row r="481936"/>
    <row r="481937"/>
    <row r="481938"/>
    <row r="481939"/>
    <row r="481940"/>
    <row r="481941"/>
    <row r="481942"/>
    <row r="481943"/>
    <row r="481944"/>
    <row r="481945"/>
    <row r="481946"/>
    <row r="481947"/>
    <row r="481948"/>
    <row r="481949"/>
    <row r="481950"/>
    <row r="481951"/>
    <row r="481952"/>
    <row r="481953"/>
    <row r="481954"/>
    <row r="481955"/>
    <row r="481956"/>
    <row r="481957"/>
    <row r="481958"/>
    <row r="481959"/>
    <row r="481960"/>
    <row r="481961"/>
    <row r="481962"/>
    <row r="481963"/>
    <row r="481964"/>
    <row r="481965"/>
    <row r="481966"/>
    <row r="481967"/>
    <row r="481968"/>
    <row r="481969"/>
    <row r="481970"/>
    <row r="481971"/>
    <row r="481972"/>
    <row r="481973"/>
    <row r="481974"/>
    <row r="481975"/>
    <row r="481976"/>
    <row r="481977"/>
    <row r="481978"/>
    <row r="481979"/>
    <row r="481980"/>
    <row r="481981"/>
    <row r="481982"/>
    <row r="481983"/>
    <row r="481984"/>
    <row r="481985"/>
    <row r="481986"/>
    <row r="481987"/>
    <row r="481988"/>
    <row r="481989"/>
    <row r="481990"/>
    <row r="481991"/>
    <row r="481992"/>
    <row r="481993"/>
    <row r="481994"/>
    <row r="481995"/>
    <row r="481996"/>
    <row r="481997"/>
    <row r="481998"/>
    <row r="481999"/>
    <row r="482000"/>
    <row r="482001"/>
    <row r="482002"/>
    <row r="482003"/>
    <row r="482004"/>
    <row r="482005"/>
    <row r="482006"/>
    <row r="482007"/>
    <row r="482008"/>
    <row r="482009"/>
    <row r="482010"/>
    <row r="482011"/>
    <row r="482012"/>
    <row r="482013"/>
    <row r="482014"/>
    <row r="482015"/>
    <row r="482016"/>
    <row r="482017"/>
    <row r="482018"/>
    <row r="482019"/>
    <row r="482020"/>
    <row r="482021"/>
    <row r="482022"/>
    <row r="482023"/>
    <row r="482024"/>
    <row r="482025"/>
    <row r="482026"/>
    <row r="482027"/>
    <row r="482028"/>
    <row r="482029"/>
    <row r="482030"/>
    <row r="482031"/>
    <row r="482032"/>
    <row r="482033"/>
    <row r="482034"/>
    <row r="482035"/>
    <row r="482036"/>
    <row r="482037"/>
    <row r="482038"/>
    <row r="482039"/>
    <row r="482040"/>
    <row r="482041"/>
    <row r="482042"/>
    <row r="482043"/>
    <row r="482044"/>
    <row r="482045"/>
    <row r="482046"/>
    <row r="482047"/>
    <row r="482048"/>
    <row r="482049"/>
    <row r="482050"/>
    <row r="482051"/>
    <row r="482052"/>
    <row r="482053"/>
    <row r="482054"/>
    <row r="482055"/>
    <row r="482056"/>
    <row r="482057"/>
    <row r="482058"/>
    <row r="482059"/>
    <row r="482060"/>
    <row r="482061"/>
    <row r="482062"/>
    <row r="482063"/>
    <row r="482064"/>
    <row r="482065"/>
    <row r="482066"/>
    <row r="482067"/>
    <row r="482068"/>
    <row r="482069"/>
    <row r="482070"/>
    <row r="482071"/>
    <row r="482072"/>
    <row r="482073"/>
    <row r="482074"/>
    <row r="482075"/>
    <row r="482076"/>
    <row r="482077"/>
    <row r="482078"/>
    <row r="482079"/>
    <row r="482080"/>
    <row r="482081"/>
    <row r="482082"/>
    <row r="482083"/>
    <row r="482084"/>
    <row r="482085"/>
    <row r="482086"/>
    <row r="482087"/>
    <row r="482088"/>
    <row r="482089"/>
    <row r="482090"/>
    <row r="482091"/>
    <row r="482092"/>
    <row r="482093"/>
    <row r="482094"/>
    <row r="482095"/>
    <row r="482096"/>
    <row r="482097"/>
    <row r="482098"/>
    <row r="482099"/>
    <row r="482100"/>
    <row r="482101"/>
    <row r="482102"/>
    <row r="482103"/>
    <row r="482104"/>
    <row r="482105"/>
    <row r="482106"/>
    <row r="482107"/>
    <row r="482108"/>
    <row r="482109"/>
    <row r="482110"/>
    <row r="482111"/>
    <row r="482112"/>
    <row r="482113"/>
    <row r="482114"/>
    <row r="482115"/>
    <row r="482116"/>
    <row r="482117"/>
    <row r="482118"/>
    <row r="482119"/>
    <row r="482120"/>
    <row r="482121"/>
    <row r="482122"/>
    <row r="482123"/>
    <row r="482124"/>
    <row r="482125"/>
    <row r="482126"/>
    <row r="482127"/>
    <row r="482128"/>
    <row r="482129"/>
    <row r="482130"/>
    <row r="482131"/>
    <row r="482132"/>
    <row r="482133"/>
    <row r="482134"/>
    <row r="482135"/>
    <row r="482136"/>
    <row r="482137"/>
    <row r="482138"/>
    <row r="482139"/>
    <row r="482140"/>
    <row r="482141"/>
    <row r="482142"/>
    <row r="482143"/>
    <row r="482144"/>
    <row r="482145"/>
    <row r="482146"/>
    <row r="482147"/>
    <row r="482148"/>
    <row r="482149"/>
    <row r="482150"/>
    <row r="482151"/>
    <row r="482152"/>
    <row r="482153"/>
    <row r="482154"/>
    <row r="482155"/>
    <row r="482156"/>
    <row r="482157"/>
    <row r="482158"/>
    <row r="482159"/>
    <row r="482160"/>
    <row r="482161"/>
    <row r="482162"/>
    <row r="482163"/>
    <row r="482164"/>
    <row r="482165"/>
    <row r="482166"/>
    <row r="482167"/>
    <row r="482168"/>
    <row r="482169"/>
    <row r="482170"/>
    <row r="482171"/>
    <row r="482172"/>
    <row r="482173"/>
    <row r="482174"/>
    <row r="482175"/>
    <row r="482176"/>
    <row r="482177"/>
    <row r="482178"/>
    <row r="482179"/>
    <row r="482180"/>
    <row r="482181"/>
    <row r="482182"/>
    <row r="482183"/>
    <row r="482184"/>
    <row r="482185"/>
    <row r="482186"/>
    <row r="482187"/>
    <row r="482188"/>
    <row r="482189"/>
    <row r="482190"/>
    <row r="482191"/>
    <row r="482192"/>
    <row r="482193"/>
    <row r="482194"/>
    <row r="482195"/>
    <row r="482196"/>
    <row r="482197"/>
    <row r="482198"/>
    <row r="482199"/>
    <row r="482200"/>
    <row r="482201"/>
    <row r="482202"/>
    <row r="482203"/>
    <row r="482204"/>
    <row r="482205"/>
    <row r="482206"/>
    <row r="482207"/>
    <row r="482208"/>
    <row r="482209"/>
    <row r="482210"/>
    <row r="482211"/>
    <row r="482212"/>
    <row r="482213"/>
    <row r="482214"/>
    <row r="482215"/>
    <row r="482216"/>
    <row r="482217"/>
    <row r="482218"/>
    <row r="482219"/>
    <row r="482220"/>
    <row r="482221"/>
    <row r="482222"/>
    <row r="482223"/>
    <row r="482224"/>
    <row r="482225"/>
    <row r="482226"/>
    <row r="482227"/>
    <row r="482228"/>
    <row r="482229"/>
    <row r="482230"/>
    <row r="482231"/>
    <row r="482232"/>
    <row r="482233"/>
    <row r="482234"/>
    <row r="482235"/>
    <row r="482236"/>
    <row r="482237"/>
    <row r="482238"/>
    <row r="482239"/>
    <row r="482240"/>
    <row r="482241"/>
    <row r="482242"/>
    <row r="482243"/>
    <row r="482244"/>
    <row r="482245"/>
    <row r="482246"/>
    <row r="482247"/>
    <row r="482248"/>
    <row r="482249"/>
    <row r="482250"/>
    <row r="482251"/>
    <row r="482252"/>
    <row r="482253"/>
    <row r="482254"/>
    <row r="482255"/>
    <row r="482256"/>
    <row r="482257"/>
    <row r="482258"/>
    <row r="482259"/>
    <row r="482260"/>
    <row r="482261"/>
    <row r="482262"/>
    <row r="482263"/>
    <row r="482264"/>
    <row r="482265"/>
    <row r="482266"/>
    <row r="482267"/>
    <row r="482268"/>
    <row r="482269"/>
    <row r="482270"/>
    <row r="482271"/>
    <row r="482272"/>
    <row r="482273"/>
    <row r="482274"/>
    <row r="482275"/>
    <row r="482276"/>
    <row r="482277"/>
    <row r="482278"/>
    <row r="482279"/>
    <row r="482280"/>
    <row r="482281"/>
    <row r="482282"/>
    <row r="482283"/>
    <row r="482284"/>
    <row r="482285"/>
    <row r="482286"/>
    <row r="482287"/>
    <row r="482288"/>
    <row r="482289"/>
    <row r="482290"/>
    <row r="482291"/>
    <row r="482292"/>
    <row r="482293"/>
    <row r="482294"/>
    <row r="482295"/>
    <row r="482296"/>
    <row r="482297"/>
    <row r="482298"/>
    <row r="482299"/>
    <row r="482300"/>
    <row r="482301"/>
    <row r="482302"/>
    <row r="482303"/>
    <row r="482304"/>
    <row r="482305"/>
    <row r="482306"/>
    <row r="482307"/>
    <row r="482308"/>
    <row r="482309"/>
    <row r="482310"/>
    <row r="482311"/>
    <row r="482312"/>
    <row r="482313"/>
    <row r="482314"/>
    <row r="482315"/>
    <row r="482316"/>
    <row r="482317"/>
    <row r="482318"/>
    <row r="482319"/>
    <row r="482320"/>
    <row r="482321"/>
    <row r="482322"/>
    <row r="482323"/>
    <row r="482324"/>
    <row r="482325"/>
    <row r="482326"/>
    <row r="482327"/>
    <row r="482328"/>
    <row r="482329"/>
    <row r="482330"/>
    <row r="482331"/>
    <row r="482332"/>
    <row r="482333"/>
    <row r="482334"/>
    <row r="482335"/>
    <row r="482336"/>
    <row r="482337"/>
    <row r="482338"/>
    <row r="482339"/>
    <row r="482340"/>
    <row r="482341"/>
    <row r="482342"/>
    <row r="482343"/>
    <row r="482344"/>
    <row r="482345"/>
    <row r="482346"/>
    <row r="482347"/>
    <row r="482348"/>
    <row r="482349"/>
    <row r="482350"/>
    <row r="482351"/>
    <row r="482352"/>
    <row r="482353"/>
    <row r="482354"/>
    <row r="482355"/>
    <row r="482356"/>
    <row r="482357"/>
    <row r="482358"/>
    <row r="482359"/>
    <row r="482360"/>
    <row r="482361"/>
    <row r="482362"/>
    <row r="482363"/>
    <row r="482364"/>
    <row r="482365"/>
    <row r="482366"/>
    <row r="482367"/>
    <row r="482368"/>
    <row r="482369"/>
    <row r="482370"/>
    <row r="482371"/>
    <row r="482372"/>
    <row r="482373"/>
    <row r="482374"/>
    <row r="482375"/>
    <row r="482376"/>
    <row r="482377"/>
    <row r="482378"/>
    <row r="482379"/>
    <row r="482380"/>
    <row r="482381"/>
    <row r="482382"/>
    <row r="482383"/>
    <row r="482384"/>
    <row r="482385"/>
    <row r="482386"/>
    <row r="482387"/>
    <row r="482388"/>
    <row r="482389"/>
    <row r="482390"/>
    <row r="482391"/>
    <row r="482392"/>
    <row r="482393"/>
    <row r="482394"/>
    <row r="482395"/>
    <row r="482396"/>
    <row r="482397"/>
    <row r="482398"/>
    <row r="482399"/>
    <row r="482400"/>
    <row r="482401"/>
    <row r="482402"/>
    <row r="482403"/>
    <row r="482404"/>
    <row r="482405"/>
    <row r="482406"/>
    <row r="482407"/>
    <row r="482408"/>
    <row r="482409"/>
    <row r="482410"/>
    <row r="482411"/>
    <row r="482412"/>
    <row r="482413"/>
    <row r="482414"/>
    <row r="482415"/>
    <row r="482416"/>
    <row r="482417"/>
    <row r="482418"/>
    <row r="482419"/>
    <row r="482420"/>
    <row r="482421"/>
    <row r="482422"/>
    <row r="482423"/>
    <row r="482424"/>
    <row r="482425"/>
    <row r="482426"/>
    <row r="482427"/>
    <row r="482428"/>
    <row r="482429"/>
    <row r="482430"/>
    <row r="482431"/>
    <row r="482432"/>
    <row r="482433"/>
    <row r="482434"/>
    <row r="482435"/>
    <row r="482436"/>
    <row r="482437"/>
    <row r="482438"/>
    <row r="482439"/>
    <row r="482440"/>
    <row r="482441"/>
    <row r="482442"/>
    <row r="482443"/>
    <row r="482444"/>
    <row r="482445"/>
    <row r="482446"/>
    <row r="482447"/>
    <row r="482448"/>
    <row r="482449"/>
    <row r="482450"/>
    <row r="482451"/>
    <row r="482452"/>
    <row r="482453"/>
    <row r="482454"/>
    <row r="482455"/>
    <row r="482456"/>
    <row r="482457"/>
    <row r="482458"/>
    <row r="482459"/>
    <row r="482460"/>
    <row r="482461"/>
    <row r="482462"/>
    <row r="482463"/>
    <row r="482464"/>
    <row r="482465"/>
    <row r="482466"/>
    <row r="482467"/>
    <row r="482468"/>
    <row r="482469"/>
    <row r="482470"/>
    <row r="482471"/>
    <row r="482472"/>
    <row r="482473"/>
    <row r="482474"/>
    <row r="482475"/>
    <row r="482476"/>
    <row r="482477"/>
    <row r="482478"/>
    <row r="482479"/>
    <row r="482480"/>
    <row r="482481"/>
    <row r="482482"/>
    <row r="482483"/>
    <row r="482484"/>
    <row r="482485"/>
    <row r="482486"/>
    <row r="482487"/>
    <row r="482488"/>
    <row r="482489"/>
    <row r="482490"/>
    <row r="482491"/>
    <row r="482492"/>
    <row r="482493"/>
    <row r="482494"/>
    <row r="482495"/>
    <row r="482496"/>
    <row r="482497"/>
    <row r="482498"/>
    <row r="482499"/>
    <row r="482500"/>
    <row r="482501"/>
    <row r="482502"/>
    <row r="482503"/>
    <row r="482504"/>
    <row r="482505"/>
    <row r="482506"/>
    <row r="482507"/>
    <row r="482508"/>
    <row r="482509"/>
    <row r="482510"/>
    <row r="482511"/>
    <row r="482512"/>
    <row r="482513"/>
    <row r="482514"/>
    <row r="482515"/>
    <row r="482516"/>
    <row r="482517"/>
    <row r="482518"/>
    <row r="482519"/>
    <row r="482520"/>
    <row r="482521"/>
    <row r="482522"/>
    <row r="482523"/>
    <row r="482524"/>
    <row r="482525"/>
    <row r="482526"/>
    <row r="482527"/>
    <row r="482528"/>
    <row r="482529"/>
    <row r="482530"/>
    <row r="482531"/>
    <row r="482532"/>
    <row r="482533"/>
    <row r="482534"/>
    <row r="482535"/>
    <row r="482536"/>
    <row r="482537"/>
    <row r="482538"/>
    <row r="482539"/>
    <row r="482540"/>
    <row r="482541"/>
    <row r="482542"/>
    <row r="482543"/>
    <row r="482544"/>
    <row r="482545"/>
    <row r="482546"/>
    <row r="482547"/>
    <row r="482548"/>
    <row r="482549"/>
    <row r="482550"/>
    <row r="482551"/>
    <row r="482552"/>
    <row r="482553"/>
    <row r="482554"/>
    <row r="482555"/>
    <row r="482556"/>
    <row r="482557"/>
    <row r="482558"/>
    <row r="482559"/>
    <row r="482560"/>
    <row r="482561"/>
    <row r="482562"/>
    <row r="482563"/>
    <row r="482564"/>
    <row r="482565"/>
    <row r="482566"/>
    <row r="482567"/>
    <row r="482568"/>
    <row r="482569"/>
    <row r="482570"/>
    <row r="482571"/>
    <row r="482572"/>
    <row r="482573"/>
    <row r="482574"/>
    <row r="482575"/>
    <row r="482576"/>
    <row r="482577"/>
    <row r="482578"/>
    <row r="482579"/>
    <row r="482580"/>
    <row r="482581"/>
    <row r="482582"/>
    <row r="482583"/>
    <row r="482584"/>
    <row r="482585"/>
    <row r="482586"/>
    <row r="482587"/>
    <row r="482588"/>
    <row r="482589"/>
    <row r="482590"/>
    <row r="482591"/>
    <row r="482592"/>
    <row r="482593"/>
    <row r="482594"/>
    <row r="482595"/>
    <row r="482596"/>
    <row r="482597"/>
    <row r="482598"/>
    <row r="482599"/>
    <row r="482600"/>
    <row r="482601"/>
    <row r="482602"/>
    <row r="482603"/>
    <row r="482604"/>
    <row r="482605"/>
    <row r="482606"/>
    <row r="482607"/>
    <row r="482608"/>
    <row r="482609"/>
    <row r="482610"/>
    <row r="482611"/>
    <row r="482612"/>
    <row r="482613"/>
    <row r="482614"/>
    <row r="482615"/>
    <row r="482616"/>
    <row r="482617"/>
    <row r="482618"/>
    <row r="482619"/>
    <row r="482620"/>
    <row r="482621"/>
    <row r="482622"/>
    <row r="482623"/>
    <row r="482624"/>
    <row r="482625"/>
    <row r="482626"/>
    <row r="482627"/>
    <row r="482628"/>
    <row r="482629"/>
    <row r="482630"/>
    <row r="482631"/>
    <row r="482632"/>
    <row r="482633"/>
    <row r="482634"/>
    <row r="482635"/>
    <row r="482636"/>
    <row r="482637"/>
    <row r="482638"/>
    <row r="482639"/>
    <row r="482640"/>
    <row r="482641"/>
    <row r="482642"/>
    <row r="482643"/>
    <row r="482644"/>
    <row r="482645"/>
    <row r="482646"/>
    <row r="482647"/>
    <row r="482648"/>
    <row r="482649"/>
    <row r="482650"/>
    <row r="482651"/>
    <row r="482652"/>
    <row r="482653"/>
    <row r="482654"/>
    <row r="482655"/>
    <row r="482656"/>
    <row r="482657"/>
    <row r="482658"/>
    <row r="482659"/>
    <row r="482660"/>
    <row r="482661"/>
    <row r="482662"/>
    <row r="482663"/>
    <row r="482664"/>
    <row r="482665"/>
    <row r="482666"/>
    <row r="482667"/>
    <row r="482668"/>
    <row r="482669"/>
    <row r="482670"/>
    <row r="482671"/>
    <row r="482672"/>
    <row r="482673"/>
    <row r="482674"/>
    <row r="482675"/>
    <row r="482676"/>
    <row r="482677"/>
    <row r="482678"/>
    <row r="482679"/>
    <row r="482680"/>
    <row r="482681"/>
    <row r="482682"/>
    <row r="482683"/>
    <row r="482684"/>
    <row r="482685"/>
    <row r="482686"/>
    <row r="482687"/>
    <row r="482688"/>
    <row r="482689"/>
    <row r="482690"/>
    <row r="482691"/>
    <row r="482692"/>
    <row r="482693"/>
    <row r="482694"/>
    <row r="482695"/>
    <row r="482696"/>
    <row r="482697"/>
    <row r="482698"/>
    <row r="482699"/>
    <row r="482700"/>
    <row r="482701"/>
    <row r="482702"/>
    <row r="482703"/>
    <row r="482704"/>
    <row r="482705"/>
    <row r="482706"/>
    <row r="482707"/>
    <row r="482708"/>
    <row r="482709"/>
    <row r="482710"/>
    <row r="482711"/>
    <row r="482712"/>
    <row r="482713"/>
    <row r="482714"/>
    <row r="482715"/>
    <row r="482716"/>
    <row r="482717"/>
    <row r="482718"/>
    <row r="482719"/>
    <row r="482720"/>
    <row r="482721"/>
    <row r="482722"/>
    <row r="482723"/>
    <row r="482724"/>
    <row r="482725"/>
    <row r="482726"/>
    <row r="482727"/>
    <row r="482728"/>
    <row r="482729"/>
    <row r="482730"/>
    <row r="482731"/>
    <row r="482732"/>
    <row r="482733"/>
    <row r="482734"/>
    <row r="482735"/>
    <row r="482736"/>
    <row r="482737"/>
    <row r="482738"/>
    <row r="482739"/>
    <row r="482740"/>
    <row r="482741"/>
    <row r="482742"/>
    <row r="482743"/>
    <row r="482744"/>
    <row r="482745"/>
    <row r="482746"/>
    <row r="482747"/>
    <row r="482748"/>
    <row r="482749"/>
    <row r="482750"/>
    <row r="482751"/>
    <row r="482752"/>
    <row r="482753"/>
    <row r="482754"/>
    <row r="482755"/>
    <row r="482756"/>
    <row r="482757"/>
    <row r="482758"/>
    <row r="482759"/>
    <row r="482760"/>
    <row r="482761"/>
    <row r="482762"/>
    <row r="482763"/>
    <row r="482764"/>
    <row r="482765"/>
    <row r="482766"/>
    <row r="482767"/>
    <row r="482768"/>
    <row r="482769"/>
    <row r="482770"/>
    <row r="482771"/>
    <row r="482772"/>
    <row r="482773"/>
    <row r="482774"/>
    <row r="482775"/>
    <row r="482776"/>
    <row r="482777"/>
    <row r="482778"/>
    <row r="482779"/>
    <row r="482780"/>
    <row r="482781"/>
    <row r="482782"/>
    <row r="482783"/>
    <row r="482784"/>
    <row r="482785"/>
    <row r="482786"/>
    <row r="482787"/>
    <row r="482788"/>
    <row r="482789"/>
    <row r="482790"/>
    <row r="482791"/>
    <row r="482792"/>
    <row r="482793"/>
    <row r="482794"/>
    <row r="482795"/>
    <row r="482796"/>
    <row r="482797"/>
    <row r="482798"/>
    <row r="482799"/>
    <row r="482800"/>
    <row r="482801"/>
    <row r="482802"/>
    <row r="482803"/>
    <row r="482804"/>
    <row r="482805"/>
    <row r="482806"/>
    <row r="482807"/>
    <row r="482808"/>
    <row r="482809"/>
    <row r="482810"/>
    <row r="482811"/>
    <row r="482812"/>
    <row r="482813"/>
    <row r="482814"/>
    <row r="482815"/>
    <row r="482816"/>
    <row r="482817"/>
    <row r="482818"/>
    <row r="482819"/>
    <row r="482820"/>
    <row r="482821"/>
    <row r="482822"/>
    <row r="482823"/>
    <row r="482824"/>
    <row r="482825"/>
    <row r="482826"/>
    <row r="482827"/>
    <row r="482828"/>
    <row r="482829"/>
    <row r="482830"/>
    <row r="482831"/>
    <row r="482832"/>
    <row r="482833"/>
    <row r="482834"/>
    <row r="482835"/>
    <row r="482836"/>
    <row r="482837"/>
    <row r="482838"/>
    <row r="482839"/>
    <row r="482840"/>
    <row r="482841"/>
    <row r="482842"/>
    <row r="482843"/>
    <row r="482844"/>
    <row r="482845"/>
    <row r="482846"/>
    <row r="482847"/>
    <row r="482848"/>
    <row r="482849"/>
    <row r="482850"/>
    <row r="482851"/>
    <row r="482852"/>
    <row r="482853"/>
    <row r="482854"/>
    <row r="482855"/>
    <row r="482856"/>
    <row r="482857"/>
    <row r="482858"/>
    <row r="482859"/>
    <row r="482860"/>
    <row r="482861"/>
    <row r="482862"/>
    <row r="482863"/>
    <row r="482864"/>
    <row r="482865"/>
    <row r="482866"/>
    <row r="482867"/>
    <row r="482868"/>
    <row r="482869"/>
    <row r="482870"/>
    <row r="482871"/>
    <row r="482872"/>
    <row r="482873"/>
    <row r="482874"/>
    <row r="482875"/>
    <row r="482876"/>
    <row r="482877"/>
    <row r="482878"/>
    <row r="482879"/>
    <row r="482880"/>
    <row r="482881"/>
    <row r="482882"/>
    <row r="482883"/>
    <row r="482884"/>
    <row r="482885"/>
    <row r="482886"/>
    <row r="482887"/>
    <row r="482888"/>
    <row r="482889"/>
    <row r="482890"/>
    <row r="482891"/>
    <row r="482892"/>
    <row r="482893"/>
    <row r="482894"/>
    <row r="482895"/>
    <row r="482896"/>
    <row r="482897"/>
    <row r="482898"/>
    <row r="482899"/>
    <row r="482900"/>
    <row r="482901"/>
    <row r="482902"/>
    <row r="482903"/>
    <row r="482904"/>
    <row r="482905"/>
    <row r="482906"/>
    <row r="482907"/>
    <row r="482908"/>
    <row r="482909"/>
    <row r="482910"/>
    <row r="482911"/>
    <row r="482912"/>
    <row r="482913"/>
    <row r="482914"/>
    <row r="482915"/>
    <row r="482916"/>
    <row r="482917"/>
    <row r="482918"/>
    <row r="482919"/>
    <row r="482920"/>
    <row r="482921"/>
    <row r="482922"/>
    <row r="482923"/>
    <row r="482924"/>
    <row r="482925"/>
    <row r="482926"/>
    <row r="482927"/>
    <row r="482928"/>
    <row r="482929"/>
    <row r="482930"/>
    <row r="482931"/>
    <row r="482932"/>
    <row r="482933"/>
    <row r="482934"/>
    <row r="482935"/>
    <row r="482936"/>
    <row r="482937"/>
    <row r="482938"/>
    <row r="482939"/>
    <row r="482940"/>
    <row r="482941"/>
    <row r="482942"/>
    <row r="482943"/>
    <row r="482944"/>
    <row r="482945"/>
    <row r="482946"/>
    <row r="482947"/>
    <row r="482948"/>
    <row r="482949"/>
    <row r="482950"/>
    <row r="482951"/>
    <row r="482952"/>
    <row r="482953"/>
    <row r="482954"/>
    <row r="482955"/>
    <row r="482956"/>
    <row r="482957"/>
    <row r="482958"/>
    <row r="482959"/>
    <row r="482960"/>
    <row r="482961"/>
    <row r="482962"/>
    <row r="482963"/>
    <row r="482964"/>
    <row r="482965"/>
    <row r="482966"/>
    <row r="482967"/>
    <row r="482968"/>
    <row r="482969"/>
    <row r="482970"/>
    <row r="482971"/>
    <row r="482972"/>
    <row r="482973"/>
    <row r="482974"/>
    <row r="482975"/>
    <row r="482976"/>
    <row r="482977"/>
    <row r="482978"/>
    <row r="482979"/>
    <row r="482980"/>
    <row r="482981"/>
    <row r="482982"/>
    <row r="482983"/>
    <row r="482984"/>
    <row r="482985"/>
    <row r="482986"/>
    <row r="482987"/>
    <row r="482988"/>
    <row r="482989"/>
    <row r="482990"/>
    <row r="482991"/>
    <row r="482992"/>
    <row r="482993"/>
    <row r="482994"/>
    <row r="482995"/>
    <row r="482996"/>
    <row r="482997"/>
    <row r="482998"/>
    <row r="482999"/>
    <row r="483000"/>
    <row r="483001"/>
    <row r="483002"/>
    <row r="483003"/>
    <row r="483004"/>
    <row r="483005"/>
    <row r="483006"/>
    <row r="483007"/>
    <row r="483008"/>
    <row r="483009"/>
    <row r="483010"/>
    <row r="483011"/>
    <row r="483012"/>
    <row r="483013"/>
    <row r="483014"/>
    <row r="483015"/>
    <row r="483016"/>
    <row r="483017"/>
    <row r="483018"/>
    <row r="483019"/>
    <row r="483020"/>
    <row r="483021"/>
    <row r="483022"/>
    <row r="483023"/>
    <row r="483024"/>
    <row r="483025"/>
    <row r="483026"/>
    <row r="483027"/>
    <row r="483028"/>
    <row r="483029"/>
    <row r="483030"/>
    <row r="483031"/>
    <row r="483032"/>
    <row r="483033"/>
    <row r="483034"/>
    <row r="483035"/>
    <row r="483036"/>
    <row r="483037"/>
    <row r="483038"/>
    <row r="483039"/>
    <row r="483040"/>
    <row r="483041"/>
    <row r="483042"/>
    <row r="483043"/>
    <row r="483044"/>
    <row r="483045"/>
    <row r="483046"/>
    <row r="483047"/>
    <row r="483048"/>
    <row r="483049"/>
    <row r="483050"/>
    <row r="483051"/>
    <row r="483052"/>
    <row r="483053"/>
    <row r="483054"/>
    <row r="483055"/>
    <row r="483056"/>
    <row r="483057"/>
    <row r="483058"/>
    <row r="483059"/>
    <row r="483060"/>
    <row r="483061"/>
    <row r="483062"/>
    <row r="483063"/>
    <row r="483064"/>
    <row r="483065"/>
    <row r="483066"/>
    <row r="483067"/>
    <row r="483068"/>
    <row r="483069"/>
    <row r="483070"/>
    <row r="483071"/>
    <row r="483072"/>
    <row r="483073"/>
    <row r="483074"/>
    <row r="483075"/>
    <row r="483076"/>
    <row r="483077"/>
    <row r="483078"/>
    <row r="483079"/>
    <row r="483080"/>
    <row r="483081"/>
    <row r="483082"/>
    <row r="483083"/>
    <row r="483084"/>
    <row r="483085"/>
    <row r="483086"/>
    <row r="483087"/>
    <row r="483088"/>
    <row r="483089"/>
    <row r="483090"/>
    <row r="483091"/>
    <row r="483092"/>
    <row r="483093"/>
    <row r="483094"/>
    <row r="483095"/>
    <row r="483096"/>
    <row r="483097"/>
    <row r="483098"/>
    <row r="483099"/>
    <row r="483100"/>
    <row r="483101"/>
    <row r="483102"/>
    <row r="483103"/>
    <row r="483104"/>
    <row r="483105"/>
    <row r="483106"/>
    <row r="483107"/>
    <row r="483108"/>
    <row r="483109"/>
    <row r="483110"/>
    <row r="483111"/>
    <row r="483112"/>
    <row r="483113"/>
    <row r="483114"/>
    <row r="483115"/>
    <row r="483116"/>
    <row r="483117"/>
    <row r="483118"/>
    <row r="483119"/>
    <row r="483120"/>
    <row r="483121"/>
    <row r="483122"/>
    <row r="483123"/>
    <row r="483124"/>
    <row r="483125"/>
    <row r="483126"/>
    <row r="483127"/>
    <row r="483128"/>
    <row r="483129"/>
    <row r="483130"/>
    <row r="483131"/>
    <row r="483132"/>
    <row r="483133"/>
    <row r="483134"/>
    <row r="483135"/>
    <row r="483136"/>
    <row r="483137"/>
    <row r="483138"/>
    <row r="483139"/>
    <row r="483140"/>
    <row r="483141"/>
    <row r="483142"/>
    <row r="483143"/>
    <row r="483144"/>
    <row r="483145"/>
    <row r="483146"/>
    <row r="483147"/>
    <row r="483148"/>
    <row r="483149"/>
    <row r="483150"/>
    <row r="483151"/>
    <row r="483152"/>
    <row r="483153"/>
    <row r="483154"/>
    <row r="483155"/>
    <row r="483156"/>
    <row r="483157"/>
    <row r="483158"/>
    <row r="483159"/>
    <row r="483160"/>
    <row r="483161"/>
    <row r="483162"/>
    <row r="483163"/>
    <row r="483164"/>
    <row r="483165"/>
    <row r="483166"/>
    <row r="483167"/>
    <row r="483168"/>
    <row r="483169"/>
    <row r="483170"/>
    <row r="483171"/>
    <row r="483172"/>
    <row r="483173"/>
    <row r="483174"/>
    <row r="483175"/>
    <row r="483176"/>
    <row r="483177"/>
    <row r="483178"/>
    <row r="483179"/>
    <row r="483180"/>
    <row r="483181"/>
    <row r="483182"/>
    <row r="483183"/>
    <row r="483184"/>
    <row r="483185"/>
    <row r="483186"/>
    <row r="483187"/>
    <row r="483188"/>
    <row r="483189"/>
    <row r="483190"/>
    <row r="483191"/>
    <row r="483192"/>
    <row r="483193"/>
    <row r="483194"/>
    <row r="483195"/>
    <row r="483196"/>
    <row r="483197"/>
    <row r="483198"/>
    <row r="483199"/>
    <row r="483200"/>
    <row r="483201"/>
    <row r="483202"/>
    <row r="483203"/>
    <row r="483204"/>
    <row r="483205"/>
    <row r="483206"/>
    <row r="483207"/>
    <row r="483208"/>
    <row r="483209"/>
    <row r="483210"/>
    <row r="483211"/>
    <row r="483212"/>
    <row r="483213"/>
    <row r="483214"/>
    <row r="483215"/>
    <row r="483216"/>
    <row r="483217"/>
    <row r="483218"/>
    <row r="483219"/>
    <row r="483220"/>
    <row r="483221"/>
    <row r="483222"/>
    <row r="483223"/>
    <row r="483224"/>
    <row r="483225"/>
    <row r="483226"/>
    <row r="483227"/>
    <row r="483228"/>
    <row r="483229"/>
    <row r="483230"/>
    <row r="483231"/>
    <row r="483232"/>
    <row r="483233"/>
    <row r="483234"/>
    <row r="483235"/>
    <row r="483236"/>
    <row r="483237"/>
    <row r="483238"/>
    <row r="483239"/>
    <row r="483240"/>
    <row r="483241"/>
    <row r="483242"/>
    <row r="483243"/>
    <row r="483244"/>
    <row r="483245"/>
    <row r="483246"/>
    <row r="483247"/>
    <row r="483248"/>
    <row r="483249"/>
    <row r="483250"/>
    <row r="483251"/>
    <row r="483252"/>
    <row r="483253"/>
    <row r="483254"/>
    <row r="483255"/>
    <row r="483256"/>
    <row r="483257"/>
    <row r="483258"/>
    <row r="483259"/>
    <row r="483260"/>
    <row r="483261"/>
    <row r="483262"/>
    <row r="483263"/>
    <row r="483264"/>
    <row r="483265"/>
    <row r="483266"/>
    <row r="483267"/>
    <row r="483268"/>
    <row r="483269"/>
    <row r="483270"/>
    <row r="483271"/>
    <row r="483272"/>
    <row r="483273"/>
    <row r="483274"/>
    <row r="483275"/>
    <row r="483276"/>
    <row r="483277"/>
    <row r="483278"/>
    <row r="483279"/>
    <row r="483280"/>
    <row r="483281"/>
    <row r="483282"/>
    <row r="483283"/>
    <row r="483284"/>
    <row r="483285"/>
    <row r="483286"/>
    <row r="483287"/>
    <row r="483288"/>
    <row r="483289"/>
    <row r="483290"/>
    <row r="483291"/>
    <row r="483292"/>
    <row r="483293"/>
    <row r="483294"/>
    <row r="483295"/>
    <row r="483296"/>
    <row r="483297"/>
    <row r="483298"/>
    <row r="483299"/>
    <row r="483300"/>
    <row r="483301"/>
    <row r="483302"/>
    <row r="483303"/>
    <row r="483304"/>
    <row r="483305"/>
    <row r="483306"/>
    <row r="483307"/>
    <row r="483308"/>
    <row r="483309"/>
    <row r="483310"/>
    <row r="483311"/>
    <row r="483312"/>
    <row r="483313"/>
    <row r="483314"/>
    <row r="483315"/>
    <row r="483316"/>
    <row r="483317"/>
    <row r="483318"/>
    <row r="483319"/>
    <row r="483320"/>
    <row r="483321"/>
    <row r="483322"/>
    <row r="483323"/>
    <row r="483324"/>
    <row r="483325"/>
    <row r="483326"/>
    <row r="483327"/>
    <row r="483328"/>
    <row r="483329"/>
    <row r="483330"/>
    <row r="483331"/>
    <row r="483332"/>
    <row r="483333"/>
    <row r="483334"/>
    <row r="483335"/>
    <row r="483336"/>
    <row r="483337"/>
    <row r="483338"/>
    <row r="483339"/>
    <row r="483340"/>
    <row r="483341"/>
    <row r="483342"/>
    <row r="483343"/>
    <row r="483344"/>
    <row r="483345"/>
    <row r="483346"/>
    <row r="483347"/>
    <row r="483348"/>
    <row r="483349"/>
    <row r="483350"/>
    <row r="483351"/>
    <row r="483352"/>
    <row r="483353"/>
    <row r="483354"/>
    <row r="483355"/>
    <row r="483356"/>
    <row r="483357"/>
    <row r="483358"/>
    <row r="483359"/>
    <row r="483360"/>
    <row r="483361"/>
    <row r="483362"/>
    <row r="483363"/>
    <row r="483364"/>
    <row r="483365"/>
    <row r="483366"/>
    <row r="483367"/>
    <row r="483368"/>
    <row r="483369"/>
    <row r="483370"/>
    <row r="483371"/>
    <row r="483372"/>
    <row r="483373"/>
    <row r="483374"/>
    <row r="483375"/>
    <row r="483376"/>
    <row r="483377"/>
    <row r="483378"/>
    <row r="483379"/>
    <row r="483380"/>
    <row r="483381"/>
    <row r="483382"/>
    <row r="483383"/>
    <row r="483384"/>
    <row r="483385"/>
    <row r="483386"/>
    <row r="483387"/>
    <row r="483388"/>
    <row r="483389"/>
    <row r="483390"/>
    <row r="483391"/>
    <row r="483392"/>
    <row r="483393"/>
    <row r="483394"/>
    <row r="483395"/>
    <row r="483396"/>
    <row r="483397"/>
    <row r="483398"/>
    <row r="483399"/>
    <row r="483400"/>
    <row r="483401"/>
    <row r="483402"/>
    <row r="483403"/>
    <row r="483404"/>
    <row r="483405"/>
    <row r="483406"/>
    <row r="483407"/>
    <row r="483408"/>
    <row r="483409"/>
    <row r="483410"/>
    <row r="483411"/>
    <row r="483412"/>
    <row r="483413"/>
    <row r="483414"/>
    <row r="483415"/>
    <row r="483416"/>
    <row r="483417"/>
    <row r="483418"/>
    <row r="483419"/>
    <row r="483420"/>
    <row r="483421"/>
    <row r="483422"/>
    <row r="483423"/>
    <row r="483424"/>
    <row r="483425"/>
    <row r="483426"/>
    <row r="483427"/>
    <row r="483428"/>
    <row r="483429"/>
    <row r="483430"/>
    <row r="483431"/>
    <row r="483432"/>
    <row r="483433"/>
    <row r="483434"/>
    <row r="483435"/>
    <row r="483436"/>
    <row r="483437"/>
    <row r="483438"/>
    <row r="483439"/>
    <row r="483440"/>
    <row r="483441"/>
    <row r="483442"/>
    <row r="483443"/>
    <row r="483444"/>
    <row r="483445"/>
    <row r="483446"/>
    <row r="483447"/>
    <row r="483448"/>
    <row r="483449"/>
    <row r="483450"/>
    <row r="483451"/>
    <row r="483452"/>
    <row r="483453"/>
    <row r="483454"/>
    <row r="483455"/>
    <row r="483456"/>
    <row r="483457"/>
    <row r="483458"/>
    <row r="483459"/>
    <row r="483460"/>
    <row r="483461"/>
    <row r="483462"/>
    <row r="483463"/>
    <row r="483464"/>
    <row r="483465"/>
    <row r="483466"/>
    <row r="483467"/>
    <row r="483468"/>
    <row r="483469"/>
    <row r="483470"/>
    <row r="483471"/>
    <row r="483472"/>
    <row r="483473"/>
    <row r="483474"/>
    <row r="483475"/>
    <row r="483476"/>
    <row r="483477"/>
    <row r="483478"/>
    <row r="483479"/>
    <row r="483480"/>
    <row r="483481"/>
    <row r="483482"/>
    <row r="483483"/>
    <row r="483484"/>
    <row r="483485"/>
    <row r="483486"/>
    <row r="483487"/>
    <row r="483488"/>
    <row r="483489"/>
    <row r="483490"/>
    <row r="483491"/>
    <row r="483492"/>
    <row r="483493"/>
    <row r="483494"/>
    <row r="483495"/>
    <row r="483496"/>
    <row r="483497"/>
    <row r="483498"/>
    <row r="483499"/>
    <row r="483500"/>
    <row r="483501"/>
    <row r="483502"/>
    <row r="483503"/>
    <row r="483504"/>
    <row r="483505"/>
    <row r="483506"/>
    <row r="483507"/>
    <row r="483508"/>
    <row r="483509"/>
    <row r="483510"/>
    <row r="483511"/>
    <row r="483512"/>
    <row r="483513"/>
    <row r="483514"/>
    <row r="483515"/>
    <row r="483516"/>
    <row r="483517"/>
    <row r="483518"/>
    <row r="483519"/>
    <row r="483520"/>
    <row r="483521"/>
    <row r="483522"/>
    <row r="483523"/>
    <row r="483524"/>
    <row r="483525"/>
    <row r="483526"/>
    <row r="483527"/>
    <row r="483528"/>
    <row r="483529"/>
    <row r="483530"/>
    <row r="483531"/>
    <row r="483532"/>
    <row r="483533"/>
    <row r="483534"/>
    <row r="483535"/>
    <row r="483536"/>
    <row r="483537"/>
    <row r="483538"/>
    <row r="483539"/>
    <row r="483540"/>
    <row r="483541"/>
    <row r="483542"/>
    <row r="483543"/>
    <row r="483544"/>
    <row r="483545"/>
    <row r="483546"/>
    <row r="483547"/>
    <row r="483548"/>
    <row r="483549"/>
    <row r="483550"/>
    <row r="483551"/>
    <row r="483552"/>
    <row r="483553"/>
    <row r="483554"/>
    <row r="483555"/>
    <row r="483556"/>
    <row r="483557"/>
    <row r="483558"/>
    <row r="483559"/>
    <row r="483560"/>
    <row r="483561"/>
    <row r="483562"/>
    <row r="483563"/>
    <row r="483564"/>
    <row r="483565"/>
    <row r="483566"/>
    <row r="483567"/>
    <row r="483568"/>
    <row r="483569"/>
    <row r="483570"/>
    <row r="483571"/>
    <row r="483572"/>
    <row r="483573"/>
    <row r="483574"/>
    <row r="483575"/>
    <row r="483576"/>
    <row r="483577"/>
    <row r="483578"/>
    <row r="483579"/>
    <row r="483580"/>
    <row r="483581"/>
    <row r="483582"/>
    <row r="483583"/>
    <row r="483584"/>
    <row r="483585"/>
    <row r="483586"/>
    <row r="483587"/>
    <row r="483588"/>
    <row r="483589"/>
    <row r="483590"/>
    <row r="483591"/>
    <row r="483592"/>
    <row r="483593"/>
    <row r="483594"/>
    <row r="483595"/>
    <row r="483596"/>
    <row r="483597"/>
    <row r="483598"/>
    <row r="483599"/>
    <row r="483600"/>
    <row r="483601"/>
    <row r="483602"/>
    <row r="483603"/>
    <row r="483604"/>
    <row r="483605"/>
    <row r="483606"/>
    <row r="483607"/>
    <row r="483608"/>
    <row r="483609"/>
    <row r="483610"/>
    <row r="483611"/>
    <row r="483612"/>
    <row r="483613"/>
    <row r="483614"/>
    <row r="483615"/>
    <row r="483616"/>
    <row r="483617"/>
    <row r="483618"/>
    <row r="483619"/>
    <row r="483620"/>
    <row r="483621"/>
    <row r="483622"/>
    <row r="483623"/>
    <row r="483624"/>
    <row r="483625"/>
    <row r="483626"/>
    <row r="483627"/>
    <row r="483628"/>
    <row r="483629"/>
    <row r="483630"/>
    <row r="483631"/>
    <row r="483632"/>
    <row r="483633"/>
    <row r="483634"/>
    <row r="483635"/>
    <row r="483636"/>
    <row r="483637"/>
    <row r="483638"/>
    <row r="483639"/>
    <row r="483640"/>
    <row r="483641"/>
    <row r="483642"/>
    <row r="483643"/>
    <row r="483644"/>
    <row r="483645"/>
    <row r="483646"/>
    <row r="483647"/>
    <row r="483648"/>
    <row r="483649"/>
    <row r="483650"/>
    <row r="483651"/>
    <row r="483652"/>
    <row r="483653"/>
    <row r="483654"/>
    <row r="483655"/>
    <row r="483656"/>
    <row r="483657"/>
    <row r="483658"/>
    <row r="483659"/>
    <row r="483660"/>
    <row r="483661"/>
    <row r="483662"/>
    <row r="483663"/>
    <row r="483664"/>
    <row r="483665"/>
    <row r="483666"/>
    <row r="483667"/>
    <row r="483668"/>
    <row r="483669"/>
    <row r="483670"/>
    <row r="483671"/>
    <row r="483672"/>
    <row r="483673"/>
    <row r="483674"/>
    <row r="483675"/>
    <row r="483676"/>
    <row r="483677"/>
    <row r="483678"/>
    <row r="483679"/>
    <row r="483680"/>
    <row r="483681"/>
    <row r="483682"/>
    <row r="483683"/>
    <row r="483684"/>
    <row r="483685"/>
    <row r="483686"/>
    <row r="483687"/>
    <row r="483688"/>
    <row r="483689"/>
    <row r="483690"/>
    <row r="483691"/>
    <row r="483692"/>
    <row r="483693"/>
    <row r="483694"/>
    <row r="483695"/>
    <row r="483696"/>
    <row r="483697"/>
    <row r="483698"/>
    <row r="483699"/>
    <row r="483700"/>
    <row r="483701"/>
    <row r="483702"/>
    <row r="483703"/>
    <row r="483704"/>
    <row r="483705"/>
    <row r="483706"/>
    <row r="483707"/>
    <row r="483708"/>
    <row r="483709"/>
    <row r="483710"/>
    <row r="483711"/>
    <row r="483712"/>
    <row r="483713"/>
    <row r="483714"/>
    <row r="483715"/>
    <row r="483716"/>
    <row r="483717"/>
    <row r="483718"/>
    <row r="483719"/>
    <row r="483720"/>
    <row r="483721"/>
    <row r="483722"/>
    <row r="483723"/>
    <row r="483724"/>
    <row r="483725"/>
    <row r="483726"/>
    <row r="483727"/>
    <row r="483728"/>
    <row r="483729"/>
    <row r="483730"/>
    <row r="483731"/>
    <row r="483732"/>
    <row r="483733"/>
    <row r="483734"/>
    <row r="483735"/>
    <row r="483736"/>
    <row r="483737"/>
    <row r="483738"/>
    <row r="483739"/>
    <row r="483740"/>
    <row r="483741"/>
    <row r="483742"/>
    <row r="483743"/>
    <row r="483744"/>
    <row r="483745"/>
    <row r="483746"/>
    <row r="483747"/>
    <row r="483748"/>
    <row r="483749"/>
    <row r="483750"/>
    <row r="483751"/>
    <row r="483752"/>
    <row r="483753"/>
    <row r="483754"/>
    <row r="483755"/>
    <row r="483756"/>
    <row r="483757"/>
    <row r="483758"/>
    <row r="483759"/>
    <row r="483760"/>
    <row r="483761"/>
    <row r="483762"/>
    <row r="483763"/>
    <row r="483764"/>
    <row r="483765"/>
    <row r="483766"/>
    <row r="483767"/>
    <row r="483768"/>
    <row r="483769"/>
    <row r="483770"/>
    <row r="483771"/>
    <row r="483772"/>
    <row r="483773"/>
    <row r="483774"/>
    <row r="483775"/>
    <row r="483776"/>
    <row r="483777"/>
    <row r="483778"/>
    <row r="483779"/>
    <row r="483780"/>
    <row r="483781"/>
    <row r="483782"/>
    <row r="483783"/>
    <row r="483784"/>
    <row r="483785"/>
    <row r="483786"/>
    <row r="483787"/>
    <row r="483788"/>
    <row r="483789"/>
    <row r="483790"/>
    <row r="483791"/>
    <row r="483792"/>
    <row r="483793"/>
    <row r="483794"/>
    <row r="483795"/>
    <row r="483796"/>
    <row r="483797"/>
    <row r="483798"/>
    <row r="483799"/>
    <row r="483800"/>
    <row r="483801"/>
    <row r="483802"/>
    <row r="483803"/>
    <row r="483804"/>
    <row r="483805"/>
    <row r="483806"/>
    <row r="483807"/>
    <row r="483808"/>
    <row r="483809"/>
    <row r="483810"/>
    <row r="483811"/>
    <row r="483812"/>
    <row r="483813"/>
    <row r="483814"/>
    <row r="483815"/>
    <row r="483816"/>
    <row r="483817"/>
    <row r="483818"/>
    <row r="483819"/>
    <row r="483820"/>
    <row r="483821"/>
    <row r="483822"/>
    <row r="483823"/>
    <row r="483824"/>
    <row r="483825"/>
    <row r="483826"/>
    <row r="483827"/>
    <row r="483828"/>
    <row r="483829"/>
    <row r="483830"/>
    <row r="483831"/>
    <row r="483832"/>
    <row r="483833"/>
    <row r="483834"/>
    <row r="483835"/>
    <row r="483836"/>
    <row r="483837"/>
    <row r="483838"/>
    <row r="483839"/>
    <row r="483840"/>
    <row r="483841"/>
    <row r="483842"/>
    <row r="483843"/>
    <row r="483844"/>
    <row r="483845"/>
    <row r="483846"/>
    <row r="483847"/>
    <row r="483848"/>
    <row r="483849"/>
    <row r="483850"/>
    <row r="483851"/>
    <row r="483852"/>
    <row r="483853"/>
    <row r="483854"/>
    <row r="483855"/>
    <row r="483856"/>
    <row r="483857"/>
    <row r="483858"/>
    <row r="483859"/>
    <row r="483860"/>
    <row r="483861"/>
    <row r="483862"/>
    <row r="483863"/>
    <row r="483864"/>
    <row r="483865"/>
    <row r="483866"/>
    <row r="483867"/>
    <row r="483868"/>
    <row r="483869"/>
    <row r="483870"/>
    <row r="483871"/>
    <row r="483872"/>
    <row r="483873"/>
    <row r="483874"/>
    <row r="483875"/>
    <row r="483876"/>
    <row r="483877"/>
    <row r="483878"/>
    <row r="483879"/>
    <row r="483880"/>
    <row r="483881"/>
    <row r="483882"/>
    <row r="483883"/>
    <row r="483884"/>
    <row r="483885"/>
    <row r="483886"/>
    <row r="483887"/>
    <row r="483888"/>
    <row r="483889"/>
    <row r="483890"/>
    <row r="483891"/>
    <row r="483892"/>
    <row r="483893"/>
    <row r="483894"/>
    <row r="483895"/>
    <row r="483896"/>
    <row r="483897"/>
    <row r="483898"/>
    <row r="483899"/>
    <row r="483900"/>
    <row r="483901"/>
    <row r="483902"/>
    <row r="483903"/>
    <row r="483904"/>
    <row r="483905"/>
    <row r="483906"/>
    <row r="483907"/>
    <row r="483908"/>
    <row r="483909"/>
    <row r="483910"/>
    <row r="483911"/>
    <row r="483912"/>
    <row r="483913"/>
    <row r="483914"/>
    <row r="483915"/>
    <row r="483916"/>
    <row r="483917"/>
    <row r="483918"/>
    <row r="483919"/>
    <row r="483920"/>
    <row r="483921"/>
    <row r="483922"/>
    <row r="483923"/>
    <row r="483924"/>
    <row r="483925"/>
    <row r="483926"/>
    <row r="483927"/>
    <row r="483928"/>
    <row r="483929"/>
    <row r="483930"/>
    <row r="483931"/>
    <row r="483932"/>
    <row r="483933"/>
    <row r="483934"/>
    <row r="483935"/>
    <row r="483936"/>
    <row r="483937"/>
    <row r="483938"/>
    <row r="483939"/>
    <row r="483940"/>
    <row r="483941"/>
    <row r="483942"/>
    <row r="483943"/>
    <row r="483944"/>
    <row r="483945"/>
    <row r="483946"/>
    <row r="483947"/>
    <row r="483948"/>
    <row r="483949"/>
    <row r="483950"/>
    <row r="483951"/>
    <row r="483952"/>
    <row r="483953"/>
    <row r="483954"/>
    <row r="483955"/>
    <row r="483956"/>
    <row r="483957"/>
    <row r="483958"/>
    <row r="483959"/>
    <row r="483960"/>
    <row r="483961"/>
    <row r="483962"/>
    <row r="483963"/>
    <row r="483964"/>
    <row r="483965"/>
    <row r="483966"/>
    <row r="483967"/>
    <row r="483968"/>
    <row r="483969"/>
    <row r="483970"/>
    <row r="483971"/>
    <row r="483972"/>
    <row r="483973"/>
    <row r="483974"/>
    <row r="483975"/>
    <row r="483976"/>
    <row r="483977"/>
    <row r="483978"/>
    <row r="483979"/>
    <row r="483980"/>
    <row r="483981"/>
    <row r="483982"/>
    <row r="483983"/>
    <row r="483984"/>
    <row r="483985"/>
    <row r="483986"/>
    <row r="483987"/>
    <row r="483988"/>
    <row r="483989"/>
    <row r="483990"/>
    <row r="483991"/>
    <row r="483992"/>
    <row r="483993"/>
    <row r="483994"/>
    <row r="483995"/>
    <row r="483996"/>
    <row r="483997"/>
    <row r="483998"/>
    <row r="483999"/>
    <row r="484000"/>
    <row r="484001"/>
    <row r="484002"/>
    <row r="484003"/>
    <row r="484004"/>
    <row r="484005"/>
    <row r="484006"/>
    <row r="484007"/>
    <row r="484008"/>
    <row r="484009"/>
    <row r="484010"/>
    <row r="484011"/>
    <row r="484012"/>
    <row r="484013"/>
    <row r="484014"/>
    <row r="484015"/>
    <row r="484016"/>
    <row r="484017"/>
    <row r="484018"/>
    <row r="484019"/>
    <row r="484020"/>
    <row r="484021"/>
    <row r="484022"/>
    <row r="484023"/>
    <row r="484024"/>
    <row r="484025"/>
    <row r="484026"/>
    <row r="484027"/>
    <row r="484028"/>
    <row r="484029"/>
    <row r="484030"/>
    <row r="484031"/>
    <row r="484032"/>
    <row r="484033"/>
    <row r="484034"/>
    <row r="484035"/>
    <row r="484036"/>
    <row r="484037"/>
    <row r="484038"/>
    <row r="484039"/>
    <row r="484040"/>
    <row r="484041"/>
    <row r="484042"/>
    <row r="484043"/>
    <row r="484044"/>
    <row r="484045"/>
    <row r="484046"/>
    <row r="484047"/>
    <row r="484048"/>
    <row r="484049"/>
    <row r="484050"/>
    <row r="484051"/>
    <row r="484052"/>
    <row r="484053"/>
    <row r="484054"/>
    <row r="484055"/>
    <row r="484056"/>
    <row r="484057"/>
    <row r="484058"/>
    <row r="484059"/>
    <row r="484060"/>
    <row r="484061"/>
    <row r="484062"/>
    <row r="484063"/>
    <row r="484064"/>
    <row r="484065"/>
    <row r="484066"/>
    <row r="484067"/>
    <row r="484068"/>
    <row r="484069"/>
    <row r="484070"/>
    <row r="484071"/>
    <row r="484072"/>
    <row r="484073"/>
    <row r="484074"/>
    <row r="484075"/>
    <row r="484076"/>
    <row r="484077"/>
    <row r="484078"/>
    <row r="484079"/>
    <row r="484080"/>
    <row r="484081"/>
    <row r="484082"/>
    <row r="484083"/>
    <row r="484084"/>
    <row r="484085"/>
    <row r="484086"/>
    <row r="484087"/>
    <row r="484088"/>
    <row r="484089"/>
    <row r="484090"/>
    <row r="484091"/>
    <row r="484092"/>
    <row r="484093"/>
    <row r="484094"/>
    <row r="484095"/>
    <row r="484096"/>
    <row r="484097"/>
    <row r="484098"/>
    <row r="484099"/>
    <row r="484100"/>
    <row r="484101"/>
    <row r="484102"/>
    <row r="484103"/>
    <row r="484104"/>
    <row r="484105"/>
    <row r="484106"/>
    <row r="484107"/>
    <row r="484108"/>
    <row r="484109"/>
    <row r="484110"/>
    <row r="484111"/>
    <row r="484112"/>
    <row r="484113"/>
    <row r="484114"/>
    <row r="484115"/>
    <row r="484116"/>
    <row r="484117"/>
    <row r="484118"/>
    <row r="484119"/>
    <row r="484120"/>
    <row r="484121"/>
    <row r="484122"/>
    <row r="484123"/>
    <row r="484124"/>
    <row r="484125"/>
    <row r="484126"/>
    <row r="484127"/>
    <row r="484128"/>
    <row r="484129"/>
    <row r="484130"/>
    <row r="484131"/>
    <row r="484132"/>
    <row r="484133"/>
    <row r="484134"/>
    <row r="484135"/>
    <row r="484136"/>
    <row r="484137"/>
    <row r="484138"/>
    <row r="484139"/>
    <row r="484140"/>
    <row r="484141"/>
    <row r="484142"/>
    <row r="484143"/>
    <row r="484144"/>
    <row r="484145"/>
    <row r="484146"/>
    <row r="484147"/>
    <row r="484148"/>
    <row r="484149"/>
    <row r="484150"/>
    <row r="484151"/>
    <row r="484152"/>
    <row r="484153"/>
    <row r="484154"/>
    <row r="484155"/>
    <row r="484156"/>
    <row r="484157"/>
    <row r="484158"/>
    <row r="484159"/>
    <row r="484160"/>
    <row r="484161"/>
    <row r="484162"/>
    <row r="484163"/>
    <row r="484164"/>
    <row r="484165"/>
    <row r="484166"/>
    <row r="484167"/>
    <row r="484168"/>
    <row r="484169"/>
    <row r="484170"/>
    <row r="484171"/>
    <row r="484172"/>
    <row r="484173"/>
    <row r="484174"/>
    <row r="484175"/>
    <row r="484176"/>
    <row r="484177"/>
    <row r="484178"/>
    <row r="484179"/>
    <row r="484180"/>
    <row r="484181"/>
    <row r="484182"/>
    <row r="484183"/>
    <row r="484184"/>
    <row r="484185"/>
    <row r="484186"/>
    <row r="484187"/>
    <row r="484188"/>
    <row r="484189"/>
    <row r="484190"/>
    <row r="484191"/>
    <row r="484192"/>
    <row r="484193"/>
    <row r="484194"/>
    <row r="484195"/>
    <row r="484196"/>
    <row r="484197"/>
    <row r="484198"/>
    <row r="484199"/>
    <row r="484200"/>
    <row r="484201"/>
    <row r="484202"/>
    <row r="484203"/>
    <row r="484204"/>
    <row r="484205"/>
    <row r="484206"/>
    <row r="484207"/>
    <row r="484208"/>
    <row r="484209"/>
    <row r="484210"/>
    <row r="484211"/>
    <row r="484212"/>
    <row r="484213"/>
    <row r="484214"/>
    <row r="484215"/>
    <row r="484216"/>
    <row r="484217"/>
    <row r="484218"/>
    <row r="484219"/>
    <row r="484220"/>
    <row r="484221"/>
    <row r="484222"/>
    <row r="484223"/>
    <row r="484224"/>
    <row r="484225"/>
    <row r="484226"/>
    <row r="484227"/>
    <row r="484228"/>
    <row r="484229"/>
    <row r="484230"/>
    <row r="484231"/>
    <row r="484232"/>
    <row r="484233"/>
    <row r="484234"/>
    <row r="484235"/>
    <row r="484236"/>
    <row r="484237"/>
    <row r="484238"/>
    <row r="484239"/>
    <row r="484240"/>
    <row r="484241"/>
    <row r="484242"/>
    <row r="484243"/>
    <row r="484244"/>
    <row r="484245"/>
    <row r="484246"/>
    <row r="484247"/>
    <row r="484248"/>
    <row r="484249"/>
    <row r="484250"/>
    <row r="484251"/>
    <row r="484252"/>
    <row r="484253"/>
    <row r="484254"/>
    <row r="484255"/>
    <row r="484256"/>
    <row r="484257"/>
    <row r="484258"/>
    <row r="484259"/>
    <row r="484260"/>
    <row r="484261"/>
    <row r="484262"/>
    <row r="484263"/>
    <row r="484264"/>
    <row r="484265"/>
    <row r="484266"/>
    <row r="484267"/>
    <row r="484268"/>
    <row r="484269"/>
    <row r="484270"/>
    <row r="484271"/>
    <row r="484272"/>
    <row r="484273"/>
    <row r="484274"/>
    <row r="484275"/>
    <row r="484276"/>
    <row r="484277"/>
    <row r="484278"/>
    <row r="484279"/>
    <row r="484280"/>
    <row r="484281"/>
    <row r="484282"/>
    <row r="484283"/>
    <row r="484284"/>
    <row r="484285"/>
    <row r="484286"/>
    <row r="484287"/>
    <row r="484288"/>
    <row r="484289"/>
    <row r="484290"/>
    <row r="484291"/>
    <row r="484292"/>
    <row r="484293"/>
    <row r="484294"/>
    <row r="484295"/>
    <row r="484296"/>
    <row r="484297"/>
    <row r="484298"/>
    <row r="484299"/>
    <row r="484300"/>
    <row r="484301"/>
    <row r="484302"/>
    <row r="484303"/>
    <row r="484304"/>
    <row r="484305"/>
    <row r="484306"/>
    <row r="484307"/>
    <row r="484308"/>
    <row r="484309"/>
    <row r="484310"/>
    <row r="484311"/>
    <row r="484312"/>
    <row r="484313"/>
    <row r="484314"/>
    <row r="484315"/>
    <row r="484316"/>
    <row r="484317"/>
    <row r="484318"/>
    <row r="484319"/>
    <row r="484320"/>
    <row r="484321"/>
    <row r="484322"/>
    <row r="484323"/>
    <row r="484324"/>
    <row r="484325"/>
    <row r="484326"/>
    <row r="484327"/>
    <row r="484328"/>
    <row r="484329"/>
    <row r="484330"/>
    <row r="484331"/>
    <row r="484332"/>
    <row r="484333"/>
    <row r="484334"/>
    <row r="484335"/>
    <row r="484336"/>
    <row r="484337"/>
    <row r="484338"/>
    <row r="484339"/>
    <row r="484340"/>
    <row r="484341"/>
    <row r="484342"/>
    <row r="484343"/>
    <row r="484344"/>
    <row r="484345"/>
    <row r="484346"/>
    <row r="484347"/>
    <row r="484348"/>
    <row r="484349"/>
    <row r="484350"/>
    <row r="484351"/>
    <row r="484352"/>
    <row r="484353"/>
    <row r="484354"/>
    <row r="484355"/>
    <row r="484356"/>
    <row r="484357"/>
    <row r="484358"/>
    <row r="484359"/>
    <row r="484360"/>
    <row r="484361"/>
    <row r="484362"/>
    <row r="484363"/>
    <row r="484364"/>
    <row r="484365"/>
    <row r="484366"/>
    <row r="484367"/>
    <row r="484368"/>
    <row r="484369"/>
    <row r="484370"/>
    <row r="484371"/>
    <row r="484372"/>
    <row r="484373"/>
    <row r="484374"/>
    <row r="484375"/>
    <row r="484376"/>
    <row r="484377"/>
    <row r="484378"/>
    <row r="484379"/>
    <row r="484380"/>
    <row r="484381"/>
    <row r="484382"/>
    <row r="484383"/>
    <row r="484384"/>
    <row r="484385"/>
    <row r="484386"/>
    <row r="484387"/>
    <row r="484388"/>
    <row r="484389"/>
    <row r="484390"/>
    <row r="484391"/>
    <row r="484392"/>
    <row r="484393"/>
    <row r="484394"/>
    <row r="484395"/>
    <row r="484396"/>
    <row r="484397"/>
    <row r="484398"/>
    <row r="484399"/>
    <row r="484400"/>
    <row r="484401"/>
    <row r="484402"/>
    <row r="484403"/>
    <row r="484404"/>
    <row r="484405"/>
    <row r="484406"/>
    <row r="484407"/>
    <row r="484408"/>
    <row r="484409"/>
    <row r="484410"/>
    <row r="484411"/>
    <row r="484412"/>
    <row r="484413"/>
    <row r="484414"/>
    <row r="484415"/>
    <row r="484416"/>
    <row r="484417"/>
    <row r="484418"/>
    <row r="484419"/>
    <row r="484420"/>
    <row r="484421"/>
    <row r="484422"/>
    <row r="484423"/>
    <row r="484424"/>
    <row r="484425"/>
    <row r="484426"/>
    <row r="484427"/>
    <row r="484428"/>
    <row r="484429"/>
    <row r="484430"/>
    <row r="484431"/>
    <row r="484432"/>
    <row r="484433"/>
    <row r="484434"/>
    <row r="484435"/>
    <row r="484436"/>
    <row r="484437"/>
    <row r="484438"/>
    <row r="484439"/>
    <row r="484440"/>
    <row r="484441"/>
    <row r="484442"/>
    <row r="484443"/>
    <row r="484444"/>
    <row r="484445"/>
    <row r="484446"/>
    <row r="484447"/>
    <row r="484448"/>
    <row r="484449"/>
    <row r="484450"/>
    <row r="484451"/>
    <row r="484452"/>
    <row r="484453"/>
    <row r="484454"/>
    <row r="484455"/>
    <row r="484456"/>
    <row r="484457"/>
    <row r="484458"/>
    <row r="484459"/>
    <row r="484460"/>
    <row r="484461"/>
    <row r="484462"/>
    <row r="484463"/>
    <row r="484464"/>
    <row r="484465"/>
    <row r="484466"/>
    <row r="484467"/>
    <row r="484468"/>
    <row r="484469"/>
    <row r="484470"/>
    <row r="484471"/>
    <row r="484472"/>
    <row r="484473"/>
    <row r="484474"/>
    <row r="484475"/>
    <row r="484476"/>
    <row r="484477"/>
    <row r="484478"/>
    <row r="484479"/>
    <row r="484480"/>
    <row r="484481"/>
    <row r="484482"/>
    <row r="484483"/>
    <row r="484484"/>
    <row r="484485"/>
    <row r="484486"/>
    <row r="484487"/>
    <row r="484488"/>
    <row r="484489"/>
    <row r="484490"/>
    <row r="484491"/>
    <row r="484492"/>
    <row r="484493"/>
    <row r="484494"/>
    <row r="484495"/>
    <row r="484496"/>
    <row r="484497"/>
    <row r="484498"/>
    <row r="484499"/>
    <row r="484500"/>
    <row r="484501"/>
    <row r="484502"/>
    <row r="484503"/>
    <row r="484504"/>
    <row r="484505"/>
    <row r="484506"/>
    <row r="484507"/>
    <row r="484508"/>
    <row r="484509"/>
    <row r="484510"/>
    <row r="484511"/>
    <row r="484512"/>
    <row r="484513"/>
    <row r="484514"/>
    <row r="484515"/>
    <row r="484516"/>
    <row r="484517"/>
    <row r="484518"/>
    <row r="484519"/>
    <row r="484520"/>
    <row r="484521"/>
    <row r="484522"/>
    <row r="484523"/>
    <row r="484524"/>
    <row r="484525"/>
    <row r="484526"/>
    <row r="484527"/>
    <row r="484528"/>
    <row r="484529"/>
    <row r="484530"/>
    <row r="484531"/>
    <row r="484532"/>
    <row r="484533"/>
    <row r="484534"/>
    <row r="484535"/>
    <row r="484536"/>
    <row r="484537"/>
    <row r="484538"/>
    <row r="484539"/>
    <row r="484540"/>
    <row r="484541"/>
    <row r="484542"/>
    <row r="484543"/>
    <row r="484544"/>
    <row r="484545"/>
    <row r="484546"/>
    <row r="484547"/>
    <row r="484548"/>
    <row r="484549"/>
    <row r="484550"/>
    <row r="484551"/>
    <row r="484552"/>
    <row r="484553"/>
    <row r="484554"/>
    <row r="484555"/>
    <row r="484556"/>
    <row r="484557"/>
    <row r="484558"/>
    <row r="484559"/>
    <row r="484560"/>
    <row r="484561"/>
    <row r="484562"/>
    <row r="484563"/>
    <row r="484564"/>
    <row r="484565"/>
    <row r="484566"/>
    <row r="484567"/>
    <row r="484568"/>
    <row r="484569"/>
    <row r="484570"/>
    <row r="484571"/>
    <row r="484572"/>
    <row r="484573"/>
    <row r="484574"/>
    <row r="484575"/>
    <row r="484576"/>
    <row r="484577"/>
    <row r="484578"/>
    <row r="484579"/>
    <row r="484580"/>
    <row r="484581"/>
    <row r="484582"/>
    <row r="484583"/>
    <row r="484584"/>
    <row r="484585"/>
    <row r="484586"/>
    <row r="484587"/>
    <row r="484588"/>
    <row r="484589"/>
    <row r="484590"/>
    <row r="484591"/>
    <row r="484592"/>
    <row r="484593"/>
    <row r="484594"/>
    <row r="484595"/>
    <row r="484596"/>
    <row r="484597"/>
    <row r="484598"/>
    <row r="484599"/>
    <row r="484600"/>
    <row r="484601"/>
    <row r="484602"/>
    <row r="484603"/>
    <row r="484604"/>
    <row r="484605"/>
    <row r="484606"/>
    <row r="484607"/>
    <row r="484608"/>
    <row r="484609"/>
    <row r="484610"/>
    <row r="484611"/>
    <row r="484612"/>
    <row r="484613"/>
    <row r="484614"/>
    <row r="484615"/>
    <row r="484616"/>
    <row r="484617"/>
    <row r="484618"/>
    <row r="484619"/>
    <row r="484620"/>
    <row r="484621"/>
    <row r="484622"/>
    <row r="484623"/>
    <row r="484624"/>
    <row r="484625"/>
    <row r="484626"/>
    <row r="484627"/>
    <row r="484628"/>
    <row r="484629"/>
    <row r="484630"/>
    <row r="484631"/>
    <row r="484632"/>
    <row r="484633"/>
    <row r="484634"/>
    <row r="484635"/>
    <row r="484636"/>
    <row r="484637"/>
    <row r="484638"/>
    <row r="484639"/>
    <row r="484640"/>
    <row r="484641"/>
    <row r="484642"/>
    <row r="484643"/>
    <row r="484644"/>
    <row r="484645"/>
    <row r="484646"/>
    <row r="484647"/>
    <row r="484648"/>
    <row r="484649"/>
    <row r="484650"/>
    <row r="484651"/>
    <row r="484652"/>
    <row r="484653"/>
    <row r="484654"/>
    <row r="484655"/>
    <row r="484656"/>
    <row r="484657"/>
    <row r="484658"/>
    <row r="484659"/>
    <row r="484660"/>
    <row r="484661"/>
    <row r="484662"/>
    <row r="484663"/>
    <row r="484664"/>
    <row r="484665"/>
    <row r="484666"/>
    <row r="484667"/>
    <row r="484668"/>
    <row r="484669"/>
    <row r="484670"/>
    <row r="484671"/>
    <row r="484672"/>
    <row r="484673"/>
    <row r="484674"/>
    <row r="484675"/>
    <row r="484676"/>
    <row r="484677"/>
    <row r="484678"/>
    <row r="484679"/>
    <row r="484680"/>
    <row r="484681"/>
    <row r="484682"/>
    <row r="484683"/>
    <row r="484684"/>
    <row r="484685"/>
    <row r="484686"/>
    <row r="484687"/>
    <row r="484688"/>
    <row r="484689"/>
    <row r="484690"/>
    <row r="484691"/>
    <row r="484692"/>
    <row r="484693"/>
    <row r="484694"/>
    <row r="484695"/>
    <row r="484696"/>
    <row r="484697"/>
    <row r="484698"/>
    <row r="484699"/>
    <row r="484700"/>
    <row r="484701"/>
    <row r="484702"/>
    <row r="484703"/>
    <row r="484704"/>
    <row r="484705"/>
    <row r="484706"/>
    <row r="484707"/>
    <row r="484708"/>
    <row r="484709"/>
    <row r="484710"/>
    <row r="484711"/>
    <row r="484712"/>
    <row r="484713"/>
    <row r="484714"/>
    <row r="484715"/>
    <row r="484716"/>
    <row r="484717"/>
    <row r="484718"/>
    <row r="484719"/>
    <row r="484720"/>
    <row r="484721"/>
    <row r="484722"/>
    <row r="484723"/>
    <row r="484724"/>
    <row r="484725"/>
    <row r="484726"/>
    <row r="484727"/>
    <row r="484728"/>
    <row r="484729"/>
    <row r="484730"/>
    <row r="484731"/>
    <row r="484732"/>
    <row r="484733"/>
    <row r="484734"/>
    <row r="484735"/>
    <row r="484736"/>
    <row r="484737"/>
    <row r="484738"/>
    <row r="484739"/>
    <row r="484740"/>
    <row r="484741"/>
    <row r="484742"/>
    <row r="484743"/>
    <row r="484744"/>
    <row r="484745"/>
    <row r="484746"/>
    <row r="484747"/>
    <row r="484748"/>
    <row r="484749"/>
    <row r="484750"/>
    <row r="484751"/>
    <row r="484752"/>
    <row r="484753"/>
    <row r="484754"/>
    <row r="484755"/>
    <row r="484756"/>
    <row r="484757"/>
    <row r="484758"/>
    <row r="484759"/>
    <row r="484760"/>
    <row r="484761"/>
    <row r="484762"/>
    <row r="484763"/>
    <row r="484764"/>
    <row r="484765"/>
    <row r="484766"/>
    <row r="484767"/>
    <row r="484768"/>
    <row r="484769"/>
    <row r="484770"/>
    <row r="484771"/>
    <row r="484772"/>
    <row r="484773"/>
    <row r="484774"/>
    <row r="484775"/>
    <row r="484776"/>
    <row r="484777"/>
    <row r="484778"/>
    <row r="484779"/>
    <row r="484780"/>
    <row r="484781"/>
    <row r="484782"/>
    <row r="484783"/>
    <row r="484784"/>
    <row r="484785"/>
    <row r="484786"/>
    <row r="484787"/>
    <row r="484788"/>
    <row r="484789"/>
    <row r="484790"/>
    <row r="484791"/>
    <row r="484792"/>
    <row r="484793"/>
    <row r="484794"/>
    <row r="484795"/>
    <row r="484796"/>
    <row r="484797"/>
    <row r="484798"/>
    <row r="484799"/>
    <row r="484800"/>
    <row r="484801"/>
    <row r="484802"/>
    <row r="484803"/>
    <row r="484804"/>
    <row r="484805"/>
    <row r="484806"/>
    <row r="484807"/>
    <row r="484808"/>
    <row r="484809"/>
    <row r="484810"/>
    <row r="484811"/>
    <row r="484812"/>
    <row r="484813"/>
    <row r="484814"/>
    <row r="484815"/>
    <row r="484816"/>
    <row r="484817"/>
    <row r="484818"/>
    <row r="484819"/>
    <row r="484820"/>
    <row r="484821"/>
    <row r="484822"/>
    <row r="484823"/>
    <row r="484824"/>
    <row r="484825"/>
    <row r="484826"/>
    <row r="484827"/>
    <row r="484828"/>
    <row r="484829"/>
    <row r="484830"/>
    <row r="484831"/>
    <row r="484832"/>
    <row r="484833"/>
    <row r="484834"/>
    <row r="484835"/>
    <row r="484836"/>
    <row r="484837"/>
    <row r="484838"/>
    <row r="484839"/>
    <row r="484840"/>
    <row r="484841"/>
    <row r="484842"/>
    <row r="484843"/>
    <row r="484844"/>
    <row r="484845"/>
    <row r="484846"/>
    <row r="484847"/>
    <row r="484848"/>
    <row r="484849"/>
    <row r="484850"/>
    <row r="484851"/>
    <row r="484852"/>
    <row r="484853"/>
    <row r="484854"/>
    <row r="484855"/>
    <row r="484856"/>
    <row r="484857"/>
    <row r="484858"/>
    <row r="484859"/>
    <row r="484860"/>
    <row r="484861"/>
    <row r="484862"/>
    <row r="484863"/>
    <row r="484864"/>
    <row r="484865"/>
    <row r="484866"/>
    <row r="484867"/>
    <row r="484868"/>
    <row r="484869"/>
    <row r="484870"/>
    <row r="484871"/>
    <row r="484872"/>
    <row r="484873"/>
    <row r="484874"/>
    <row r="484875"/>
    <row r="484876"/>
    <row r="484877"/>
    <row r="484878"/>
    <row r="484879"/>
    <row r="484880"/>
    <row r="484881"/>
    <row r="484882"/>
    <row r="484883"/>
    <row r="484884"/>
    <row r="484885"/>
    <row r="484886"/>
    <row r="484887"/>
    <row r="484888"/>
    <row r="484889"/>
    <row r="484890"/>
    <row r="484891"/>
    <row r="484892"/>
    <row r="484893"/>
    <row r="484894"/>
    <row r="484895"/>
    <row r="484896"/>
    <row r="484897"/>
    <row r="484898"/>
    <row r="484899"/>
    <row r="484900"/>
    <row r="484901"/>
    <row r="484902"/>
    <row r="484903"/>
    <row r="484904"/>
    <row r="484905"/>
    <row r="484906"/>
    <row r="484907"/>
    <row r="484908"/>
    <row r="484909"/>
    <row r="484910"/>
    <row r="484911"/>
    <row r="484912"/>
    <row r="484913"/>
    <row r="484914"/>
    <row r="484915"/>
    <row r="484916"/>
    <row r="484917"/>
    <row r="484918"/>
    <row r="484919"/>
    <row r="484920"/>
    <row r="484921"/>
    <row r="484922"/>
    <row r="484923"/>
    <row r="484924"/>
    <row r="484925"/>
    <row r="484926"/>
    <row r="484927"/>
    <row r="484928"/>
    <row r="484929"/>
    <row r="484930"/>
    <row r="484931"/>
    <row r="484932"/>
    <row r="484933"/>
    <row r="484934"/>
    <row r="484935"/>
    <row r="484936"/>
    <row r="484937"/>
    <row r="484938"/>
    <row r="484939"/>
    <row r="484940"/>
    <row r="484941"/>
    <row r="484942"/>
    <row r="484943"/>
    <row r="484944"/>
    <row r="484945"/>
    <row r="484946"/>
    <row r="484947"/>
    <row r="484948"/>
    <row r="484949"/>
    <row r="484950"/>
    <row r="484951"/>
    <row r="484952"/>
    <row r="484953"/>
    <row r="484954"/>
    <row r="484955"/>
    <row r="484956"/>
    <row r="484957"/>
    <row r="484958"/>
    <row r="484959"/>
    <row r="484960"/>
    <row r="484961"/>
    <row r="484962"/>
    <row r="484963"/>
    <row r="484964"/>
    <row r="484965"/>
    <row r="484966"/>
    <row r="484967"/>
    <row r="484968"/>
    <row r="484969"/>
    <row r="484970"/>
    <row r="484971"/>
    <row r="484972"/>
    <row r="484973"/>
    <row r="484974"/>
    <row r="484975"/>
    <row r="484976"/>
    <row r="484977"/>
    <row r="484978"/>
    <row r="484979"/>
    <row r="484980"/>
    <row r="484981"/>
    <row r="484982"/>
    <row r="484983"/>
    <row r="484984"/>
    <row r="484985"/>
    <row r="484986"/>
    <row r="484987"/>
    <row r="484988"/>
    <row r="484989"/>
    <row r="484990"/>
    <row r="484991"/>
    <row r="484992"/>
    <row r="484993"/>
    <row r="484994"/>
    <row r="484995"/>
    <row r="484996"/>
    <row r="484997"/>
    <row r="484998"/>
    <row r="484999"/>
    <row r="485000"/>
    <row r="485001"/>
    <row r="485002"/>
    <row r="485003"/>
    <row r="485004"/>
    <row r="485005"/>
    <row r="485006"/>
    <row r="485007"/>
    <row r="485008"/>
    <row r="485009"/>
    <row r="485010"/>
    <row r="485011"/>
    <row r="485012"/>
    <row r="485013"/>
    <row r="485014"/>
    <row r="485015"/>
    <row r="485016"/>
    <row r="485017"/>
    <row r="485018"/>
    <row r="485019"/>
    <row r="485020"/>
    <row r="485021"/>
    <row r="485022"/>
    <row r="485023"/>
    <row r="485024"/>
    <row r="485025"/>
    <row r="485026"/>
    <row r="485027"/>
    <row r="485028"/>
    <row r="485029"/>
    <row r="485030"/>
    <row r="485031"/>
    <row r="485032"/>
    <row r="485033"/>
    <row r="485034"/>
    <row r="485035"/>
    <row r="485036"/>
    <row r="485037"/>
    <row r="485038"/>
    <row r="485039"/>
    <row r="485040"/>
    <row r="485041"/>
    <row r="485042"/>
    <row r="485043"/>
    <row r="485044"/>
    <row r="485045"/>
    <row r="485046"/>
    <row r="485047"/>
    <row r="485048"/>
    <row r="485049"/>
    <row r="485050"/>
    <row r="485051"/>
    <row r="485052"/>
    <row r="485053"/>
    <row r="485054"/>
    <row r="485055"/>
    <row r="485056"/>
    <row r="485057"/>
    <row r="485058"/>
    <row r="485059"/>
    <row r="485060"/>
    <row r="485061"/>
    <row r="485062"/>
    <row r="485063"/>
    <row r="485064"/>
    <row r="485065"/>
    <row r="485066"/>
    <row r="485067"/>
    <row r="485068"/>
    <row r="485069"/>
    <row r="485070"/>
    <row r="485071"/>
    <row r="485072"/>
    <row r="485073"/>
    <row r="485074"/>
    <row r="485075"/>
    <row r="485076"/>
    <row r="485077"/>
    <row r="485078"/>
    <row r="485079"/>
    <row r="485080"/>
    <row r="485081"/>
    <row r="485082"/>
    <row r="485083"/>
    <row r="485084"/>
    <row r="485085"/>
    <row r="485086"/>
    <row r="485087"/>
    <row r="485088"/>
    <row r="485089"/>
    <row r="485090"/>
    <row r="485091"/>
    <row r="485092"/>
    <row r="485093"/>
    <row r="485094"/>
    <row r="485095"/>
    <row r="485096"/>
    <row r="485097"/>
    <row r="485098"/>
    <row r="485099"/>
    <row r="485100"/>
    <row r="485101"/>
    <row r="485102"/>
    <row r="485103"/>
    <row r="485104"/>
    <row r="485105"/>
    <row r="485106"/>
    <row r="485107"/>
    <row r="485108"/>
    <row r="485109"/>
    <row r="485110"/>
    <row r="485111"/>
    <row r="485112"/>
    <row r="485113"/>
    <row r="485114"/>
    <row r="485115"/>
    <row r="485116"/>
    <row r="485117"/>
    <row r="485118"/>
    <row r="485119"/>
    <row r="485120"/>
    <row r="485121"/>
    <row r="485122"/>
    <row r="485123"/>
    <row r="485124"/>
    <row r="485125"/>
    <row r="485126"/>
    <row r="485127"/>
    <row r="485128"/>
    <row r="485129"/>
    <row r="485130"/>
    <row r="485131"/>
    <row r="485132"/>
    <row r="485133"/>
    <row r="485134"/>
    <row r="485135"/>
    <row r="485136"/>
    <row r="485137"/>
    <row r="485138"/>
    <row r="485139"/>
    <row r="485140"/>
    <row r="485141"/>
    <row r="485142"/>
    <row r="485143"/>
    <row r="485144"/>
    <row r="485145"/>
    <row r="485146"/>
    <row r="485147"/>
    <row r="485148"/>
    <row r="485149"/>
    <row r="485150"/>
    <row r="485151"/>
    <row r="485152"/>
    <row r="485153"/>
    <row r="485154"/>
    <row r="485155"/>
    <row r="485156"/>
    <row r="485157"/>
    <row r="485158"/>
    <row r="485159"/>
    <row r="485160"/>
    <row r="485161"/>
    <row r="485162"/>
    <row r="485163"/>
    <row r="485164"/>
    <row r="485165"/>
    <row r="485166"/>
    <row r="485167"/>
    <row r="485168"/>
    <row r="485169"/>
    <row r="485170"/>
    <row r="485171"/>
    <row r="485172"/>
    <row r="485173"/>
    <row r="485174"/>
    <row r="485175"/>
    <row r="485176"/>
    <row r="485177"/>
    <row r="485178"/>
    <row r="485179"/>
    <row r="485180"/>
    <row r="485181"/>
    <row r="485182"/>
    <row r="485183"/>
    <row r="485184"/>
    <row r="485185"/>
    <row r="485186"/>
    <row r="485187"/>
    <row r="485188"/>
    <row r="485189"/>
    <row r="485190"/>
    <row r="485191"/>
    <row r="485192"/>
    <row r="485193"/>
    <row r="485194"/>
    <row r="485195"/>
    <row r="485196"/>
    <row r="485197"/>
    <row r="485198"/>
    <row r="485199"/>
    <row r="485200"/>
    <row r="485201"/>
    <row r="485202"/>
    <row r="485203"/>
    <row r="485204"/>
    <row r="485205"/>
    <row r="485206"/>
    <row r="485207"/>
    <row r="485208"/>
    <row r="485209"/>
    <row r="485210"/>
    <row r="485211"/>
    <row r="485212"/>
    <row r="485213"/>
    <row r="485214"/>
    <row r="485215"/>
    <row r="485216"/>
    <row r="485217"/>
    <row r="485218"/>
    <row r="485219"/>
    <row r="485220"/>
    <row r="485221"/>
    <row r="485222"/>
    <row r="485223"/>
    <row r="485224"/>
    <row r="485225"/>
    <row r="485226"/>
    <row r="485227"/>
    <row r="485228"/>
    <row r="485229"/>
    <row r="485230"/>
    <row r="485231"/>
    <row r="485232"/>
    <row r="485233"/>
    <row r="485234"/>
    <row r="485235"/>
    <row r="485236"/>
    <row r="485237"/>
    <row r="485238"/>
    <row r="485239"/>
    <row r="485240"/>
    <row r="485241"/>
    <row r="485242"/>
    <row r="485243"/>
    <row r="485244"/>
    <row r="485245"/>
    <row r="485246"/>
    <row r="485247"/>
    <row r="485248"/>
    <row r="485249"/>
    <row r="485250"/>
    <row r="485251"/>
    <row r="485252"/>
    <row r="485253"/>
    <row r="485254"/>
    <row r="485255"/>
    <row r="485256"/>
    <row r="485257"/>
    <row r="485258"/>
    <row r="485259"/>
    <row r="485260"/>
    <row r="485261"/>
    <row r="485262"/>
    <row r="485263"/>
    <row r="485264"/>
    <row r="485265"/>
    <row r="485266"/>
    <row r="485267"/>
    <row r="485268"/>
    <row r="485269"/>
    <row r="485270"/>
    <row r="485271"/>
    <row r="485272"/>
    <row r="485273"/>
    <row r="485274"/>
    <row r="485275"/>
    <row r="485276"/>
    <row r="485277"/>
    <row r="485278"/>
    <row r="485279"/>
    <row r="485280"/>
    <row r="485281"/>
    <row r="485282"/>
    <row r="485283"/>
    <row r="485284"/>
    <row r="485285"/>
    <row r="485286"/>
    <row r="485287"/>
    <row r="485288"/>
    <row r="485289"/>
    <row r="485290"/>
    <row r="485291"/>
    <row r="485292"/>
    <row r="485293"/>
    <row r="485294"/>
    <row r="485295"/>
    <row r="485296"/>
    <row r="485297"/>
    <row r="485298"/>
    <row r="485299"/>
    <row r="485300"/>
    <row r="485301"/>
    <row r="485302"/>
    <row r="485303"/>
    <row r="485304"/>
    <row r="485305"/>
    <row r="485306"/>
    <row r="485307"/>
    <row r="485308"/>
    <row r="485309"/>
    <row r="485310"/>
    <row r="485311"/>
    <row r="485312"/>
    <row r="485313"/>
    <row r="485314"/>
    <row r="485315"/>
    <row r="485316"/>
    <row r="485317"/>
    <row r="485318"/>
    <row r="485319"/>
    <row r="485320"/>
    <row r="485321"/>
    <row r="485322"/>
    <row r="485323"/>
    <row r="485324"/>
    <row r="485325"/>
    <row r="485326"/>
    <row r="485327"/>
    <row r="485328"/>
    <row r="485329"/>
    <row r="485330"/>
    <row r="485331"/>
    <row r="485332"/>
    <row r="485333"/>
    <row r="485334"/>
    <row r="485335"/>
    <row r="485336"/>
    <row r="485337"/>
    <row r="485338"/>
    <row r="485339"/>
    <row r="485340"/>
    <row r="485341"/>
    <row r="485342"/>
    <row r="485343"/>
    <row r="485344"/>
    <row r="485345"/>
    <row r="485346"/>
    <row r="485347"/>
    <row r="485348"/>
    <row r="485349"/>
    <row r="485350"/>
    <row r="485351"/>
    <row r="485352"/>
    <row r="485353"/>
    <row r="485354"/>
    <row r="485355"/>
    <row r="485356"/>
    <row r="485357"/>
    <row r="485358"/>
    <row r="485359"/>
    <row r="485360"/>
    <row r="485361"/>
    <row r="485362"/>
    <row r="485363"/>
    <row r="485364"/>
    <row r="485365"/>
    <row r="485366"/>
    <row r="485367"/>
    <row r="485368"/>
    <row r="485369"/>
    <row r="485370"/>
    <row r="485371"/>
    <row r="485372"/>
    <row r="485373"/>
    <row r="485374"/>
    <row r="485375"/>
    <row r="485376"/>
    <row r="485377"/>
    <row r="485378"/>
    <row r="485379"/>
    <row r="485380"/>
    <row r="485381"/>
    <row r="485382"/>
    <row r="485383"/>
    <row r="485384"/>
    <row r="485385"/>
    <row r="485386"/>
    <row r="485387"/>
    <row r="485388"/>
    <row r="485389"/>
    <row r="485390"/>
    <row r="485391"/>
    <row r="485392"/>
    <row r="485393"/>
    <row r="485394"/>
    <row r="485395"/>
    <row r="485396"/>
    <row r="485397"/>
    <row r="485398"/>
    <row r="485399"/>
    <row r="485400"/>
    <row r="485401"/>
    <row r="485402"/>
    <row r="485403"/>
    <row r="485404"/>
    <row r="485405"/>
    <row r="485406"/>
    <row r="485407"/>
    <row r="485408"/>
    <row r="485409"/>
    <row r="485410"/>
    <row r="485411"/>
    <row r="485412"/>
    <row r="485413"/>
    <row r="485414"/>
    <row r="485415"/>
    <row r="485416"/>
    <row r="485417"/>
    <row r="485418"/>
    <row r="485419"/>
    <row r="485420"/>
    <row r="485421"/>
    <row r="485422"/>
    <row r="485423"/>
    <row r="485424"/>
    <row r="485425"/>
    <row r="485426"/>
    <row r="485427"/>
    <row r="485428"/>
    <row r="485429"/>
    <row r="485430"/>
    <row r="485431"/>
    <row r="485432"/>
    <row r="485433"/>
    <row r="485434"/>
    <row r="485435"/>
    <row r="485436"/>
    <row r="485437"/>
    <row r="485438"/>
    <row r="485439"/>
    <row r="485440"/>
    <row r="485441"/>
    <row r="485442"/>
    <row r="485443"/>
    <row r="485444"/>
    <row r="485445"/>
    <row r="485446"/>
    <row r="485447"/>
    <row r="485448"/>
    <row r="485449"/>
    <row r="485450"/>
    <row r="485451"/>
    <row r="485452"/>
    <row r="485453"/>
    <row r="485454"/>
    <row r="485455"/>
    <row r="485456"/>
    <row r="485457"/>
    <row r="485458"/>
    <row r="485459"/>
    <row r="485460"/>
    <row r="485461"/>
    <row r="485462"/>
    <row r="485463"/>
    <row r="485464"/>
    <row r="485465"/>
    <row r="485466"/>
    <row r="485467"/>
    <row r="485468"/>
    <row r="485469"/>
    <row r="485470"/>
    <row r="485471"/>
    <row r="485472"/>
    <row r="485473"/>
    <row r="485474"/>
    <row r="485475"/>
    <row r="485476"/>
    <row r="485477"/>
    <row r="485478"/>
    <row r="485479"/>
    <row r="485480"/>
    <row r="485481"/>
    <row r="485482"/>
    <row r="485483"/>
    <row r="485484"/>
    <row r="485485"/>
    <row r="485486"/>
    <row r="485487"/>
    <row r="485488"/>
    <row r="485489"/>
    <row r="485490"/>
    <row r="485491"/>
    <row r="485492"/>
    <row r="485493"/>
    <row r="485494"/>
    <row r="485495"/>
    <row r="485496"/>
    <row r="485497"/>
    <row r="485498"/>
    <row r="485499"/>
    <row r="485500"/>
    <row r="485501"/>
    <row r="485502"/>
    <row r="485503"/>
    <row r="485504"/>
    <row r="485505"/>
    <row r="485506"/>
    <row r="485507"/>
    <row r="485508"/>
    <row r="485509"/>
    <row r="485510"/>
    <row r="485511"/>
    <row r="485512"/>
    <row r="485513"/>
    <row r="485514"/>
    <row r="485515"/>
    <row r="485516"/>
    <row r="485517"/>
    <row r="485518"/>
    <row r="485519"/>
    <row r="485520"/>
    <row r="485521"/>
    <row r="485522"/>
    <row r="485523"/>
    <row r="485524"/>
    <row r="485525"/>
    <row r="485526"/>
    <row r="485527"/>
    <row r="485528"/>
    <row r="485529"/>
    <row r="485530"/>
    <row r="485531"/>
    <row r="485532"/>
    <row r="485533"/>
    <row r="485534"/>
    <row r="485535"/>
    <row r="485536"/>
    <row r="485537"/>
    <row r="485538"/>
    <row r="485539"/>
    <row r="485540"/>
    <row r="485541"/>
    <row r="485542"/>
    <row r="485543"/>
    <row r="485544"/>
    <row r="485545"/>
    <row r="485546"/>
    <row r="485547"/>
    <row r="485548"/>
    <row r="485549"/>
    <row r="485550"/>
    <row r="485551"/>
    <row r="485552"/>
    <row r="485553"/>
    <row r="485554"/>
    <row r="485555"/>
    <row r="485556"/>
    <row r="485557"/>
    <row r="485558"/>
    <row r="485559"/>
    <row r="485560"/>
    <row r="485561"/>
    <row r="485562"/>
    <row r="485563"/>
    <row r="485564"/>
    <row r="485565"/>
    <row r="485566"/>
    <row r="485567"/>
    <row r="485568"/>
    <row r="485569"/>
    <row r="485570"/>
    <row r="485571"/>
    <row r="485572"/>
    <row r="485573"/>
    <row r="485574"/>
    <row r="485575"/>
    <row r="485576"/>
    <row r="485577"/>
    <row r="485578"/>
    <row r="485579"/>
    <row r="485580"/>
    <row r="485581"/>
    <row r="485582"/>
    <row r="485583"/>
    <row r="485584"/>
    <row r="485585"/>
    <row r="485586"/>
    <row r="485587"/>
    <row r="485588"/>
    <row r="485589"/>
    <row r="485590"/>
    <row r="485591"/>
    <row r="485592"/>
    <row r="485593"/>
    <row r="485594"/>
    <row r="485595"/>
    <row r="485596"/>
    <row r="485597"/>
    <row r="485598"/>
    <row r="485599"/>
    <row r="485600"/>
    <row r="485601"/>
    <row r="485602"/>
    <row r="485603"/>
    <row r="485604"/>
    <row r="485605"/>
    <row r="485606"/>
    <row r="485607"/>
    <row r="485608"/>
    <row r="485609"/>
    <row r="485610"/>
    <row r="485611"/>
    <row r="485612"/>
    <row r="485613"/>
    <row r="485614"/>
    <row r="485615"/>
    <row r="485616"/>
    <row r="485617"/>
    <row r="485618"/>
    <row r="485619"/>
    <row r="485620"/>
    <row r="485621"/>
    <row r="485622"/>
    <row r="485623"/>
    <row r="485624"/>
    <row r="485625"/>
    <row r="485626"/>
    <row r="485627"/>
    <row r="485628"/>
    <row r="485629"/>
    <row r="485630"/>
    <row r="485631"/>
    <row r="485632"/>
    <row r="485633"/>
    <row r="485634"/>
    <row r="485635"/>
    <row r="485636"/>
    <row r="485637"/>
    <row r="485638"/>
    <row r="485639"/>
    <row r="485640"/>
    <row r="485641"/>
    <row r="485642"/>
    <row r="485643"/>
    <row r="485644"/>
    <row r="485645"/>
    <row r="485646"/>
    <row r="485647"/>
    <row r="485648"/>
    <row r="485649"/>
    <row r="485650"/>
    <row r="485651"/>
    <row r="485652"/>
    <row r="485653"/>
    <row r="485654"/>
    <row r="485655"/>
    <row r="485656"/>
    <row r="485657"/>
    <row r="485658"/>
    <row r="485659"/>
    <row r="485660"/>
    <row r="485661"/>
    <row r="485662"/>
    <row r="485663"/>
    <row r="485664"/>
    <row r="485665"/>
    <row r="485666"/>
    <row r="485667"/>
    <row r="485668"/>
    <row r="485669"/>
    <row r="485670"/>
    <row r="485671"/>
    <row r="485672"/>
    <row r="485673"/>
    <row r="485674"/>
    <row r="485675"/>
    <row r="485676"/>
    <row r="485677"/>
    <row r="485678"/>
    <row r="485679"/>
    <row r="485680"/>
    <row r="485681"/>
    <row r="485682"/>
    <row r="485683"/>
    <row r="485684"/>
    <row r="485685"/>
    <row r="485686"/>
    <row r="485687"/>
    <row r="485688"/>
    <row r="485689"/>
    <row r="485690"/>
    <row r="485691"/>
    <row r="485692"/>
    <row r="485693"/>
    <row r="485694"/>
    <row r="485695"/>
    <row r="485696"/>
    <row r="485697"/>
    <row r="485698"/>
    <row r="485699"/>
    <row r="485700"/>
    <row r="485701"/>
    <row r="485702"/>
    <row r="485703"/>
    <row r="485704"/>
    <row r="485705"/>
    <row r="485706"/>
    <row r="485707"/>
    <row r="485708"/>
    <row r="485709"/>
    <row r="485710"/>
    <row r="485711"/>
    <row r="485712"/>
    <row r="485713"/>
    <row r="485714"/>
    <row r="485715"/>
    <row r="485716"/>
    <row r="485717"/>
    <row r="485718"/>
    <row r="485719"/>
    <row r="485720"/>
    <row r="485721"/>
    <row r="485722"/>
    <row r="485723"/>
    <row r="485724"/>
    <row r="485725"/>
    <row r="485726"/>
    <row r="485727"/>
    <row r="485728"/>
    <row r="485729"/>
    <row r="485730"/>
    <row r="485731"/>
    <row r="485732"/>
    <row r="485733"/>
    <row r="485734"/>
    <row r="485735"/>
    <row r="485736"/>
    <row r="485737"/>
    <row r="485738"/>
    <row r="485739"/>
    <row r="485740"/>
    <row r="485741"/>
    <row r="485742"/>
    <row r="485743"/>
    <row r="485744"/>
    <row r="485745"/>
    <row r="485746"/>
    <row r="485747"/>
    <row r="485748"/>
    <row r="485749"/>
    <row r="485750"/>
    <row r="485751"/>
    <row r="485752"/>
    <row r="485753"/>
    <row r="485754"/>
    <row r="485755"/>
    <row r="485756"/>
    <row r="485757"/>
    <row r="485758"/>
    <row r="485759"/>
    <row r="485760"/>
    <row r="485761"/>
    <row r="485762"/>
    <row r="485763"/>
    <row r="485764"/>
    <row r="485765"/>
    <row r="485766"/>
    <row r="485767"/>
    <row r="485768"/>
    <row r="485769"/>
    <row r="485770"/>
    <row r="485771"/>
    <row r="485772"/>
    <row r="485773"/>
    <row r="485774"/>
    <row r="485775"/>
    <row r="485776"/>
    <row r="485777"/>
    <row r="485778"/>
    <row r="485779"/>
    <row r="485780"/>
    <row r="485781"/>
    <row r="485782"/>
    <row r="485783"/>
    <row r="485784"/>
    <row r="485785"/>
    <row r="485786"/>
    <row r="485787"/>
    <row r="485788"/>
    <row r="485789"/>
    <row r="485790"/>
    <row r="485791"/>
    <row r="485792"/>
    <row r="485793"/>
    <row r="485794"/>
    <row r="485795"/>
    <row r="485796"/>
    <row r="485797"/>
    <row r="485798"/>
    <row r="485799"/>
    <row r="485800"/>
    <row r="485801"/>
    <row r="485802"/>
    <row r="485803"/>
    <row r="485804"/>
    <row r="485805"/>
    <row r="485806"/>
    <row r="485807"/>
    <row r="485808"/>
    <row r="485809"/>
    <row r="485810"/>
    <row r="485811"/>
    <row r="485812"/>
    <row r="485813"/>
    <row r="485814"/>
    <row r="485815"/>
    <row r="485816"/>
    <row r="485817"/>
    <row r="485818"/>
    <row r="485819"/>
    <row r="485820"/>
    <row r="485821"/>
    <row r="485822"/>
    <row r="485823"/>
    <row r="485824"/>
    <row r="485825"/>
    <row r="485826"/>
    <row r="485827"/>
    <row r="485828"/>
    <row r="485829"/>
    <row r="485830"/>
    <row r="485831"/>
    <row r="485832"/>
    <row r="485833"/>
    <row r="485834"/>
    <row r="485835"/>
    <row r="485836"/>
    <row r="485837"/>
    <row r="485838"/>
    <row r="485839"/>
    <row r="485840"/>
    <row r="485841"/>
    <row r="485842"/>
    <row r="485843"/>
    <row r="485844"/>
    <row r="485845"/>
    <row r="485846"/>
    <row r="485847"/>
    <row r="485848"/>
    <row r="485849"/>
    <row r="485850"/>
    <row r="485851"/>
    <row r="485852"/>
    <row r="485853"/>
    <row r="485854"/>
    <row r="485855"/>
    <row r="485856"/>
    <row r="485857"/>
    <row r="485858"/>
    <row r="485859"/>
    <row r="485860"/>
    <row r="485861"/>
    <row r="485862"/>
    <row r="485863"/>
    <row r="485864"/>
    <row r="485865"/>
    <row r="485866"/>
    <row r="485867"/>
    <row r="485868"/>
    <row r="485869"/>
    <row r="485870"/>
    <row r="485871"/>
    <row r="485872"/>
    <row r="485873"/>
    <row r="485874"/>
    <row r="485875"/>
    <row r="485876"/>
    <row r="485877"/>
    <row r="485878"/>
    <row r="485879"/>
    <row r="485880"/>
    <row r="485881"/>
    <row r="485882"/>
    <row r="485883"/>
    <row r="485884"/>
    <row r="485885"/>
    <row r="485886"/>
    <row r="485887"/>
    <row r="485888"/>
    <row r="485889"/>
    <row r="485890"/>
    <row r="485891"/>
    <row r="485892"/>
    <row r="485893"/>
    <row r="485894"/>
    <row r="485895"/>
    <row r="485896"/>
    <row r="485897"/>
    <row r="485898"/>
    <row r="485899"/>
    <row r="485900"/>
    <row r="485901"/>
    <row r="485902"/>
    <row r="485903"/>
    <row r="485904"/>
    <row r="485905"/>
    <row r="485906"/>
    <row r="485907"/>
    <row r="485908"/>
    <row r="485909"/>
    <row r="485910"/>
    <row r="485911"/>
    <row r="485912"/>
    <row r="485913"/>
    <row r="485914"/>
    <row r="485915"/>
    <row r="485916"/>
    <row r="485917"/>
    <row r="485918"/>
    <row r="485919"/>
    <row r="485920"/>
    <row r="485921"/>
    <row r="485922"/>
    <row r="485923"/>
    <row r="485924"/>
    <row r="485925"/>
    <row r="485926"/>
    <row r="485927"/>
    <row r="485928"/>
    <row r="485929"/>
    <row r="485930"/>
    <row r="485931"/>
    <row r="485932"/>
    <row r="485933"/>
    <row r="485934"/>
    <row r="485935"/>
    <row r="485936"/>
    <row r="485937"/>
    <row r="485938"/>
    <row r="485939"/>
    <row r="485940"/>
    <row r="485941"/>
    <row r="485942"/>
    <row r="485943"/>
    <row r="485944"/>
    <row r="485945"/>
    <row r="485946"/>
    <row r="485947"/>
    <row r="485948"/>
    <row r="485949"/>
    <row r="485950"/>
    <row r="485951"/>
    <row r="485952"/>
    <row r="485953"/>
    <row r="485954"/>
    <row r="485955"/>
    <row r="485956"/>
    <row r="485957"/>
    <row r="485958"/>
    <row r="485959"/>
    <row r="485960"/>
    <row r="485961"/>
    <row r="485962"/>
    <row r="485963"/>
    <row r="485964"/>
    <row r="485965"/>
    <row r="485966"/>
    <row r="485967"/>
    <row r="485968"/>
    <row r="485969"/>
    <row r="485970"/>
    <row r="485971"/>
    <row r="485972"/>
    <row r="485973"/>
    <row r="485974"/>
    <row r="485975"/>
    <row r="485976"/>
    <row r="485977"/>
    <row r="485978"/>
    <row r="485979"/>
    <row r="485980"/>
    <row r="485981"/>
    <row r="485982"/>
    <row r="485983"/>
    <row r="485984"/>
    <row r="485985"/>
    <row r="485986"/>
    <row r="485987"/>
    <row r="485988"/>
    <row r="485989"/>
    <row r="485990"/>
    <row r="485991"/>
    <row r="485992"/>
    <row r="485993"/>
    <row r="485994"/>
    <row r="485995"/>
    <row r="485996"/>
    <row r="485997"/>
    <row r="485998"/>
    <row r="485999"/>
    <row r="486000"/>
    <row r="486001"/>
    <row r="486002"/>
    <row r="486003"/>
    <row r="486004"/>
    <row r="486005"/>
    <row r="486006"/>
    <row r="486007"/>
    <row r="486008"/>
    <row r="486009"/>
    <row r="486010"/>
    <row r="486011"/>
    <row r="486012"/>
    <row r="486013"/>
    <row r="486014"/>
    <row r="486015"/>
    <row r="486016"/>
    <row r="486017"/>
    <row r="486018"/>
    <row r="486019"/>
    <row r="486020"/>
    <row r="486021"/>
    <row r="486022"/>
    <row r="486023"/>
    <row r="486024"/>
    <row r="486025"/>
    <row r="486026"/>
    <row r="486027"/>
    <row r="486028"/>
    <row r="486029"/>
    <row r="486030"/>
    <row r="486031"/>
    <row r="486032"/>
    <row r="486033"/>
    <row r="486034"/>
    <row r="486035"/>
    <row r="486036"/>
    <row r="486037"/>
    <row r="486038"/>
    <row r="486039"/>
    <row r="486040"/>
    <row r="486041"/>
    <row r="486042"/>
    <row r="486043"/>
    <row r="486044"/>
    <row r="486045"/>
    <row r="486046"/>
    <row r="486047"/>
    <row r="486048"/>
    <row r="486049"/>
    <row r="486050"/>
    <row r="486051"/>
    <row r="486052"/>
    <row r="486053"/>
    <row r="486054"/>
    <row r="486055"/>
    <row r="486056"/>
    <row r="486057"/>
    <row r="486058"/>
    <row r="486059"/>
    <row r="486060"/>
    <row r="486061"/>
    <row r="486062"/>
    <row r="486063"/>
    <row r="486064"/>
    <row r="486065"/>
    <row r="486066"/>
    <row r="486067"/>
    <row r="486068"/>
    <row r="486069"/>
    <row r="486070"/>
    <row r="486071"/>
    <row r="486072"/>
    <row r="486073"/>
    <row r="486074"/>
    <row r="486075"/>
    <row r="486076"/>
    <row r="486077"/>
    <row r="486078"/>
    <row r="486079"/>
    <row r="486080"/>
    <row r="486081"/>
    <row r="486082"/>
    <row r="486083"/>
    <row r="486084"/>
    <row r="486085"/>
    <row r="486086"/>
    <row r="486087"/>
    <row r="486088"/>
    <row r="486089"/>
    <row r="486090"/>
    <row r="486091"/>
    <row r="486092"/>
    <row r="486093"/>
    <row r="486094"/>
    <row r="486095"/>
    <row r="486096"/>
    <row r="486097"/>
    <row r="486098"/>
    <row r="486099"/>
    <row r="486100"/>
    <row r="486101"/>
    <row r="486102"/>
    <row r="486103"/>
    <row r="486104"/>
    <row r="486105"/>
    <row r="486106"/>
    <row r="486107"/>
    <row r="486108"/>
    <row r="486109"/>
    <row r="486110"/>
    <row r="486111"/>
    <row r="486112"/>
    <row r="486113"/>
    <row r="486114"/>
    <row r="486115"/>
    <row r="486116"/>
    <row r="486117"/>
    <row r="486118"/>
    <row r="486119"/>
    <row r="486120"/>
    <row r="486121"/>
    <row r="486122"/>
    <row r="486123"/>
    <row r="486124"/>
    <row r="486125"/>
    <row r="486126"/>
    <row r="486127"/>
    <row r="486128"/>
    <row r="486129"/>
    <row r="486130"/>
    <row r="486131"/>
    <row r="486132"/>
    <row r="486133"/>
    <row r="486134"/>
    <row r="486135"/>
    <row r="486136"/>
    <row r="486137"/>
    <row r="486138"/>
    <row r="486139"/>
    <row r="486140"/>
    <row r="486141"/>
    <row r="486142"/>
    <row r="486143"/>
    <row r="486144"/>
    <row r="486145"/>
    <row r="486146"/>
    <row r="486147"/>
    <row r="486148"/>
    <row r="486149"/>
    <row r="486150"/>
    <row r="486151"/>
    <row r="486152"/>
    <row r="486153"/>
    <row r="486154"/>
    <row r="486155"/>
    <row r="486156"/>
    <row r="486157"/>
    <row r="486158"/>
    <row r="486159"/>
    <row r="486160"/>
    <row r="486161"/>
    <row r="486162"/>
    <row r="486163"/>
    <row r="486164"/>
    <row r="486165"/>
    <row r="486166"/>
    <row r="486167"/>
    <row r="486168"/>
    <row r="486169"/>
    <row r="486170"/>
    <row r="486171"/>
    <row r="486172"/>
    <row r="486173"/>
    <row r="486174"/>
    <row r="486175"/>
    <row r="486176"/>
    <row r="486177"/>
    <row r="486178"/>
    <row r="486179"/>
    <row r="486180"/>
    <row r="486181"/>
    <row r="486182"/>
    <row r="486183"/>
    <row r="486184"/>
    <row r="486185"/>
    <row r="486186"/>
    <row r="486187"/>
    <row r="486188"/>
    <row r="486189"/>
    <row r="486190"/>
    <row r="486191"/>
    <row r="486192"/>
    <row r="486193"/>
    <row r="486194"/>
    <row r="486195"/>
    <row r="486196"/>
    <row r="486197"/>
    <row r="486198"/>
    <row r="486199"/>
    <row r="486200"/>
    <row r="486201"/>
    <row r="486202"/>
    <row r="486203"/>
    <row r="486204"/>
    <row r="486205"/>
    <row r="486206"/>
    <row r="486207"/>
    <row r="486208"/>
    <row r="486209"/>
    <row r="486210"/>
    <row r="486211"/>
    <row r="486212"/>
    <row r="486213"/>
    <row r="486214"/>
    <row r="486215"/>
    <row r="486216"/>
    <row r="486217"/>
    <row r="486218"/>
    <row r="486219"/>
    <row r="486220"/>
    <row r="486221"/>
    <row r="486222"/>
    <row r="486223"/>
    <row r="486224"/>
    <row r="486225"/>
    <row r="486226"/>
    <row r="486227"/>
    <row r="486228"/>
    <row r="486229"/>
    <row r="486230"/>
    <row r="486231"/>
    <row r="486232"/>
    <row r="486233"/>
    <row r="486234"/>
    <row r="486235"/>
    <row r="486236"/>
    <row r="486237"/>
    <row r="486238"/>
    <row r="486239"/>
    <row r="486240"/>
    <row r="486241"/>
    <row r="486242"/>
    <row r="486243"/>
    <row r="486244"/>
    <row r="486245"/>
    <row r="486246"/>
    <row r="486247"/>
    <row r="486248"/>
    <row r="486249"/>
    <row r="486250"/>
    <row r="486251"/>
    <row r="486252"/>
    <row r="486253"/>
    <row r="486254"/>
    <row r="486255"/>
    <row r="486256"/>
    <row r="486257"/>
    <row r="486258"/>
    <row r="486259"/>
    <row r="486260"/>
    <row r="486261"/>
    <row r="486262"/>
    <row r="486263"/>
    <row r="486264"/>
    <row r="486265"/>
    <row r="486266"/>
    <row r="486267"/>
    <row r="486268"/>
    <row r="486269"/>
    <row r="486270"/>
    <row r="486271"/>
    <row r="486272"/>
    <row r="486273"/>
    <row r="486274"/>
    <row r="486275"/>
    <row r="486276"/>
    <row r="486277"/>
    <row r="486278"/>
    <row r="486279"/>
    <row r="486280"/>
    <row r="486281"/>
    <row r="486282"/>
    <row r="486283"/>
    <row r="486284"/>
    <row r="486285"/>
    <row r="486286"/>
    <row r="486287"/>
    <row r="486288"/>
    <row r="486289"/>
    <row r="486290"/>
    <row r="486291"/>
    <row r="486292"/>
    <row r="486293"/>
    <row r="486294"/>
    <row r="486295"/>
    <row r="486296"/>
    <row r="486297"/>
    <row r="486298"/>
    <row r="486299"/>
    <row r="486300"/>
    <row r="486301"/>
    <row r="486302"/>
    <row r="486303"/>
    <row r="486304"/>
    <row r="486305"/>
    <row r="486306"/>
    <row r="486307"/>
    <row r="486308"/>
    <row r="486309"/>
    <row r="486310"/>
    <row r="486311"/>
    <row r="486312"/>
    <row r="486313"/>
    <row r="486314"/>
    <row r="486315"/>
    <row r="486316"/>
    <row r="486317"/>
    <row r="486318"/>
    <row r="486319"/>
    <row r="486320"/>
    <row r="486321"/>
    <row r="486322"/>
    <row r="486323"/>
    <row r="486324"/>
    <row r="486325"/>
    <row r="486326"/>
    <row r="486327"/>
    <row r="486328"/>
    <row r="486329"/>
    <row r="486330"/>
    <row r="486331"/>
    <row r="486332"/>
    <row r="486333"/>
    <row r="486334"/>
    <row r="486335"/>
    <row r="486336"/>
    <row r="486337"/>
    <row r="486338"/>
    <row r="486339"/>
    <row r="486340"/>
    <row r="486341"/>
    <row r="486342"/>
    <row r="486343"/>
    <row r="486344"/>
    <row r="486345"/>
    <row r="486346"/>
    <row r="486347"/>
    <row r="486348"/>
    <row r="486349"/>
    <row r="486350"/>
    <row r="486351"/>
    <row r="486352"/>
    <row r="486353"/>
    <row r="486354"/>
    <row r="486355"/>
    <row r="486356"/>
    <row r="486357"/>
    <row r="486358"/>
    <row r="486359"/>
    <row r="486360"/>
    <row r="486361"/>
    <row r="486362"/>
    <row r="486363"/>
    <row r="486364"/>
    <row r="486365"/>
    <row r="486366"/>
    <row r="486367"/>
    <row r="486368"/>
    <row r="486369"/>
    <row r="486370"/>
    <row r="486371"/>
    <row r="486372"/>
    <row r="486373"/>
    <row r="486374"/>
    <row r="486375"/>
    <row r="486376"/>
    <row r="486377"/>
    <row r="486378"/>
    <row r="486379"/>
    <row r="486380"/>
    <row r="486381"/>
    <row r="486382"/>
    <row r="486383"/>
    <row r="486384"/>
    <row r="486385"/>
    <row r="486386"/>
    <row r="486387"/>
    <row r="486388"/>
    <row r="486389"/>
    <row r="486390"/>
    <row r="486391"/>
    <row r="486392"/>
    <row r="486393"/>
    <row r="486394"/>
    <row r="486395"/>
    <row r="486396"/>
    <row r="486397"/>
    <row r="486398"/>
    <row r="486399"/>
    <row r="486400"/>
    <row r="486401"/>
    <row r="486402"/>
    <row r="486403"/>
    <row r="486404"/>
    <row r="486405"/>
    <row r="486406"/>
    <row r="486407"/>
    <row r="486408"/>
    <row r="486409"/>
    <row r="486410"/>
    <row r="486411"/>
    <row r="486412"/>
    <row r="486413"/>
    <row r="486414"/>
    <row r="486415"/>
    <row r="486416"/>
    <row r="486417"/>
    <row r="486418"/>
    <row r="486419"/>
    <row r="486420"/>
    <row r="486421"/>
    <row r="486422"/>
    <row r="486423"/>
    <row r="486424"/>
    <row r="486425"/>
    <row r="486426"/>
    <row r="486427"/>
    <row r="486428"/>
    <row r="486429"/>
    <row r="486430"/>
    <row r="486431"/>
    <row r="486432"/>
    <row r="486433"/>
    <row r="486434"/>
    <row r="486435"/>
    <row r="486436"/>
    <row r="486437"/>
    <row r="486438"/>
    <row r="486439"/>
    <row r="486440"/>
    <row r="486441"/>
    <row r="486442"/>
    <row r="486443"/>
    <row r="486444"/>
    <row r="486445"/>
    <row r="486446"/>
    <row r="486447"/>
    <row r="486448"/>
    <row r="486449"/>
    <row r="486450"/>
    <row r="486451"/>
    <row r="486452"/>
    <row r="486453"/>
    <row r="486454"/>
    <row r="486455"/>
    <row r="486456"/>
    <row r="486457"/>
    <row r="486458"/>
    <row r="486459"/>
    <row r="486460"/>
    <row r="486461"/>
    <row r="486462"/>
    <row r="486463"/>
    <row r="486464"/>
    <row r="486465"/>
    <row r="486466"/>
    <row r="486467"/>
    <row r="486468"/>
    <row r="486469"/>
    <row r="486470"/>
    <row r="486471"/>
    <row r="486472"/>
    <row r="486473"/>
    <row r="486474"/>
    <row r="486475"/>
    <row r="486476"/>
    <row r="486477"/>
    <row r="486478"/>
    <row r="486479"/>
    <row r="486480"/>
    <row r="486481"/>
    <row r="486482"/>
    <row r="486483"/>
    <row r="486484"/>
    <row r="486485"/>
    <row r="486486"/>
    <row r="486487"/>
    <row r="486488"/>
    <row r="486489"/>
    <row r="486490"/>
    <row r="486491"/>
    <row r="486492"/>
    <row r="486493"/>
    <row r="486494"/>
    <row r="486495"/>
    <row r="486496"/>
    <row r="486497"/>
    <row r="486498"/>
    <row r="486499"/>
    <row r="486500"/>
    <row r="486501"/>
    <row r="486502"/>
    <row r="486503"/>
    <row r="486504"/>
    <row r="486505"/>
    <row r="486506"/>
    <row r="486507"/>
    <row r="486508"/>
    <row r="486509"/>
    <row r="486510"/>
    <row r="486511"/>
    <row r="486512"/>
    <row r="486513"/>
    <row r="486514"/>
    <row r="486515"/>
    <row r="486516"/>
    <row r="486517"/>
    <row r="486518"/>
    <row r="486519"/>
    <row r="486520"/>
    <row r="486521"/>
    <row r="486522"/>
    <row r="486523"/>
    <row r="486524"/>
    <row r="486525"/>
    <row r="486526"/>
    <row r="486527"/>
    <row r="486528"/>
    <row r="486529"/>
    <row r="486530"/>
    <row r="486531"/>
    <row r="486532"/>
    <row r="486533"/>
    <row r="486534"/>
    <row r="486535"/>
    <row r="486536"/>
    <row r="486537"/>
    <row r="486538"/>
    <row r="486539"/>
    <row r="486540"/>
    <row r="486541"/>
    <row r="486542"/>
    <row r="486543"/>
    <row r="486544"/>
    <row r="486545"/>
    <row r="486546"/>
    <row r="486547"/>
    <row r="486548"/>
    <row r="486549"/>
    <row r="486550"/>
    <row r="486551"/>
    <row r="486552"/>
    <row r="486553"/>
    <row r="486554"/>
    <row r="486555"/>
    <row r="486556"/>
    <row r="486557"/>
    <row r="486558"/>
    <row r="486559"/>
    <row r="486560"/>
    <row r="486561"/>
    <row r="486562"/>
    <row r="486563"/>
    <row r="486564"/>
    <row r="486565"/>
    <row r="486566"/>
    <row r="486567"/>
    <row r="486568"/>
    <row r="486569"/>
    <row r="486570"/>
    <row r="486571"/>
    <row r="486572"/>
    <row r="486573"/>
    <row r="486574"/>
    <row r="486575"/>
    <row r="486576"/>
    <row r="486577"/>
    <row r="486578"/>
    <row r="486579"/>
    <row r="486580"/>
    <row r="486581"/>
    <row r="486582"/>
    <row r="486583"/>
    <row r="486584"/>
    <row r="486585"/>
    <row r="486586"/>
    <row r="486587"/>
    <row r="486588"/>
    <row r="486589"/>
    <row r="486590"/>
    <row r="486591"/>
    <row r="486592"/>
    <row r="486593"/>
    <row r="486594"/>
    <row r="486595"/>
    <row r="486596"/>
    <row r="486597"/>
    <row r="486598"/>
    <row r="486599"/>
    <row r="486600"/>
    <row r="486601"/>
    <row r="486602"/>
    <row r="486603"/>
    <row r="486604"/>
    <row r="486605"/>
    <row r="486606"/>
    <row r="486607"/>
    <row r="486608"/>
    <row r="486609"/>
    <row r="486610"/>
    <row r="486611"/>
    <row r="486612"/>
    <row r="486613"/>
    <row r="486614"/>
    <row r="486615"/>
    <row r="486616"/>
    <row r="486617"/>
    <row r="486618"/>
    <row r="486619"/>
    <row r="486620"/>
    <row r="486621"/>
    <row r="486622"/>
    <row r="486623"/>
    <row r="486624"/>
    <row r="486625"/>
    <row r="486626"/>
    <row r="486627"/>
    <row r="486628"/>
    <row r="486629"/>
    <row r="486630"/>
    <row r="486631"/>
    <row r="486632"/>
    <row r="486633"/>
    <row r="486634"/>
    <row r="486635"/>
    <row r="486636"/>
    <row r="486637"/>
    <row r="486638"/>
    <row r="486639"/>
    <row r="486640"/>
    <row r="486641"/>
    <row r="486642"/>
    <row r="486643"/>
    <row r="486644"/>
    <row r="486645"/>
    <row r="486646"/>
    <row r="486647"/>
    <row r="486648"/>
    <row r="486649"/>
    <row r="486650"/>
    <row r="486651"/>
    <row r="486652"/>
    <row r="486653"/>
    <row r="486654"/>
    <row r="486655"/>
    <row r="486656"/>
    <row r="486657"/>
    <row r="486658"/>
    <row r="486659"/>
    <row r="486660"/>
    <row r="486661"/>
    <row r="486662"/>
    <row r="486663"/>
    <row r="486664"/>
    <row r="486665"/>
    <row r="486666"/>
    <row r="486667"/>
    <row r="486668"/>
    <row r="486669"/>
    <row r="486670"/>
    <row r="486671"/>
    <row r="486672"/>
    <row r="486673"/>
    <row r="486674"/>
    <row r="486675"/>
    <row r="486676"/>
    <row r="486677"/>
    <row r="486678"/>
    <row r="486679"/>
    <row r="486680"/>
    <row r="486681"/>
    <row r="486682"/>
    <row r="486683"/>
    <row r="486684"/>
    <row r="486685"/>
    <row r="486686"/>
    <row r="486687"/>
    <row r="486688"/>
    <row r="486689"/>
    <row r="486690"/>
    <row r="486691"/>
    <row r="486692"/>
    <row r="486693"/>
    <row r="486694"/>
    <row r="486695"/>
    <row r="486696"/>
    <row r="486697"/>
    <row r="486698"/>
    <row r="486699"/>
    <row r="486700"/>
    <row r="486701"/>
    <row r="486702"/>
    <row r="486703"/>
    <row r="486704"/>
    <row r="486705"/>
    <row r="486706"/>
    <row r="486707"/>
    <row r="486708"/>
    <row r="486709"/>
    <row r="486710"/>
    <row r="486711"/>
    <row r="486712"/>
    <row r="486713"/>
    <row r="486714"/>
    <row r="486715"/>
    <row r="486716"/>
    <row r="486717"/>
    <row r="486718"/>
    <row r="486719"/>
    <row r="486720"/>
    <row r="486721"/>
    <row r="486722"/>
    <row r="486723"/>
    <row r="486724"/>
    <row r="486725"/>
    <row r="486726"/>
    <row r="486727"/>
    <row r="486728"/>
    <row r="486729"/>
    <row r="486730"/>
    <row r="486731"/>
    <row r="486732"/>
    <row r="486733"/>
    <row r="486734"/>
    <row r="486735"/>
    <row r="486736"/>
    <row r="486737"/>
    <row r="486738"/>
    <row r="486739"/>
    <row r="486740"/>
    <row r="486741"/>
    <row r="486742"/>
    <row r="486743"/>
    <row r="486744"/>
    <row r="486745"/>
    <row r="486746"/>
    <row r="486747"/>
    <row r="486748"/>
    <row r="486749"/>
    <row r="486750"/>
    <row r="486751"/>
    <row r="486752"/>
    <row r="486753"/>
    <row r="486754"/>
    <row r="486755"/>
    <row r="486756"/>
    <row r="486757"/>
    <row r="486758"/>
    <row r="486759"/>
    <row r="486760"/>
    <row r="486761"/>
    <row r="486762"/>
    <row r="486763"/>
    <row r="486764"/>
    <row r="486765"/>
    <row r="486766"/>
    <row r="486767"/>
    <row r="486768"/>
    <row r="486769"/>
    <row r="486770"/>
    <row r="486771"/>
    <row r="486772"/>
    <row r="486773"/>
    <row r="486774"/>
    <row r="486775"/>
    <row r="486776"/>
    <row r="486777"/>
    <row r="486778"/>
    <row r="486779"/>
    <row r="486780"/>
    <row r="486781"/>
    <row r="486782"/>
    <row r="486783"/>
    <row r="486784"/>
    <row r="486785"/>
    <row r="486786"/>
    <row r="486787"/>
    <row r="486788"/>
    <row r="486789"/>
    <row r="486790"/>
    <row r="486791"/>
    <row r="486792"/>
    <row r="486793"/>
    <row r="486794"/>
    <row r="486795"/>
    <row r="486796"/>
    <row r="486797"/>
    <row r="486798"/>
    <row r="486799"/>
    <row r="486800"/>
    <row r="486801"/>
    <row r="486802"/>
    <row r="486803"/>
    <row r="486804"/>
    <row r="486805"/>
    <row r="486806"/>
    <row r="486807"/>
    <row r="486808"/>
    <row r="486809"/>
    <row r="486810"/>
    <row r="486811"/>
    <row r="486812"/>
    <row r="486813"/>
    <row r="486814"/>
    <row r="486815"/>
    <row r="486816"/>
    <row r="486817"/>
    <row r="486818"/>
    <row r="486819"/>
    <row r="486820"/>
    <row r="486821"/>
    <row r="486822"/>
    <row r="486823"/>
    <row r="486824"/>
    <row r="486825"/>
    <row r="486826"/>
    <row r="486827"/>
    <row r="486828"/>
    <row r="486829"/>
    <row r="486830"/>
    <row r="486831"/>
    <row r="486832"/>
    <row r="486833"/>
    <row r="486834"/>
    <row r="486835"/>
    <row r="486836"/>
    <row r="486837"/>
    <row r="486838"/>
    <row r="486839"/>
    <row r="486840"/>
    <row r="486841"/>
    <row r="486842"/>
    <row r="486843"/>
    <row r="486844"/>
    <row r="486845"/>
    <row r="486846"/>
    <row r="486847"/>
    <row r="486848"/>
    <row r="486849"/>
    <row r="486850"/>
    <row r="486851"/>
    <row r="486852"/>
    <row r="486853"/>
    <row r="486854"/>
    <row r="486855"/>
    <row r="486856"/>
    <row r="486857"/>
    <row r="486858"/>
    <row r="486859"/>
    <row r="486860"/>
    <row r="486861"/>
    <row r="486862"/>
    <row r="486863"/>
    <row r="486864"/>
    <row r="486865"/>
    <row r="486866"/>
    <row r="486867"/>
    <row r="486868"/>
    <row r="486869"/>
    <row r="486870"/>
    <row r="486871"/>
    <row r="486872"/>
    <row r="486873"/>
    <row r="486874"/>
    <row r="486875"/>
    <row r="486876"/>
    <row r="486877"/>
    <row r="486878"/>
    <row r="486879"/>
    <row r="486880"/>
    <row r="486881"/>
    <row r="486882"/>
    <row r="486883"/>
    <row r="486884"/>
    <row r="486885"/>
    <row r="486886"/>
    <row r="486887"/>
    <row r="486888"/>
    <row r="486889"/>
    <row r="486890"/>
    <row r="486891"/>
    <row r="486892"/>
    <row r="486893"/>
    <row r="486894"/>
    <row r="486895"/>
    <row r="486896"/>
    <row r="486897"/>
    <row r="486898"/>
    <row r="486899"/>
    <row r="486900"/>
    <row r="486901"/>
    <row r="486902"/>
    <row r="486903"/>
    <row r="486904"/>
    <row r="486905"/>
    <row r="486906"/>
    <row r="486907"/>
    <row r="486908"/>
    <row r="486909"/>
    <row r="486910"/>
    <row r="486911"/>
    <row r="486912"/>
    <row r="486913"/>
    <row r="486914"/>
    <row r="486915"/>
    <row r="486916"/>
    <row r="486917"/>
    <row r="486918"/>
    <row r="486919"/>
    <row r="486920"/>
    <row r="486921"/>
    <row r="486922"/>
    <row r="486923"/>
    <row r="486924"/>
    <row r="486925"/>
    <row r="486926"/>
    <row r="486927"/>
    <row r="486928"/>
    <row r="486929"/>
    <row r="486930"/>
    <row r="486931"/>
    <row r="486932"/>
    <row r="486933"/>
    <row r="486934"/>
    <row r="486935"/>
    <row r="486936"/>
    <row r="486937"/>
    <row r="486938"/>
    <row r="486939"/>
    <row r="486940"/>
    <row r="486941"/>
    <row r="486942"/>
    <row r="486943"/>
    <row r="486944"/>
    <row r="486945"/>
    <row r="486946"/>
    <row r="486947"/>
    <row r="486948"/>
    <row r="486949"/>
    <row r="486950"/>
    <row r="486951"/>
    <row r="486952"/>
    <row r="486953"/>
    <row r="486954"/>
    <row r="486955"/>
    <row r="486956"/>
    <row r="486957"/>
    <row r="486958"/>
    <row r="486959"/>
    <row r="486960"/>
    <row r="486961"/>
    <row r="486962"/>
    <row r="486963"/>
    <row r="486964"/>
    <row r="486965"/>
    <row r="486966"/>
    <row r="486967"/>
    <row r="486968"/>
    <row r="486969"/>
    <row r="486970"/>
    <row r="486971"/>
    <row r="486972"/>
    <row r="486973"/>
    <row r="486974"/>
    <row r="486975"/>
    <row r="486976"/>
    <row r="486977"/>
    <row r="486978"/>
    <row r="486979"/>
    <row r="486980"/>
    <row r="486981"/>
    <row r="486982"/>
    <row r="486983"/>
    <row r="486984"/>
    <row r="486985"/>
    <row r="486986"/>
    <row r="486987"/>
    <row r="486988"/>
    <row r="486989"/>
    <row r="486990"/>
    <row r="486991"/>
    <row r="486992"/>
    <row r="486993"/>
    <row r="486994"/>
    <row r="486995"/>
    <row r="486996"/>
    <row r="486997"/>
    <row r="486998"/>
    <row r="486999"/>
    <row r="487000"/>
    <row r="487001"/>
    <row r="487002"/>
    <row r="487003"/>
    <row r="487004"/>
    <row r="487005"/>
    <row r="487006"/>
    <row r="487007"/>
    <row r="487008"/>
    <row r="487009"/>
    <row r="487010"/>
    <row r="487011"/>
    <row r="487012"/>
    <row r="487013"/>
    <row r="487014"/>
    <row r="487015"/>
    <row r="487016"/>
    <row r="487017"/>
    <row r="487018"/>
    <row r="487019"/>
    <row r="487020"/>
    <row r="487021"/>
    <row r="487022"/>
    <row r="487023"/>
    <row r="487024"/>
    <row r="487025"/>
    <row r="487026"/>
    <row r="487027"/>
    <row r="487028"/>
    <row r="487029"/>
    <row r="487030"/>
    <row r="487031"/>
    <row r="487032"/>
    <row r="487033"/>
    <row r="487034"/>
    <row r="487035"/>
    <row r="487036"/>
    <row r="487037"/>
    <row r="487038"/>
    <row r="487039"/>
    <row r="487040"/>
    <row r="487041"/>
    <row r="487042"/>
    <row r="487043"/>
    <row r="487044"/>
    <row r="487045"/>
    <row r="487046"/>
    <row r="487047"/>
    <row r="487048"/>
    <row r="487049"/>
    <row r="487050"/>
    <row r="487051"/>
    <row r="487052"/>
    <row r="487053"/>
    <row r="487054"/>
    <row r="487055"/>
    <row r="487056"/>
    <row r="487057"/>
    <row r="487058"/>
    <row r="487059"/>
    <row r="487060"/>
    <row r="487061"/>
    <row r="487062"/>
    <row r="487063"/>
    <row r="487064"/>
    <row r="487065"/>
    <row r="487066"/>
    <row r="487067"/>
    <row r="487068"/>
    <row r="487069"/>
    <row r="487070"/>
    <row r="487071"/>
    <row r="487072"/>
    <row r="487073"/>
    <row r="487074"/>
    <row r="487075"/>
    <row r="487076"/>
    <row r="487077"/>
    <row r="487078"/>
    <row r="487079"/>
    <row r="487080"/>
    <row r="487081"/>
    <row r="487082"/>
    <row r="487083"/>
    <row r="487084"/>
    <row r="487085"/>
    <row r="487086"/>
    <row r="487087"/>
    <row r="487088"/>
    <row r="487089"/>
    <row r="487090"/>
    <row r="487091"/>
    <row r="487092"/>
    <row r="487093"/>
    <row r="487094"/>
    <row r="487095"/>
    <row r="487096"/>
    <row r="487097"/>
    <row r="487098"/>
    <row r="487099"/>
    <row r="487100"/>
    <row r="487101"/>
    <row r="487102"/>
    <row r="487103"/>
    <row r="487104"/>
    <row r="487105"/>
    <row r="487106"/>
    <row r="487107"/>
    <row r="487108"/>
    <row r="487109"/>
    <row r="487110"/>
    <row r="487111"/>
    <row r="487112"/>
    <row r="487113"/>
    <row r="487114"/>
    <row r="487115"/>
    <row r="487116"/>
    <row r="487117"/>
    <row r="487118"/>
    <row r="487119"/>
    <row r="487120"/>
    <row r="487121"/>
    <row r="487122"/>
    <row r="487123"/>
    <row r="487124"/>
    <row r="487125"/>
    <row r="487126"/>
    <row r="487127"/>
    <row r="487128"/>
    <row r="487129"/>
    <row r="487130"/>
    <row r="487131"/>
    <row r="487132"/>
    <row r="487133"/>
    <row r="487134"/>
    <row r="487135"/>
    <row r="487136"/>
    <row r="487137"/>
    <row r="487138"/>
    <row r="487139"/>
    <row r="487140"/>
    <row r="487141"/>
    <row r="487142"/>
    <row r="487143"/>
    <row r="487144"/>
    <row r="487145"/>
    <row r="487146"/>
    <row r="487147"/>
    <row r="487148"/>
    <row r="487149"/>
    <row r="487150"/>
    <row r="487151"/>
    <row r="487152"/>
    <row r="487153"/>
    <row r="487154"/>
    <row r="487155"/>
    <row r="487156"/>
    <row r="487157"/>
    <row r="487158"/>
    <row r="487159"/>
    <row r="487160"/>
    <row r="487161"/>
    <row r="487162"/>
    <row r="487163"/>
    <row r="487164"/>
    <row r="487165"/>
    <row r="487166"/>
    <row r="487167"/>
    <row r="487168"/>
    <row r="487169"/>
    <row r="487170"/>
    <row r="487171"/>
    <row r="487172"/>
    <row r="487173"/>
    <row r="487174"/>
    <row r="487175"/>
    <row r="487176"/>
    <row r="487177"/>
    <row r="487178"/>
    <row r="487179"/>
    <row r="487180"/>
    <row r="487181"/>
    <row r="487182"/>
    <row r="487183"/>
    <row r="487184"/>
    <row r="487185"/>
    <row r="487186"/>
    <row r="487187"/>
    <row r="487188"/>
    <row r="487189"/>
    <row r="487190"/>
    <row r="487191"/>
    <row r="487192"/>
    <row r="487193"/>
    <row r="487194"/>
    <row r="487195"/>
    <row r="487196"/>
    <row r="487197"/>
    <row r="487198"/>
    <row r="487199"/>
    <row r="487200"/>
    <row r="487201"/>
    <row r="487202"/>
    <row r="487203"/>
    <row r="487204"/>
    <row r="487205"/>
    <row r="487206"/>
    <row r="487207"/>
    <row r="487208"/>
    <row r="487209"/>
    <row r="487210"/>
    <row r="487211"/>
    <row r="487212"/>
    <row r="487213"/>
    <row r="487214"/>
    <row r="487215"/>
    <row r="487216"/>
    <row r="487217"/>
    <row r="487218"/>
    <row r="487219"/>
    <row r="487220"/>
    <row r="487221"/>
    <row r="487222"/>
    <row r="487223"/>
    <row r="487224"/>
    <row r="487225"/>
    <row r="487226"/>
    <row r="487227"/>
    <row r="487228"/>
    <row r="487229"/>
    <row r="487230"/>
    <row r="487231"/>
    <row r="487232"/>
    <row r="487233"/>
    <row r="487234"/>
    <row r="487235"/>
    <row r="487236"/>
    <row r="487237"/>
    <row r="487238"/>
    <row r="487239"/>
    <row r="487240"/>
    <row r="487241"/>
    <row r="487242"/>
    <row r="487243"/>
    <row r="487244"/>
    <row r="487245"/>
    <row r="487246"/>
    <row r="487247"/>
    <row r="487248"/>
    <row r="487249"/>
    <row r="487250"/>
    <row r="487251"/>
    <row r="487252"/>
    <row r="487253"/>
    <row r="487254"/>
    <row r="487255"/>
    <row r="487256"/>
    <row r="487257"/>
    <row r="487258"/>
    <row r="487259"/>
    <row r="487260"/>
    <row r="487261"/>
    <row r="487262"/>
    <row r="487263"/>
    <row r="487264"/>
    <row r="487265"/>
    <row r="487266"/>
    <row r="487267"/>
    <row r="487268"/>
    <row r="487269"/>
    <row r="487270"/>
    <row r="487271"/>
    <row r="487272"/>
    <row r="487273"/>
    <row r="487274"/>
    <row r="487275"/>
    <row r="487276"/>
    <row r="487277"/>
    <row r="487278"/>
    <row r="487279"/>
    <row r="487280"/>
    <row r="487281"/>
    <row r="487282"/>
    <row r="487283"/>
    <row r="487284"/>
    <row r="487285"/>
    <row r="487286"/>
    <row r="487287"/>
    <row r="487288"/>
    <row r="487289"/>
    <row r="487290"/>
    <row r="487291"/>
    <row r="487292"/>
    <row r="487293"/>
    <row r="487294"/>
    <row r="487295"/>
    <row r="487296"/>
    <row r="487297"/>
    <row r="487298"/>
    <row r="487299"/>
    <row r="487300"/>
    <row r="487301"/>
    <row r="487302"/>
    <row r="487303"/>
    <row r="487304"/>
    <row r="487305"/>
    <row r="487306"/>
    <row r="487307"/>
    <row r="487308"/>
    <row r="487309"/>
    <row r="487310"/>
    <row r="487311"/>
    <row r="487312"/>
    <row r="487313"/>
    <row r="487314"/>
    <row r="487315"/>
    <row r="487316"/>
    <row r="487317"/>
    <row r="487318"/>
    <row r="487319"/>
    <row r="487320"/>
    <row r="487321"/>
    <row r="487322"/>
    <row r="487323"/>
    <row r="487324"/>
    <row r="487325"/>
    <row r="487326"/>
    <row r="487327"/>
    <row r="487328"/>
    <row r="487329"/>
    <row r="487330"/>
    <row r="487331"/>
    <row r="487332"/>
    <row r="487333"/>
    <row r="487334"/>
    <row r="487335"/>
    <row r="487336"/>
    <row r="487337"/>
    <row r="487338"/>
    <row r="487339"/>
    <row r="487340"/>
    <row r="487341"/>
    <row r="487342"/>
    <row r="487343"/>
    <row r="487344"/>
    <row r="487345"/>
    <row r="487346"/>
    <row r="487347"/>
    <row r="487348"/>
    <row r="487349"/>
    <row r="487350"/>
    <row r="487351"/>
    <row r="487352"/>
    <row r="487353"/>
    <row r="487354"/>
    <row r="487355"/>
    <row r="487356"/>
    <row r="487357"/>
    <row r="487358"/>
    <row r="487359"/>
    <row r="487360"/>
    <row r="487361"/>
    <row r="487362"/>
    <row r="487363"/>
    <row r="487364"/>
    <row r="487365"/>
    <row r="487366"/>
    <row r="487367"/>
    <row r="487368"/>
    <row r="487369"/>
    <row r="487370"/>
    <row r="487371"/>
    <row r="487372"/>
    <row r="487373"/>
    <row r="487374"/>
    <row r="487375"/>
    <row r="487376"/>
    <row r="487377"/>
    <row r="487378"/>
    <row r="487379"/>
    <row r="487380"/>
    <row r="487381"/>
    <row r="487382"/>
    <row r="487383"/>
    <row r="487384"/>
    <row r="487385"/>
    <row r="487386"/>
    <row r="487387"/>
    <row r="487388"/>
    <row r="487389"/>
    <row r="487390"/>
    <row r="487391"/>
    <row r="487392"/>
    <row r="487393"/>
    <row r="487394"/>
    <row r="487395"/>
    <row r="487396"/>
    <row r="487397"/>
    <row r="487398"/>
    <row r="487399"/>
    <row r="487400"/>
    <row r="487401"/>
    <row r="487402"/>
    <row r="487403"/>
    <row r="487404"/>
    <row r="487405"/>
    <row r="487406"/>
    <row r="487407"/>
    <row r="487408"/>
    <row r="487409"/>
    <row r="487410"/>
    <row r="487411"/>
    <row r="487412"/>
    <row r="487413"/>
    <row r="487414"/>
    <row r="487415"/>
    <row r="487416"/>
    <row r="487417"/>
    <row r="487418"/>
    <row r="487419"/>
    <row r="487420"/>
    <row r="487421"/>
    <row r="487422"/>
    <row r="487423"/>
    <row r="487424"/>
    <row r="487425"/>
    <row r="487426"/>
    <row r="487427"/>
    <row r="487428"/>
    <row r="487429"/>
    <row r="487430"/>
    <row r="487431"/>
    <row r="487432"/>
    <row r="487433"/>
    <row r="487434"/>
    <row r="487435"/>
    <row r="487436"/>
    <row r="487437"/>
    <row r="487438"/>
    <row r="487439"/>
    <row r="487440"/>
    <row r="487441"/>
    <row r="487442"/>
    <row r="487443"/>
    <row r="487444"/>
    <row r="487445"/>
    <row r="487446"/>
    <row r="487447"/>
    <row r="487448"/>
    <row r="487449"/>
    <row r="487450"/>
    <row r="487451"/>
    <row r="487452"/>
    <row r="487453"/>
    <row r="487454"/>
    <row r="487455"/>
    <row r="487456"/>
    <row r="487457"/>
    <row r="487458"/>
    <row r="487459"/>
    <row r="487460"/>
    <row r="487461"/>
    <row r="487462"/>
    <row r="487463"/>
    <row r="487464"/>
    <row r="487465"/>
    <row r="487466"/>
    <row r="487467"/>
    <row r="487468"/>
    <row r="487469"/>
    <row r="487470"/>
    <row r="487471"/>
    <row r="487472"/>
    <row r="487473"/>
    <row r="487474"/>
    <row r="487475"/>
    <row r="487476"/>
    <row r="487477"/>
    <row r="487478"/>
    <row r="487479"/>
    <row r="487480"/>
    <row r="487481"/>
    <row r="487482"/>
    <row r="487483"/>
    <row r="487484"/>
    <row r="487485"/>
    <row r="487486"/>
    <row r="487487"/>
    <row r="487488"/>
    <row r="487489"/>
    <row r="487490"/>
    <row r="487491"/>
    <row r="487492"/>
    <row r="487493"/>
    <row r="487494"/>
    <row r="487495"/>
    <row r="487496"/>
    <row r="487497"/>
    <row r="487498"/>
    <row r="487499"/>
    <row r="487500"/>
    <row r="487501"/>
    <row r="487502"/>
    <row r="487503"/>
    <row r="487504"/>
    <row r="487505"/>
    <row r="487506"/>
    <row r="487507"/>
    <row r="487508"/>
    <row r="487509"/>
    <row r="487510"/>
    <row r="487511"/>
    <row r="487512"/>
    <row r="487513"/>
    <row r="487514"/>
    <row r="487515"/>
    <row r="487516"/>
    <row r="487517"/>
    <row r="487518"/>
    <row r="487519"/>
    <row r="487520"/>
    <row r="487521"/>
    <row r="487522"/>
    <row r="487523"/>
    <row r="487524"/>
    <row r="487525"/>
    <row r="487526"/>
    <row r="487527"/>
    <row r="487528"/>
    <row r="487529"/>
    <row r="487530"/>
    <row r="487531"/>
    <row r="487532"/>
    <row r="487533"/>
    <row r="487534"/>
    <row r="487535"/>
    <row r="487536"/>
    <row r="487537"/>
    <row r="487538"/>
    <row r="487539"/>
    <row r="487540"/>
    <row r="487541"/>
    <row r="487542"/>
    <row r="487543"/>
    <row r="487544"/>
    <row r="487545"/>
    <row r="487546"/>
    <row r="487547"/>
    <row r="487548"/>
    <row r="487549"/>
    <row r="487550"/>
    <row r="487551"/>
    <row r="487552"/>
    <row r="487553"/>
    <row r="487554"/>
    <row r="487555"/>
    <row r="487556"/>
    <row r="487557"/>
    <row r="487558"/>
    <row r="487559"/>
    <row r="487560"/>
    <row r="487561"/>
    <row r="487562"/>
    <row r="487563"/>
    <row r="487564"/>
    <row r="487565"/>
    <row r="487566"/>
    <row r="487567"/>
    <row r="487568"/>
    <row r="487569"/>
    <row r="487570"/>
    <row r="487571"/>
    <row r="487572"/>
    <row r="487573"/>
    <row r="487574"/>
    <row r="487575"/>
    <row r="487576"/>
    <row r="487577"/>
    <row r="487578"/>
    <row r="487579"/>
    <row r="487580"/>
    <row r="487581"/>
    <row r="487582"/>
    <row r="487583"/>
    <row r="487584"/>
    <row r="487585"/>
    <row r="487586"/>
    <row r="487587"/>
    <row r="487588"/>
    <row r="487589"/>
    <row r="487590"/>
    <row r="487591"/>
    <row r="487592"/>
    <row r="487593"/>
    <row r="487594"/>
    <row r="487595"/>
    <row r="487596"/>
    <row r="487597"/>
    <row r="487598"/>
    <row r="487599"/>
    <row r="487600"/>
    <row r="487601"/>
    <row r="487602"/>
    <row r="487603"/>
    <row r="487604"/>
    <row r="487605"/>
    <row r="487606"/>
    <row r="487607"/>
    <row r="487608"/>
    <row r="487609"/>
    <row r="487610"/>
    <row r="487611"/>
    <row r="487612"/>
    <row r="487613"/>
    <row r="487614"/>
    <row r="487615"/>
    <row r="487616"/>
    <row r="487617"/>
    <row r="487618"/>
    <row r="487619"/>
    <row r="487620"/>
    <row r="487621"/>
    <row r="487622"/>
    <row r="487623"/>
    <row r="487624"/>
    <row r="487625"/>
    <row r="487626"/>
    <row r="487627"/>
    <row r="487628"/>
    <row r="487629"/>
    <row r="487630"/>
    <row r="487631"/>
    <row r="487632"/>
    <row r="487633"/>
    <row r="487634"/>
    <row r="487635"/>
    <row r="487636"/>
    <row r="487637"/>
    <row r="487638"/>
    <row r="487639"/>
    <row r="487640"/>
    <row r="487641"/>
    <row r="487642"/>
    <row r="487643"/>
    <row r="487644"/>
    <row r="487645"/>
    <row r="487646"/>
    <row r="487647"/>
    <row r="487648"/>
    <row r="487649"/>
    <row r="487650"/>
    <row r="487651"/>
    <row r="487652"/>
    <row r="487653"/>
    <row r="487654"/>
    <row r="487655"/>
    <row r="487656"/>
    <row r="487657"/>
    <row r="487658"/>
    <row r="487659"/>
    <row r="487660"/>
    <row r="487661"/>
    <row r="487662"/>
    <row r="487663"/>
    <row r="487664"/>
    <row r="487665"/>
    <row r="487666"/>
    <row r="487667"/>
    <row r="487668"/>
    <row r="487669"/>
    <row r="487670"/>
    <row r="487671"/>
    <row r="487672"/>
    <row r="487673"/>
    <row r="487674"/>
    <row r="487675"/>
    <row r="487676"/>
    <row r="487677"/>
    <row r="487678"/>
    <row r="487679"/>
    <row r="487680"/>
    <row r="487681"/>
    <row r="487682"/>
    <row r="487683"/>
    <row r="487684"/>
    <row r="487685"/>
    <row r="487686"/>
    <row r="487687"/>
    <row r="487688"/>
    <row r="487689"/>
    <row r="487690"/>
    <row r="487691"/>
    <row r="487692"/>
    <row r="487693"/>
    <row r="487694"/>
    <row r="487695"/>
    <row r="487696"/>
    <row r="487697"/>
    <row r="487698"/>
    <row r="487699"/>
    <row r="487700"/>
    <row r="487701"/>
    <row r="487702"/>
    <row r="487703"/>
    <row r="487704"/>
    <row r="487705"/>
    <row r="487706"/>
    <row r="487707"/>
    <row r="487708"/>
    <row r="487709"/>
    <row r="487710"/>
    <row r="487711"/>
    <row r="487712"/>
    <row r="487713"/>
    <row r="487714"/>
    <row r="487715"/>
    <row r="487716"/>
    <row r="487717"/>
    <row r="487718"/>
    <row r="487719"/>
    <row r="487720"/>
    <row r="487721"/>
    <row r="487722"/>
    <row r="487723"/>
    <row r="487724"/>
    <row r="487725"/>
    <row r="487726"/>
    <row r="487727"/>
    <row r="487728"/>
    <row r="487729"/>
    <row r="487730"/>
    <row r="487731"/>
    <row r="487732"/>
    <row r="487733"/>
    <row r="487734"/>
    <row r="487735"/>
    <row r="487736"/>
    <row r="487737"/>
    <row r="487738"/>
    <row r="487739"/>
    <row r="487740"/>
    <row r="487741"/>
    <row r="487742"/>
    <row r="487743"/>
    <row r="487744"/>
    <row r="487745"/>
    <row r="487746"/>
    <row r="487747"/>
    <row r="487748"/>
    <row r="487749"/>
    <row r="487750"/>
    <row r="487751"/>
    <row r="487752"/>
    <row r="487753"/>
    <row r="487754"/>
    <row r="487755"/>
    <row r="487756"/>
    <row r="487757"/>
    <row r="487758"/>
    <row r="487759"/>
    <row r="487760"/>
    <row r="487761"/>
    <row r="487762"/>
    <row r="487763"/>
    <row r="487764"/>
    <row r="487765"/>
    <row r="487766"/>
    <row r="487767"/>
    <row r="487768"/>
    <row r="487769"/>
    <row r="487770"/>
    <row r="487771"/>
    <row r="487772"/>
    <row r="487773"/>
    <row r="487774"/>
    <row r="487775"/>
    <row r="487776"/>
    <row r="487777"/>
    <row r="487778"/>
    <row r="487779"/>
    <row r="487780"/>
    <row r="487781"/>
    <row r="487782"/>
    <row r="487783"/>
    <row r="487784"/>
    <row r="487785"/>
    <row r="487786"/>
    <row r="487787"/>
    <row r="487788"/>
    <row r="487789"/>
    <row r="487790"/>
    <row r="487791"/>
    <row r="487792"/>
    <row r="487793"/>
    <row r="487794"/>
    <row r="487795"/>
    <row r="487796"/>
    <row r="487797"/>
    <row r="487798"/>
    <row r="487799"/>
    <row r="487800"/>
    <row r="487801"/>
    <row r="487802"/>
    <row r="487803"/>
    <row r="487804"/>
    <row r="487805"/>
    <row r="487806"/>
    <row r="487807"/>
    <row r="487808"/>
    <row r="487809"/>
    <row r="487810"/>
    <row r="487811"/>
    <row r="487812"/>
    <row r="487813"/>
    <row r="487814"/>
    <row r="487815"/>
    <row r="487816"/>
    <row r="487817"/>
    <row r="487818"/>
    <row r="487819"/>
    <row r="487820"/>
    <row r="487821"/>
    <row r="487822"/>
    <row r="487823"/>
    <row r="487824"/>
    <row r="487825"/>
    <row r="487826"/>
    <row r="487827"/>
    <row r="487828"/>
    <row r="487829"/>
    <row r="487830"/>
    <row r="487831"/>
    <row r="487832"/>
    <row r="487833"/>
    <row r="487834"/>
    <row r="487835"/>
    <row r="487836"/>
    <row r="487837"/>
    <row r="487838"/>
    <row r="487839"/>
    <row r="487840"/>
    <row r="487841"/>
    <row r="487842"/>
    <row r="487843"/>
    <row r="487844"/>
    <row r="487845"/>
    <row r="487846"/>
    <row r="487847"/>
    <row r="487848"/>
    <row r="487849"/>
    <row r="487850"/>
    <row r="487851"/>
    <row r="487852"/>
    <row r="487853"/>
    <row r="487854"/>
    <row r="487855"/>
    <row r="487856"/>
    <row r="487857"/>
    <row r="487858"/>
    <row r="487859"/>
    <row r="487860"/>
    <row r="487861"/>
    <row r="487862"/>
    <row r="487863"/>
    <row r="487864"/>
    <row r="487865"/>
    <row r="487866"/>
    <row r="487867"/>
    <row r="487868"/>
    <row r="487869"/>
    <row r="487870"/>
    <row r="487871"/>
    <row r="487872"/>
    <row r="487873"/>
    <row r="487874"/>
    <row r="487875"/>
    <row r="487876"/>
    <row r="487877"/>
    <row r="487878"/>
    <row r="487879"/>
    <row r="487880"/>
    <row r="487881"/>
    <row r="487882"/>
    <row r="487883"/>
    <row r="487884"/>
    <row r="487885"/>
    <row r="487886"/>
    <row r="487887"/>
    <row r="487888"/>
    <row r="487889"/>
    <row r="487890"/>
    <row r="487891"/>
    <row r="487892"/>
    <row r="487893"/>
    <row r="487894"/>
    <row r="487895"/>
    <row r="487896"/>
    <row r="487897"/>
    <row r="487898"/>
    <row r="487899"/>
    <row r="487900"/>
    <row r="487901"/>
    <row r="487902"/>
    <row r="487903"/>
    <row r="487904"/>
    <row r="487905"/>
    <row r="487906"/>
    <row r="487907"/>
    <row r="487908"/>
    <row r="487909"/>
    <row r="487910"/>
    <row r="487911"/>
    <row r="487912"/>
    <row r="487913"/>
    <row r="487914"/>
    <row r="487915"/>
    <row r="487916"/>
    <row r="487917"/>
    <row r="487918"/>
    <row r="487919"/>
    <row r="487920"/>
    <row r="487921"/>
    <row r="487922"/>
    <row r="487923"/>
    <row r="487924"/>
    <row r="487925"/>
    <row r="487926"/>
    <row r="487927"/>
    <row r="487928"/>
    <row r="487929"/>
    <row r="487930"/>
    <row r="487931"/>
    <row r="487932"/>
    <row r="487933"/>
    <row r="487934"/>
    <row r="487935"/>
    <row r="487936"/>
    <row r="487937"/>
    <row r="487938"/>
    <row r="487939"/>
    <row r="487940"/>
    <row r="487941"/>
    <row r="487942"/>
    <row r="487943"/>
    <row r="487944"/>
    <row r="487945"/>
    <row r="487946"/>
    <row r="487947"/>
    <row r="487948"/>
    <row r="487949"/>
    <row r="487950"/>
    <row r="487951"/>
    <row r="487952"/>
    <row r="487953"/>
    <row r="487954"/>
    <row r="487955"/>
    <row r="487956"/>
    <row r="487957"/>
    <row r="487958"/>
    <row r="487959"/>
    <row r="487960"/>
    <row r="487961"/>
    <row r="487962"/>
    <row r="487963"/>
    <row r="487964"/>
    <row r="487965"/>
    <row r="487966"/>
    <row r="487967"/>
    <row r="487968"/>
    <row r="487969"/>
    <row r="487970"/>
    <row r="487971"/>
    <row r="487972"/>
    <row r="487973"/>
    <row r="487974"/>
    <row r="487975"/>
    <row r="487976"/>
    <row r="487977"/>
    <row r="487978"/>
    <row r="487979"/>
    <row r="487980"/>
    <row r="487981"/>
    <row r="487982"/>
    <row r="487983"/>
    <row r="487984"/>
    <row r="487985"/>
    <row r="487986"/>
    <row r="487987"/>
    <row r="487988"/>
    <row r="487989"/>
    <row r="487990"/>
    <row r="487991"/>
    <row r="487992"/>
    <row r="487993"/>
    <row r="487994"/>
    <row r="487995"/>
    <row r="487996"/>
    <row r="487997"/>
    <row r="487998"/>
    <row r="487999"/>
    <row r="488000"/>
    <row r="488001"/>
    <row r="488002"/>
    <row r="488003"/>
    <row r="488004"/>
    <row r="488005"/>
    <row r="488006"/>
    <row r="488007"/>
    <row r="488008"/>
    <row r="488009"/>
    <row r="488010"/>
    <row r="488011"/>
    <row r="488012"/>
    <row r="488013"/>
    <row r="488014"/>
    <row r="488015"/>
    <row r="488016"/>
    <row r="488017"/>
    <row r="488018"/>
    <row r="488019"/>
    <row r="488020"/>
    <row r="488021"/>
    <row r="488022"/>
    <row r="488023"/>
    <row r="488024"/>
    <row r="488025"/>
    <row r="488026"/>
    <row r="488027"/>
    <row r="488028"/>
    <row r="488029"/>
    <row r="488030"/>
    <row r="488031"/>
    <row r="488032"/>
    <row r="488033"/>
    <row r="488034"/>
    <row r="488035"/>
    <row r="488036"/>
    <row r="488037"/>
    <row r="488038"/>
    <row r="488039"/>
    <row r="488040"/>
    <row r="488041"/>
    <row r="488042"/>
    <row r="488043"/>
    <row r="488044"/>
    <row r="488045"/>
    <row r="488046"/>
    <row r="488047"/>
    <row r="488048"/>
    <row r="488049"/>
    <row r="488050"/>
    <row r="488051"/>
    <row r="488052"/>
    <row r="488053"/>
    <row r="488054"/>
    <row r="488055"/>
    <row r="488056"/>
    <row r="488057"/>
    <row r="488058"/>
    <row r="488059"/>
    <row r="488060"/>
    <row r="488061"/>
    <row r="488062"/>
    <row r="488063"/>
    <row r="488064"/>
    <row r="488065"/>
    <row r="488066"/>
    <row r="488067"/>
    <row r="488068"/>
    <row r="488069"/>
    <row r="488070"/>
    <row r="488071"/>
    <row r="488072"/>
    <row r="488073"/>
    <row r="488074"/>
    <row r="488075"/>
    <row r="488076"/>
    <row r="488077"/>
    <row r="488078"/>
    <row r="488079"/>
    <row r="488080"/>
    <row r="488081"/>
    <row r="488082"/>
    <row r="488083"/>
    <row r="488084"/>
    <row r="488085"/>
    <row r="488086"/>
    <row r="488087"/>
    <row r="488088"/>
    <row r="488089"/>
    <row r="488090"/>
    <row r="488091"/>
    <row r="488092"/>
    <row r="488093"/>
    <row r="488094"/>
    <row r="488095"/>
    <row r="488096"/>
    <row r="488097"/>
    <row r="488098"/>
    <row r="488099"/>
    <row r="488100"/>
    <row r="488101"/>
    <row r="488102"/>
    <row r="488103"/>
    <row r="488104"/>
    <row r="488105"/>
    <row r="488106"/>
    <row r="488107"/>
    <row r="488108"/>
    <row r="488109"/>
    <row r="488110"/>
    <row r="488111"/>
    <row r="488112"/>
    <row r="488113"/>
    <row r="488114"/>
    <row r="488115"/>
    <row r="488116"/>
    <row r="488117"/>
    <row r="488118"/>
    <row r="488119"/>
    <row r="488120"/>
    <row r="488121"/>
    <row r="488122"/>
    <row r="488123"/>
    <row r="488124"/>
    <row r="488125"/>
    <row r="488126"/>
    <row r="488127"/>
    <row r="488128"/>
    <row r="488129"/>
    <row r="488130"/>
    <row r="488131"/>
    <row r="488132"/>
    <row r="488133"/>
    <row r="488134"/>
    <row r="488135"/>
    <row r="488136"/>
    <row r="488137"/>
    <row r="488138"/>
    <row r="488139"/>
    <row r="488140"/>
    <row r="488141"/>
    <row r="488142"/>
    <row r="488143"/>
    <row r="488144"/>
    <row r="488145"/>
    <row r="488146"/>
    <row r="488147"/>
    <row r="488148"/>
    <row r="488149"/>
    <row r="488150"/>
    <row r="488151"/>
    <row r="488152"/>
    <row r="488153"/>
    <row r="488154"/>
    <row r="488155"/>
    <row r="488156"/>
    <row r="488157"/>
    <row r="488158"/>
    <row r="488159"/>
    <row r="488160"/>
    <row r="488161"/>
    <row r="488162"/>
    <row r="488163"/>
    <row r="488164"/>
    <row r="488165"/>
    <row r="488166"/>
    <row r="488167"/>
    <row r="488168"/>
    <row r="488169"/>
    <row r="488170"/>
    <row r="488171"/>
    <row r="488172"/>
    <row r="488173"/>
    <row r="488174"/>
    <row r="488175"/>
    <row r="488176"/>
    <row r="488177"/>
    <row r="488178"/>
    <row r="488179"/>
    <row r="488180"/>
    <row r="488181"/>
    <row r="488182"/>
    <row r="488183"/>
    <row r="488184"/>
    <row r="488185"/>
    <row r="488186"/>
    <row r="488187"/>
    <row r="488188"/>
    <row r="488189"/>
    <row r="488190"/>
    <row r="488191"/>
    <row r="488192"/>
    <row r="488193"/>
    <row r="488194"/>
    <row r="488195"/>
    <row r="488196"/>
    <row r="488197"/>
    <row r="488198"/>
    <row r="488199"/>
    <row r="488200"/>
    <row r="488201"/>
    <row r="488202"/>
    <row r="488203"/>
    <row r="488204"/>
    <row r="488205"/>
    <row r="488206"/>
    <row r="488207"/>
    <row r="488208"/>
    <row r="488209"/>
    <row r="488210"/>
    <row r="488211"/>
    <row r="488212"/>
    <row r="488213"/>
    <row r="488214"/>
    <row r="488215"/>
    <row r="488216"/>
    <row r="488217"/>
    <row r="488218"/>
    <row r="488219"/>
    <row r="488220"/>
    <row r="488221"/>
    <row r="488222"/>
    <row r="488223"/>
    <row r="488224"/>
    <row r="488225"/>
    <row r="488226"/>
    <row r="488227"/>
    <row r="488228"/>
    <row r="488229"/>
    <row r="488230"/>
    <row r="488231"/>
    <row r="488232"/>
    <row r="488233"/>
    <row r="488234"/>
    <row r="488235"/>
    <row r="488236"/>
    <row r="488237"/>
    <row r="488238"/>
    <row r="488239"/>
    <row r="488240"/>
    <row r="488241"/>
    <row r="488242"/>
    <row r="488243"/>
    <row r="488244"/>
    <row r="488245"/>
    <row r="488246"/>
    <row r="488247"/>
    <row r="488248"/>
    <row r="488249"/>
    <row r="488250"/>
    <row r="488251"/>
    <row r="488252"/>
    <row r="488253"/>
    <row r="488254"/>
    <row r="488255"/>
    <row r="488256"/>
    <row r="488257"/>
    <row r="488258"/>
    <row r="488259"/>
    <row r="488260"/>
    <row r="488261"/>
    <row r="488262"/>
    <row r="488263"/>
    <row r="488264"/>
    <row r="488265"/>
    <row r="488266"/>
    <row r="488267"/>
    <row r="488268"/>
    <row r="488269"/>
    <row r="488270"/>
    <row r="488271"/>
    <row r="488272"/>
    <row r="488273"/>
    <row r="488274"/>
    <row r="488275"/>
    <row r="488276"/>
    <row r="488277"/>
    <row r="488278"/>
    <row r="488279"/>
    <row r="488280"/>
    <row r="488281"/>
    <row r="488282"/>
    <row r="488283"/>
    <row r="488284"/>
    <row r="488285"/>
    <row r="488286"/>
    <row r="488287"/>
    <row r="488288"/>
    <row r="488289"/>
    <row r="488290"/>
    <row r="488291"/>
    <row r="488292"/>
    <row r="488293"/>
    <row r="488294"/>
    <row r="488295"/>
    <row r="488296"/>
    <row r="488297"/>
    <row r="488298"/>
    <row r="488299"/>
    <row r="488300"/>
    <row r="488301"/>
    <row r="488302"/>
    <row r="488303"/>
    <row r="488304"/>
    <row r="488305"/>
    <row r="488306"/>
    <row r="488307"/>
    <row r="488308"/>
    <row r="488309"/>
    <row r="488310"/>
    <row r="488311"/>
    <row r="488312"/>
    <row r="488313"/>
    <row r="488314"/>
    <row r="488315"/>
    <row r="488316"/>
    <row r="488317"/>
    <row r="488318"/>
    <row r="488319"/>
    <row r="488320"/>
    <row r="488321"/>
    <row r="488322"/>
    <row r="488323"/>
    <row r="488324"/>
    <row r="488325"/>
    <row r="488326"/>
    <row r="488327"/>
    <row r="488328"/>
    <row r="488329"/>
    <row r="488330"/>
    <row r="488331"/>
    <row r="488332"/>
    <row r="488333"/>
    <row r="488334"/>
    <row r="488335"/>
    <row r="488336"/>
    <row r="488337"/>
    <row r="488338"/>
    <row r="488339"/>
    <row r="488340"/>
    <row r="488341"/>
    <row r="488342"/>
    <row r="488343"/>
    <row r="488344"/>
    <row r="488345"/>
    <row r="488346"/>
    <row r="488347"/>
    <row r="488348"/>
    <row r="488349"/>
    <row r="488350"/>
    <row r="488351"/>
    <row r="488352"/>
    <row r="488353"/>
    <row r="488354"/>
    <row r="488355"/>
    <row r="488356"/>
    <row r="488357"/>
    <row r="488358"/>
    <row r="488359"/>
    <row r="488360"/>
    <row r="488361"/>
    <row r="488362"/>
    <row r="488363"/>
    <row r="488364"/>
    <row r="488365"/>
    <row r="488366"/>
    <row r="488367"/>
    <row r="488368"/>
    <row r="488369"/>
    <row r="488370"/>
    <row r="488371"/>
    <row r="488372"/>
    <row r="488373"/>
    <row r="488374"/>
    <row r="488375"/>
    <row r="488376"/>
    <row r="488377"/>
    <row r="488378"/>
    <row r="488379"/>
    <row r="488380"/>
    <row r="488381"/>
    <row r="488382"/>
    <row r="488383"/>
    <row r="488384"/>
    <row r="488385"/>
    <row r="488386"/>
    <row r="488387"/>
    <row r="488388"/>
    <row r="488389"/>
    <row r="488390"/>
    <row r="488391"/>
    <row r="488392"/>
    <row r="488393"/>
    <row r="488394"/>
    <row r="488395"/>
    <row r="488396"/>
    <row r="488397"/>
    <row r="488398"/>
    <row r="488399"/>
    <row r="488400"/>
    <row r="488401"/>
    <row r="488402"/>
    <row r="488403"/>
    <row r="488404"/>
    <row r="488405"/>
    <row r="488406"/>
    <row r="488407"/>
    <row r="488408"/>
    <row r="488409"/>
    <row r="488410"/>
    <row r="488411"/>
    <row r="488412"/>
    <row r="488413"/>
    <row r="488414"/>
    <row r="488415"/>
    <row r="488416"/>
    <row r="488417"/>
    <row r="488418"/>
    <row r="488419"/>
    <row r="488420"/>
    <row r="488421"/>
    <row r="488422"/>
    <row r="488423"/>
    <row r="488424"/>
    <row r="488425"/>
    <row r="488426"/>
    <row r="488427"/>
    <row r="488428"/>
    <row r="488429"/>
    <row r="488430"/>
    <row r="488431"/>
    <row r="488432"/>
    <row r="488433"/>
    <row r="488434"/>
    <row r="488435"/>
    <row r="488436"/>
    <row r="488437"/>
    <row r="488438"/>
    <row r="488439"/>
    <row r="488440"/>
    <row r="488441"/>
    <row r="488442"/>
    <row r="488443"/>
    <row r="488444"/>
    <row r="488445"/>
    <row r="488446"/>
    <row r="488447"/>
    <row r="488448"/>
    <row r="488449"/>
    <row r="488450"/>
    <row r="488451"/>
    <row r="488452"/>
    <row r="488453"/>
    <row r="488454"/>
    <row r="488455"/>
    <row r="488456"/>
    <row r="488457"/>
    <row r="488458"/>
    <row r="488459"/>
    <row r="488460"/>
    <row r="488461"/>
    <row r="488462"/>
    <row r="488463"/>
    <row r="488464"/>
    <row r="488465"/>
    <row r="488466"/>
    <row r="488467"/>
    <row r="488468"/>
    <row r="488469"/>
    <row r="488470"/>
    <row r="488471"/>
    <row r="488472"/>
    <row r="488473"/>
    <row r="488474"/>
    <row r="488475"/>
    <row r="488476"/>
    <row r="488477"/>
    <row r="488478"/>
    <row r="488479"/>
    <row r="488480"/>
    <row r="488481"/>
    <row r="488482"/>
    <row r="488483"/>
    <row r="488484"/>
    <row r="488485"/>
    <row r="488486"/>
    <row r="488487"/>
    <row r="488488"/>
    <row r="488489"/>
    <row r="488490"/>
    <row r="488491"/>
    <row r="488492"/>
    <row r="488493"/>
    <row r="488494"/>
    <row r="488495"/>
    <row r="488496"/>
    <row r="488497"/>
    <row r="488498"/>
    <row r="488499"/>
    <row r="488500"/>
    <row r="488501"/>
    <row r="488502"/>
    <row r="488503"/>
    <row r="488504"/>
    <row r="488505"/>
    <row r="488506"/>
    <row r="488507"/>
    <row r="488508"/>
    <row r="488509"/>
    <row r="488510"/>
    <row r="488511"/>
    <row r="488512"/>
    <row r="488513"/>
    <row r="488514"/>
    <row r="488515"/>
    <row r="488516"/>
    <row r="488517"/>
    <row r="488518"/>
    <row r="488519"/>
    <row r="488520"/>
    <row r="488521"/>
    <row r="488522"/>
    <row r="488523"/>
    <row r="488524"/>
    <row r="488525"/>
    <row r="488526"/>
    <row r="488527"/>
    <row r="488528"/>
    <row r="488529"/>
    <row r="488530"/>
    <row r="488531"/>
    <row r="488532"/>
    <row r="488533"/>
    <row r="488534"/>
    <row r="488535"/>
    <row r="488536"/>
    <row r="488537"/>
    <row r="488538"/>
    <row r="488539"/>
    <row r="488540"/>
    <row r="488541"/>
    <row r="488542"/>
    <row r="488543"/>
    <row r="488544"/>
    <row r="488545"/>
    <row r="488546"/>
    <row r="488547"/>
    <row r="488548"/>
    <row r="488549"/>
    <row r="488550"/>
    <row r="488551"/>
    <row r="488552"/>
    <row r="488553"/>
    <row r="488554"/>
    <row r="488555"/>
    <row r="488556"/>
    <row r="488557"/>
    <row r="488558"/>
    <row r="488559"/>
    <row r="488560"/>
    <row r="488561"/>
    <row r="488562"/>
    <row r="488563"/>
    <row r="488564"/>
    <row r="488565"/>
    <row r="488566"/>
    <row r="488567"/>
    <row r="488568"/>
    <row r="488569"/>
    <row r="488570"/>
    <row r="488571"/>
    <row r="488572"/>
    <row r="488573"/>
    <row r="488574"/>
    <row r="488575"/>
    <row r="488576"/>
    <row r="488577"/>
    <row r="488578"/>
    <row r="488579"/>
    <row r="488580"/>
    <row r="488581"/>
    <row r="488582"/>
    <row r="488583"/>
    <row r="488584"/>
    <row r="488585"/>
    <row r="488586"/>
    <row r="488587"/>
    <row r="488588"/>
    <row r="488589"/>
    <row r="488590"/>
    <row r="488591"/>
    <row r="488592"/>
    <row r="488593"/>
    <row r="488594"/>
    <row r="488595"/>
    <row r="488596"/>
    <row r="488597"/>
    <row r="488598"/>
    <row r="488599"/>
    <row r="488600"/>
    <row r="488601"/>
    <row r="488602"/>
    <row r="488603"/>
    <row r="488604"/>
    <row r="488605"/>
    <row r="488606"/>
    <row r="488607"/>
    <row r="488608"/>
    <row r="488609"/>
    <row r="488610"/>
    <row r="488611"/>
    <row r="488612"/>
    <row r="488613"/>
    <row r="488614"/>
    <row r="488615"/>
    <row r="488616"/>
    <row r="488617"/>
    <row r="488618"/>
    <row r="488619"/>
    <row r="488620"/>
    <row r="488621"/>
    <row r="488622"/>
    <row r="488623"/>
    <row r="488624"/>
    <row r="488625"/>
    <row r="488626"/>
    <row r="488627"/>
    <row r="488628"/>
    <row r="488629"/>
    <row r="488630"/>
    <row r="488631"/>
    <row r="488632"/>
    <row r="488633"/>
    <row r="488634"/>
    <row r="488635"/>
    <row r="488636"/>
    <row r="488637"/>
    <row r="488638"/>
    <row r="488639"/>
    <row r="488640"/>
    <row r="488641"/>
    <row r="488642"/>
    <row r="488643"/>
    <row r="488644"/>
    <row r="488645"/>
    <row r="488646"/>
    <row r="488647"/>
    <row r="488648"/>
    <row r="488649"/>
    <row r="488650"/>
    <row r="488651"/>
    <row r="488652"/>
    <row r="488653"/>
    <row r="488654"/>
    <row r="488655"/>
    <row r="488656"/>
    <row r="488657"/>
    <row r="488658"/>
    <row r="488659"/>
    <row r="488660"/>
    <row r="488661"/>
    <row r="488662"/>
    <row r="488663"/>
    <row r="488664"/>
    <row r="488665"/>
    <row r="488666"/>
    <row r="488667"/>
    <row r="488668"/>
    <row r="488669"/>
    <row r="488670"/>
    <row r="488671"/>
    <row r="488672"/>
    <row r="488673"/>
    <row r="488674"/>
    <row r="488675"/>
    <row r="488676"/>
    <row r="488677"/>
    <row r="488678"/>
    <row r="488679"/>
    <row r="488680"/>
    <row r="488681"/>
    <row r="488682"/>
    <row r="488683"/>
    <row r="488684"/>
    <row r="488685"/>
    <row r="488686"/>
    <row r="488687"/>
    <row r="488688"/>
    <row r="488689"/>
    <row r="488690"/>
    <row r="488691"/>
    <row r="488692"/>
    <row r="488693"/>
    <row r="488694"/>
    <row r="488695"/>
    <row r="488696"/>
    <row r="488697"/>
    <row r="488698"/>
    <row r="488699"/>
    <row r="488700"/>
    <row r="488701"/>
    <row r="488702"/>
    <row r="488703"/>
    <row r="488704"/>
    <row r="488705"/>
    <row r="488706"/>
    <row r="488707"/>
    <row r="488708"/>
    <row r="488709"/>
    <row r="488710"/>
    <row r="488711"/>
    <row r="488712"/>
    <row r="488713"/>
    <row r="488714"/>
    <row r="488715"/>
    <row r="488716"/>
    <row r="488717"/>
    <row r="488718"/>
    <row r="488719"/>
    <row r="488720"/>
    <row r="488721"/>
    <row r="488722"/>
    <row r="488723"/>
    <row r="488724"/>
    <row r="488725"/>
    <row r="488726"/>
    <row r="488727"/>
    <row r="488728"/>
    <row r="488729"/>
    <row r="488730"/>
    <row r="488731"/>
    <row r="488732"/>
    <row r="488733"/>
    <row r="488734"/>
    <row r="488735"/>
    <row r="488736"/>
    <row r="488737"/>
    <row r="488738"/>
    <row r="488739"/>
    <row r="488740"/>
    <row r="488741"/>
    <row r="488742"/>
    <row r="488743"/>
    <row r="488744"/>
    <row r="488745"/>
    <row r="488746"/>
    <row r="488747"/>
    <row r="488748"/>
    <row r="488749"/>
    <row r="488750"/>
    <row r="488751"/>
    <row r="488752"/>
    <row r="488753"/>
    <row r="488754"/>
    <row r="488755"/>
    <row r="488756"/>
    <row r="488757"/>
    <row r="488758"/>
    <row r="488759"/>
    <row r="488760"/>
    <row r="488761"/>
    <row r="488762"/>
    <row r="488763"/>
    <row r="488764"/>
    <row r="488765"/>
    <row r="488766"/>
    <row r="488767"/>
    <row r="488768"/>
    <row r="488769"/>
    <row r="488770"/>
    <row r="488771"/>
    <row r="488772"/>
    <row r="488773"/>
    <row r="488774"/>
    <row r="488775"/>
    <row r="488776"/>
    <row r="488777"/>
    <row r="488778"/>
    <row r="488779"/>
    <row r="488780"/>
    <row r="488781"/>
    <row r="488782"/>
    <row r="488783"/>
    <row r="488784"/>
    <row r="488785"/>
    <row r="488786"/>
    <row r="488787"/>
    <row r="488788"/>
    <row r="488789"/>
    <row r="488790"/>
    <row r="488791"/>
    <row r="488792"/>
    <row r="488793"/>
    <row r="488794"/>
    <row r="488795"/>
    <row r="488796"/>
    <row r="488797"/>
    <row r="488798"/>
    <row r="488799"/>
    <row r="488800"/>
    <row r="488801"/>
    <row r="488802"/>
    <row r="488803"/>
    <row r="488804"/>
    <row r="488805"/>
    <row r="488806"/>
    <row r="488807"/>
    <row r="488808"/>
    <row r="488809"/>
    <row r="488810"/>
    <row r="488811"/>
    <row r="488812"/>
    <row r="488813"/>
    <row r="488814"/>
    <row r="488815"/>
    <row r="488816"/>
    <row r="488817"/>
    <row r="488818"/>
    <row r="488819"/>
    <row r="488820"/>
    <row r="488821"/>
    <row r="488822"/>
    <row r="488823"/>
    <row r="488824"/>
    <row r="488825"/>
    <row r="488826"/>
    <row r="488827"/>
    <row r="488828"/>
    <row r="488829"/>
    <row r="488830"/>
    <row r="488831"/>
    <row r="488832"/>
    <row r="488833"/>
    <row r="488834"/>
    <row r="488835"/>
    <row r="488836"/>
    <row r="488837"/>
    <row r="488838"/>
    <row r="488839"/>
    <row r="488840"/>
    <row r="488841"/>
    <row r="488842"/>
    <row r="488843"/>
    <row r="488844"/>
    <row r="488845"/>
    <row r="488846"/>
    <row r="488847"/>
    <row r="488848"/>
    <row r="488849"/>
    <row r="488850"/>
    <row r="488851"/>
    <row r="488852"/>
    <row r="488853"/>
    <row r="488854"/>
    <row r="488855"/>
    <row r="488856"/>
    <row r="488857"/>
    <row r="488858"/>
    <row r="488859"/>
    <row r="488860"/>
    <row r="488861"/>
    <row r="488862"/>
    <row r="488863"/>
    <row r="488864"/>
    <row r="488865"/>
    <row r="488866"/>
    <row r="488867"/>
    <row r="488868"/>
    <row r="488869"/>
    <row r="488870"/>
    <row r="488871"/>
    <row r="488872"/>
    <row r="488873"/>
    <row r="488874"/>
    <row r="488875"/>
    <row r="488876"/>
    <row r="488877"/>
    <row r="488878"/>
    <row r="488879"/>
    <row r="488880"/>
    <row r="488881"/>
    <row r="488882"/>
    <row r="488883"/>
    <row r="488884"/>
    <row r="488885"/>
    <row r="488886"/>
    <row r="488887"/>
    <row r="488888"/>
    <row r="488889"/>
    <row r="488890"/>
    <row r="488891"/>
    <row r="488892"/>
    <row r="488893"/>
    <row r="488894"/>
    <row r="488895"/>
    <row r="488896"/>
    <row r="488897"/>
    <row r="488898"/>
    <row r="488899"/>
    <row r="488900"/>
    <row r="488901"/>
    <row r="488902"/>
    <row r="488903"/>
    <row r="488904"/>
    <row r="488905"/>
    <row r="488906"/>
    <row r="488907"/>
    <row r="488908"/>
    <row r="488909"/>
    <row r="488910"/>
    <row r="488911"/>
    <row r="488912"/>
    <row r="488913"/>
    <row r="488914"/>
    <row r="488915"/>
    <row r="488916"/>
    <row r="488917"/>
    <row r="488918"/>
    <row r="488919"/>
    <row r="488920"/>
    <row r="488921"/>
    <row r="488922"/>
    <row r="488923"/>
    <row r="488924"/>
    <row r="488925"/>
    <row r="488926"/>
    <row r="488927"/>
    <row r="488928"/>
    <row r="488929"/>
    <row r="488930"/>
    <row r="488931"/>
    <row r="488932"/>
    <row r="488933"/>
    <row r="488934"/>
    <row r="488935"/>
    <row r="488936"/>
    <row r="488937"/>
    <row r="488938"/>
    <row r="488939"/>
    <row r="488940"/>
    <row r="488941"/>
    <row r="488942"/>
    <row r="488943"/>
    <row r="488944"/>
    <row r="488945"/>
    <row r="488946"/>
    <row r="488947"/>
    <row r="488948"/>
    <row r="488949"/>
    <row r="488950"/>
    <row r="488951"/>
    <row r="488952"/>
    <row r="488953"/>
    <row r="488954"/>
    <row r="488955"/>
    <row r="488956"/>
    <row r="488957"/>
    <row r="488958"/>
    <row r="488959"/>
    <row r="488960"/>
    <row r="488961"/>
    <row r="488962"/>
    <row r="488963"/>
    <row r="488964"/>
    <row r="488965"/>
    <row r="488966"/>
    <row r="488967"/>
    <row r="488968"/>
    <row r="488969"/>
    <row r="488970"/>
    <row r="488971"/>
    <row r="488972"/>
    <row r="488973"/>
    <row r="488974"/>
    <row r="488975"/>
    <row r="488976"/>
    <row r="488977"/>
    <row r="488978"/>
    <row r="488979"/>
    <row r="488980"/>
    <row r="488981"/>
    <row r="488982"/>
    <row r="488983"/>
    <row r="488984"/>
    <row r="488985"/>
    <row r="488986"/>
    <row r="488987"/>
    <row r="488988"/>
    <row r="488989"/>
    <row r="488990"/>
    <row r="488991"/>
    <row r="488992"/>
    <row r="488993"/>
    <row r="488994"/>
    <row r="488995"/>
    <row r="488996"/>
    <row r="488997"/>
    <row r="488998"/>
    <row r="488999"/>
    <row r="489000"/>
    <row r="489001"/>
    <row r="489002"/>
    <row r="489003"/>
    <row r="489004"/>
    <row r="489005"/>
    <row r="489006"/>
    <row r="489007"/>
    <row r="489008"/>
    <row r="489009"/>
    <row r="489010"/>
    <row r="489011"/>
    <row r="489012"/>
    <row r="489013"/>
    <row r="489014"/>
    <row r="489015"/>
    <row r="489016"/>
    <row r="489017"/>
    <row r="489018"/>
    <row r="489019"/>
    <row r="489020"/>
    <row r="489021"/>
    <row r="489022"/>
    <row r="489023"/>
    <row r="489024"/>
    <row r="489025"/>
    <row r="489026"/>
    <row r="489027"/>
    <row r="489028"/>
    <row r="489029"/>
    <row r="489030"/>
    <row r="489031"/>
    <row r="489032"/>
    <row r="489033"/>
    <row r="489034"/>
    <row r="489035"/>
    <row r="489036"/>
    <row r="489037"/>
    <row r="489038"/>
    <row r="489039"/>
    <row r="489040"/>
    <row r="489041"/>
    <row r="489042"/>
    <row r="489043"/>
    <row r="489044"/>
    <row r="489045"/>
    <row r="489046"/>
    <row r="489047"/>
    <row r="489048"/>
    <row r="489049"/>
    <row r="489050"/>
    <row r="489051"/>
    <row r="489052"/>
    <row r="489053"/>
    <row r="489054"/>
    <row r="489055"/>
    <row r="489056"/>
    <row r="489057"/>
    <row r="489058"/>
    <row r="489059"/>
    <row r="489060"/>
    <row r="489061"/>
    <row r="489062"/>
    <row r="489063"/>
    <row r="489064"/>
    <row r="489065"/>
    <row r="489066"/>
    <row r="489067"/>
    <row r="489068"/>
    <row r="489069"/>
    <row r="489070"/>
    <row r="489071"/>
    <row r="489072"/>
    <row r="489073"/>
    <row r="489074"/>
    <row r="489075"/>
    <row r="489076"/>
    <row r="489077"/>
    <row r="489078"/>
    <row r="489079"/>
    <row r="489080"/>
    <row r="489081"/>
    <row r="489082"/>
    <row r="489083"/>
    <row r="489084"/>
    <row r="489085"/>
    <row r="489086"/>
    <row r="489087"/>
    <row r="489088"/>
    <row r="489089"/>
    <row r="489090"/>
    <row r="489091"/>
    <row r="489092"/>
    <row r="489093"/>
    <row r="489094"/>
    <row r="489095"/>
    <row r="489096"/>
    <row r="489097"/>
    <row r="489098"/>
    <row r="489099"/>
    <row r="489100"/>
    <row r="489101"/>
    <row r="489102"/>
    <row r="489103"/>
    <row r="489104"/>
    <row r="489105"/>
    <row r="489106"/>
    <row r="489107"/>
    <row r="489108"/>
    <row r="489109"/>
    <row r="489110"/>
    <row r="489111"/>
    <row r="489112"/>
    <row r="489113"/>
    <row r="489114"/>
    <row r="489115"/>
    <row r="489116"/>
    <row r="489117"/>
    <row r="489118"/>
    <row r="489119"/>
    <row r="489120"/>
    <row r="489121"/>
    <row r="489122"/>
    <row r="489123"/>
    <row r="489124"/>
    <row r="489125"/>
    <row r="489126"/>
    <row r="489127"/>
    <row r="489128"/>
    <row r="489129"/>
    <row r="489130"/>
    <row r="489131"/>
    <row r="489132"/>
    <row r="489133"/>
    <row r="489134"/>
    <row r="489135"/>
    <row r="489136"/>
    <row r="489137"/>
    <row r="489138"/>
    <row r="489139"/>
    <row r="489140"/>
    <row r="489141"/>
    <row r="489142"/>
    <row r="489143"/>
    <row r="489144"/>
    <row r="489145"/>
    <row r="489146"/>
    <row r="489147"/>
    <row r="489148"/>
    <row r="489149"/>
    <row r="489150"/>
    <row r="489151"/>
    <row r="489152"/>
    <row r="489153"/>
    <row r="489154"/>
    <row r="489155"/>
    <row r="489156"/>
    <row r="489157"/>
    <row r="489158"/>
    <row r="489159"/>
    <row r="489160"/>
    <row r="489161"/>
    <row r="489162"/>
    <row r="489163"/>
    <row r="489164"/>
    <row r="489165"/>
    <row r="489166"/>
    <row r="489167"/>
    <row r="489168"/>
    <row r="489169"/>
    <row r="489170"/>
    <row r="489171"/>
    <row r="489172"/>
    <row r="489173"/>
    <row r="489174"/>
    <row r="489175"/>
    <row r="489176"/>
    <row r="489177"/>
    <row r="489178"/>
    <row r="489179"/>
    <row r="489180"/>
    <row r="489181"/>
    <row r="489182"/>
    <row r="489183"/>
    <row r="489184"/>
    <row r="489185"/>
    <row r="489186"/>
    <row r="489187"/>
    <row r="489188"/>
    <row r="489189"/>
    <row r="489190"/>
    <row r="489191"/>
    <row r="489192"/>
    <row r="489193"/>
    <row r="489194"/>
    <row r="489195"/>
    <row r="489196"/>
    <row r="489197"/>
    <row r="489198"/>
    <row r="489199"/>
    <row r="489200"/>
    <row r="489201"/>
    <row r="489202"/>
    <row r="489203"/>
    <row r="489204"/>
    <row r="489205"/>
    <row r="489206"/>
    <row r="489207"/>
    <row r="489208"/>
    <row r="489209"/>
    <row r="489210"/>
    <row r="489211"/>
    <row r="489212"/>
    <row r="489213"/>
    <row r="489214"/>
    <row r="489215"/>
    <row r="489216"/>
    <row r="489217"/>
    <row r="489218"/>
    <row r="489219"/>
    <row r="489220"/>
    <row r="489221"/>
    <row r="489222"/>
    <row r="489223"/>
    <row r="489224"/>
    <row r="489225"/>
    <row r="489226"/>
    <row r="489227"/>
    <row r="489228"/>
    <row r="489229"/>
    <row r="489230"/>
    <row r="489231"/>
    <row r="489232"/>
    <row r="489233"/>
    <row r="489234"/>
    <row r="489235"/>
    <row r="489236"/>
    <row r="489237"/>
    <row r="489238"/>
    <row r="489239"/>
    <row r="489240"/>
    <row r="489241"/>
    <row r="489242"/>
    <row r="489243"/>
    <row r="489244"/>
    <row r="489245"/>
    <row r="489246"/>
    <row r="489247"/>
    <row r="489248"/>
    <row r="489249"/>
    <row r="489250"/>
    <row r="489251"/>
    <row r="489252"/>
    <row r="489253"/>
    <row r="489254"/>
    <row r="489255"/>
    <row r="489256"/>
    <row r="489257"/>
    <row r="489258"/>
    <row r="489259"/>
    <row r="489260"/>
    <row r="489261"/>
    <row r="489262"/>
    <row r="489263"/>
    <row r="489264"/>
    <row r="489265"/>
    <row r="489266"/>
    <row r="489267"/>
    <row r="489268"/>
    <row r="489269"/>
    <row r="489270"/>
    <row r="489271"/>
    <row r="489272"/>
    <row r="489273"/>
    <row r="489274"/>
    <row r="489275"/>
    <row r="489276"/>
    <row r="489277"/>
    <row r="489278"/>
    <row r="489279"/>
    <row r="489280"/>
    <row r="489281"/>
    <row r="489282"/>
    <row r="489283"/>
    <row r="489284"/>
    <row r="489285"/>
    <row r="489286"/>
    <row r="489287"/>
    <row r="489288"/>
    <row r="489289"/>
    <row r="489290"/>
    <row r="489291"/>
    <row r="489292"/>
    <row r="489293"/>
    <row r="489294"/>
    <row r="489295"/>
    <row r="489296"/>
    <row r="489297"/>
    <row r="489298"/>
    <row r="489299"/>
    <row r="489300"/>
    <row r="489301"/>
    <row r="489302"/>
    <row r="489303"/>
    <row r="489304"/>
    <row r="489305"/>
    <row r="489306"/>
    <row r="489307"/>
    <row r="489308"/>
    <row r="489309"/>
    <row r="489310"/>
    <row r="489311"/>
    <row r="489312"/>
    <row r="489313"/>
    <row r="489314"/>
    <row r="489315"/>
    <row r="489316"/>
    <row r="489317"/>
    <row r="489318"/>
    <row r="489319"/>
    <row r="489320"/>
    <row r="489321"/>
    <row r="489322"/>
    <row r="489323"/>
    <row r="489324"/>
    <row r="489325"/>
    <row r="489326"/>
    <row r="489327"/>
    <row r="489328"/>
    <row r="489329"/>
    <row r="489330"/>
    <row r="489331"/>
    <row r="489332"/>
    <row r="489333"/>
    <row r="489334"/>
    <row r="489335"/>
    <row r="489336"/>
    <row r="489337"/>
    <row r="489338"/>
    <row r="489339"/>
    <row r="489340"/>
    <row r="489341"/>
    <row r="489342"/>
    <row r="489343"/>
    <row r="489344"/>
    <row r="489345"/>
    <row r="489346"/>
    <row r="489347"/>
    <row r="489348"/>
    <row r="489349"/>
    <row r="489350"/>
    <row r="489351"/>
    <row r="489352"/>
    <row r="489353"/>
    <row r="489354"/>
    <row r="489355"/>
    <row r="489356"/>
    <row r="489357"/>
    <row r="489358"/>
    <row r="489359"/>
    <row r="489360"/>
    <row r="489361"/>
    <row r="489362"/>
    <row r="489363"/>
    <row r="489364"/>
    <row r="489365"/>
    <row r="489366"/>
    <row r="489367"/>
    <row r="489368"/>
    <row r="489369"/>
    <row r="489370"/>
    <row r="489371"/>
    <row r="489372"/>
    <row r="489373"/>
    <row r="489374"/>
    <row r="489375"/>
    <row r="489376"/>
    <row r="489377"/>
    <row r="489378"/>
    <row r="489379"/>
    <row r="489380"/>
    <row r="489381"/>
    <row r="489382"/>
    <row r="489383"/>
    <row r="489384"/>
    <row r="489385"/>
    <row r="489386"/>
    <row r="489387"/>
    <row r="489388"/>
    <row r="489389"/>
    <row r="489390"/>
    <row r="489391"/>
    <row r="489392"/>
    <row r="489393"/>
    <row r="489394"/>
    <row r="489395"/>
    <row r="489396"/>
    <row r="489397"/>
    <row r="489398"/>
    <row r="489399"/>
    <row r="489400"/>
    <row r="489401"/>
    <row r="489402"/>
    <row r="489403"/>
    <row r="489404"/>
    <row r="489405"/>
    <row r="489406"/>
    <row r="489407"/>
    <row r="489408"/>
    <row r="489409"/>
    <row r="489410"/>
    <row r="489411"/>
    <row r="489412"/>
    <row r="489413"/>
    <row r="489414"/>
    <row r="489415"/>
    <row r="489416"/>
    <row r="489417"/>
    <row r="489418"/>
    <row r="489419"/>
    <row r="489420"/>
    <row r="489421"/>
    <row r="489422"/>
    <row r="489423"/>
    <row r="489424"/>
    <row r="489425"/>
    <row r="489426"/>
    <row r="489427"/>
    <row r="489428"/>
    <row r="489429"/>
    <row r="489430"/>
    <row r="489431"/>
    <row r="489432"/>
    <row r="489433"/>
    <row r="489434"/>
    <row r="489435"/>
    <row r="489436"/>
    <row r="489437"/>
    <row r="489438"/>
    <row r="489439"/>
    <row r="489440"/>
    <row r="489441"/>
    <row r="489442"/>
    <row r="489443"/>
    <row r="489444"/>
    <row r="489445"/>
    <row r="489446"/>
    <row r="489447"/>
    <row r="489448"/>
    <row r="489449"/>
    <row r="489450"/>
    <row r="489451"/>
    <row r="489452"/>
    <row r="489453"/>
    <row r="489454"/>
    <row r="489455"/>
    <row r="489456"/>
    <row r="489457"/>
    <row r="489458"/>
    <row r="489459"/>
    <row r="489460"/>
    <row r="489461"/>
    <row r="489462"/>
    <row r="489463"/>
    <row r="489464"/>
    <row r="489465"/>
    <row r="489466"/>
    <row r="489467"/>
    <row r="489468"/>
    <row r="489469"/>
    <row r="489470"/>
    <row r="489471"/>
    <row r="489472"/>
    <row r="489473"/>
    <row r="489474"/>
    <row r="489475"/>
    <row r="489476"/>
    <row r="489477"/>
    <row r="489478"/>
    <row r="489479"/>
    <row r="489480"/>
    <row r="489481"/>
    <row r="489482"/>
    <row r="489483"/>
    <row r="489484"/>
    <row r="489485"/>
    <row r="489486"/>
    <row r="489487"/>
    <row r="489488"/>
    <row r="489489"/>
    <row r="489490"/>
    <row r="489491"/>
    <row r="489492"/>
    <row r="489493"/>
    <row r="489494"/>
    <row r="489495"/>
    <row r="489496"/>
    <row r="489497"/>
    <row r="489498"/>
    <row r="489499"/>
    <row r="489500"/>
    <row r="489501"/>
    <row r="489502"/>
    <row r="489503"/>
    <row r="489504"/>
    <row r="489505"/>
    <row r="489506"/>
    <row r="489507"/>
    <row r="489508"/>
    <row r="489509"/>
    <row r="489510"/>
    <row r="489511"/>
    <row r="489512"/>
    <row r="489513"/>
    <row r="489514"/>
    <row r="489515"/>
    <row r="489516"/>
    <row r="489517"/>
    <row r="489518"/>
    <row r="489519"/>
    <row r="489520"/>
    <row r="489521"/>
    <row r="489522"/>
    <row r="489523"/>
    <row r="489524"/>
    <row r="489525"/>
    <row r="489526"/>
    <row r="489527"/>
    <row r="489528"/>
    <row r="489529"/>
    <row r="489530"/>
    <row r="489531"/>
    <row r="489532"/>
    <row r="489533"/>
    <row r="489534"/>
    <row r="489535"/>
    <row r="489536"/>
    <row r="489537"/>
    <row r="489538"/>
    <row r="489539"/>
    <row r="489540"/>
    <row r="489541"/>
    <row r="489542"/>
    <row r="489543"/>
    <row r="489544"/>
    <row r="489545"/>
    <row r="489546"/>
    <row r="489547"/>
    <row r="489548"/>
    <row r="489549"/>
    <row r="489550"/>
    <row r="489551"/>
    <row r="489552"/>
    <row r="489553"/>
    <row r="489554"/>
    <row r="489555"/>
    <row r="489556"/>
    <row r="489557"/>
    <row r="489558"/>
    <row r="489559"/>
    <row r="489560"/>
    <row r="489561"/>
    <row r="489562"/>
    <row r="489563"/>
    <row r="489564"/>
    <row r="489565"/>
    <row r="489566"/>
    <row r="489567"/>
    <row r="489568"/>
    <row r="489569"/>
    <row r="489570"/>
    <row r="489571"/>
    <row r="489572"/>
    <row r="489573"/>
    <row r="489574"/>
    <row r="489575"/>
    <row r="489576"/>
    <row r="489577"/>
    <row r="489578"/>
    <row r="489579"/>
    <row r="489580"/>
    <row r="489581"/>
    <row r="489582"/>
    <row r="489583"/>
    <row r="489584"/>
    <row r="489585"/>
    <row r="489586"/>
    <row r="489587"/>
    <row r="489588"/>
    <row r="489589"/>
    <row r="489590"/>
    <row r="489591"/>
    <row r="489592"/>
    <row r="489593"/>
    <row r="489594"/>
    <row r="489595"/>
    <row r="489596"/>
    <row r="489597"/>
    <row r="489598"/>
    <row r="489599"/>
    <row r="489600"/>
    <row r="489601"/>
    <row r="489602"/>
    <row r="489603"/>
    <row r="489604"/>
    <row r="489605"/>
    <row r="489606"/>
    <row r="489607"/>
    <row r="489608"/>
    <row r="489609"/>
    <row r="489610"/>
    <row r="489611"/>
    <row r="489612"/>
    <row r="489613"/>
    <row r="489614"/>
    <row r="489615"/>
    <row r="489616"/>
    <row r="489617"/>
    <row r="489618"/>
    <row r="489619"/>
    <row r="489620"/>
    <row r="489621"/>
    <row r="489622"/>
    <row r="489623"/>
    <row r="489624"/>
    <row r="489625"/>
    <row r="489626"/>
    <row r="489627"/>
    <row r="489628"/>
    <row r="489629"/>
    <row r="489630"/>
    <row r="489631"/>
    <row r="489632"/>
    <row r="489633"/>
    <row r="489634"/>
    <row r="489635"/>
    <row r="489636"/>
    <row r="489637"/>
    <row r="489638"/>
    <row r="489639"/>
    <row r="489640"/>
    <row r="489641"/>
    <row r="489642"/>
    <row r="489643"/>
    <row r="489644"/>
    <row r="489645"/>
    <row r="489646"/>
    <row r="489647"/>
    <row r="489648"/>
    <row r="489649"/>
    <row r="489650"/>
    <row r="489651"/>
    <row r="489652"/>
    <row r="489653"/>
    <row r="489654"/>
    <row r="489655"/>
    <row r="489656"/>
    <row r="489657"/>
    <row r="489658"/>
    <row r="489659"/>
    <row r="489660"/>
    <row r="489661"/>
    <row r="489662"/>
    <row r="489663"/>
    <row r="489664"/>
    <row r="489665"/>
    <row r="489666"/>
    <row r="489667"/>
    <row r="489668"/>
    <row r="489669"/>
    <row r="489670"/>
    <row r="489671"/>
    <row r="489672"/>
    <row r="489673"/>
    <row r="489674"/>
    <row r="489675"/>
    <row r="489676"/>
    <row r="489677"/>
    <row r="489678"/>
    <row r="489679"/>
    <row r="489680"/>
    <row r="489681"/>
    <row r="489682"/>
    <row r="489683"/>
    <row r="489684"/>
    <row r="489685"/>
    <row r="489686"/>
    <row r="489687"/>
    <row r="489688"/>
    <row r="489689"/>
    <row r="489690"/>
    <row r="489691"/>
    <row r="489692"/>
    <row r="489693"/>
    <row r="489694"/>
    <row r="489695"/>
    <row r="489696"/>
    <row r="489697"/>
    <row r="489698"/>
    <row r="489699"/>
    <row r="489700"/>
    <row r="489701"/>
    <row r="489702"/>
    <row r="489703"/>
    <row r="489704"/>
    <row r="489705"/>
    <row r="489706"/>
    <row r="489707"/>
    <row r="489708"/>
    <row r="489709"/>
    <row r="489710"/>
    <row r="489711"/>
    <row r="489712"/>
    <row r="489713"/>
    <row r="489714"/>
    <row r="489715"/>
    <row r="489716"/>
    <row r="489717"/>
    <row r="489718"/>
    <row r="489719"/>
    <row r="489720"/>
    <row r="489721"/>
    <row r="489722"/>
    <row r="489723"/>
    <row r="489724"/>
    <row r="489725"/>
    <row r="489726"/>
    <row r="489727"/>
    <row r="489728"/>
    <row r="489729"/>
    <row r="489730"/>
    <row r="489731"/>
    <row r="489732"/>
    <row r="489733"/>
    <row r="489734"/>
    <row r="489735"/>
    <row r="489736"/>
    <row r="489737"/>
    <row r="489738"/>
    <row r="489739"/>
    <row r="489740"/>
    <row r="489741"/>
    <row r="489742"/>
    <row r="489743"/>
    <row r="489744"/>
    <row r="489745"/>
    <row r="489746"/>
    <row r="489747"/>
    <row r="489748"/>
    <row r="489749"/>
    <row r="489750"/>
    <row r="489751"/>
    <row r="489752"/>
    <row r="489753"/>
    <row r="489754"/>
    <row r="489755"/>
    <row r="489756"/>
    <row r="489757"/>
    <row r="489758"/>
    <row r="489759"/>
    <row r="489760"/>
    <row r="489761"/>
    <row r="489762"/>
    <row r="489763"/>
    <row r="489764"/>
    <row r="489765"/>
    <row r="489766"/>
    <row r="489767"/>
    <row r="489768"/>
    <row r="489769"/>
    <row r="489770"/>
    <row r="489771"/>
    <row r="489772"/>
    <row r="489773"/>
    <row r="489774"/>
    <row r="489775"/>
    <row r="489776"/>
    <row r="489777"/>
    <row r="489778"/>
    <row r="489779"/>
    <row r="489780"/>
    <row r="489781"/>
    <row r="489782"/>
    <row r="489783"/>
    <row r="489784"/>
    <row r="489785"/>
    <row r="489786"/>
    <row r="489787"/>
    <row r="489788"/>
    <row r="489789"/>
    <row r="489790"/>
    <row r="489791"/>
    <row r="489792"/>
    <row r="489793"/>
    <row r="489794"/>
    <row r="489795"/>
    <row r="489796"/>
    <row r="489797"/>
    <row r="489798"/>
    <row r="489799"/>
    <row r="489800"/>
    <row r="489801"/>
    <row r="489802"/>
    <row r="489803"/>
    <row r="489804"/>
    <row r="489805"/>
    <row r="489806"/>
    <row r="489807"/>
    <row r="489808"/>
    <row r="489809"/>
    <row r="489810"/>
    <row r="489811"/>
    <row r="489812"/>
    <row r="489813"/>
    <row r="489814"/>
    <row r="489815"/>
    <row r="489816"/>
    <row r="489817"/>
    <row r="489818"/>
    <row r="489819"/>
    <row r="489820"/>
    <row r="489821"/>
    <row r="489822"/>
    <row r="489823"/>
    <row r="489824"/>
    <row r="489825"/>
    <row r="489826"/>
    <row r="489827"/>
    <row r="489828"/>
    <row r="489829"/>
    <row r="489830"/>
    <row r="489831"/>
    <row r="489832"/>
    <row r="489833"/>
    <row r="489834"/>
    <row r="489835"/>
    <row r="489836"/>
    <row r="489837"/>
    <row r="489838"/>
    <row r="489839"/>
    <row r="489840"/>
    <row r="489841"/>
    <row r="489842"/>
    <row r="489843"/>
    <row r="489844"/>
    <row r="489845"/>
    <row r="489846"/>
    <row r="489847"/>
    <row r="489848"/>
    <row r="489849"/>
    <row r="489850"/>
    <row r="489851"/>
    <row r="489852"/>
    <row r="489853"/>
    <row r="489854"/>
    <row r="489855"/>
    <row r="489856"/>
    <row r="489857"/>
    <row r="489858"/>
    <row r="489859"/>
    <row r="489860"/>
    <row r="489861"/>
    <row r="489862"/>
    <row r="489863"/>
    <row r="489864"/>
    <row r="489865"/>
    <row r="489866"/>
    <row r="489867"/>
    <row r="489868"/>
    <row r="489869"/>
    <row r="489870"/>
    <row r="489871"/>
    <row r="489872"/>
    <row r="489873"/>
    <row r="489874"/>
    <row r="489875"/>
    <row r="489876"/>
    <row r="489877"/>
    <row r="489878"/>
    <row r="489879"/>
    <row r="489880"/>
    <row r="489881"/>
    <row r="489882"/>
    <row r="489883"/>
    <row r="489884"/>
    <row r="489885"/>
    <row r="489886"/>
    <row r="489887"/>
    <row r="489888"/>
    <row r="489889"/>
    <row r="489890"/>
    <row r="489891"/>
    <row r="489892"/>
    <row r="489893"/>
    <row r="489894"/>
    <row r="489895"/>
    <row r="489896"/>
    <row r="489897"/>
    <row r="489898"/>
    <row r="489899"/>
    <row r="489900"/>
    <row r="489901"/>
    <row r="489902"/>
    <row r="489903"/>
    <row r="489904"/>
    <row r="489905"/>
    <row r="489906"/>
    <row r="489907"/>
    <row r="489908"/>
    <row r="489909"/>
    <row r="489910"/>
    <row r="489911"/>
    <row r="489912"/>
    <row r="489913"/>
    <row r="489914"/>
    <row r="489915"/>
    <row r="489916"/>
    <row r="489917"/>
    <row r="489918"/>
    <row r="489919"/>
    <row r="489920"/>
    <row r="489921"/>
    <row r="489922"/>
    <row r="489923"/>
    <row r="489924"/>
    <row r="489925"/>
    <row r="489926"/>
    <row r="489927"/>
    <row r="489928"/>
    <row r="489929"/>
    <row r="489930"/>
    <row r="489931"/>
    <row r="489932"/>
    <row r="489933"/>
    <row r="489934"/>
    <row r="489935"/>
    <row r="489936"/>
    <row r="489937"/>
    <row r="489938"/>
    <row r="489939"/>
    <row r="489940"/>
    <row r="489941"/>
    <row r="489942"/>
    <row r="489943"/>
    <row r="489944"/>
    <row r="489945"/>
    <row r="489946"/>
    <row r="489947"/>
    <row r="489948"/>
    <row r="489949"/>
    <row r="489950"/>
    <row r="489951"/>
    <row r="489952"/>
    <row r="489953"/>
    <row r="489954"/>
    <row r="489955"/>
    <row r="489956"/>
    <row r="489957"/>
    <row r="489958"/>
    <row r="489959"/>
    <row r="489960"/>
    <row r="489961"/>
    <row r="489962"/>
    <row r="489963"/>
    <row r="489964"/>
    <row r="489965"/>
    <row r="489966"/>
    <row r="489967"/>
    <row r="489968"/>
    <row r="489969"/>
    <row r="489970"/>
    <row r="489971"/>
    <row r="489972"/>
    <row r="489973"/>
    <row r="489974"/>
    <row r="489975"/>
    <row r="489976"/>
    <row r="489977"/>
    <row r="489978"/>
    <row r="489979"/>
    <row r="489980"/>
    <row r="489981"/>
    <row r="489982"/>
    <row r="489983"/>
    <row r="489984"/>
    <row r="489985"/>
    <row r="489986"/>
    <row r="489987"/>
    <row r="489988"/>
    <row r="489989"/>
    <row r="489990"/>
    <row r="489991"/>
    <row r="489992"/>
    <row r="489993"/>
    <row r="489994"/>
    <row r="489995"/>
    <row r="489996"/>
    <row r="489997"/>
    <row r="489998"/>
    <row r="489999"/>
    <row r="490000"/>
    <row r="490001"/>
    <row r="490002"/>
    <row r="490003"/>
    <row r="490004"/>
    <row r="490005"/>
    <row r="490006"/>
    <row r="490007"/>
    <row r="490008"/>
    <row r="490009"/>
    <row r="490010"/>
    <row r="490011"/>
    <row r="490012"/>
    <row r="490013"/>
    <row r="490014"/>
    <row r="490015"/>
    <row r="490016"/>
    <row r="490017"/>
    <row r="490018"/>
    <row r="490019"/>
    <row r="490020"/>
    <row r="490021"/>
    <row r="490022"/>
    <row r="490023"/>
    <row r="490024"/>
    <row r="490025"/>
    <row r="490026"/>
    <row r="490027"/>
    <row r="490028"/>
    <row r="490029"/>
    <row r="490030"/>
    <row r="490031"/>
    <row r="490032"/>
    <row r="490033"/>
    <row r="490034"/>
    <row r="490035"/>
    <row r="490036"/>
    <row r="490037"/>
    <row r="490038"/>
    <row r="490039"/>
    <row r="490040"/>
    <row r="490041"/>
    <row r="490042"/>
    <row r="490043"/>
    <row r="490044"/>
    <row r="490045"/>
    <row r="490046"/>
    <row r="490047"/>
    <row r="490048"/>
    <row r="490049"/>
    <row r="490050"/>
    <row r="490051"/>
    <row r="490052"/>
    <row r="490053"/>
    <row r="490054"/>
    <row r="490055"/>
    <row r="490056"/>
    <row r="490057"/>
    <row r="490058"/>
    <row r="490059"/>
    <row r="490060"/>
    <row r="490061"/>
    <row r="490062"/>
    <row r="490063"/>
    <row r="490064"/>
    <row r="490065"/>
    <row r="490066"/>
    <row r="490067"/>
    <row r="490068"/>
    <row r="490069"/>
    <row r="490070"/>
    <row r="490071"/>
    <row r="490072"/>
    <row r="490073"/>
    <row r="490074"/>
    <row r="490075"/>
    <row r="490076"/>
    <row r="490077"/>
    <row r="490078"/>
    <row r="490079"/>
    <row r="490080"/>
    <row r="490081"/>
    <row r="490082"/>
    <row r="490083"/>
    <row r="490084"/>
    <row r="490085"/>
    <row r="490086"/>
    <row r="490087"/>
    <row r="490088"/>
    <row r="490089"/>
    <row r="490090"/>
    <row r="490091"/>
    <row r="490092"/>
    <row r="490093"/>
    <row r="490094"/>
    <row r="490095"/>
    <row r="490096"/>
    <row r="490097"/>
    <row r="490098"/>
    <row r="490099"/>
    <row r="490100"/>
    <row r="490101"/>
    <row r="490102"/>
    <row r="490103"/>
    <row r="490104"/>
    <row r="490105"/>
    <row r="490106"/>
    <row r="490107"/>
    <row r="490108"/>
    <row r="490109"/>
    <row r="490110"/>
    <row r="490111"/>
    <row r="490112"/>
    <row r="490113"/>
    <row r="490114"/>
    <row r="490115"/>
    <row r="490116"/>
    <row r="490117"/>
    <row r="490118"/>
    <row r="490119"/>
    <row r="490120"/>
    <row r="490121"/>
    <row r="490122"/>
    <row r="490123"/>
    <row r="490124"/>
    <row r="490125"/>
    <row r="490126"/>
    <row r="490127"/>
    <row r="490128"/>
    <row r="490129"/>
    <row r="490130"/>
    <row r="490131"/>
    <row r="490132"/>
    <row r="490133"/>
    <row r="490134"/>
    <row r="490135"/>
    <row r="490136"/>
    <row r="490137"/>
    <row r="490138"/>
    <row r="490139"/>
    <row r="490140"/>
    <row r="490141"/>
    <row r="490142"/>
    <row r="490143"/>
    <row r="490144"/>
    <row r="490145"/>
    <row r="490146"/>
    <row r="490147"/>
    <row r="490148"/>
    <row r="490149"/>
    <row r="490150"/>
    <row r="490151"/>
    <row r="490152"/>
    <row r="490153"/>
    <row r="490154"/>
    <row r="490155"/>
    <row r="490156"/>
    <row r="490157"/>
    <row r="490158"/>
    <row r="490159"/>
    <row r="490160"/>
    <row r="490161"/>
    <row r="490162"/>
    <row r="490163"/>
    <row r="490164"/>
    <row r="490165"/>
    <row r="490166"/>
    <row r="490167"/>
    <row r="490168"/>
    <row r="490169"/>
    <row r="490170"/>
    <row r="490171"/>
    <row r="490172"/>
    <row r="490173"/>
    <row r="490174"/>
    <row r="490175"/>
    <row r="490176"/>
    <row r="490177"/>
    <row r="490178"/>
    <row r="490179"/>
    <row r="490180"/>
    <row r="490181"/>
    <row r="490182"/>
    <row r="490183"/>
    <row r="490184"/>
    <row r="490185"/>
    <row r="490186"/>
    <row r="490187"/>
    <row r="490188"/>
    <row r="490189"/>
    <row r="490190"/>
    <row r="490191"/>
    <row r="490192"/>
    <row r="490193"/>
    <row r="490194"/>
    <row r="490195"/>
    <row r="490196"/>
    <row r="490197"/>
    <row r="490198"/>
    <row r="490199"/>
    <row r="490200"/>
    <row r="490201"/>
    <row r="490202"/>
    <row r="490203"/>
    <row r="490204"/>
    <row r="490205"/>
    <row r="490206"/>
    <row r="490207"/>
    <row r="490208"/>
    <row r="490209"/>
    <row r="490210"/>
    <row r="490211"/>
    <row r="490212"/>
    <row r="490213"/>
    <row r="490214"/>
    <row r="490215"/>
    <row r="490216"/>
    <row r="490217"/>
    <row r="490218"/>
    <row r="490219"/>
    <row r="490220"/>
    <row r="490221"/>
    <row r="490222"/>
    <row r="490223"/>
    <row r="490224"/>
    <row r="490225"/>
    <row r="490226"/>
    <row r="490227"/>
    <row r="490228"/>
    <row r="490229"/>
    <row r="490230"/>
    <row r="490231"/>
    <row r="490232"/>
    <row r="490233"/>
    <row r="490234"/>
    <row r="490235"/>
    <row r="490236"/>
    <row r="490237"/>
    <row r="490238"/>
    <row r="490239"/>
    <row r="490240"/>
    <row r="490241"/>
    <row r="490242"/>
    <row r="490243"/>
    <row r="490244"/>
    <row r="490245"/>
    <row r="490246"/>
    <row r="490247"/>
    <row r="490248"/>
    <row r="490249"/>
    <row r="490250"/>
    <row r="490251"/>
    <row r="490252"/>
    <row r="490253"/>
    <row r="490254"/>
    <row r="490255"/>
    <row r="490256"/>
    <row r="490257"/>
    <row r="490258"/>
    <row r="490259"/>
    <row r="490260"/>
    <row r="490261"/>
    <row r="490262"/>
    <row r="490263"/>
    <row r="490264"/>
    <row r="490265"/>
    <row r="490266"/>
    <row r="490267"/>
    <row r="490268"/>
    <row r="490269"/>
    <row r="490270"/>
    <row r="490271"/>
    <row r="490272"/>
    <row r="490273"/>
    <row r="490274"/>
    <row r="490275"/>
    <row r="490276"/>
    <row r="490277"/>
    <row r="490278"/>
    <row r="490279"/>
    <row r="490280"/>
    <row r="490281"/>
    <row r="490282"/>
    <row r="490283"/>
    <row r="490284"/>
    <row r="490285"/>
    <row r="490286"/>
    <row r="490287"/>
    <row r="490288"/>
    <row r="490289"/>
    <row r="490290"/>
    <row r="490291"/>
    <row r="490292"/>
    <row r="490293"/>
    <row r="490294"/>
    <row r="490295"/>
    <row r="490296"/>
    <row r="490297"/>
    <row r="490298"/>
    <row r="490299"/>
    <row r="490300"/>
    <row r="490301"/>
    <row r="490302"/>
    <row r="490303"/>
    <row r="490304"/>
    <row r="490305"/>
    <row r="490306"/>
    <row r="490307"/>
    <row r="490308"/>
    <row r="490309"/>
    <row r="490310"/>
    <row r="490311"/>
    <row r="490312"/>
    <row r="490313"/>
    <row r="490314"/>
    <row r="490315"/>
    <row r="490316"/>
    <row r="490317"/>
    <row r="490318"/>
    <row r="490319"/>
    <row r="490320"/>
    <row r="490321"/>
    <row r="490322"/>
    <row r="490323"/>
    <row r="490324"/>
    <row r="490325"/>
    <row r="490326"/>
    <row r="490327"/>
    <row r="490328"/>
    <row r="490329"/>
    <row r="490330"/>
    <row r="490331"/>
    <row r="490332"/>
    <row r="490333"/>
    <row r="490334"/>
    <row r="490335"/>
    <row r="490336"/>
    <row r="490337"/>
    <row r="490338"/>
    <row r="490339"/>
    <row r="490340"/>
    <row r="490341"/>
    <row r="490342"/>
    <row r="490343"/>
    <row r="490344"/>
    <row r="490345"/>
    <row r="490346"/>
    <row r="490347"/>
    <row r="490348"/>
    <row r="490349"/>
    <row r="490350"/>
    <row r="490351"/>
    <row r="490352"/>
    <row r="490353"/>
    <row r="490354"/>
    <row r="490355"/>
    <row r="490356"/>
    <row r="490357"/>
    <row r="490358"/>
    <row r="490359"/>
    <row r="490360"/>
    <row r="490361"/>
    <row r="490362"/>
    <row r="490363"/>
    <row r="490364"/>
    <row r="490365"/>
    <row r="490366"/>
    <row r="490367"/>
    <row r="490368"/>
    <row r="490369"/>
    <row r="490370"/>
    <row r="490371"/>
    <row r="490372"/>
    <row r="490373"/>
    <row r="490374"/>
    <row r="490375"/>
    <row r="490376"/>
    <row r="490377"/>
    <row r="490378"/>
    <row r="490379"/>
    <row r="490380"/>
    <row r="490381"/>
    <row r="490382"/>
    <row r="490383"/>
    <row r="490384"/>
    <row r="490385"/>
    <row r="490386"/>
    <row r="490387"/>
    <row r="490388"/>
    <row r="490389"/>
    <row r="490390"/>
    <row r="490391"/>
    <row r="490392"/>
    <row r="490393"/>
    <row r="490394"/>
    <row r="490395"/>
    <row r="490396"/>
    <row r="490397"/>
    <row r="490398"/>
    <row r="490399"/>
    <row r="490400"/>
    <row r="490401"/>
    <row r="490402"/>
    <row r="490403"/>
    <row r="490404"/>
    <row r="490405"/>
    <row r="490406"/>
    <row r="490407"/>
    <row r="490408"/>
    <row r="490409"/>
    <row r="490410"/>
    <row r="490411"/>
    <row r="490412"/>
    <row r="490413"/>
    <row r="490414"/>
    <row r="490415"/>
    <row r="490416"/>
    <row r="490417"/>
    <row r="490418"/>
    <row r="490419"/>
    <row r="490420"/>
    <row r="490421"/>
    <row r="490422"/>
    <row r="490423"/>
    <row r="490424"/>
    <row r="490425"/>
    <row r="490426"/>
    <row r="490427"/>
    <row r="490428"/>
    <row r="490429"/>
    <row r="490430"/>
    <row r="490431"/>
    <row r="490432"/>
    <row r="490433"/>
    <row r="490434"/>
    <row r="490435"/>
    <row r="490436"/>
    <row r="490437"/>
    <row r="490438"/>
    <row r="490439"/>
    <row r="490440"/>
    <row r="490441"/>
    <row r="490442"/>
    <row r="490443"/>
    <row r="490444"/>
    <row r="490445"/>
    <row r="490446"/>
    <row r="490447"/>
    <row r="490448"/>
    <row r="490449"/>
    <row r="490450"/>
    <row r="490451"/>
    <row r="490452"/>
    <row r="490453"/>
    <row r="490454"/>
    <row r="490455"/>
    <row r="490456"/>
    <row r="490457"/>
    <row r="490458"/>
    <row r="490459"/>
    <row r="490460"/>
    <row r="490461"/>
    <row r="490462"/>
    <row r="490463"/>
    <row r="490464"/>
    <row r="490465"/>
    <row r="490466"/>
    <row r="490467"/>
    <row r="490468"/>
    <row r="490469"/>
    <row r="490470"/>
    <row r="490471"/>
    <row r="490472"/>
    <row r="490473"/>
    <row r="490474"/>
    <row r="490475"/>
    <row r="490476"/>
    <row r="490477"/>
    <row r="490478"/>
    <row r="490479"/>
    <row r="490480"/>
    <row r="490481"/>
    <row r="490482"/>
    <row r="490483"/>
    <row r="490484"/>
    <row r="490485"/>
    <row r="490486"/>
    <row r="490487"/>
    <row r="490488"/>
    <row r="490489"/>
    <row r="490490"/>
    <row r="490491"/>
    <row r="490492"/>
    <row r="490493"/>
    <row r="490494"/>
    <row r="490495"/>
    <row r="490496"/>
    <row r="490497"/>
    <row r="490498"/>
    <row r="490499"/>
    <row r="490500"/>
    <row r="490501"/>
    <row r="490502"/>
    <row r="490503"/>
    <row r="490504"/>
    <row r="490505"/>
    <row r="490506"/>
    <row r="490507"/>
    <row r="490508"/>
    <row r="490509"/>
    <row r="490510"/>
    <row r="490511"/>
    <row r="490512"/>
    <row r="490513"/>
    <row r="490514"/>
    <row r="490515"/>
    <row r="490516"/>
    <row r="490517"/>
    <row r="490518"/>
    <row r="490519"/>
    <row r="490520"/>
    <row r="490521"/>
    <row r="490522"/>
    <row r="490523"/>
    <row r="490524"/>
    <row r="490525"/>
    <row r="490526"/>
    <row r="490527"/>
    <row r="490528"/>
    <row r="490529"/>
    <row r="490530"/>
    <row r="490531"/>
    <row r="490532"/>
    <row r="490533"/>
    <row r="490534"/>
    <row r="490535"/>
    <row r="490536"/>
    <row r="490537"/>
    <row r="490538"/>
    <row r="490539"/>
    <row r="490540"/>
    <row r="490541"/>
    <row r="490542"/>
    <row r="490543"/>
    <row r="490544"/>
    <row r="490545"/>
    <row r="490546"/>
    <row r="490547"/>
    <row r="490548"/>
    <row r="490549"/>
    <row r="490550"/>
    <row r="490551"/>
    <row r="490552"/>
    <row r="490553"/>
    <row r="490554"/>
    <row r="490555"/>
    <row r="490556"/>
    <row r="490557"/>
    <row r="490558"/>
    <row r="490559"/>
    <row r="490560"/>
    <row r="490561"/>
    <row r="490562"/>
    <row r="490563"/>
    <row r="490564"/>
    <row r="490565"/>
    <row r="490566"/>
    <row r="490567"/>
    <row r="490568"/>
    <row r="490569"/>
    <row r="490570"/>
    <row r="490571"/>
    <row r="490572"/>
    <row r="490573"/>
    <row r="490574"/>
    <row r="490575"/>
    <row r="490576"/>
    <row r="490577"/>
    <row r="490578"/>
    <row r="490579"/>
    <row r="490580"/>
    <row r="490581"/>
    <row r="490582"/>
    <row r="490583"/>
    <row r="490584"/>
    <row r="490585"/>
    <row r="490586"/>
    <row r="490587"/>
    <row r="490588"/>
    <row r="490589"/>
    <row r="490590"/>
    <row r="490591"/>
    <row r="490592"/>
    <row r="490593"/>
    <row r="490594"/>
    <row r="490595"/>
    <row r="490596"/>
    <row r="490597"/>
    <row r="490598"/>
    <row r="490599"/>
    <row r="490600"/>
    <row r="490601"/>
    <row r="490602"/>
    <row r="490603"/>
    <row r="490604"/>
    <row r="490605"/>
    <row r="490606"/>
    <row r="490607"/>
    <row r="490608"/>
    <row r="490609"/>
    <row r="490610"/>
    <row r="490611"/>
    <row r="490612"/>
    <row r="490613"/>
    <row r="490614"/>
    <row r="490615"/>
    <row r="490616"/>
    <row r="490617"/>
    <row r="490618"/>
    <row r="490619"/>
    <row r="490620"/>
    <row r="490621"/>
    <row r="490622"/>
    <row r="490623"/>
    <row r="490624"/>
    <row r="490625"/>
    <row r="490626"/>
    <row r="490627"/>
    <row r="490628"/>
    <row r="490629"/>
    <row r="490630"/>
    <row r="490631"/>
    <row r="490632"/>
    <row r="490633"/>
    <row r="490634"/>
    <row r="490635"/>
    <row r="490636"/>
    <row r="490637"/>
    <row r="490638"/>
    <row r="490639"/>
    <row r="490640"/>
    <row r="490641"/>
    <row r="490642"/>
    <row r="490643"/>
    <row r="490644"/>
    <row r="490645"/>
    <row r="490646"/>
    <row r="490647"/>
    <row r="490648"/>
    <row r="490649"/>
    <row r="490650"/>
    <row r="490651"/>
    <row r="490652"/>
    <row r="490653"/>
    <row r="490654"/>
    <row r="490655"/>
    <row r="490656"/>
    <row r="490657"/>
    <row r="490658"/>
    <row r="490659"/>
    <row r="490660"/>
    <row r="490661"/>
    <row r="490662"/>
    <row r="490663"/>
    <row r="490664"/>
    <row r="490665"/>
    <row r="490666"/>
    <row r="490667"/>
    <row r="490668"/>
    <row r="490669"/>
    <row r="490670"/>
    <row r="490671"/>
    <row r="490672"/>
    <row r="490673"/>
    <row r="490674"/>
    <row r="490675"/>
    <row r="490676"/>
    <row r="490677"/>
    <row r="490678"/>
    <row r="490679"/>
    <row r="490680"/>
    <row r="490681"/>
    <row r="490682"/>
    <row r="490683"/>
    <row r="490684"/>
    <row r="490685"/>
    <row r="490686"/>
    <row r="490687"/>
    <row r="490688"/>
    <row r="490689"/>
    <row r="490690"/>
    <row r="490691"/>
    <row r="490692"/>
    <row r="490693"/>
    <row r="490694"/>
    <row r="490695"/>
    <row r="490696"/>
    <row r="490697"/>
    <row r="490698"/>
    <row r="490699"/>
    <row r="490700"/>
    <row r="490701"/>
    <row r="490702"/>
    <row r="490703"/>
    <row r="490704"/>
    <row r="490705"/>
    <row r="490706"/>
    <row r="490707"/>
    <row r="490708"/>
    <row r="490709"/>
    <row r="490710"/>
    <row r="490711"/>
    <row r="490712"/>
    <row r="490713"/>
    <row r="490714"/>
    <row r="490715"/>
    <row r="490716"/>
    <row r="490717"/>
    <row r="490718"/>
    <row r="490719"/>
    <row r="490720"/>
    <row r="490721"/>
    <row r="490722"/>
    <row r="490723"/>
    <row r="490724"/>
    <row r="490725"/>
    <row r="490726"/>
    <row r="490727"/>
    <row r="490728"/>
    <row r="490729"/>
    <row r="490730"/>
    <row r="490731"/>
    <row r="490732"/>
    <row r="490733"/>
    <row r="490734"/>
    <row r="490735"/>
    <row r="490736"/>
    <row r="490737"/>
    <row r="490738"/>
    <row r="490739"/>
    <row r="490740"/>
    <row r="490741"/>
    <row r="490742"/>
    <row r="490743"/>
    <row r="490744"/>
    <row r="490745"/>
    <row r="490746"/>
    <row r="490747"/>
    <row r="490748"/>
    <row r="490749"/>
    <row r="490750"/>
    <row r="490751"/>
    <row r="490752"/>
    <row r="490753"/>
    <row r="490754"/>
    <row r="490755"/>
    <row r="490756"/>
    <row r="490757"/>
    <row r="490758"/>
    <row r="490759"/>
    <row r="490760"/>
    <row r="490761"/>
    <row r="490762"/>
    <row r="490763"/>
    <row r="490764"/>
    <row r="490765"/>
    <row r="490766"/>
    <row r="490767"/>
    <row r="490768"/>
    <row r="490769"/>
    <row r="490770"/>
    <row r="490771"/>
    <row r="490772"/>
    <row r="490773"/>
    <row r="490774"/>
    <row r="490775"/>
    <row r="490776"/>
    <row r="490777"/>
    <row r="490778"/>
    <row r="490779"/>
    <row r="490780"/>
    <row r="490781"/>
    <row r="490782"/>
    <row r="490783"/>
    <row r="490784"/>
    <row r="490785"/>
    <row r="490786"/>
    <row r="490787"/>
    <row r="490788"/>
    <row r="490789"/>
    <row r="490790"/>
    <row r="490791"/>
    <row r="490792"/>
    <row r="490793"/>
    <row r="490794"/>
    <row r="490795"/>
    <row r="490796"/>
    <row r="490797"/>
    <row r="490798"/>
    <row r="490799"/>
    <row r="490800"/>
    <row r="490801"/>
    <row r="490802"/>
    <row r="490803"/>
    <row r="490804"/>
    <row r="490805"/>
    <row r="490806"/>
    <row r="490807"/>
    <row r="490808"/>
    <row r="490809"/>
    <row r="490810"/>
    <row r="490811"/>
    <row r="490812"/>
    <row r="490813"/>
    <row r="490814"/>
    <row r="490815"/>
    <row r="490816"/>
    <row r="490817"/>
    <row r="490818"/>
    <row r="490819"/>
    <row r="490820"/>
    <row r="490821"/>
    <row r="490822"/>
    <row r="490823"/>
    <row r="490824"/>
    <row r="490825"/>
    <row r="490826"/>
    <row r="490827"/>
    <row r="490828"/>
    <row r="490829"/>
    <row r="490830"/>
    <row r="490831"/>
    <row r="490832"/>
    <row r="490833"/>
    <row r="490834"/>
    <row r="490835"/>
    <row r="490836"/>
    <row r="490837"/>
    <row r="490838"/>
    <row r="490839"/>
    <row r="490840"/>
    <row r="490841"/>
    <row r="490842"/>
    <row r="490843"/>
    <row r="490844"/>
    <row r="490845"/>
    <row r="490846"/>
    <row r="490847"/>
    <row r="490848"/>
    <row r="490849"/>
    <row r="490850"/>
    <row r="490851"/>
    <row r="490852"/>
    <row r="490853"/>
    <row r="490854"/>
    <row r="490855"/>
    <row r="490856"/>
    <row r="490857"/>
    <row r="490858"/>
    <row r="490859"/>
    <row r="490860"/>
    <row r="490861"/>
    <row r="490862"/>
    <row r="490863"/>
    <row r="490864"/>
    <row r="490865"/>
    <row r="490866"/>
    <row r="490867"/>
    <row r="490868"/>
    <row r="490869"/>
    <row r="490870"/>
    <row r="490871"/>
    <row r="490872"/>
    <row r="490873"/>
    <row r="490874"/>
    <row r="490875"/>
    <row r="490876"/>
    <row r="490877"/>
    <row r="490878"/>
    <row r="490879"/>
    <row r="490880"/>
    <row r="490881"/>
    <row r="490882"/>
    <row r="490883"/>
    <row r="490884"/>
    <row r="490885"/>
    <row r="490886"/>
    <row r="490887"/>
    <row r="490888"/>
    <row r="490889"/>
    <row r="490890"/>
    <row r="490891"/>
    <row r="490892"/>
    <row r="490893"/>
    <row r="490894"/>
    <row r="490895"/>
    <row r="490896"/>
    <row r="490897"/>
    <row r="490898"/>
    <row r="490899"/>
    <row r="490900"/>
    <row r="490901"/>
    <row r="490902"/>
    <row r="490903"/>
    <row r="490904"/>
    <row r="490905"/>
    <row r="490906"/>
    <row r="490907"/>
    <row r="490908"/>
    <row r="490909"/>
    <row r="490910"/>
    <row r="490911"/>
    <row r="490912"/>
    <row r="490913"/>
    <row r="490914"/>
    <row r="490915"/>
    <row r="490916"/>
    <row r="490917"/>
    <row r="490918"/>
    <row r="490919"/>
    <row r="490920"/>
    <row r="490921"/>
    <row r="490922"/>
    <row r="490923"/>
    <row r="490924"/>
    <row r="490925"/>
    <row r="490926"/>
    <row r="490927"/>
    <row r="490928"/>
    <row r="490929"/>
    <row r="490930"/>
    <row r="490931"/>
    <row r="490932"/>
    <row r="490933"/>
    <row r="490934"/>
    <row r="490935"/>
    <row r="490936"/>
    <row r="490937"/>
    <row r="490938"/>
    <row r="490939"/>
    <row r="490940"/>
    <row r="490941"/>
    <row r="490942"/>
    <row r="490943"/>
    <row r="490944"/>
    <row r="490945"/>
    <row r="490946"/>
    <row r="490947"/>
    <row r="490948"/>
    <row r="490949"/>
    <row r="490950"/>
    <row r="490951"/>
    <row r="490952"/>
    <row r="490953"/>
    <row r="490954"/>
    <row r="490955"/>
    <row r="490956"/>
    <row r="490957"/>
    <row r="490958"/>
    <row r="490959"/>
    <row r="490960"/>
    <row r="490961"/>
    <row r="490962"/>
    <row r="490963"/>
    <row r="490964"/>
    <row r="490965"/>
    <row r="490966"/>
    <row r="490967"/>
    <row r="490968"/>
    <row r="490969"/>
    <row r="490970"/>
    <row r="490971"/>
    <row r="490972"/>
    <row r="490973"/>
    <row r="490974"/>
    <row r="490975"/>
    <row r="490976"/>
    <row r="490977"/>
    <row r="490978"/>
    <row r="490979"/>
    <row r="490980"/>
    <row r="490981"/>
    <row r="490982"/>
    <row r="490983"/>
    <row r="490984"/>
    <row r="490985"/>
    <row r="490986"/>
    <row r="490987"/>
    <row r="490988"/>
    <row r="490989"/>
    <row r="490990"/>
    <row r="490991"/>
    <row r="490992"/>
    <row r="490993"/>
    <row r="490994"/>
    <row r="490995"/>
    <row r="490996"/>
    <row r="490997"/>
    <row r="490998"/>
    <row r="490999"/>
    <row r="491000"/>
    <row r="491001"/>
    <row r="491002"/>
    <row r="491003"/>
    <row r="491004"/>
    <row r="491005"/>
    <row r="491006"/>
    <row r="491007"/>
    <row r="491008"/>
    <row r="491009"/>
    <row r="491010"/>
    <row r="491011"/>
    <row r="491012"/>
    <row r="491013"/>
    <row r="491014"/>
    <row r="491015"/>
    <row r="491016"/>
    <row r="491017"/>
    <row r="491018"/>
    <row r="491019"/>
    <row r="491020"/>
    <row r="491021"/>
    <row r="491022"/>
    <row r="491023"/>
    <row r="491024"/>
    <row r="491025"/>
    <row r="491026"/>
    <row r="491027"/>
    <row r="491028"/>
    <row r="491029"/>
    <row r="491030"/>
    <row r="491031"/>
    <row r="491032"/>
    <row r="491033"/>
    <row r="491034"/>
    <row r="491035"/>
    <row r="491036"/>
    <row r="491037"/>
    <row r="491038"/>
    <row r="491039"/>
    <row r="491040"/>
    <row r="491041"/>
    <row r="491042"/>
    <row r="491043"/>
    <row r="491044"/>
    <row r="491045"/>
    <row r="491046"/>
    <row r="491047"/>
    <row r="491048"/>
    <row r="491049"/>
    <row r="491050"/>
    <row r="491051"/>
    <row r="491052"/>
    <row r="491053"/>
    <row r="491054"/>
    <row r="491055"/>
    <row r="491056"/>
    <row r="491057"/>
    <row r="491058"/>
    <row r="491059"/>
    <row r="491060"/>
    <row r="491061"/>
    <row r="491062"/>
    <row r="491063"/>
    <row r="491064"/>
    <row r="491065"/>
    <row r="491066"/>
    <row r="491067"/>
    <row r="491068"/>
    <row r="491069"/>
    <row r="491070"/>
    <row r="491071"/>
    <row r="491072"/>
    <row r="491073"/>
    <row r="491074"/>
    <row r="491075"/>
    <row r="491076"/>
    <row r="491077"/>
    <row r="491078"/>
    <row r="491079"/>
    <row r="491080"/>
    <row r="491081"/>
    <row r="491082"/>
    <row r="491083"/>
    <row r="491084"/>
    <row r="491085"/>
    <row r="491086"/>
    <row r="491087"/>
    <row r="491088"/>
    <row r="491089"/>
    <row r="491090"/>
    <row r="491091"/>
    <row r="491092"/>
    <row r="491093"/>
    <row r="491094"/>
    <row r="491095"/>
    <row r="491096"/>
    <row r="491097"/>
    <row r="491098"/>
    <row r="491099"/>
    <row r="491100"/>
    <row r="491101"/>
    <row r="491102"/>
    <row r="491103"/>
    <row r="491104"/>
    <row r="491105"/>
    <row r="491106"/>
    <row r="491107"/>
    <row r="491108"/>
    <row r="491109"/>
    <row r="491110"/>
    <row r="491111"/>
    <row r="491112"/>
    <row r="491113"/>
    <row r="491114"/>
    <row r="491115"/>
    <row r="491116"/>
    <row r="491117"/>
    <row r="491118"/>
    <row r="491119"/>
    <row r="491120"/>
    <row r="491121"/>
    <row r="491122"/>
    <row r="491123"/>
    <row r="491124"/>
    <row r="491125"/>
    <row r="491126"/>
    <row r="491127"/>
    <row r="491128"/>
    <row r="491129"/>
    <row r="491130"/>
    <row r="491131"/>
    <row r="491132"/>
    <row r="491133"/>
    <row r="491134"/>
    <row r="491135"/>
    <row r="491136"/>
    <row r="491137"/>
    <row r="491138"/>
    <row r="491139"/>
    <row r="491140"/>
    <row r="491141"/>
    <row r="491142"/>
    <row r="491143"/>
    <row r="491144"/>
    <row r="491145"/>
    <row r="491146"/>
    <row r="491147"/>
    <row r="491148"/>
    <row r="491149"/>
    <row r="491150"/>
    <row r="491151"/>
    <row r="491152"/>
    <row r="491153"/>
    <row r="491154"/>
    <row r="491155"/>
    <row r="491156"/>
    <row r="491157"/>
    <row r="491158"/>
    <row r="491159"/>
    <row r="491160"/>
    <row r="491161"/>
    <row r="491162"/>
    <row r="491163"/>
    <row r="491164"/>
    <row r="491165"/>
    <row r="491166"/>
    <row r="491167"/>
    <row r="491168"/>
    <row r="491169"/>
    <row r="491170"/>
    <row r="491171"/>
    <row r="491172"/>
    <row r="491173"/>
    <row r="491174"/>
    <row r="491175"/>
    <row r="491176"/>
    <row r="491177"/>
    <row r="491178"/>
    <row r="491179"/>
    <row r="491180"/>
    <row r="491181"/>
    <row r="491182"/>
    <row r="491183"/>
    <row r="491184"/>
    <row r="491185"/>
    <row r="491186"/>
    <row r="491187"/>
    <row r="491188"/>
    <row r="491189"/>
    <row r="491190"/>
    <row r="491191"/>
    <row r="491192"/>
    <row r="491193"/>
    <row r="491194"/>
    <row r="491195"/>
    <row r="491196"/>
    <row r="491197"/>
    <row r="491198"/>
    <row r="491199"/>
    <row r="491200"/>
    <row r="491201"/>
    <row r="491202"/>
    <row r="491203"/>
    <row r="491204"/>
    <row r="491205"/>
    <row r="491206"/>
    <row r="491207"/>
    <row r="491208"/>
    <row r="491209"/>
    <row r="491210"/>
    <row r="491211"/>
    <row r="491212"/>
    <row r="491213"/>
    <row r="491214"/>
    <row r="491215"/>
    <row r="491216"/>
    <row r="491217"/>
    <row r="491218"/>
    <row r="491219"/>
    <row r="491220"/>
    <row r="491221"/>
    <row r="491222"/>
    <row r="491223"/>
    <row r="491224"/>
    <row r="491225"/>
    <row r="491226"/>
    <row r="491227"/>
    <row r="491228"/>
    <row r="491229"/>
    <row r="491230"/>
    <row r="491231"/>
    <row r="491232"/>
    <row r="491233"/>
    <row r="491234"/>
    <row r="491235"/>
    <row r="491236"/>
    <row r="491237"/>
    <row r="491238"/>
    <row r="491239"/>
    <row r="491240"/>
    <row r="491241"/>
    <row r="491242"/>
    <row r="491243"/>
    <row r="491244"/>
    <row r="491245"/>
    <row r="491246"/>
    <row r="491247"/>
    <row r="491248"/>
    <row r="491249"/>
    <row r="491250"/>
    <row r="491251"/>
    <row r="491252"/>
    <row r="491253"/>
    <row r="491254"/>
    <row r="491255"/>
    <row r="491256"/>
    <row r="491257"/>
    <row r="491258"/>
    <row r="491259"/>
    <row r="491260"/>
    <row r="491261"/>
    <row r="491262"/>
    <row r="491263"/>
    <row r="491264"/>
    <row r="491265"/>
    <row r="491266"/>
    <row r="491267"/>
    <row r="491268"/>
    <row r="491269"/>
    <row r="491270"/>
    <row r="491271"/>
    <row r="491272"/>
    <row r="491273"/>
    <row r="491274"/>
    <row r="491275"/>
    <row r="491276"/>
    <row r="491277"/>
    <row r="491278"/>
    <row r="491279"/>
    <row r="491280"/>
    <row r="491281"/>
    <row r="491282"/>
    <row r="491283"/>
    <row r="491284"/>
    <row r="491285"/>
    <row r="491286"/>
    <row r="491287"/>
    <row r="491288"/>
    <row r="491289"/>
    <row r="491290"/>
    <row r="491291"/>
    <row r="491292"/>
    <row r="491293"/>
    <row r="491294"/>
    <row r="491295"/>
    <row r="491296"/>
    <row r="491297"/>
    <row r="491298"/>
    <row r="491299"/>
    <row r="491300"/>
    <row r="491301"/>
    <row r="491302"/>
    <row r="491303"/>
    <row r="491304"/>
    <row r="491305"/>
    <row r="491306"/>
    <row r="491307"/>
    <row r="491308"/>
    <row r="491309"/>
    <row r="491310"/>
    <row r="491311"/>
    <row r="491312"/>
    <row r="491313"/>
    <row r="491314"/>
    <row r="491315"/>
    <row r="491316"/>
    <row r="491317"/>
    <row r="491318"/>
    <row r="491319"/>
    <row r="491320"/>
    <row r="491321"/>
    <row r="491322"/>
    <row r="491323"/>
    <row r="491324"/>
    <row r="491325"/>
    <row r="491326"/>
    <row r="491327"/>
    <row r="491328"/>
    <row r="491329"/>
    <row r="491330"/>
    <row r="491331"/>
    <row r="491332"/>
    <row r="491333"/>
    <row r="491334"/>
    <row r="491335"/>
    <row r="491336"/>
    <row r="491337"/>
    <row r="491338"/>
    <row r="491339"/>
    <row r="491340"/>
    <row r="491341"/>
    <row r="491342"/>
    <row r="491343"/>
    <row r="491344"/>
    <row r="491345"/>
    <row r="491346"/>
    <row r="491347"/>
    <row r="491348"/>
    <row r="491349"/>
    <row r="491350"/>
    <row r="491351"/>
    <row r="491352"/>
    <row r="491353"/>
    <row r="491354"/>
    <row r="491355"/>
    <row r="491356"/>
    <row r="491357"/>
    <row r="491358"/>
    <row r="491359"/>
    <row r="491360"/>
    <row r="491361"/>
    <row r="491362"/>
    <row r="491363"/>
    <row r="491364"/>
    <row r="491365"/>
    <row r="491366"/>
    <row r="491367"/>
    <row r="491368"/>
    <row r="491369"/>
    <row r="491370"/>
    <row r="491371"/>
    <row r="491372"/>
    <row r="491373"/>
    <row r="491374"/>
    <row r="491375"/>
    <row r="491376"/>
    <row r="491377"/>
    <row r="491378"/>
    <row r="491379"/>
    <row r="491380"/>
    <row r="491381"/>
    <row r="491382"/>
    <row r="491383"/>
    <row r="491384"/>
    <row r="491385"/>
    <row r="491386"/>
    <row r="491387"/>
    <row r="491388"/>
    <row r="491389"/>
    <row r="491390"/>
    <row r="491391"/>
    <row r="491392"/>
    <row r="491393"/>
    <row r="491394"/>
    <row r="491395"/>
    <row r="491396"/>
    <row r="491397"/>
    <row r="491398"/>
    <row r="491399"/>
    <row r="491400"/>
    <row r="491401"/>
    <row r="491402"/>
    <row r="491403"/>
    <row r="491404"/>
    <row r="491405"/>
    <row r="491406"/>
    <row r="491407"/>
    <row r="491408"/>
    <row r="491409"/>
    <row r="491410"/>
    <row r="491411"/>
    <row r="491412"/>
    <row r="491413"/>
    <row r="491414"/>
    <row r="491415"/>
    <row r="491416"/>
    <row r="491417"/>
    <row r="491418"/>
    <row r="491419"/>
    <row r="491420"/>
    <row r="491421"/>
    <row r="491422"/>
    <row r="491423"/>
    <row r="491424"/>
    <row r="491425"/>
    <row r="491426"/>
    <row r="491427"/>
    <row r="491428"/>
    <row r="491429"/>
    <row r="491430"/>
    <row r="491431"/>
    <row r="491432"/>
    <row r="491433"/>
    <row r="491434"/>
    <row r="491435"/>
    <row r="491436"/>
    <row r="491437"/>
    <row r="491438"/>
    <row r="491439"/>
    <row r="491440"/>
    <row r="491441"/>
    <row r="491442"/>
    <row r="491443"/>
    <row r="491444"/>
    <row r="491445"/>
    <row r="491446"/>
    <row r="491447"/>
    <row r="491448"/>
    <row r="491449"/>
    <row r="491450"/>
    <row r="491451"/>
    <row r="491452"/>
    <row r="491453"/>
    <row r="491454"/>
    <row r="491455"/>
    <row r="491456"/>
    <row r="491457"/>
    <row r="491458"/>
    <row r="491459"/>
    <row r="491460"/>
    <row r="491461"/>
    <row r="491462"/>
    <row r="491463"/>
    <row r="491464"/>
    <row r="491465"/>
    <row r="491466"/>
    <row r="491467"/>
    <row r="491468"/>
    <row r="491469"/>
    <row r="491470"/>
    <row r="491471"/>
    <row r="491472"/>
    <row r="491473"/>
    <row r="491474"/>
    <row r="491475"/>
    <row r="491476"/>
    <row r="491477"/>
    <row r="491478"/>
    <row r="491479"/>
    <row r="491480"/>
    <row r="491481"/>
    <row r="491482"/>
    <row r="491483"/>
    <row r="491484"/>
    <row r="491485"/>
    <row r="491486"/>
    <row r="491487"/>
    <row r="491488"/>
    <row r="491489"/>
    <row r="491490"/>
    <row r="491491"/>
    <row r="491492"/>
    <row r="491493"/>
    <row r="491494"/>
    <row r="491495"/>
    <row r="491496"/>
    <row r="491497"/>
    <row r="491498"/>
    <row r="491499"/>
    <row r="491500"/>
    <row r="491501"/>
    <row r="491502"/>
    <row r="491503"/>
    <row r="491504"/>
    <row r="491505"/>
    <row r="491506"/>
    <row r="491507"/>
    <row r="491508"/>
    <row r="491509"/>
    <row r="491510"/>
    <row r="491511"/>
    <row r="491512"/>
    <row r="491513"/>
    <row r="491514"/>
    <row r="491515"/>
    <row r="491516"/>
    <row r="491517"/>
    <row r="491518"/>
    <row r="491519"/>
    <row r="491520"/>
    <row r="491521"/>
    <row r="491522"/>
    <row r="491523"/>
    <row r="491524"/>
    <row r="491525"/>
    <row r="491526"/>
    <row r="491527"/>
    <row r="491528"/>
    <row r="491529"/>
    <row r="491530"/>
    <row r="491531"/>
    <row r="491532"/>
    <row r="491533"/>
    <row r="491534"/>
    <row r="491535"/>
    <row r="491536"/>
    <row r="491537"/>
    <row r="491538"/>
    <row r="491539"/>
    <row r="491540"/>
    <row r="491541"/>
    <row r="491542"/>
    <row r="491543"/>
    <row r="491544"/>
    <row r="491545"/>
    <row r="491546"/>
    <row r="491547"/>
    <row r="491548"/>
    <row r="491549"/>
    <row r="491550"/>
    <row r="491551"/>
    <row r="491552"/>
    <row r="491553"/>
    <row r="491554"/>
    <row r="491555"/>
    <row r="491556"/>
    <row r="491557"/>
    <row r="491558"/>
    <row r="491559"/>
    <row r="491560"/>
    <row r="491561"/>
    <row r="491562"/>
    <row r="491563"/>
    <row r="491564"/>
    <row r="491565"/>
    <row r="491566"/>
    <row r="491567"/>
    <row r="491568"/>
    <row r="491569"/>
    <row r="491570"/>
    <row r="491571"/>
    <row r="491572"/>
    <row r="491573"/>
    <row r="491574"/>
    <row r="491575"/>
    <row r="491576"/>
    <row r="491577"/>
    <row r="491578"/>
    <row r="491579"/>
    <row r="491580"/>
    <row r="491581"/>
    <row r="491582"/>
    <row r="491583"/>
    <row r="491584"/>
    <row r="491585"/>
    <row r="491586"/>
    <row r="491587"/>
    <row r="491588"/>
    <row r="491589"/>
    <row r="491590"/>
    <row r="491591"/>
    <row r="491592"/>
    <row r="491593"/>
    <row r="491594"/>
    <row r="491595"/>
    <row r="491596"/>
    <row r="491597"/>
    <row r="491598"/>
    <row r="491599"/>
    <row r="491600"/>
    <row r="491601"/>
    <row r="491602"/>
    <row r="491603"/>
    <row r="491604"/>
    <row r="491605"/>
    <row r="491606"/>
    <row r="491607"/>
    <row r="491608"/>
    <row r="491609"/>
    <row r="491610"/>
    <row r="491611"/>
    <row r="491612"/>
    <row r="491613"/>
    <row r="491614"/>
    <row r="491615"/>
    <row r="491616"/>
    <row r="491617"/>
    <row r="491618"/>
    <row r="491619"/>
    <row r="491620"/>
    <row r="491621"/>
    <row r="491622"/>
    <row r="491623"/>
    <row r="491624"/>
    <row r="491625"/>
    <row r="491626"/>
    <row r="491627"/>
    <row r="491628"/>
    <row r="491629"/>
    <row r="491630"/>
    <row r="491631"/>
    <row r="491632"/>
    <row r="491633"/>
    <row r="491634"/>
    <row r="491635"/>
    <row r="491636"/>
    <row r="491637"/>
    <row r="491638"/>
    <row r="491639"/>
    <row r="491640"/>
    <row r="491641"/>
    <row r="491642"/>
    <row r="491643"/>
    <row r="491644"/>
    <row r="491645"/>
    <row r="491646"/>
    <row r="491647"/>
    <row r="491648"/>
    <row r="491649"/>
    <row r="491650"/>
    <row r="491651"/>
    <row r="491652"/>
    <row r="491653"/>
    <row r="491654"/>
    <row r="491655"/>
    <row r="491656"/>
    <row r="491657"/>
    <row r="491658"/>
    <row r="491659"/>
    <row r="491660"/>
    <row r="491661"/>
    <row r="491662"/>
    <row r="491663"/>
    <row r="491664"/>
    <row r="491665"/>
    <row r="491666"/>
    <row r="491667"/>
    <row r="491668"/>
    <row r="491669"/>
    <row r="491670"/>
    <row r="491671"/>
    <row r="491672"/>
    <row r="491673"/>
    <row r="491674"/>
    <row r="491675"/>
    <row r="491676"/>
    <row r="491677"/>
    <row r="491678"/>
    <row r="491679"/>
    <row r="491680"/>
    <row r="491681"/>
    <row r="491682"/>
    <row r="491683"/>
    <row r="491684"/>
    <row r="491685"/>
    <row r="491686"/>
    <row r="491687"/>
    <row r="491688"/>
    <row r="491689"/>
    <row r="491690"/>
    <row r="491691"/>
    <row r="491692"/>
    <row r="491693"/>
    <row r="491694"/>
    <row r="491695"/>
    <row r="491696"/>
    <row r="491697"/>
    <row r="491698"/>
    <row r="491699"/>
    <row r="491700"/>
    <row r="491701"/>
    <row r="491702"/>
    <row r="491703"/>
    <row r="491704"/>
    <row r="491705"/>
    <row r="491706"/>
    <row r="491707"/>
    <row r="491708"/>
    <row r="491709"/>
    <row r="491710"/>
    <row r="491711"/>
    <row r="491712"/>
    <row r="491713"/>
    <row r="491714"/>
    <row r="491715"/>
    <row r="491716"/>
    <row r="491717"/>
    <row r="491718"/>
    <row r="491719"/>
    <row r="491720"/>
    <row r="491721"/>
    <row r="491722"/>
    <row r="491723"/>
    <row r="491724"/>
    <row r="491725"/>
    <row r="491726"/>
    <row r="491727"/>
    <row r="491728"/>
    <row r="491729"/>
    <row r="491730"/>
    <row r="491731"/>
    <row r="491732"/>
    <row r="491733"/>
    <row r="491734"/>
    <row r="491735"/>
    <row r="491736"/>
    <row r="491737"/>
    <row r="491738"/>
    <row r="491739"/>
    <row r="491740"/>
    <row r="491741"/>
    <row r="491742"/>
    <row r="491743"/>
    <row r="491744"/>
    <row r="491745"/>
    <row r="491746"/>
    <row r="491747"/>
    <row r="491748"/>
    <row r="491749"/>
    <row r="491750"/>
    <row r="491751"/>
    <row r="491752"/>
    <row r="491753"/>
    <row r="491754"/>
    <row r="491755"/>
    <row r="491756"/>
    <row r="491757"/>
    <row r="491758"/>
    <row r="491759"/>
    <row r="491760"/>
    <row r="491761"/>
    <row r="491762"/>
    <row r="491763"/>
    <row r="491764"/>
    <row r="491765"/>
    <row r="491766"/>
    <row r="491767"/>
    <row r="491768"/>
    <row r="491769"/>
    <row r="491770"/>
    <row r="491771"/>
    <row r="491772"/>
    <row r="491773"/>
    <row r="491774"/>
    <row r="491775"/>
    <row r="491776"/>
    <row r="491777"/>
    <row r="491778"/>
    <row r="491779"/>
    <row r="491780"/>
    <row r="491781"/>
    <row r="491782"/>
    <row r="491783"/>
    <row r="491784"/>
    <row r="491785"/>
    <row r="491786"/>
    <row r="491787"/>
    <row r="491788"/>
    <row r="491789"/>
    <row r="491790"/>
    <row r="491791"/>
    <row r="491792"/>
    <row r="491793"/>
    <row r="491794"/>
    <row r="491795"/>
    <row r="491796"/>
    <row r="491797"/>
    <row r="491798"/>
    <row r="491799"/>
    <row r="491800"/>
    <row r="491801"/>
    <row r="491802"/>
    <row r="491803"/>
    <row r="491804"/>
    <row r="491805"/>
    <row r="491806"/>
    <row r="491807"/>
    <row r="491808"/>
    <row r="491809"/>
    <row r="491810"/>
    <row r="491811"/>
    <row r="491812"/>
    <row r="491813"/>
    <row r="491814"/>
    <row r="491815"/>
    <row r="491816"/>
    <row r="491817"/>
    <row r="491818"/>
    <row r="491819"/>
    <row r="491820"/>
    <row r="491821"/>
    <row r="491822"/>
    <row r="491823"/>
    <row r="491824"/>
    <row r="491825"/>
    <row r="491826"/>
    <row r="491827"/>
    <row r="491828"/>
    <row r="491829"/>
    <row r="491830"/>
    <row r="491831"/>
    <row r="491832"/>
    <row r="491833"/>
    <row r="491834"/>
    <row r="491835"/>
    <row r="491836"/>
    <row r="491837"/>
    <row r="491838"/>
    <row r="491839"/>
    <row r="491840"/>
    <row r="491841"/>
    <row r="491842"/>
    <row r="491843"/>
    <row r="491844"/>
    <row r="491845"/>
    <row r="491846"/>
    <row r="491847"/>
    <row r="491848"/>
    <row r="491849"/>
    <row r="491850"/>
    <row r="491851"/>
    <row r="491852"/>
    <row r="491853"/>
    <row r="491854"/>
    <row r="491855"/>
    <row r="491856"/>
    <row r="491857"/>
    <row r="491858"/>
    <row r="491859"/>
    <row r="491860"/>
    <row r="491861"/>
    <row r="491862"/>
    <row r="491863"/>
    <row r="491864"/>
    <row r="491865"/>
    <row r="491866"/>
    <row r="491867"/>
    <row r="491868"/>
    <row r="491869"/>
    <row r="491870"/>
    <row r="491871"/>
    <row r="491872"/>
    <row r="491873"/>
    <row r="491874"/>
    <row r="491875"/>
    <row r="491876"/>
    <row r="491877"/>
    <row r="491878"/>
    <row r="491879"/>
    <row r="491880"/>
    <row r="491881"/>
    <row r="491882"/>
    <row r="491883"/>
    <row r="491884"/>
    <row r="491885"/>
    <row r="491886"/>
    <row r="491887"/>
    <row r="491888"/>
    <row r="491889"/>
    <row r="491890"/>
    <row r="491891"/>
    <row r="491892"/>
    <row r="491893"/>
    <row r="491894"/>
    <row r="491895"/>
    <row r="491896"/>
    <row r="491897"/>
    <row r="491898"/>
    <row r="491899"/>
    <row r="491900"/>
    <row r="491901"/>
    <row r="491902"/>
    <row r="491903"/>
    <row r="491904"/>
    <row r="491905"/>
    <row r="491906"/>
    <row r="491907"/>
    <row r="491908"/>
    <row r="491909"/>
    <row r="491910"/>
    <row r="491911"/>
    <row r="491912"/>
    <row r="491913"/>
    <row r="491914"/>
    <row r="491915"/>
    <row r="491916"/>
    <row r="491917"/>
    <row r="491918"/>
    <row r="491919"/>
    <row r="491920"/>
    <row r="491921"/>
    <row r="491922"/>
    <row r="491923"/>
    <row r="491924"/>
    <row r="491925"/>
    <row r="491926"/>
    <row r="491927"/>
    <row r="491928"/>
    <row r="491929"/>
    <row r="491930"/>
    <row r="491931"/>
    <row r="491932"/>
    <row r="491933"/>
    <row r="491934"/>
    <row r="491935"/>
    <row r="491936"/>
    <row r="491937"/>
    <row r="491938"/>
    <row r="491939"/>
    <row r="491940"/>
    <row r="491941"/>
    <row r="491942"/>
    <row r="491943"/>
    <row r="491944"/>
    <row r="491945"/>
    <row r="491946"/>
    <row r="491947"/>
    <row r="491948"/>
    <row r="491949"/>
    <row r="491950"/>
    <row r="491951"/>
    <row r="491952"/>
    <row r="491953"/>
    <row r="491954"/>
    <row r="491955"/>
    <row r="491956"/>
    <row r="491957"/>
    <row r="491958"/>
    <row r="491959"/>
    <row r="491960"/>
    <row r="491961"/>
    <row r="491962"/>
    <row r="491963"/>
    <row r="491964"/>
    <row r="491965"/>
    <row r="491966"/>
    <row r="491967"/>
    <row r="491968"/>
    <row r="491969"/>
    <row r="491970"/>
    <row r="491971"/>
    <row r="491972"/>
    <row r="491973"/>
    <row r="491974"/>
    <row r="491975"/>
    <row r="491976"/>
    <row r="491977"/>
    <row r="491978"/>
    <row r="491979"/>
    <row r="491980"/>
    <row r="491981"/>
    <row r="491982"/>
    <row r="491983"/>
    <row r="491984"/>
    <row r="491985"/>
    <row r="491986"/>
    <row r="491987"/>
    <row r="491988"/>
    <row r="491989"/>
    <row r="491990"/>
    <row r="491991"/>
    <row r="491992"/>
    <row r="491993"/>
    <row r="491994"/>
    <row r="491995"/>
    <row r="491996"/>
    <row r="491997"/>
    <row r="491998"/>
    <row r="491999"/>
    <row r="492000"/>
    <row r="492001"/>
    <row r="492002"/>
    <row r="492003"/>
    <row r="492004"/>
    <row r="492005"/>
    <row r="492006"/>
    <row r="492007"/>
    <row r="492008"/>
    <row r="492009"/>
    <row r="492010"/>
    <row r="492011"/>
    <row r="492012"/>
    <row r="492013"/>
    <row r="492014"/>
    <row r="492015"/>
    <row r="492016"/>
    <row r="492017"/>
    <row r="492018"/>
    <row r="492019"/>
    <row r="492020"/>
    <row r="492021"/>
    <row r="492022"/>
    <row r="492023"/>
    <row r="492024"/>
    <row r="492025"/>
    <row r="492026"/>
    <row r="492027"/>
    <row r="492028"/>
    <row r="492029"/>
    <row r="492030"/>
    <row r="492031"/>
    <row r="492032"/>
    <row r="492033"/>
    <row r="492034"/>
    <row r="492035"/>
    <row r="492036"/>
    <row r="492037"/>
    <row r="492038"/>
    <row r="492039"/>
    <row r="492040"/>
    <row r="492041"/>
    <row r="492042"/>
    <row r="492043"/>
    <row r="492044"/>
    <row r="492045"/>
    <row r="492046"/>
    <row r="492047"/>
    <row r="492048"/>
    <row r="492049"/>
    <row r="492050"/>
    <row r="492051"/>
    <row r="492052"/>
    <row r="492053"/>
    <row r="492054"/>
    <row r="492055"/>
    <row r="492056"/>
    <row r="492057"/>
    <row r="492058"/>
    <row r="492059"/>
    <row r="492060"/>
    <row r="492061"/>
    <row r="492062"/>
    <row r="492063"/>
    <row r="492064"/>
    <row r="492065"/>
    <row r="492066"/>
    <row r="492067"/>
    <row r="492068"/>
    <row r="492069"/>
    <row r="492070"/>
    <row r="492071"/>
    <row r="492072"/>
    <row r="492073"/>
    <row r="492074"/>
    <row r="492075"/>
    <row r="492076"/>
    <row r="492077"/>
    <row r="492078"/>
    <row r="492079"/>
    <row r="492080"/>
    <row r="492081"/>
    <row r="492082"/>
    <row r="492083"/>
    <row r="492084"/>
    <row r="492085"/>
    <row r="492086"/>
    <row r="492087"/>
    <row r="492088"/>
    <row r="492089"/>
    <row r="492090"/>
    <row r="492091"/>
    <row r="492092"/>
    <row r="492093"/>
    <row r="492094"/>
    <row r="492095"/>
    <row r="492096"/>
    <row r="492097"/>
    <row r="492098"/>
    <row r="492099"/>
    <row r="492100"/>
    <row r="492101"/>
    <row r="492102"/>
    <row r="492103"/>
    <row r="492104"/>
    <row r="492105"/>
    <row r="492106"/>
    <row r="492107"/>
    <row r="492108"/>
    <row r="492109"/>
    <row r="492110"/>
    <row r="492111"/>
    <row r="492112"/>
    <row r="492113"/>
    <row r="492114"/>
    <row r="492115"/>
    <row r="492116"/>
    <row r="492117"/>
    <row r="492118"/>
    <row r="492119"/>
    <row r="492120"/>
    <row r="492121"/>
    <row r="492122"/>
    <row r="492123"/>
    <row r="492124"/>
    <row r="492125"/>
    <row r="492126"/>
    <row r="492127"/>
    <row r="492128"/>
    <row r="492129"/>
    <row r="492130"/>
    <row r="492131"/>
    <row r="492132"/>
    <row r="492133"/>
    <row r="492134"/>
    <row r="492135"/>
    <row r="492136"/>
    <row r="492137"/>
    <row r="492138"/>
    <row r="492139"/>
    <row r="492140"/>
    <row r="492141"/>
    <row r="492142"/>
    <row r="492143"/>
    <row r="492144"/>
    <row r="492145"/>
    <row r="492146"/>
    <row r="492147"/>
    <row r="492148"/>
    <row r="492149"/>
    <row r="492150"/>
    <row r="492151"/>
    <row r="492152"/>
    <row r="492153"/>
    <row r="492154"/>
    <row r="492155"/>
    <row r="492156"/>
    <row r="492157"/>
    <row r="492158"/>
    <row r="492159"/>
    <row r="492160"/>
    <row r="492161"/>
    <row r="492162"/>
    <row r="492163"/>
    <row r="492164"/>
    <row r="492165"/>
    <row r="492166"/>
    <row r="492167"/>
    <row r="492168"/>
    <row r="492169"/>
    <row r="492170"/>
    <row r="492171"/>
    <row r="492172"/>
    <row r="492173"/>
    <row r="492174"/>
    <row r="492175"/>
    <row r="492176"/>
    <row r="492177"/>
    <row r="492178"/>
    <row r="492179"/>
    <row r="492180"/>
    <row r="492181"/>
    <row r="492182"/>
    <row r="492183"/>
    <row r="492184"/>
    <row r="492185"/>
    <row r="492186"/>
    <row r="492187"/>
    <row r="492188"/>
    <row r="492189"/>
    <row r="492190"/>
    <row r="492191"/>
    <row r="492192"/>
    <row r="492193"/>
    <row r="492194"/>
    <row r="492195"/>
    <row r="492196"/>
    <row r="492197"/>
    <row r="492198"/>
    <row r="492199"/>
    <row r="492200"/>
    <row r="492201"/>
    <row r="492202"/>
    <row r="492203"/>
    <row r="492204"/>
    <row r="492205"/>
    <row r="492206"/>
    <row r="492207"/>
    <row r="492208"/>
    <row r="492209"/>
    <row r="492210"/>
    <row r="492211"/>
    <row r="492212"/>
    <row r="492213"/>
    <row r="492214"/>
    <row r="492215"/>
    <row r="492216"/>
    <row r="492217"/>
    <row r="492218"/>
    <row r="492219"/>
    <row r="492220"/>
    <row r="492221"/>
    <row r="492222"/>
    <row r="492223"/>
    <row r="492224"/>
    <row r="492225"/>
    <row r="492226"/>
    <row r="492227"/>
    <row r="492228"/>
    <row r="492229"/>
    <row r="492230"/>
    <row r="492231"/>
    <row r="492232"/>
    <row r="492233"/>
    <row r="492234"/>
    <row r="492235"/>
    <row r="492236"/>
    <row r="492237"/>
    <row r="492238"/>
    <row r="492239"/>
    <row r="492240"/>
    <row r="492241"/>
    <row r="492242"/>
    <row r="492243"/>
    <row r="492244"/>
    <row r="492245"/>
    <row r="492246"/>
    <row r="492247"/>
    <row r="492248"/>
    <row r="492249"/>
    <row r="492250"/>
    <row r="492251"/>
    <row r="492252"/>
    <row r="492253"/>
    <row r="492254"/>
    <row r="492255"/>
    <row r="492256"/>
    <row r="492257"/>
    <row r="492258"/>
    <row r="492259"/>
    <row r="492260"/>
    <row r="492261"/>
    <row r="492262"/>
    <row r="492263"/>
    <row r="492264"/>
    <row r="492265"/>
    <row r="492266"/>
    <row r="492267"/>
    <row r="492268"/>
    <row r="492269"/>
    <row r="492270"/>
    <row r="492271"/>
    <row r="492272"/>
    <row r="492273"/>
    <row r="492274"/>
    <row r="492275"/>
    <row r="492276"/>
    <row r="492277"/>
    <row r="492278"/>
    <row r="492279"/>
    <row r="492280"/>
    <row r="492281"/>
    <row r="492282"/>
    <row r="492283"/>
    <row r="492284"/>
    <row r="492285"/>
    <row r="492286"/>
    <row r="492287"/>
    <row r="492288"/>
    <row r="492289"/>
    <row r="492290"/>
    <row r="492291"/>
    <row r="492292"/>
    <row r="492293"/>
    <row r="492294"/>
    <row r="492295"/>
    <row r="492296"/>
    <row r="492297"/>
    <row r="492298"/>
    <row r="492299"/>
    <row r="492300"/>
    <row r="492301"/>
    <row r="492302"/>
    <row r="492303"/>
    <row r="492304"/>
    <row r="492305"/>
    <row r="492306"/>
    <row r="492307"/>
    <row r="492308"/>
    <row r="492309"/>
    <row r="492310"/>
    <row r="492311"/>
    <row r="492312"/>
    <row r="492313"/>
    <row r="492314"/>
    <row r="492315"/>
    <row r="492316"/>
    <row r="492317"/>
    <row r="492318"/>
    <row r="492319"/>
    <row r="492320"/>
    <row r="492321"/>
    <row r="492322"/>
    <row r="492323"/>
    <row r="492324"/>
    <row r="492325"/>
    <row r="492326"/>
    <row r="492327"/>
    <row r="492328"/>
    <row r="492329"/>
    <row r="492330"/>
    <row r="492331"/>
    <row r="492332"/>
    <row r="492333"/>
    <row r="492334"/>
    <row r="492335"/>
    <row r="492336"/>
    <row r="492337"/>
    <row r="492338"/>
    <row r="492339"/>
    <row r="492340"/>
    <row r="492341"/>
    <row r="492342"/>
    <row r="492343"/>
    <row r="492344"/>
    <row r="492345"/>
    <row r="492346"/>
    <row r="492347"/>
    <row r="492348"/>
    <row r="492349"/>
    <row r="492350"/>
    <row r="492351"/>
    <row r="492352"/>
    <row r="492353"/>
    <row r="492354"/>
    <row r="492355"/>
    <row r="492356"/>
    <row r="492357"/>
    <row r="492358"/>
    <row r="492359"/>
    <row r="492360"/>
    <row r="492361"/>
    <row r="492362"/>
    <row r="492363"/>
    <row r="492364"/>
    <row r="492365"/>
    <row r="492366"/>
    <row r="492367"/>
    <row r="492368"/>
    <row r="492369"/>
    <row r="492370"/>
    <row r="492371"/>
    <row r="492372"/>
    <row r="492373"/>
    <row r="492374"/>
    <row r="492375"/>
    <row r="492376"/>
    <row r="492377"/>
    <row r="492378"/>
    <row r="492379"/>
    <row r="492380"/>
    <row r="492381"/>
    <row r="492382"/>
    <row r="492383"/>
    <row r="492384"/>
    <row r="492385"/>
    <row r="492386"/>
    <row r="492387"/>
    <row r="492388"/>
    <row r="492389"/>
    <row r="492390"/>
    <row r="492391"/>
    <row r="492392"/>
    <row r="492393"/>
    <row r="492394"/>
    <row r="492395"/>
    <row r="492396"/>
    <row r="492397"/>
    <row r="492398"/>
    <row r="492399"/>
    <row r="492400"/>
    <row r="492401"/>
    <row r="492402"/>
    <row r="492403"/>
    <row r="492404"/>
    <row r="492405"/>
    <row r="492406"/>
    <row r="492407"/>
    <row r="492408"/>
    <row r="492409"/>
    <row r="492410"/>
    <row r="492411"/>
    <row r="492412"/>
    <row r="492413"/>
    <row r="492414"/>
    <row r="492415"/>
    <row r="492416"/>
    <row r="492417"/>
    <row r="492418"/>
    <row r="492419"/>
    <row r="492420"/>
    <row r="492421"/>
    <row r="492422"/>
    <row r="492423"/>
    <row r="492424"/>
    <row r="492425"/>
    <row r="492426"/>
    <row r="492427"/>
    <row r="492428"/>
    <row r="492429"/>
    <row r="492430"/>
    <row r="492431"/>
    <row r="492432"/>
    <row r="492433"/>
    <row r="492434"/>
    <row r="492435"/>
    <row r="492436"/>
    <row r="492437"/>
    <row r="492438"/>
    <row r="492439"/>
    <row r="492440"/>
    <row r="492441"/>
    <row r="492442"/>
    <row r="492443"/>
    <row r="492444"/>
    <row r="492445"/>
    <row r="492446"/>
    <row r="492447"/>
    <row r="492448"/>
    <row r="492449"/>
    <row r="492450"/>
    <row r="492451"/>
    <row r="492452"/>
    <row r="492453"/>
    <row r="492454"/>
    <row r="492455"/>
    <row r="492456"/>
    <row r="492457"/>
    <row r="492458"/>
    <row r="492459"/>
    <row r="492460"/>
    <row r="492461"/>
    <row r="492462"/>
    <row r="492463"/>
    <row r="492464"/>
    <row r="492465"/>
    <row r="492466"/>
    <row r="492467"/>
    <row r="492468"/>
    <row r="492469"/>
    <row r="492470"/>
    <row r="492471"/>
    <row r="492472"/>
    <row r="492473"/>
    <row r="492474"/>
    <row r="492475"/>
    <row r="492476"/>
    <row r="492477"/>
    <row r="492478"/>
    <row r="492479"/>
    <row r="492480"/>
    <row r="492481"/>
    <row r="492482"/>
    <row r="492483"/>
    <row r="492484"/>
    <row r="492485"/>
    <row r="492486"/>
    <row r="492487"/>
    <row r="492488"/>
    <row r="492489"/>
    <row r="492490"/>
    <row r="492491"/>
    <row r="492492"/>
    <row r="492493"/>
    <row r="492494"/>
    <row r="492495"/>
    <row r="492496"/>
    <row r="492497"/>
    <row r="492498"/>
    <row r="492499"/>
    <row r="492500"/>
    <row r="492501"/>
    <row r="492502"/>
    <row r="492503"/>
    <row r="492504"/>
    <row r="492505"/>
    <row r="492506"/>
    <row r="492507"/>
    <row r="492508"/>
    <row r="492509"/>
    <row r="492510"/>
    <row r="492511"/>
    <row r="492512"/>
    <row r="492513"/>
    <row r="492514"/>
    <row r="492515"/>
    <row r="492516"/>
    <row r="492517"/>
    <row r="492518"/>
    <row r="492519"/>
    <row r="492520"/>
    <row r="492521"/>
    <row r="492522"/>
    <row r="492523"/>
    <row r="492524"/>
    <row r="492525"/>
    <row r="492526"/>
    <row r="492527"/>
    <row r="492528"/>
    <row r="492529"/>
    <row r="492530"/>
    <row r="492531"/>
    <row r="492532"/>
    <row r="492533"/>
    <row r="492534"/>
    <row r="492535"/>
    <row r="492536"/>
    <row r="492537"/>
    <row r="492538"/>
    <row r="492539"/>
    <row r="492540"/>
    <row r="492541"/>
    <row r="492542"/>
    <row r="492543"/>
    <row r="492544"/>
    <row r="492545"/>
    <row r="492546"/>
    <row r="492547"/>
    <row r="492548"/>
    <row r="492549"/>
    <row r="492550"/>
    <row r="492551"/>
    <row r="492552"/>
    <row r="492553"/>
    <row r="492554"/>
    <row r="492555"/>
    <row r="492556"/>
    <row r="492557"/>
    <row r="492558"/>
    <row r="492559"/>
    <row r="492560"/>
    <row r="492561"/>
    <row r="492562"/>
    <row r="492563"/>
    <row r="492564"/>
    <row r="492565"/>
    <row r="492566"/>
    <row r="492567"/>
    <row r="492568"/>
    <row r="492569"/>
    <row r="492570"/>
    <row r="492571"/>
    <row r="492572"/>
    <row r="492573"/>
    <row r="492574"/>
    <row r="492575"/>
    <row r="492576"/>
    <row r="492577"/>
    <row r="492578"/>
    <row r="492579"/>
    <row r="492580"/>
    <row r="492581"/>
    <row r="492582"/>
    <row r="492583"/>
    <row r="492584"/>
    <row r="492585"/>
    <row r="492586"/>
    <row r="492587"/>
    <row r="492588"/>
    <row r="492589"/>
    <row r="492590"/>
    <row r="492591"/>
    <row r="492592"/>
    <row r="492593"/>
    <row r="492594"/>
    <row r="492595"/>
    <row r="492596"/>
    <row r="492597"/>
    <row r="492598"/>
    <row r="492599"/>
    <row r="492600"/>
    <row r="492601"/>
    <row r="492602"/>
    <row r="492603"/>
    <row r="492604"/>
    <row r="492605"/>
    <row r="492606"/>
    <row r="492607"/>
    <row r="492608"/>
    <row r="492609"/>
    <row r="492610"/>
    <row r="492611"/>
    <row r="492612"/>
    <row r="492613"/>
    <row r="492614"/>
    <row r="492615"/>
    <row r="492616"/>
    <row r="492617"/>
    <row r="492618"/>
    <row r="492619"/>
    <row r="492620"/>
    <row r="492621"/>
    <row r="492622"/>
    <row r="492623"/>
    <row r="492624"/>
    <row r="492625"/>
    <row r="492626"/>
    <row r="492627"/>
    <row r="492628"/>
    <row r="492629"/>
    <row r="492630"/>
    <row r="492631"/>
    <row r="492632"/>
    <row r="492633"/>
    <row r="492634"/>
    <row r="492635"/>
    <row r="492636"/>
    <row r="492637"/>
    <row r="492638"/>
    <row r="492639"/>
    <row r="492640"/>
    <row r="492641"/>
    <row r="492642"/>
    <row r="492643"/>
    <row r="492644"/>
    <row r="492645"/>
    <row r="492646"/>
    <row r="492647"/>
    <row r="492648"/>
    <row r="492649"/>
    <row r="492650"/>
    <row r="492651"/>
    <row r="492652"/>
    <row r="492653"/>
    <row r="492654"/>
    <row r="492655"/>
    <row r="492656"/>
    <row r="492657"/>
    <row r="492658"/>
    <row r="492659"/>
    <row r="492660"/>
    <row r="492661"/>
    <row r="492662"/>
    <row r="492663"/>
    <row r="492664"/>
    <row r="492665"/>
    <row r="492666"/>
    <row r="492667"/>
    <row r="492668"/>
    <row r="492669"/>
    <row r="492670"/>
    <row r="492671"/>
    <row r="492672"/>
    <row r="492673"/>
    <row r="492674"/>
    <row r="492675"/>
    <row r="492676"/>
    <row r="492677"/>
    <row r="492678"/>
    <row r="492679"/>
    <row r="492680"/>
    <row r="492681"/>
    <row r="492682"/>
    <row r="492683"/>
    <row r="492684"/>
    <row r="492685"/>
    <row r="492686"/>
    <row r="492687"/>
    <row r="492688"/>
    <row r="492689"/>
    <row r="492690"/>
    <row r="492691"/>
    <row r="492692"/>
    <row r="492693"/>
    <row r="492694"/>
    <row r="492695"/>
    <row r="492696"/>
    <row r="492697"/>
    <row r="492698"/>
    <row r="492699"/>
    <row r="492700"/>
    <row r="492701"/>
    <row r="492702"/>
    <row r="492703"/>
    <row r="492704"/>
    <row r="492705"/>
    <row r="492706"/>
    <row r="492707"/>
    <row r="492708"/>
    <row r="492709"/>
    <row r="492710"/>
    <row r="492711"/>
    <row r="492712"/>
    <row r="492713"/>
    <row r="492714"/>
    <row r="492715"/>
    <row r="492716"/>
    <row r="492717"/>
    <row r="492718"/>
    <row r="492719"/>
    <row r="492720"/>
    <row r="492721"/>
    <row r="492722"/>
    <row r="492723"/>
    <row r="492724"/>
    <row r="492725"/>
    <row r="492726"/>
    <row r="492727"/>
    <row r="492728"/>
    <row r="492729"/>
    <row r="492730"/>
    <row r="492731"/>
    <row r="492732"/>
    <row r="492733"/>
    <row r="492734"/>
    <row r="492735"/>
    <row r="492736"/>
    <row r="492737"/>
    <row r="492738"/>
    <row r="492739"/>
    <row r="492740"/>
    <row r="492741"/>
    <row r="492742"/>
    <row r="492743"/>
    <row r="492744"/>
    <row r="492745"/>
    <row r="492746"/>
    <row r="492747"/>
    <row r="492748"/>
    <row r="492749"/>
    <row r="492750"/>
    <row r="492751"/>
    <row r="492752"/>
    <row r="492753"/>
    <row r="492754"/>
    <row r="492755"/>
    <row r="492756"/>
    <row r="492757"/>
    <row r="492758"/>
    <row r="492759"/>
    <row r="492760"/>
    <row r="492761"/>
    <row r="492762"/>
    <row r="492763"/>
    <row r="492764"/>
    <row r="492765"/>
    <row r="492766"/>
    <row r="492767"/>
    <row r="492768"/>
    <row r="492769"/>
    <row r="492770"/>
    <row r="492771"/>
    <row r="492772"/>
    <row r="492773"/>
    <row r="492774"/>
    <row r="492775"/>
    <row r="492776"/>
    <row r="492777"/>
    <row r="492778"/>
    <row r="492779"/>
    <row r="492780"/>
    <row r="492781"/>
    <row r="492782"/>
    <row r="492783"/>
    <row r="492784"/>
    <row r="492785"/>
    <row r="492786"/>
    <row r="492787"/>
    <row r="492788"/>
    <row r="492789"/>
    <row r="492790"/>
    <row r="492791"/>
    <row r="492792"/>
    <row r="492793"/>
    <row r="492794"/>
    <row r="492795"/>
    <row r="492796"/>
    <row r="492797"/>
    <row r="492798"/>
    <row r="492799"/>
    <row r="492800"/>
    <row r="492801"/>
    <row r="492802"/>
    <row r="492803"/>
    <row r="492804"/>
    <row r="492805"/>
    <row r="492806"/>
    <row r="492807"/>
    <row r="492808"/>
    <row r="492809"/>
    <row r="492810"/>
    <row r="492811"/>
    <row r="492812"/>
    <row r="492813"/>
    <row r="492814"/>
    <row r="492815"/>
    <row r="492816"/>
    <row r="492817"/>
    <row r="492818"/>
    <row r="492819"/>
    <row r="492820"/>
    <row r="492821"/>
    <row r="492822"/>
    <row r="492823"/>
    <row r="492824"/>
    <row r="492825"/>
    <row r="492826"/>
    <row r="492827"/>
    <row r="492828"/>
    <row r="492829"/>
    <row r="492830"/>
    <row r="492831"/>
    <row r="492832"/>
    <row r="492833"/>
    <row r="492834"/>
    <row r="492835"/>
    <row r="492836"/>
    <row r="492837"/>
    <row r="492838"/>
    <row r="492839"/>
    <row r="492840"/>
    <row r="492841"/>
    <row r="492842"/>
    <row r="492843"/>
    <row r="492844"/>
    <row r="492845"/>
    <row r="492846"/>
    <row r="492847"/>
    <row r="492848"/>
    <row r="492849"/>
    <row r="492850"/>
    <row r="492851"/>
    <row r="492852"/>
    <row r="492853"/>
    <row r="492854"/>
    <row r="492855"/>
    <row r="492856"/>
    <row r="492857"/>
    <row r="492858"/>
    <row r="492859"/>
    <row r="492860"/>
    <row r="492861"/>
    <row r="492862"/>
    <row r="492863"/>
    <row r="492864"/>
    <row r="492865"/>
    <row r="492866"/>
    <row r="492867"/>
    <row r="492868"/>
    <row r="492869"/>
    <row r="492870"/>
    <row r="492871"/>
    <row r="492872"/>
    <row r="492873"/>
    <row r="492874"/>
    <row r="492875"/>
    <row r="492876"/>
    <row r="492877"/>
    <row r="492878"/>
    <row r="492879"/>
    <row r="492880"/>
    <row r="492881"/>
    <row r="492882"/>
    <row r="492883"/>
    <row r="492884"/>
    <row r="492885"/>
    <row r="492886"/>
    <row r="492887"/>
    <row r="492888"/>
    <row r="492889"/>
    <row r="492890"/>
    <row r="492891"/>
    <row r="492892"/>
    <row r="492893"/>
    <row r="492894"/>
    <row r="492895"/>
    <row r="492896"/>
    <row r="492897"/>
    <row r="492898"/>
    <row r="492899"/>
    <row r="492900"/>
    <row r="492901"/>
    <row r="492902"/>
    <row r="492903"/>
    <row r="492904"/>
    <row r="492905"/>
    <row r="492906"/>
    <row r="492907"/>
    <row r="492908"/>
    <row r="492909"/>
    <row r="492910"/>
    <row r="492911"/>
    <row r="492912"/>
    <row r="492913"/>
    <row r="492914"/>
    <row r="492915"/>
    <row r="492916"/>
    <row r="492917"/>
    <row r="492918"/>
    <row r="492919"/>
    <row r="492920"/>
    <row r="492921"/>
    <row r="492922"/>
    <row r="492923"/>
    <row r="492924"/>
    <row r="492925"/>
    <row r="492926"/>
    <row r="492927"/>
    <row r="492928"/>
    <row r="492929"/>
    <row r="492930"/>
    <row r="492931"/>
    <row r="492932"/>
    <row r="492933"/>
    <row r="492934"/>
    <row r="492935"/>
    <row r="492936"/>
    <row r="492937"/>
    <row r="492938"/>
    <row r="492939"/>
    <row r="492940"/>
    <row r="492941"/>
    <row r="492942"/>
    <row r="492943"/>
    <row r="492944"/>
    <row r="492945"/>
    <row r="492946"/>
    <row r="492947"/>
    <row r="492948"/>
    <row r="492949"/>
    <row r="492950"/>
    <row r="492951"/>
    <row r="492952"/>
    <row r="492953"/>
    <row r="492954"/>
    <row r="492955"/>
    <row r="492956"/>
    <row r="492957"/>
    <row r="492958"/>
    <row r="492959"/>
    <row r="492960"/>
    <row r="492961"/>
    <row r="492962"/>
    <row r="492963"/>
    <row r="492964"/>
    <row r="492965"/>
    <row r="492966"/>
    <row r="492967"/>
    <row r="492968"/>
    <row r="492969"/>
    <row r="492970"/>
    <row r="492971"/>
    <row r="492972"/>
    <row r="492973"/>
    <row r="492974"/>
    <row r="492975"/>
    <row r="492976"/>
    <row r="492977"/>
    <row r="492978"/>
    <row r="492979"/>
    <row r="492980"/>
    <row r="492981"/>
    <row r="492982"/>
    <row r="492983"/>
    <row r="492984"/>
    <row r="492985"/>
    <row r="492986"/>
    <row r="492987"/>
    <row r="492988"/>
    <row r="492989"/>
    <row r="492990"/>
    <row r="492991"/>
    <row r="492992"/>
    <row r="492993"/>
    <row r="492994"/>
    <row r="492995"/>
    <row r="492996"/>
    <row r="492997"/>
    <row r="492998"/>
    <row r="492999"/>
    <row r="493000"/>
    <row r="493001"/>
    <row r="493002"/>
    <row r="493003"/>
    <row r="493004"/>
    <row r="493005"/>
    <row r="493006"/>
    <row r="493007"/>
    <row r="493008"/>
    <row r="493009"/>
    <row r="493010"/>
    <row r="493011"/>
    <row r="493012"/>
    <row r="493013"/>
    <row r="493014"/>
    <row r="493015"/>
    <row r="493016"/>
    <row r="493017"/>
    <row r="493018"/>
    <row r="493019"/>
    <row r="493020"/>
    <row r="493021"/>
    <row r="493022"/>
    <row r="493023"/>
    <row r="493024"/>
    <row r="493025"/>
    <row r="493026"/>
    <row r="493027"/>
    <row r="493028"/>
    <row r="493029"/>
    <row r="493030"/>
    <row r="493031"/>
    <row r="493032"/>
    <row r="493033"/>
    <row r="493034"/>
    <row r="493035"/>
    <row r="493036"/>
    <row r="493037"/>
    <row r="493038"/>
    <row r="493039"/>
    <row r="493040"/>
    <row r="493041"/>
    <row r="493042"/>
    <row r="493043"/>
    <row r="493044"/>
    <row r="493045"/>
    <row r="493046"/>
    <row r="493047"/>
    <row r="493048"/>
    <row r="493049"/>
    <row r="493050"/>
    <row r="493051"/>
    <row r="493052"/>
    <row r="493053"/>
    <row r="493054"/>
    <row r="493055"/>
    <row r="493056"/>
    <row r="493057"/>
    <row r="493058"/>
    <row r="493059"/>
    <row r="493060"/>
    <row r="493061"/>
    <row r="493062"/>
    <row r="493063"/>
    <row r="493064"/>
    <row r="493065"/>
    <row r="493066"/>
    <row r="493067"/>
    <row r="493068"/>
    <row r="493069"/>
    <row r="493070"/>
    <row r="493071"/>
    <row r="493072"/>
    <row r="493073"/>
    <row r="493074"/>
    <row r="493075"/>
    <row r="493076"/>
    <row r="493077"/>
    <row r="493078"/>
    <row r="493079"/>
    <row r="493080"/>
    <row r="493081"/>
    <row r="493082"/>
    <row r="493083"/>
    <row r="493084"/>
    <row r="493085"/>
    <row r="493086"/>
    <row r="493087"/>
    <row r="493088"/>
    <row r="493089"/>
    <row r="493090"/>
    <row r="493091"/>
    <row r="493092"/>
    <row r="493093"/>
    <row r="493094"/>
    <row r="493095"/>
    <row r="493096"/>
    <row r="493097"/>
    <row r="493098"/>
    <row r="493099"/>
    <row r="493100"/>
    <row r="493101"/>
    <row r="493102"/>
    <row r="493103"/>
    <row r="493104"/>
    <row r="493105"/>
    <row r="493106"/>
    <row r="493107"/>
    <row r="493108"/>
    <row r="493109"/>
    <row r="493110"/>
    <row r="493111"/>
    <row r="493112"/>
    <row r="493113"/>
    <row r="493114"/>
    <row r="493115"/>
    <row r="493116"/>
    <row r="493117"/>
    <row r="493118"/>
    <row r="493119"/>
    <row r="493120"/>
    <row r="493121"/>
    <row r="493122"/>
    <row r="493123"/>
    <row r="493124"/>
    <row r="493125"/>
    <row r="493126"/>
    <row r="493127"/>
    <row r="493128"/>
    <row r="493129"/>
    <row r="493130"/>
    <row r="493131"/>
    <row r="493132"/>
    <row r="493133"/>
    <row r="493134"/>
    <row r="493135"/>
    <row r="493136"/>
    <row r="493137"/>
    <row r="493138"/>
    <row r="493139"/>
    <row r="493140"/>
    <row r="493141"/>
    <row r="493142"/>
    <row r="493143"/>
    <row r="493144"/>
    <row r="493145"/>
    <row r="493146"/>
    <row r="493147"/>
    <row r="493148"/>
    <row r="493149"/>
    <row r="493150"/>
    <row r="493151"/>
    <row r="493152"/>
    <row r="493153"/>
    <row r="493154"/>
    <row r="493155"/>
    <row r="493156"/>
    <row r="493157"/>
    <row r="493158"/>
    <row r="493159"/>
    <row r="493160"/>
    <row r="493161"/>
    <row r="493162"/>
    <row r="493163"/>
    <row r="493164"/>
    <row r="493165"/>
    <row r="493166"/>
    <row r="493167"/>
    <row r="493168"/>
    <row r="493169"/>
    <row r="493170"/>
    <row r="493171"/>
    <row r="493172"/>
    <row r="493173"/>
    <row r="493174"/>
    <row r="493175"/>
    <row r="493176"/>
    <row r="493177"/>
    <row r="493178"/>
    <row r="493179"/>
    <row r="493180"/>
    <row r="493181"/>
    <row r="493182"/>
    <row r="493183"/>
    <row r="493184"/>
    <row r="493185"/>
    <row r="493186"/>
    <row r="493187"/>
    <row r="493188"/>
    <row r="493189"/>
    <row r="493190"/>
    <row r="493191"/>
    <row r="493192"/>
    <row r="493193"/>
    <row r="493194"/>
    <row r="493195"/>
    <row r="493196"/>
    <row r="493197"/>
    <row r="493198"/>
    <row r="493199"/>
    <row r="493200"/>
    <row r="493201"/>
    <row r="493202"/>
    <row r="493203"/>
    <row r="493204"/>
    <row r="493205"/>
    <row r="493206"/>
    <row r="493207"/>
    <row r="493208"/>
    <row r="493209"/>
    <row r="493210"/>
    <row r="493211"/>
    <row r="493212"/>
    <row r="493213"/>
    <row r="493214"/>
    <row r="493215"/>
    <row r="493216"/>
    <row r="493217"/>
    <row r="493218"/>
    <row r="493219"/>
    <row r="493220"/>
    <row r="493221"/>
    <row r="493222"/>
    <row r="493223"/>
    <row r="493224"/>
    <row r="493225"/>
    <row r="493226"/>
    <row r="493227"/>
    <row r="493228"/>
    <row r="493229"/>
    <row r="493230"/>
    <row r="493231"/>
    <row r="493232"/>
    <row r="493233"/>
    <row r="493234"/>
    <row r="493235"/>
    <row r="493236"/>
    <row r="493237"/>
    <row r="493238"/>
    <row r="493239"/>
    <row r="493240"/>
    <row r="493241"/>
    <row r="493242"/>
    <row r="493243"/>
    <row r="493244"/>
    <row r="493245"/>
    <row r="493246"/>
    <row r="493247"/>
    <row r="493248"/>
    <row r="493249"/>
    <row r="493250"/>
    <row r="493251"/>
    <row r="493252"/>
    <row r="493253"/>
    <row r="493254"/>
    <row r="493255"/>
    <row r="493256"/>
    <row r="493257"/>
    <row r="493258"/>
    <row r="493259"/>
    <row r="493260"/>
    <row r="493261"/>
    <row r="493262"/>
    <row r="493263"/>
    <row r="493264"/>
    <row r="493265"/>
    <row r="493266"/>
    <row r="493267"/>
    <row r="493268"/>
    <row r="493269"/>
    <row r="493270"/>
    <row r="493271"/>
    <row r="493272"/>
    <row r="493273"/>
    <row r="493274"/>
    <row r="493275"/>
    <row r="493276"/>
    <row r="493277"/>
    <row r="493278"/>
    <row r="493279"/>
    <row r="493280"/>
    <row r="493281"/>
    <row r="493282"/>
    <row r="493283"/>
    <row r="493284"/>
    <row r="493285"/>
    <row r="493286"/>
    <row r="493287"/>
    <row r="493288"/>
    <row r="493289"/>
    <row r="493290"/>
    <row r="493291"/>
    <row r="493292"/>
    <row r="493293"/>
    <row r="493294"/>
    <row r="493295"/>
    <row r="493296"/>
    <row r="493297"/>
    <row r="493298"/>
    <row r="493299"/>
    <row r="493300"/>
    <row r="493301"/>
    <row r="493302"/>
    <row r="493303"/>
    <row r="493304"/>
    <row r="493305"/>
    <row r="493306"/>
    <row r="493307"/>
    <row r="493308"/>
    <row r="493309"/>
    <row r="493310"/>
    <row r="493311"/>
    <row r="493312"/>
    <row r="493313"/>
    <row r="493314"/>
    <row r="493315"/>
    <row r="493316"/>
    <row r="493317"/>
    <row r="493318"/>
    <row r="493319"/>
    <row r="493320"/>
    <row r="493321"/>
    <row r="493322"/>
    <row r="493323"/>
    <row r="493324"/>
    <row r="493325"/>
    <row r="493326"/>
    <row r="493327"/>
    <row r="493328"/>
    <row r="493329"/>
    <row r="493330"/>
    <row r="493331"/>
    <row r="493332"/>
    <row r="493333"/>
    <row r="493334"/>
    <row r="493335"/>
    <row r="493336"/>
    <row r="493337"/>
    <row r="493338"/>
    <row r="493339"/>
    <row r="493340"/>
    <row r="493341"/>
    <row r="493342"/>
    <row r="493343"/>
    <row r="493344"/>
    <row r="493345"/>
    <row r="493346"/>
    <row r="493347"/>
    <row r="493348"/>
    <row r="493349"/>
    <row r="493350"/>
    <row r="493351"/>
    <row r="493352"/>
    <row r="493353"/>
    <row r="493354"/>
    <row r="493355"/>
    <row r="493356"/>
    <row r="493357"/>
    <row r="493358"/>
    <row r="493359"/>
    <row r="493360"/>
    <row r="493361"/>
    <row r="493362"/>
    <row r="493363"/>
    <row r="493364"/>
    <row r="493365"/>
    <row r="493366"/>
    <row r="493367"/>
    <row r="493368"/>
    <row r="493369"/>
    <row r="493370"/>
    <row r="493371"/>
    <row r="493372"/>
    <row r="493373"/>
    <row r="493374"/>
    <row r="493375"/>
    <row r="493376"/>
    <row r="493377"/>
    <row r="493378"/>
    <row r="493379"/>
    <row r="493380"/>
    <row r="493381"/>
    <row r="493382"/>
    <row r="493383"/>
    <row r="493384"/>
    <row r="493385"/>
    <row r="493386"/>
    <row r="493387"/>
    <row r="493388"/>
    <row r="493389"/>
    <row r="493390"/>
    <row r="493391"/>
    <row r="493392"/>
    <row r="493393"/>
    <row r="493394"/>
    <row r="493395"/>
    <row r="493396"/>
    <row r="493397"/>
    <row r="493398"/>
    <row r="493399"/>
    <row r="493400"/>
    <row r="493401"/>
    <row r="493402"/>
    <row r="493403"/>
    <row r="493404"/>
    <row r="493405"/>
    <row r="493406"/>
    <row r="493407"/>
    <row r="493408"/>
    <row r="493409"/>
    <row r="493410"/>
    <row r="493411"/>
    <row r="493412"/>
    <row r="493413"/>
    <row r="493414"/>
    <row r="493415"/>
    <row r="493416"/>
    <row r="493417"/>
    <row r="493418"/>
    <row r="493419"/>
    <row r="493420"/>
    <row r="493421"/>
    <row r="493422"/>
    <row r="493423"/>
    <row r="493424"/>
    <row r="493425"/>
    <row r="493426"/>
    <row r="493427"/>
    <row r="493428"/>
    <row r="493429"/>
    <row r="493430"/>
    <row r="493431"/>
    <row r="493432"/>
    <row r="493433"/>
    <row r="493434"/>
    <row r="493435"/>
    <row r="493436"/>
    <row r="493437"/>
    <row r="493438"/>
    <row r="493439"/>
    <row r="493440"/>
    <row r="493441"/>
    <row r="493442"/>
    <row r="493443"/>
    <row r="493444"/>
    <row r="493445"/>
    <row r="493446"/>
    <row r="493447"/>
    <row r="493448"/>
    <row r="493449"/>
    <row r="493450"/>
    <row r="493451"/>
    <row r="493452"/>
    <row r="493453"/>
    <row r="493454"/>
    <row r="493455"/>
    <row r="493456"/>
    <row r="493457"/>
    <row r="493458"/>
    <row r="493459"/>
    <row r="493460"/>
    <row r="493461"/>
    <row r="493462"/>
    <row r="493463"/>
    <row r="493464"/>
    <row r="493465"/>
    <row r="493466"/>
    <row r="493467"/>
    <row r="493468"/>
    <row r="493469"/>
    <row r="493470"/>
    <row r="493471"/>
    <row r="493472"/>
    <row r="493473"/>
    <row r="493474"/>
    <row r="493475"/>
    <row r="493476"/>
    <row r="493477"/>
    <row r="493478"/>
    <row r="493479"/>
    <row r="493480"/>
    <row r="493481"/>
    <row r="493482"/>
    <row r="493483"/>
    <row r="493484"/>
    <row r="493485"/>
    <row r="493486"/>
    <row r="493487"/>
    <row r="493488"/>
    <row r="493489"/>
    <row r="493490"/>
    <row r="493491"/>
    <row r="493492"/>
    <row r="493493"/>
    <row r="493494"/>
    <row r="493495"/>
    <row r="493496"/>
    <row r="493497"/>
    <row r="493498"/>
    <row r="493499"/>
    <row r="493500"/>
    <row r="493501"/>
    <row r="493502"/>
    <row r="493503"/>
    <row r="493504"/>
    <row r="493505"/>
    <row r="493506"/>
    <row r="493507"/>
    <row r="493508"/>
    <row r="493509"/>
    <row r="493510"/>
    <row r="493511"/>
    <row r="493512"/>
    <row r="493513"/>
    <row r="493514"/>
    <row r="493515"/>
    <row r="493516"/>
    <row r="493517"/>
    <row r="493518"/>
    <row r="493519"/>
    <row r="493520"/>
    <row r="493521"/>
    <row r="493522"/>
    <row r="493523"/>
    <row r="493524"/>
    <row r="493525"/>
    <row r="493526"/>
    <row r="493527"/>
    <row r="493528"/>
    <row r="493529"/>
    <row r="493530"/>
    <row r="493531"/>
    <row r="493532"/>
    <row r="493533"/>
    <row r="493534"/>
    <row r="493535"/>
    <row r="493536"/>
    <row r="493537"/>
    <row r="493538"/>
    <row r="493539"/>
    <row r="493540"/>
    <row r="493541"/>
    <row r="493542"/>
    <row r="493543"/>
    <row r="493544"/>
    <row r="493545"/>
    <row r="493546"/>
    <row r="493547"/>
    <row r="493548"/>
    <row r="493549"/>
    <row r="493550"/>
    <row r="493551"/>
    <row r="493552"/>
    <row r="493553"/>
    <row r="493554"/>
    <row r="493555"/>
    <row r="493556"/>
    <row r="493557"/>
    <row r="493558"/>
    <row r="493559"/>
    <row r="493560"/>
    <row r="493561"/>
    <row r="493562"/>
    <row r="493563"/>
    <row r="493564"/>
    <row r="493565"/>
    <row r="493566"/>
    <row r="493567"/>
    <row r="493568"/>
    <row r="493569"/>
    <row r="493570"/>
    <row r="493571"/>
    <row r="493572"/>
    <row r="493573"/>
    <row r="493574"/>
    <row r="493575"/>
    <row r="493576"/>
    <row r="493577"/>
    <row r="493578"/>
    <row r="493579"/>
    <row r="493580"/>
    <row r="493581"/>
    <row r="493582"/>
    <row r="493583"/>
    <row r="493584"/>
    <row r="493585"/>
    <row r="493586"/>
    <row r="493587"/>
    <row r="493588"/>
    <row r="493589"/>
    <row r="493590"/>
    <row r="493591"/>
    <row r="493592"/>
    <row r="493593"/>
    <row r="493594"/>
    <row r="493595"/>
    <row r="493596"/>
    <row r="493597"/>
    <row r="493598"/>
    <row r="493599"/>
    <row r="493600"/>
    <row r="493601"/>
    <row r="493602"/>
    <row r="493603"/>
    <row r="493604"/>
    <row r="493605"/>
    <row r="493606"/>
    <row r="493607"/>
    <row r="493608"/>
    <row r="493609"/>
    <row r="493610"/>
    <row r="493611"/>
    <row r="493612"/>
    <row r="493613"/>
    <row r="493614"/>
    <row r="493615"/>
    <row r="493616"/>
    <row r="493617"/>
    <row r="493618"/>
    <row r="493619"/>
    <row r="493620"/>
    <row r="493621"/>
    <row r="493622"/>
    <row r="493623"/>
    <row r="493624"/>
    <row r="493625"/>
    <row r="493626"/>
    <row r="493627"/>
    <row r="493628"/>
    <row r="493629"/>
    <row r="493630"/>
    <row r="493631"/>
    <row r="493632"/>
    <row r="493633"/>
    <row r="493634"/>
    <row r="493635"/>
    <row r="493636"/>
    <row r="493637"/>
    <row r="493638"/>
    <row r="493639"/>
    <row r="493640"/>
    <row r="493641"/>
    <row r="493642"/>
    <row r="493643"/>
    <row r="493644"/>
    <row r="493645"/>
    <row r="493646"/>
    <row r="493647"/>
    <row r="493648"/>
    <row r="493649"/>
    <row r="493650"/>
    <row r="493651"/>
    <row r="493652"/>
    <row r="493653"/>
    <row r="493654"/>
    <row r="493655"/>
    <row r="493656"/>
    <row r="493657"/>
    <row r="493658"/>
    <row r="493659"/>
    <row r="493660"/>
    <row r="493661"/>
    <row r="493662"/>
    <row r="493663"/>
    <row r="493664"/>
    <row r="493665"/>
    <row r="493666"/>
    <row r="493667"/>
    <row r="493668"/>
    <row r="493669"/>
    <row r="493670"/>
    <row r="493671"/>
    <row r="493672"/>
    <row r="493673"/>
    <row r="493674"/>
    <row r="493675"/>
    <row r="493676"/>
    <row r="493677"/>
    <row r="493678"/>
    <row r="493679"/>
    <row r="493680"/>
    <row r="493681"/>
    <row r="493682"/>
    <row r="493683"/>
    <row r="493684"/>
    <row r="493685"/>
    <row r="493686"/>
    <row r="493687"/>
    <row r="493688"/>
    <row r="493689"/>
    <row r="493690"/>
    <row r="493691"/>
    <row r="493692"/>
    <row r="493693"/>
    <row r="493694"/>
    <row r="493695"/>
    <row r="493696"/>
    <row r="493697"/>
    <row r="493698"/>
    <row r="493699"/>
    <row r="493700"/>
    <row r="493701"/>
    <row r="493702"/>
    <row r="493703"/>
    <row r="493704"/>
    <row r="493705"/>
    <row r="493706"/>
    <row r="493707"/>
    <row r="493708"/>
    <row r="493709"/>
    <row r="493710"/>
    <row r="493711"/>
    <row r="493712"/>
    <row r="493713"/>
    <row r="493714"/>
    <row r="493715"/>
    <row r="493716"/>
    <row r="493717"/>
    <row r="493718"/>
    <row r="493719"/>
    <row r="493720"/>
    <row r="493721"/>
    <row r="493722"/>
    <row r="493723"/>
    <row r="493724"/>
    <row r="493725"/>
    <row r="493726"/>
    <row r="493727"/>
    <row r="493728"/>
    <row r="493729"/>
    <row r="493730"/>
    <row r="493731"/>
    <row r="493732"/>
    <row r="493733"/>
    <row r="493734"/>
    <row r="493735"/>
    <row r="493736"/>
    <row r="493737"/>
    <row r="493738"/>
    <row r="493739"/>
    <row r="493740"/>
    <row r="493741"/>
    <row r="493742"/>
    <row r="493743"/>
    <row r="493744"/>
    <row r="493745"/>
    <row r="493746"/>
    <row r="493747"/>
    <row r="493748"/>
    <row r="493749"/>
    <row r="493750"/>
    <row r="493751"/>
    <row r="493752"/>
    <row r="493753"/>
    <row r="493754"/>
    <row r="493755"/>
    <row r="493756"/>
    <row r="493757"/>
    <row r="493758"/>
    <row r="493759"/>
    <row r="493760"/>
    <row r="493761"/>
    <row r="493762"/>
    <row r="493763"/>
    <row r="493764"/>
    <row r="493765"/>
    <row r="493766"/>
    <row r="493767"/>
    <row r="493768"/>
    <row r="493769"/>
    <row r="493770"/>
    <row r="493771"/>
    <row r="493772"/>
    <row r="493773"/>
    <row r="493774"/>
    <row r="493775"/>
    <row r="493776"/>
    <row r="493777"/>
    <row r="493778"/>
    <row r="493779"/>
    <row r="493780"/>
    <row r="493781"/>
    <row r="493782"/>
    <row r="493783"/>
    <row r="493784"/>
    <row r="493785"/>
    <row r="493786"/>
    <row r="493787"/>
    <row r="493788"/>
    <row r="493789"/>
    <row r="493790"/>
    <row r="493791"/>
    <row r="493792"/>
    <row r="493793"/>
    <row r="493794"/>
    <row r="493795"/>
    <row r="493796"/>
    <row r="493797"/>
    <row r="493798"/>
    <row r="493799"/>
    <row r="493800"/>
    <row r="493801"/>
    <row r="493802"/>
    <row r="493803"/>
    <row r="493804"/>
    <row r="493805"/>
    <row r="493806"/>
    <row r="493807"/>
    <row r="493808"/>
    <row r="493809"/>
    <row r="493810"/>
    <row r="493811"/>
    <row r="493812"/>
    <row r="493813"/>
    <row r="493814"/>
    <row r="493815"/>
    <row r="493816"/>
    <row r="493817"/>
    <row r="493818"/>
    <row r="493819"/>
    <row r="493820"/>
    <row r="493821"/>
    <row r="493822"/>
    <row r="493823"/>
    <row r="493824"/>
    <row r="493825"/>
    <row r="493826"/>
    <row r="493827"/>
    <row r="493828"/>
    <row r="493829"/>
    <row r="493830"/>
    <row r="493831"/>
    <row r="493832"/>
    <row r="493833"/>
    <row r="493834"/>
    <row r="493835"/>
    <row r="493836"/>
    <row r="493837"/>
    <row r="493838"/>
    <row r="493839"/>
    <row r="493840"/>
    <row r="493841"/>
    <row r="493842"/>
    <row r="493843"/>
    <row r="493844"/>
    <row r="493845"/>
    <row r="493846"/>
    <row r="493847"/>
    <row r="493848"/>
    <row r="493849"/>
    <row r="493850"/>
    <row r="493851"/>
    <row r="493852"/>
    <row r="493853"/>
    <row r="493854"/>
    <row r="493855"/>
    <row r="493856"/>
    <row r="493857"/>
    <row r="493858"/>
    <row r="493859"/>
    <row r="493860"/>
    <row r="493861"/>
    <row r="493862"/>
    <row r="493863"/>
    <row r="493864"/>
    <row r="493865"/>
    <row r="493866"/>
    <row r="493867"/>
    <row r="493868"/>
    <row r="493869"/>
    <row r="493870"/>
    <row r="493871"/>
    <row r="493872"/>
    <row r="493873"/>
    <row r="493874"/>
    <row r="493875"/>
    <row r="493876"/>
    <row r="493877"/>
    <row r="493878"/>
    <row r="493879"/>
    <row r="493880"/>
    <row r="493881"/>
    <row r="493882"/>
    <row r="493883"/>
    <row r="493884"/>
    <row r="493885"/>
    <row r="493886"/>
    <row r="493887"/>
    <row r="493888"/>
    <row r="493889"/>
    <row r="493890"/>
    <row r="493891"/>
    <row r="493892"/>
    <row r="493893"/>
    <row r="493894"/>
    <row r="493895"/>
    <row r="493896"/>
    <row r="493897"/>
    <row r="493898"/>
    <row r="493899"/>
    <row r="493900"/>
    <row r="493901"/>
    <row r="493902"/>
    <row r="493903"/>
    <row r="493904"/>
    <row r="493905"/>
    <row r="493906"/>
    <row r="493907"/>
    <row r="493908"/>
    <row r="493909"/>
    <row r="493910"/>
    <row r="493911"/>
    <row r="493912"/>
    <row r="493913"/>
    <row r="493914"/>
    <row r="493915"/>
    <row r="493916"/>
    <row r="493917"/>
    <row r="493918"/>
    <row r="493919"/>
    <row r="493920"/>
    <row r="493921"/>
    <row r="493922"/>
    <row r="493923"/>
    <row r="493924"/>
    <row r="493925"/>
    <row r="493926"/>
    <row r="493927"/>
    <row r="493928"/>
    <row r="493929"/>
    <row r="493930"/>
    <row r="493931"/>
    <row r="493932"/>
    <row r="493933"/>
    <row r="493934"/>
    <row r="493935"/>
    <row r="493936"/>
    <row r="493937"/>
    <row r="493938"/>
    <row r="493939"/>
    <row r="493940"/>
    <row r="493941"/>
    <row r="493942"/>
    <row r="493943"/>
    <row r="493944"/>
    <row r="493945"/>
    <row r="493946"/>
    <row r="493947"/>
    <row r="493948"/>
    <row r="493949"/>
    <row r="493950"/>
    <row r="493951"/>
    <row r="493952"/>
    <row r="493953"/>
    <row r="493954"/>
    <row r="493955"/>
    <row r="493956"/>
    <row r="493957"/>
    <row r="493958"/>
    <row r="493959"/>
    <row r="493960"/>
    <row r="493961"/>
    <row r="493962"/>
    <row r="493963"/>
    <row r="493964"/>
    <row r="493965"/>
    <row r="493966"/>
    <row r="493967"/>
    <row r="493968"/>
    <row r="493969"/>
    <row r="493970"/>
    <row r="493971"/>
    <row r="493972"/>
    <row r="493973"/>
    <row r="493974"/>
    <row r="493975"/>
    <row r="493976"/>
    <row r="493977"/>
    <row r="493978"/>
    <row r="493979"/>
    <row r="493980"/>
    <row r="493981"/>
    <row r="493982"/>
    <row r="493983"/>
    <row r="493984"/>
    <row r="493985"/>
    <row r="493986"/>
    <row r="493987"/>
    <row r="493988"/>
    <row r="493989"/>
    <row r="493990"/>
    <row r="493991"/>
    <row r="493992"/>
    <row r="493993"/>
    <row r="493994"/>
    <row r="493995"/>
    <row r="493996"/>
    <row r="493997"/>
    <row r="493998"/>
    <row r="493999"/>
    <row r="494000"/>
    <row r="494001"/>
    <row r="494002"/>
    <row r="494003"/>
    <row r="494004"/>
    <row r="494005"/>
    <row r="494006"/>
    <row r="494007"/>
    <row r="494008"/>
    <row r="494009"/>
    <row r="494010"/>
    <row r="494011"/>
    <row r="494012"/>
    <row r="494013"/>
    <row r="494014"/>
    <row r="494015"/>
    <row r="494016"/>
    <row r="494017"/>
    <row r="494018"/>
    <row r="494019"/>
    <row r="494020"/>
    <row r="494021"/>
    <row r="494022"/>
    <row r="494023"/>
    <row r="494024"/>
    <row r="494025"/>
    <row r="494026"/>
    <row r="494027"/>
    <row r="494028"/>
    <row r="494029"/>
    <row r="494030"/>
    <row r="494031"/>
    <row r="494032"/>
    <row r="494033"/>
    <row r="494034"/>
    <row r="494035"/>
    <row r="494036"/>
    <row r="494037"/>
    <row r="494038"/>
    <row r="494039"/>
    <row r="494040"/>
    <row r="494041"/>
    <row r="494042"/>
    <row r="494043"/>
    <row r="494044"/>
    <row r="494045"/>
    <row r="494046"/>
    <row r="494047"/>
    <row r="494048"/>
    <row r="494049"/>
    <row r="494050"/>
    <row r="494051"/>
    <row r="494052"/>
    <row r="494053"/>
    <row r="494054"/>
    <row r="494055"/>
    <row r="494056"/>
    <row r="494057"/>
    <row r="494058"/>
    <row r="494059"/>
    <row r="494060"/>
    <row r="494061"/>
    <row r="494062"/>
    <row r="494063"/>
    <row r="494064"/>
    <row r="494065"/>
    <row r="494066"/>
    <row r="494067"/>
    <row r="494068"/>
    <row r="494069"/>
    <row r="494070"/>
    <row r="494071"/>
    <row r="494072"/>
    <row r="494073"/>
    <row r="494074"/>
    <row r="494075"/>
    <row r="494076"/>
    <row r="494077"/>
    <row r="494078"/>
    <row r="494079"/>
    <row r="494080"/>
    <row r="494081"/>
    <row r="494082"/>
    <row r="494083"/>
    <row r="494084"/>
    <row r="494085"/>
    <row r="494086"/>
    <row r="494087"/>
    <row r="494088"/>
    <row r="494089"/>
    <row r="494090"/>
    <row r="494091"/>
    <row r="494092"/>
    <row r="494093"/>
    <row r="494094"/>
    <row r="494095"/>
    <row r="494096"/>
    <row r="494097"/>
    <row r="494098"/>
    <row r="494099"/>
    <row r="494100"/>
    <row r="494101"/>
    <row r="494102"/>
    <row r="494103"/>
    <row r="494104"/>
    <row r="494105"/>
    <row r="494106"/>
    <row r="494107"/>
    <row r="494108"/>
    <row r="494109"/>
    <row r="494110"/>
    <row r="494111"/>
    <row r="494112"/>
    <row r="494113"/>
    <row r="494114"/>
    <row r="494115"/>
    <row r="494116"/>
    <row r="494117"/>
    <row r="494118"/>
    <row r="494119"/>
    <row r="494120"/>
    <row r="494121"/>
    <row r="494122"/>
    <row r="494123"/>
    <row r="494124"/>
    <row r="494125"/>
    <row r="494126"/>
    <row r="494127"/>
    <row r="494128"/>
    <row r="494129"/>
    <row r="494130"/>
    <row r="494131"/>
    <row r="494132"/>
    <row r="494133"/>
    <row r="494134"/>
    <row r="494135"/>
    <row r="494136"/>
    <row r="494137"/>
    <row r="494138"/>
    <row r="494139"/>
    <row r="494140"/>
    <row r="494141"/>
    <row r="494142"/>
    <row r="494143"/>
    <row r="494144"/>
    <row r="494145"/>
    <row r="494146"/>
    <row r="494147"/>
    <row r="494148"/>
    <row r="494149"/>
    <row r="494150"/>
    <row r="494151"/>
    <row r="494152"/>
    <row r="494153"/>
    <row r="494154"/>
    <row r="494155"/>
    <row r="494156"/>
    <row r="494157"/>
    <row r="494158"/>
    <row r="494159"/>
    <row r="494160"/>
    <row r="494161"/>
    <row r="494162"/>
    <row r="494163"/>
    <row r="494164"/>
    <row r="494165"/>
    <row r="494166"/>
    <row r="494167"/>
    <row r="494168"/>
    <row r="494169"/>
    <row r="494170"/>
    <row r="494171"/>
    <row r="494172"/>
    <row r="494173"/>
    <row r="494174"/>
    <row r="494175"/>
    <row r="494176"/>
    <row r="494177"/>
    <row r="494178"/>
    <row r="494179"/>
    <row r="494180"/>
    <row r="494181"/>
    <row r="494182"/>
    <row r="494183"/>
    <row r="494184"/>
    <row r="494185"/>
    <row r="494186"/>
    <row r="494187"/>
    <row r="494188"/>
    <row r="494189"/>
    <row r="494190"/>
    <row r="494191"/>
    <row r="494192"/>
    <row r="494193"/>
    <row r="494194"/>
    <row r="494195"/>
    <row r="494196"/>
    <row r="494197"/>
    <row r="494198"/>
    <row r="494199"/>
    <row r="494200"/>
    <row r="494201"/>
    <row r="494202"/>
    <row r="494203"/>
    <row r="494204"/>
    <row r="494205"/>
    <row r="494206"/>
    <row r="494207"/>
    <row r="494208"/>
    <row r="494209"/>
    <row r="494210"/>
    <row r="494211"/>
    <row r="494212"/>
    <row r="494213"/>
    <row r="494214"/>
    <row r="494215"/>
    <row r="494216"/>
    <row r="494217"/>
    <row r="494218"/>
    <row r="494219"/>
    <row r="494220"/>
    <row r="494221"/>
    <row r="494222"/>
    <row r="494223"/>
    <row r="494224"/>
    <row r="494225"/>
    <row r="494226"/>
    <row r="494227"/>
    <row r="494228"/>
    <row r="494229"/>
    <row r="494230"/>
    <row r="494231"/>
    <row r="494232"/>
    <row r="494233"/>
    <row r="494234"/>
    <row r="494235"/>
    <row r="494236"/>
    <row r="494237"/>
    <row r="494238"/>
    <row r="494239"/>
    <row r="494240"/>
    <row r="494241"/>
    <row r="494242"/>
    <row r="494243"/>
    <row r="494244"/>
    <row r="494245"/>
    <row r="494246"/>
    <row r="494247"/>
    <row r="494248"/>
    <row r="494249"/>
    <row r="494250"/>
    <row r="494251"/>
    <row r="494252"/>
    <row r="494253"/>
    <row r="494254"/>
    <row r="494255"/>
    <row r="494256"/>
    <row r="494257"/>
    <row r="494258"/>
    <row r="494259"/>
    <row r="494260"/>
    <row r="494261"/>
    <row r="494262"/>
    <row r="494263"/>
    <row r="494264"/>
    <row r="494265"/>
    <row r="494266"/>
    <row r="494267"/>
    <row r="494268"/>
    <row r="494269"/>
    <row r="494270"/>
    <row r="494271"/>
    <row r="494272"/>
    <row r="494273"/>
    <row r="494274"/>
    <row r="494275"/>
    <row r="494276"/>
    <row r="494277"/>
    <row r="494278"/>
    <row r="494279"/>
    <row r="494280"/>
    <row r="494281"/>
    <row r="494282"/>
    <row r="494283"/>
    <row r="494284"/>
    <row r="494285"/>
    <row r="494286"/>
    <row r="494287"/>
    <row r="494288"/>
    <row r="494289"/>
    <row r="494290"/>
    <row r="494291"/>
    <row r="494292"/>
    <row r="494293"/>
    <row r="494294"/>
    <row r="494295"/>
    <row r="494296"/>
    <row r="494297"/>
    <row r="494298"/>
    <row r="494299"/>
    <row r="494300"/>
    <row r="494301"/>
    <row r="494302"/>
    <row r="494303"/>
    <row r="494304"/>
    <row r="494305"/>
    <row r="494306"/>
    <row r="494307"/>
    <row r="494308"/>
    <row r="494309"/>
    <row r="494310"/>
    <row r="494311"/>
    <row r="494312"/>
    <row r="494313"/>
    <row r="494314"/>
    <row r="494315"/>
    <row r="494316"/>
    <row r="494317"/>
    <row r="494318"/>
    <row r="494319"/>
    <row r="494320"/>
    <row r="494321"/>
    <row r="494322"/>
    <row r="494323"/>
    <row r="494324"/>
    <row r="494325"/>
    <row r="494326"/>
    <row r="494327"/>
    <row r="494328"/>
    <row r="494329"/>
    <row r="494330"/>
    <row r="494331"/>
    <row r="494332"/>
    <row r="494333"/>
    <row r="494334"/>
    <row r="494335"/>
    <row r="494336"/>
    <row r="494337"/>
    <row r="494338"/>
    <row r="494339"/>
    <row r="494340"/>
    <row r="494341"/>
    <row r="494342"/>
    <row r="494343"/>
    <row r="494344"/>
    <row r="494345"/>
    <row r="494346"/>
    <row r="494347"/>
    <row r="494348"/>
    <row r="494349"/>
    <row r="494350"/>
    <row r="494351"/>
    <row r="494352"/>
    <row r="494353"/>
    <row r="494354"/>
    <row r="494355"/>
    <row r="494356"/>
    <row r="494357"/>
    <row r="494358"/>
    <row r="494359"/>
    <row r="494360"/>
    <row r="494361"/>
    <row r="494362"/>
    <row r="494363"/>
    <row r="494364"/>
    <row r="494365"/>
    <row r="494366"/>
    <row r="494367"/>
    <row r="494368"/>
    <row r="494369"/>
    <row r="494370"/>
    <row r="494371"/>
    <row r="494372"/>
    <row r="494373"/>
    <row r="494374"/>
    <row r="494375"/>
    <row r="494376"/>
    <row r="494377"/>
    <row r="494378"/>
    <row r="494379"/>
    <row r="494380"/>
    <row r="494381"/>
    <row r="494382"/>
    <row r="494383"/>
    <row r="494384"/>
    <row r="494385"/>
    <row r="494386"/>
    <row r="494387"/>
    <row r="494388"/>
    <row r="494389"/>
    <row r="494390"/>
    <row r="494391"/>
    <row r="494392"/>
    <row r="494393"/>
    <row r="494394"/>
    <row r="494395"/>
    <row r="494396"/>
    <row r="494397"/>
    <row r="494398"/>
    <row r="494399"/>
    <row r="494400"/>
    <row r="494401"/>
    <row r="494402"/>
    <row r="494403"/>
    <row r="494404"/>
    <row r="494405"/>
    <row r="494406"/>
    <row r="494407"/>
    <row r="494408"/>
    <row r="494409"/>
    <row r="494410"/>
    <row r="494411"/>
    <row r="494412"/>
    <row r="494413"/>
    <row r="494414"/>
    <row r="494415"/>
    <row r="494416"/>
    <row r="494417"/>
    <row r="494418"/>
    <row r="494419"/>
    <row r="494420"/>
    <row r="494421"/>
    <row r="494422"/>
    <row r="494423"/>
    <row r="494424"/>
    <row r="494425"/>
    <row r="494426"/>
    <row r="494427"/>
    <row r="494428"/>
    <row r="494429"/>
    <row r="494430"/>
    <row r="494431"/>
    <row r="494432"/>
    <row r="494433"/>
    <row r="494434"/>
    <row r="494435"/>
    <row r="494436"/>
    <row r="494437"/>
    <row r="494438"/>
    <row r="494439"/>
    <row r="494440"/>
    <row r="494441"/>
    <row r="494442"/>
    <row r="494443"/>
    <row r="494444"/>
    <row r="494445"/>
    <row r="494446"/>
    <row r="494447"/>
    <row r="494448"/>
    <row r="494449"/>
    <row r="494450"/>
    <row r="494451"/>
    <row r="494452"/>
    <row r="494453"/>
    <row r="494454"/>
    <row r="494455"/>
    <row r="494456"/>
    <row r="494457"/>
    <row r="494458"/>
    <row r="494459"/>
    <row r="494460"/>
    <row r="494461"/>
    <row r="494462"/>
    <row r="494463"/>
    <row r="494464"/>
    <row r="494465"/>
    <row r="494466"/>
    <row r="494467"/>
    <row r="494468"/>
    <row r="494469"/>
    <row r="494470"/>
    <row r="494471"/>
    <row r="494472"/>
    <row r="494473"/>
    <row r="494474"/>
    <row r="494475"/>
    <row r="494476"/>
    <row r="494477"/>
    <row r="494478"/>
    <row r="494479"/>
    <row r="494480"/>
    <row r="494481"/>
    <row r="494482"/>
    <row r="494483"/>
    <row r="494484"/>
    <row r="494485"/>
    <row r="494486"/>
    <row r="494487"/>
    <row r="494488"/>
    <row r="494489"/>
    <row r="494490"/>
    <row r="494491"/>
    <row r="494492"/>
    <row r="494493"/>
    <row r="494494"/>
    <row r="494495"/>
    <row r="494496"/>
    <row r="494497"/>
    <row r="494498"/>
    <row r="494499"/>
    <row r="494500"/>
    <row r="494501"/>
    <row r="494502"/>
    <row r="494503"/>
    <row r="494504"/>
    <row r="494505"/>
    <row r="494506"/>
    <row r="494507"/>
    <row r="494508"/>
    <row r="494509"/>
    <row r="494510"/>
    <row r="494511"/>
    <row r="494512"/>
    <row r="494513"/>
    <row r="494514"/>
    <row r="494515"/>
    <row r="494516"/>
    <row r="494517"/>
    <row r="494518"/>
    <row r="494519"/>
    <row r="494520"/>
    <row r="494521"/>
    <row r="494522"/>
    <row r="494523"/>
    <row r="494524"/>
    <row r="494525"/>
    <row r="494526"/>
    <row r="494527"/>
    <row r="494528"/>
    <row r="494529"/>
    <row r="494530"/>
    <row r="494531"/>
    <row r="494532"/>
    <row r="494533"/>
    <row r="494534"/>
    <row r="494535"/>
    <row r="494536"/>
    <row r="494537"/>
    <row r="494538"/>
    <row r="494539"/>
    <row r="494540"/>
    <row r="494541"/>
    <row r="494542"/>
    <row r="494543"/>
    <row r="494544"/>
    <row r="494545"/>
    <row r="494546"/>
    <row r="494547"/>
    <row r="494548"/>
    <row r="494549"/>
    <row r="494550"/>
    <row r="494551"/>
    <row r="494552"/>
    <row r="494553"/>
    <row r="494554"/>
    <row r="494555"/>
    <row r="494556"/>
    <row r="494557"/>
    <row r="494558"/>
    <row r="494559"/>
    <row r="494560"/>
    <row r="494561"/>
    <row r="494562"/>
    <row r="494563"/>
    <row r="494564"/>
    <row r="494565"/>
    <row r="494566"/>
    <row r="494567"/>
    <row r="494568"/>
    <row r="494569"/>
    <row r="494570"/>
    <row r="494571"/>
    <row r="494572"/>
    <row r="494573"/>
    <row r="494574"/>
    <row r="494575"/>
    <row r="494576"/>
    <row r="494577"/>
    <row r="494578"/>
    <row r="494579"/>
    <row r="494580"/>
    <row r="494581"/>
    <row r="494582"/>
    <row r="494583"/>
    <row r="494584"/>
    <row r="494585"/>
    <row r="494586"/>
    <row r="494587"/>
    <row r="494588"/>
    <row r="494589"/>
    <row r="494590"/>
    <row r="494591"/>
    <row r="494592"/>
    <row r="494593"/>
    <row r="494594"/>
    <row r="494595"/>
    <row r="494596"/>
    <row r="494597"/>
    <row r="494598"/>
    <row r="494599"/>
    <row r="494600"/>
    <row r="494601"/>
    <row r="494602"/>
    <row r="494603"/>
    <row r="494604"/>
    <row r="494605"/>
    <row r="494606"/>
    <row r="494607"/>
    <row r="494608"/>
    <row r="494609"/>
    <row r="494610"/>
    <row r="494611"/>
    <row r="494612"/>
    <row r="494613"/>
    <row r="494614"/>
    <row r="494615"/>
    <row r="494616"/>
    <row r="494617"/>
    <row r="494618"/>
    <row r="494619"/>
    <row r="494620"/>
    <row r="494621"/>
    <row r="494622"/>
    <row r="494623"/>
    <row r="494624"/>
    <row r="494625"/>
    <row r="494626"/>
    <row r="494627"/>
    <row r="494628"/>
    <row r="494629"/>
    <row r="494630"/>
    <row r="494631"/>
    <row r="494632"/>
    <row r="494633"/>
    <row r="494634"/>
    <row r="494635"/>
    <row r="494636"/>
    <row r="494637"/>
    <row r="494638"/>
    <row r="494639"/>
    <row r="494640"/>
    <row r="494641"/>
    <row r="494642"/>
    <row r="494643"/>
    <row r="494644"/>
    <row r="494645"/>
    <row r="494646"/>
    <row r="494647"/>
    <row r="494648"/>
    <row r="494649"/>
    <row r="494650"/>
    <row r="494651"/>
    <row r="494652"/>
    <row r="494653"/>
    <row r="494654"/>
    <row r="494655"/>
    <row r="494656"/>
    <row r="494657"/>
    <row r="494658"/>
    <row r="494659"/>
    <row r="494660"/>
    <row r="494661"/>
    <row r="494662"/>
    <row r="494663"/>
    <row r="494664"/>
    <row r="494665"/>
    <row r="494666"/>
    <row r="494667"/>
    <row r="494668"/>
    <row r="494669"/>
    <row r="494670"/>
    <row r="494671"/>
    <row r="494672"/>
    <row r="494673"/>
    <row r="494674"/>
    <row r="494675"/>
    <row r="494676"/>
    <row r="494677"/>
    <row r="494678"/>
    <row r="494679"/>
    <row r="494680"/>
    <row r="494681"/>
    <row r="494682"/>
    <row r="494683"/>
    <row r="494684"/>
    <row r="494685"/>
    <row r="494686"/>
    <row r="494687"/>
    <row r="494688"/>
    <row r="494689"/>
    <row r="494690"/>
    <row r="494691"/>
    <row r="494692"/>
    <row r="494693"/>
    <row r="494694"/>
    <row r="494695"/>
    <row r="494696"/>
    <row r="494697"/>
    <row r="494698"/>
    <row r="494699"/>
    <row r="494700"/>
    <row r="494701"/>
    <row r="494702"/>
    <row r="494703"/>
    <row r="494704"/>
    <row r="494705"/>
    <row r="494706"/>
    <row r="494707"/>
    <row r="494708"/>
    <row r="494709"/>
    <row r="494710"/>
    <row r="494711"/>
    <row r="494712"/>
    <row r="494713"/>
    <row r="494714"/>
    <row r="494715"/>
    <row r="494716"/>
    <row r="494717"/>
    <row r="494718"/>
    <row r="494719"/>
    <row r="494720"/>
    <row r="494721"/>
    <row r="494722"/>
    <row r="494723"/>
    <row r="494724"/>
    <row r="494725"/>
    <row r="494726"/>
    <row r="494727"/>
    <row r="494728"/>
    <row r="494729"/>
    <row r="494730"/>
    <row r="494731"/>
    <row r="494732"/>
    <row r="494733"/>
    <row r="494734"/>
    <row r="494735"/>
    <row r="494736"/>
    <row r="494737"/>
    <row r="494738"/>
    <row r="494739"/>
    <row r="494740"/>
    <row r="494741"/>
    <row r="494742"/>
    <row r="494743"/>
    <row r="494744"/>
    <row r="494745"/>
    <row r="494746"/>
    <row r="494747"/>
    <row r="494748"/>
    <row r="494749"/>
    <row r="494750"/>
    <row r="494751"/>
    <row r="494752"/>
    <row r="494753"/>
    <row r="494754"/>
    <row r="494755"/>
    <row r="494756"/>
    <row r="494757"/>
    <row r="494758"/>
    <row r="494759"/>
    <row r="494760"/>
    <row r="494761"/>
    <row r="494762"/>
    <row r="494763"/>
    <row r="494764"/>
    <row r="494765"/>
    <row r="494766"/>
    <row r="494767"/>
    <row r="494768"/>
    <row r="494769"/>
    <row r="494770"/>
    <row r="494771"/>
    <row r="494772"/>
    <row r="494773"/>
    <row r="494774"/>
    <row r="494775"/>
    <row r="494776"/>
    <row r="494777"/>
    <row r="494778"/>
    <row r="494779"/>
    <row r="494780"/>
    <row r="494781"/>
    <row r="494782"/>
    <row r="494783"/>
    <row r="494784"/>
    <row r="494785"/>
    <row r="494786"/>
    <row r="494787"/>
    <row r="494788"/>
    <row r="494789"/>
    <row r="494790"/>
    <row r="494791"/>
    <row r="494792"/>
    <row r="494793"/>
    <row r="494794"/>
    <row r="494795"/>
    <row r="494796"/>
    <row r="494797"/>
    <row r="494798"/>
    <row r="494799"/>
    <row r="494800"/>
    <row r="494801"/>
    <row r="494802"/>
    <row r="494803"/>
    <row r="494804"/>
    <row r="494805"/>
    <row r="494806"/>
    <row r="494807"/>
    <row r="494808"/>
    <row r="494809"/>
    <row r="494810"/>
    <row r="494811"/>
    <row r="494812"/>
    <row r="494813"/>
    <row r="494814"/>
    <row r="494815"/>
    <row r="494816"/>
    <row r="494817"/>
    <row r="494818"/>
    <row r="494819"/>
    <row r="494820"/>
    <row r="494821"/>
    <row r="494822"/>
    <row r="494823"/>
    <row r="494824"/>
    <row r="494825"/>
    <row r="494826"/>
    <row r="494827"/>
    <row r="494828"/>
    <row r="494829"/>
    <row r="494830"/>
    <row r="494831"/>
    <row r="494832"/>
    <row r="494833"/>
    <row r="494834"/>
    <row r="494835"/>
    <row r="494836"/>
    <row r="494837"/>
    <row r="494838"/>
    <row r="494839"/>
    <row r="494840"/>
    <row r="494841"/>
    <row r="494842"/>
    <row r="494843"/>
    <row r="494844"/>
    <row r="494845"/>
    <row r="494846"/>
    <row r="494847"/>
    <row r="494848"/>
    <row r="494849"/>
    <row r="494850"/>
    <row r="494851"/>
    <row r="494852"/>
    <row r="494853"/>
    <row r="494854"/>
    <row r="494855"/>
    <row r="494856"/>
    <row r="494857"/>
    <row r="494858"/>
    <row r="494859"/>
    <row r="494860"/>
    <row r="494861"/>
    <row r="494862"/>
    <row r="494863"/>
    <row r="494864"/>
    <row r="494865"/>
    <row r="494866"/>
    <row r="494867"/>
    <row r="494868"/>
    <row r="494869"/>
    <row r="494870"/>
    <row r="494871"/>
    <row r="494872"/>
    <row r="494873"/>
    <row r="494874"/>
    <row r="494875"/>
    <row r="494876"/>
    <row r="494877"/>
    <row r="494878"/>
    <row r="494879"/>
    <row r="494880"/>
    <row r="494881"/>
    <row r="494882"/>
    <row r="494883"/>
    <row r="494884"/>
    <row r="494885"/>
    <row r="494886"/>
    <row r="494887"/>
    <row r="494888"/>
    <row r="494889"/>
    <row r="494890"/>
    <row r="494891"/>
    <row r="494892"/>
    <row r="494893"/>
    <row r="494894"/>
    <row r="494895"/>
    <row r="494896"/>
    <row r="494897"/>
    <row r="494898"/>
    <row r="494899"/>
    <row r="494900"/>
    <row r="494901"/>
    <row r="494902"/>
    <row r="494903"/>
    <row r="494904"/>
    <row r="494905"/>
    <row r="494906"/>
    <row r="494907"/>
    <row r="494908"/>
    <row r="494909"/>
    <row r="494910"/>
    <row r="494911"/>
    <row r="494912"/>
    <row r="494913"/>
    <row r="494914"/>
    <row r="494915"/>
    <row r="494916"/>
    <row r="494917"/>
    <row r="494918"/>
    <row r="494919"/>
    <row r="494920"/>
    <row r="494921"/>
    <row r="494922"/>
    <row r="494923"/>
    <row r="494924"/>
    <row r="494925"/>
    <row r="494926"/>
    <row r="494927"/>
    <row r="494928"/>
    <row r="494929"/>
    <row r="494930"/>
    <row r="494931"/>
    <row r="494932"/>
    <row r="494933"/>
    <row r="494934"/>
    <row r="494935"/>
    <row r="494936"/>
    <row r="494937"/>
    <row r="494938"/>
    <row r="494939"/>
    <row r="494940"/>
    <row r="494941"/>
    <row r="494942"/>
    <row r="494943"/>
    <row r="494944"/>
    <row r="494945"/>
    <row r="494946"/>
    <row r="494947"/>
    <row r="494948"/>
    <row r="494949"/>
    <row r="494950"/>
    <row r="494951"/>
    <row r="494952"/>
    <row r="494953"/>
    <row r="494954"/>
    <row r="494955"/>
    <row r="494956"/>
    <row r="494957"/>
    <row r="494958"/>
    <row r="494959"/>
    <row r="494960"/>
    <row r="494961"/>
    <row r="494962"/>
    <row r="494963"/>
    <row r="494964"/>
    <row r="494965"/>
    <row r="494966"/>
    <row r="494967"/>
    <row r="494968"/>
    <row r="494969"/>
    <row r="494970"/>
    <row r="494971"/>
    <row r="494972"/>
    <row r="494973"/>
    <row r="494974"/>
    <row r="494975"/>
    <row r="494976"/>
    <row r="494977"/>
    <row r="494978"/>
    <row r="494979"/>
    <row r="494980"/>
    <row r="494981"/>
    <row r="494982"/>
    <row r="494983"/>
    <row r="494984"/>
    <row r="494985"/>
    <row r="494986"/>
    <row r="494987"/>
    <row r="494988"/>
    <row r="494989"/>
    <row r="494990"/>
    <row r="494991"/>
    <row r="494992"/>
    <row r="494993"/>
    <row r="494994"/>
    <row r="494995"/>
    <row r="494996"/>
    <row r="494997"/>
    <row r="494998"/>
    <row r="494999"/>
    <row r="495000"/>
    <row r="495001"/>
    <row r="495002"/>
    <row r="495003"/>
    <row r="495004"/>
    <row r="495005"/>
    <row r="495006"/>
    <row r="495007"/>
    <row r="495008"/>
    <row r="495009"/>
    <row r="495010"/>
    <row r="495011"/>
    <row r="495012"/>
    <row r="495013"/>
    <row r="495014"/>
    <row r="495015"/>
    <row r="495016"/>
    <row r="495017"/>
    <row r="495018"/>
    <row r="495019"/>
    <row r="495020"/>
    <row r="495021"/>
    <row r="495022"/>
    <row r="495023"/>
    <row r="495024"/>
    <row r="495025"/>
    <row r="495026"/>
    <row r="495027"/>
    <row r="495028"/>
    <row r="495029"/>
    <row r="495030"/>
    <row r="495031"/>
    <row r="495032"/>
    <row r="495033"/>
    <row r="495034"/>
    <row r="495035"/>
    <row r="495036"/>
    <row r="495037"/>
    <row r="495038"/>
    <row r="495039"/>
    <row r="495040"/>
    <row r="495041"/>
    <row r="495042"/>
    <row r="495043"/>
    <row r="495044"/>
    <row r="495045"/>
    <row r="495046"/>
    <row r="495047"/>
    <row r="495048"/>
    <row r="495049"/>
    <row r="495050"/>
    <row r="495051"/>
    <row r="495052"/>
    <row r="495053"/>
    <row r="495054"/>
    <row r="495055"/>
    <row r="495056"/>
    <row r="495057"/>
    <row r="495058"/>
    <row r="495059"/>
    <row r="495060"/>
    <row r="495061"/>
    <row r="495062"/>
    <row r="495063"/>
    <row r="495064"/>
    <row r="495065"/>
    <row r="495066"/>
    <row r="495067"/>
    <row r="495068"/>
    <row r="495069"/>
    <row r="495070"/>
    <row r="495071"/>
    <row r="495072"/>
    <row r="495073"/>
    <row r="495074"/>
    <row r="495075"/>
    <row r="495076"/>
    <row r="495077"/>
    <row r="495078"/>
    <row r="495079"/>
    <row r="495080"/>
    <row r="495081"/>
    <row r="495082"/>
    <row r="495083"/>
    <row r="495084"/>
    <row r="495085"/>
    <row r="495086"/>
    <row r="495087"/>
    <row r="495088"/>
    <row r="495089"/>
    <row r="495090"/>
    <row r="495091"/>
    <row r="495092"/>
    <row r="495093"/>
    <row r="495094"/>
    <row r="495095"/>
    <row r="495096"/>
    <row r="495097"/>
    <row r="495098"/>
    <row r="495099"/>
    <row r="495100"/>
    <row r="495101"/>
    <row r="495102"/>
    <row r="495103"/>
    <row r="495104"/>
    <row r="495105"/>
    <row r="495106"/>
    <row r="495107"/>
    <row r="495108"/>
    <row r="495109"/>
    <row r="495110"/>
    <row r="495111"/>
    <row r="495112"/>
    <row r="495113"/>
    <row r="495114"/>
    <row r="495115"/>
    <row r="495116"/>
    <row r="495117"/>
    <row r="495118"/>
    <row r="495119"/>
    <row r="495120"/>
    <row r="495121"/>
    <row r="495122"/>
    <row r="495123"/>
    <row r="495124"/>
    <row r="495125"/>
    <row r="495126"/>
    <row r="495127"/>
    <row r="495128"/>
    <row r="495129"/>
    <row r="495130"/>
    <row r="495131"/>
    <row r="495132"/>
    <row r="495133"/>
    <row r="495134"/>
    <row r="495135"/>
    <row r="495136"/>
    <row r="495137"/>
    <row r="495138"/>
    <row r="495139"/>
    <row r="495140"/>
    <row r="495141"/>
    <row r="495142"/>
    <row r="495143"/>
    <row r="495144"/>
    <row r="495145"/>
    <row r="495146"/>
    <row r="495147"/>
    <row r="495148"/>
    <row r="495149"/>
    <row r="495150"/>
    <row r="495151"/>
    <row r="495152"/>
    <row r="495153"/>
    <row r="495154"/>
    <row r="495155"/>
    <row r="495156"/>
    <row r="495157"/>
    <row r="495158"/>
    <row r="495159"/>
    <row r="495160"/>
    <row r="495161"/>
    <row r="495162"/>
    <row r="495163"/>
    <row r="495164"/>
    <row r="495165"/>
    <row r="495166"/>
    <row r="495167"/>
    <row r="495168"/>
    <row r="495169"/>
    <row r="495170"/>
    <row r="495171"/>
    <row r="495172"/>
    <row r="495173"/>
    <row r="495174"/>
    <row r="495175"/>
    <row r="495176"/>
    <row r="495177"/>
    <row r="495178"/>
    <row r="495179"/>
    <row r="495180"/>
    <row r="495181"/>
    <row r="495182"/>
    <row r="495183"/>
    <row r="495184"/>
    <row r="495185"/>
    <row r="495186"/>
    <row r="495187"/>
    <row r="495188"/>
    <row r="495189"/>
    <row r="495190"/>
    <row r="495191"/>
    <row r="495192"/>
    <row r="495193"/>
    <row r="495194"/>
    <row r="495195"/>
    <row r="495196"/>
    <row r="495197"/>
    <row r="495198"/>
    <row r="495199"/>
    <row r="495200"/>
    <row r="495201"/>
    <row r="495202"/>
    <row r="495203"/>
    <row r="495204"/>
    <row r="495205"/>
    <row r="495206"/>
    <row r="495207"/>
    <row r="495208"/>
    <row r="495209"/>
    <row r="495210"/>
    <row r="495211"/>
    <row r="495212"/>
    <row r="495213"/>
    <row r="495214"/>
    <row r="495215"/>
    <row r="495216"/>
    <row r="495217"/>
    <row r="495218"/>
    <row r="495219"/>
    <row r="495220"/>
    <row r="495221"/>
    <row r="495222"/>
    <row r="495223"/>
    <row r="495224"/>
    <row r="495225"/>
    <row r="495226"/>
    <row r="495227"/>
    <row r="495228"/>
    <row r="495229"/>
    <row r="495230"/>
    <row r="495231"/>
    <row r="495232"/>
    <row r="495233"/>
    <row r="495234"/>
    <row r="495235"/>
    <row r="495236"/>
    <row r="495237"/>
    <row r="495238"/>
    <row r="495239"/>
    <row r="495240"/>
    <row r="495241"/>
    <row r="495242"/>
    <row r="495243"/>
    <row r="495244"/>
    <row r="495245"/>
    <row r="495246"/>
    <row r="495247"/>
    <row r="495248"/>
    <row r="495249"/>
    <row r="495250"/>
    <row r="495251"/>
    <row r="495252"/>
    <row r="495253"/>
    <row r="495254"/>
    <row r="495255"/>
    <row r="495256"/>
    <row r="495257"/>
    <row r="495258"/>
    <row r="495259"/>
    <row r="495260"/>
    <row r="495261"/>
    <row r="495262"/>
    <row r="495263"/>
    <row r="495264"/>
    <row r="495265"/>
    <row r="495266"/>
    <row r="495267"/>
    <row r="495268"/>
    <row r="495269"/>
    <row r="495270"/>
    <row r="495271"/>
    <row r="495272"/>
    <row r="495273"/>
    <row r="495274"/>
    <row r="495275"/>
    <row r="495276"/>
    <row r="495277"/>
    <row r="495278"/>
    <row r="495279"/>
    <row r="495280"/>
    <row r="495281"/>
    <row r="495282"/>
    <row r="495283"/>
    <row r="495284"/>
    <row r="495285"/>
    <row r="495286"/>
    <row r="495287"/>
    <row r="495288"/>
    <row r="495289"/>
    <row r="495290"/>
    <row r="495291"/>
    <row r="495292"/>
    <row r="495293"/>
    <row r="495294"/>
    <row r="495295"/>
    <row r="495296"/>
    <row r="495297"/>
    <row r="495298"/>
    <row r="495299"/>
    <row r="495300"/>
    <row r="495301"/>
    <row r="495302"/>
    <row r="495303"/>
    <row r="495304"/>
    <row r="495305"/>
    <row r="495306"/>
    <row r="495307"/>
    <row r="495308"/>
    <row r="495309"/>
    <row r="495310"/>
    <row r="495311"/>
    <row r="495312"/>
    <row r="495313"/>
    <row r="495314"/>
    <row r="495315"/>
    <row r="495316"/>
    <row r="495317"/>
    <row r="495318"/>
    <row r="495319"/>
    <row r="495320"/>
    <row r="495321"/>
    <row r="495322"/>
    <row r="495323"/>
    <row r="495324"/>
    <row r="495325"/>
    <row r="495326"/>
    <row r="495327"/>
    <row r="495328"/>
    <row r="495329"/>
    <row r="495330"/>
    <row r="495331"/>
    <row r="495332"/>
    <row r="495333"/>
    <row r="495334"/>
    <row r="495335"/>
    <row r="495336"/>
    <row r="495337"/>
    <row r="495338"/>
    <row r="495339"/>
    <row r="495340"/>
    <row r="495341"/>
    <row r="495342"/>
    <row r="495343"/>
    <row r="495344"/>
    <row r="495345"/>
    <row r="495346"/>
    <row r="495347"/>
    <row r="495348"/>
    <row r="495349"/>
    <row r="495350"/>
    <row r="495351"/>
    <row r="495352"/>
    <row r="495353"/>
    <row r="495354"/>
    <row r="495355"/>
    <row r="495356"/>
    <row r="495357"/>
    <row r="495358"/>
    <row r="495359"/>
    <row r="495360"/>
    <row r="495361"/>
    <row r="495362"/>
    <row r="495363"/>
    <row r="495364"/>
    <row r="495365"/>
    <row r="495366"/>
    <row r="495367"/>
    <row r="495368"/>
    <row r="495369"/>
    <row r="495370"/>
    <row r="495371"/>
    <row r="495372"/>
    <row r="495373"/>
    <row r="495374"/>
    <row r="495375"/>
    <row r="495376"/>
    <row r="495377"/>
    <row r="495378"/>
    <row r="495379"/>
    <row r="495380"/>
    <row r="495381"/>
    <row r="495382"/>
    <row r="495383"/>
    <row r="495384"/>
    <row r="495385"/>
    <row r="495386"/>
    <row r="495387"/>
    <row r="495388"/>
    <row r="495389"/>
    <row r="495390"/>
    <row r="495391"/>
    <row r="495392"/>
    <row r="495393"/>
    <row r="495394"/>
    <row r="495395"/>
    <row r="495396"/>
    <row r="495397"/>
    <row r="495398"/>
    <row r="495399"/>
    <row r="495400"/>
    <row r="495401"/>
    <row r="495402"/>
    <row r="495403"/>
    <row r="495404"/>
    <row r="495405"/>
    <row r="495406"/>
    <row r="495407"/>
    <row r="495408"/>
    <row r="495409"/>
    <row r="495410"/>
    <row r="495411"/>
    <row r="495412"/>
    <row r="495413"/>
    <row r="495414"/>
    <row r="495415"/>
    <row r="495416"/>
    <row r="495417"/>
    <row r="495418"/>
    <row r="495419"/>
    <row r="495420"/>
    <row r="495421"/>
    <row r="495422"/>
    <row r="495423"/>
    <row r="495424"/>
    <row r="495425"/>
    <row r="495426"/>
    <row r="495427"/>
    <row r="495428"/>
    <row r="495429"/>
    <row r="495430"/>
    <row r="495431"/>
    <row r="495432"/>
    <row r="495433"/>
    <row r="495434"/>
    <row r="495435"/>
    <row r="495436"/>
    <row r="495437"/>
    <row r="495438"/>
    <row r="495439"/>
    <row r="495440"/>
    <row r="495441"/>
    <row r="495442"/>
    <row r="495443"/>
    <row r="495444"/>
    <row r="495445"/>
    <row r="495446"/>
    <row r="495447"/>
    <row r="495448"/>
    <row r="495449"/>
    <row r="495450"/>
    <row r="495451"/>
    <row r="495452"/>
    <row r="495453"/>
    <row r="495454"/>
    <row r="495455"/>
    <row r="495456"/>
    <row r="495457"/>
    <row r="495458"/>
    <row r="495459"/>
    <row r="495460"/>
    <row r="495461"/>
    <row r="495462"/>
    <row r="495463"/>
    <row r="495464"/>
    <row r="495465"/>
    <row r="495466"/>
    <row r="495467"/>
    <row r="495468"/>
    <row r="495469"/>
    <row r="495470"/>
    <row r="495471"/>
    <row r="495472"/>
    <row r="495473"/>
    <row r="495474"/>
    <row r="495475"/>
    <row r="495476"/>
    <row r="495477"/>
    <row r="495478"/>
    <row r="495479"/>
    <row r="495480"/>
    <row r="495481"/>
    <row r="495482"/>
    <row r="495483"/>
    <row r="495484"/>
    <row r="495485"/>
    <row r="495486"/>
    <row r="495487"/>
    <row r="495488"/>
    <row r="495489"/>
    <row r="495490"/>
    <row r="495491"/>
    <row r="495492"/>
    <row r="495493"/>
    <row r="495494"/>
    <row r="495495"/>
    <row r="495496"/>
    <row r="495497"/>
    <row r="495498"/>
    <row r="495499"/>
    <row r="495500"/>
    <row r="495501"/>
    <row r="495502"/>
    <row r="495503"/>
    <row r="495504"/>
    <row r="495505"/>
    <row r="495506"/>
    <row r="495507"/>
    <row r="495508"/>
    <row r="495509"/>
    <row r="495510"/>
    <row r="495511"/>
    <row r="495512"/>
    <row r="495513"/>
    <row r="495514"/>
    <row r="495515"/>
    <row r="495516"/>
    <row r="495517"/>
    <row r="495518"/>
    <row r="495519"/>
    <row r="495520"/>
    <row r="495521"/>
    <row r="495522"/>
    <row r="495523"/>
    <row r="495524"/>
    <row r="495525"/>
    <row r="495526"/>
    <row r="495527"/>
    <row r="495528"/>
    <row r="495529"/>
    <row r="495530"/>
    <row r="495531"/>
    <row r="495532"/>
    <row r="495533"/>
    <row r="495534"/>
    <row r="495535"/>
    <row r="495536"/>
    <row r="495537"/>
    <row r="495538"/>
    <row r="495539"/>
    <row r="495540"/>
    <row r="495541"/>
    <row r="495542"/>
    <row r="495543"/>
    <row r="495544"/>
    <row r="495545"/>
    <row r="495546"/>
    <row r="495547"/>
    <row r="495548"/>
    <row r="495549"/>
    <row r="495550"/>
    <row r="495551"/>
    <row r="495552"/>
    <row r="495553"/>
    <row r="495554"/>
    <row r="495555"/>
    <row r="495556"/>
    <row r="495557"/>
    <row r="495558"/>
    <row r="495559"/>
    <row r="495560"/>
    <row r="495561"/>
    <row r="495562"/>
    <row r="495563"/>
    <row r="495564"/>
    <row r="495565"/>
    <row r="495566"/>
    <row r="495567"/>
    <row r="495568"/>
    <row r="495569"/>
    <row r="495570"/>
    <row r="495571"/>
    <row r="495572"/>
    <row r="495573"/>
    <row r="495574"/>
    <row r="495575"/>
    <row r="495576"/>
    <row r="495577"/>
    <row r="495578"/>
    <row r="495579"/>
    <row r="495580"/>
    <row r="495581"/>
    <row r="495582"/>
    <row r="495583"/>
    <row r="495584"/>
    <row r="495585"/>
    <row r="495586"/>
    <row r="495587"/>
    <row r="495588"/>
    <row r="495589"/>
    <row r="495590"/>
    <row r="495591"/>
    <row r="495592"/>
    <row r="495593"/>
    <row r="495594"/>
    <row r="495595"/>
    <row r="495596"/>
    <row r="495597"/>
    <row r="495598"/>
    <row r="495599"/>
    <row r="495600"/>
    <row r="495601"/>
    <row r="495602"/>
    <row r="495603"/>
    <row r="495604"/>
    <row r="495605"/>
    <row r="495606"/>
    <row r="495607"/>
    <row r="495608"/>
    <row r="495609"/>
    <row r="495610"/>
    <row r="495611"/>
    <row r="495612"/>
    <row r="495613"/>
    <row r="495614"/>
    <row r="495615"/>
    <row r="495616"/>
    <row r="495617"/>
    <row r="495618"/>
    <row r="495619"/>
    <row r="495620"/>
    <row r="495621"/>
    <row r="495622"/>
    <row r="495623"/>
    <row r="495624"/>
    <row r="495625"/>
    <row r="495626"/>
    <row r="495627"/>
    <row r="495628"/>
    <row r="495629"/>
    <row r="495630"/>
    <row r="495631"/>
    <row r="495632"/>
    <row r="495633"/>
    <row r="495634"/>
    <row r="495635"/>
    <row r="495636"/>
    <row r="495637"/>
    <row r="495638"/>
    <row r="495639"/>
    <row r="495640"/>
    <row r="495641"/>
    <row r="495642"/>
    <row r="495643"/>
    <row r="495644"/>
    <row r="495645"/>
    <row r="495646"/>
    <row r="495647"/>
    <row r="495648"/>
    <row r="495649"/>
    <row r="495650"/>
    <row r="495651"/>
    <row r="495652"/>
    <row r="495653"/>
    <row r="495654"/>
    <row r="495655"/>
    <row r="495656"/>
    <row r="495657"/>
    <row r="495658"/>
    <row r="495659"/>
    <row r="495660"/>
    <row r="495661"/>
    <row r="495662"/>
    <row r="495663"/>
    <row r="495664"/>
    <row r="495665"/>
    <row r="495666"/>
    <row r="495667"/>
    <row r="495668"/>
    <row r="495669"/>
    <row r="495670"/>
    <row r="495671"/>
    <row r="495672"/>
    <row r="495673"/>
    <row r="495674"/>
    <row r="495675"/>
    <row r="495676"/>
    <row r="495677"/>
    <row r="495678"/>
    <row r="495679"/>
    <row r="495680"/>
    <row r="495681"/>
    <row r="495682"/>
    <row r="495683"/>
    <row r="495684"/>
    <row r="495685"/>
    <row r="495686"/>
    <row r="495687"/>
    <row r="495688"/>
    <row r="495689"/>
    <row r="495690"/>
    <row r="495691"/>
    <row r="495692"/>
    <row r="495693"/>
    <row r="495694"/>
    <row r="495695"/>
    <row r="495696"/>
    <row r="495697"/>
    <row r="495698"/>
    <row r="495699"/>
    <row r="495700"/>
    <row r="495701"/>
    <row r="495702"/>
    <row r="495703"/>
    <row r="495704"/>
    <row r="495705"/>
    <row r="495706"/>
    <row r="495707"/>
    <row r="495708"/>
    <row r="495709"/>
    <row r="495710"/>
    <row r="495711"/>
    <row r="495712"/>
    <row r="495713"/>
    <row r="495714"/>
    <row r="495715"/>
    <row r="495716"/>
    <row r="495717"/>
    <row r="495718"/>
    <row r="495719"/>
    <row r="495720"/>
    <row r="495721"/>
    <row r="495722"/>
    <row r="495723"/>
    <row r="495724"/>
    <row r="495725"/>
    <row r="495726"/>
    <row r="495727"/>
    <row r="495728"/>
    <row r="495729"/>
    <row r="495730"/>
    <row r="495731"/>
    <row r="495732"/>
    <row r="495733"/>
    <row r="495734"/>
    <row r="495735"/>
    <row r="495736"/>
    <row r="495737"/>
    <row r="495738"/>
    <row r="495739"/>
    <row r="495740"/>
    <row r="495741"/>
    <row r="495742"/>
    <row r="495743"/>
    <row r="495744"/>
    <row r="495745"/>
    <row r="495746"/>
    <row r="495747"/>
    <row r="495748"/>
    <row r="495749"/>
    <row r="495750"/>
    <row r="495751"/>
    <row r="495752"/>
    <row r="495753"/>
    <row r="495754"/>
    <row r="495755"/>
    <row r="495756"/>
    <row r="495757"/>
    <row r="495758"/>
    <row r="495759"/>
    <row r="495760"/>
    <row r="495761"/>
    <row r="495762"/>
    <row r="495763"/>
    <row r="495764"/>
    <row r="495765"/>
    <row r="495766"/>
    <row r="495767"/>
    <row r="495768"/>
    <row r="495769"/>
    <row r="495770"/>
    <row r="495771"/>
    <row r="495772"/>
    <row r="495773"/>
    <row r="495774"/>
    <row r="495775"/>
    <row r="495776"/>
    <row r="495777"/>
    <row r="495778"/>
    <row r="495779"/>
    <row r="495780"/>
    <row r="495781"/>
    <row r="495782"/>
    <row r="495783"/>
    <row r="495784"/>
    <row r="495785"/>
    <row r="495786"/>
    <row r="495787"/>
    <row r="495788"/>
    <row r="495789"/>
    <row r="495790"/>
    <row r="495791"/>
    <row r="495792"/>
    <row r="495793"/>
    <row r="495794"/>
    <row r="495795"/>
    <row r="495796"/>
    <row r="495797"/>
    <row r="495798"/>
    <row r="495799"/>
    <row r="495800"/>
    <row r="495801"/>
    <row r="495802"/>
    <row r="495803"/>
    <row r="495804"/>
    <row r="495805"/>
    <row r="495806"/>
    <row r="495807"/>
    <row r="495808"/>
    <row r="495809"/>
    <row r="495810"/>
    <row r="495811"/>
    <row r="495812"/>
    <row r="495813"/>
    <row r="495814"/>
    <row r="495815"/>
    <row r="495816"/>
    <row r="495817"/>
    <row r="495818"/>
    <row r="495819"/>
    <row r="495820"/>
    <row r="495821"/>
    <row r="495822"/>
    <row r="495823"/>
    <row r="495824"/>
    <row r="495825"/>
    <row r="495826"/>
    <row r="495827"/>
    <row r="495828"/>
    <row r="495829"/>
    <row r="495830"/>
    <row r="495831"/>
    <row r="495832"/>
    <row r="495833"/>
    <row r="495834"/>
    <row r="495835"/>
    <row r="495836"/>
    <row r="495837"/>
    <row r="495838"/>
    <row r="495839"/>
    <row r="495840"/>
    <row r="495841"/>
    <row r="495842"/>
    <row r="495843"/>
    <row r="495844"/>
    <row r="495845"/>
    <row r="495846"/>
    <row r="495847"/>
    <row r="495848"/>
    <row r="495849"/>
    <row r="495850"/>
    <row r="495851"/>
    <row r="495852"/>
    <row r="495853"/>
    <row r="495854"/>
    <row r="495855"/>
    <row r="495856"/>
    <row r="495857"/>
    <row r="495858"/>
    <row r="495859"/>
    <row r="495860"/>
    <row r="495861"/>
    <row r="495862"/>
    <row r="495863"/>
    <row r="495864"/>
    <row r="495865"/>
    <row r="495866"/>
    <row r="495867"/>
    <row r="495868"/>
    <row r="495869"/>
    <row r="495870"/>
    <row r="495871"/>
    <row r="495872"/>
    <row r="495873"/>
    <row r="495874"/>
    <row r="495875"/>
    <row r="495876"/>
    <row r="495877"/>
    <row r="495878"/>
    <row r="495879"/>
    <row r="495880"/>
    <row r="495881"/>
    <row r="495882"/>
    <row r="495883"/>
    <row r="495884"/>
    <row r="495885"/>
    <row r="495886"/>
    <row r="495887"/>
    <row r="495888"/>
    <row r="495889"/>
    <row r="495890"/>
    <row r="495891"/>
    <row r="495892"/>
    <row r="495893"/>
    <row r="495894"/>
    <row r="495895"/>
    <row r="495896"/>
    <row r="495897"/>
    <row r="495898"/>
    <row r="495899"/>
    <row r="495900"/>
    <row r="495901"/>
    <row r="495902"/>
    <row r="495903"/>
    <row r="495904"/>
    <row r="495905"/>
    <row r="495906"/>
    <row r="495907"/>
    <row r="495908"/>
    <row r="495909"/>
    <row r="495910"/>
    <row r="495911"/>
    <row r="495912"/>
    <row r="495913"/>
    <row r="495914"/>
    <row r="495915"/>
    <row r="495916"/>
    <row r="495917"/>
    <row r="495918"/>
    <row r="495919"/>
    <row r="495920"/>
    <row r="495921"/>
    <row r="495922"/>
    <row r="495923"/>
    <row r="495924"/>
    <row r="495925"/>
    <row r="495926"/>
    <row r="495927"/>
    <row r="495928"/>
    <row r="495929"/>
    <row r="495930"/>
    <row r="495931"/>
    <row r="495932"/>
    <row r="495933"/>
    <row r="495934"/>
    <row r="495935"/>
    <row r="495936"/>
    <row r="495937"/>
    <row r="495938"/>
    <row r="495939"/>
    <row r="495940"/>
    <row r="495941"/>
    <row r="495942"/>
    <row r="495943"/>
    <row r="495944"/>
    <row r="495945"/>
    <row r="495946"/>
    <row r="495947"/>
    <row r="495948"/>
    <row r="495949"/>
    <row r="495950"/>
    <row r="495951"/>
    <row r="495952"/>
    <row r="495953"/>
    <row r="495954"/>
    <row r="495955"/>
    <row r="495956"/>
    <row r="495957"/>
    <row r="495958"/>
    <row r="495959"/>
    <row r="495960"/>
    <row r="495961"/>
    <row r="495962"/>
    <row r="495963"/>
    <row r="495964"/>
    <row r="495965"/>
    <row r="495966"/>
    <row r="495967"/>
    <row r="495968"/>
    <row r="495969"/>
    <row r="495970"/>
    <row r="495971"/>
    <row r="495972"/>
    <row r="495973"/>
    <row r="495974"/>
    <row r="495975"/>
    <row r="495976"/>
    <row r="495977"/>
    <row r="495978"/>
    <row r="495979"/>
    <row r="495980"/>
    <row r="495981"/>
    <row r="495982"/>
    <row r="495983"/>
    <row r="495984"/>
    <row r="495985"/>
    <row r="495986"/>
    <row r="495987"/>
    <row r="495988"/>
    <row r="495989"/>
    <row r="495990"/>
    <row r="495991"/>
    <row r="495992"/>
    <row r="495993"/>
    <row r="495994"/>
    <row r="495995"/>
    <row r="495996"/>
    <row r="495997"/>
    <row r="495998"/>
    <row r="495999"/>
    <row r="496000"/>
    <row r="496001"/>
    <row r="496002"/>
    <row r="496003"/>
    <row r="496004"/>
    <row r="496005"/>
    <row r="496006"/>
    <row r="496007"/>
    <row r="496008"/>
    <row r="496009"/>
    <row r="496010"/>
    <row r="496011"/>
    <row r="496012"/>
    <row r="496013"/>
    <row r="496014"/>
    <row r="496015"/>
    <row r="496016"/>
    <row r="496017"/>
    <row r="496018"/>
    <row r="496019"/>
    <row r="496020"/>
    <row r="496021"/>
    <row r="496022"/>
    <row r="496023"/>
    <row r="496024"/>
    <row r="496025"/>
    <row r="496026"/>
    <row r="496027"/>
    <row r="496028"/>
    <row r="496029"/>
    <row r="496030"/>
    <row r="496031"/>
    <row r="496032"/>
    <row r="496033"/>
    <row r="496034"/>
    <row r="496035"/>
    <row r="496036"/>
    <row r="496037"/>
    <row r="496038"/>
    <row r="496039"/>
    <row r="496040"/>
    <row r="496041"/>
    <row r="496042"/>
    <row r="496043"/>
    <row r="496044"/>
    <row r="496045"/>
    <row r="496046"/>
    <row r="496047"/>
    <row r="496048"/>
    <row r="496049"/>
    <row r="496050"/>
    <row r="496051"/>
    <row r="496052"/>
    <row r="496053"/>
    <row r="496054"/>
    <row r="496055"/>
    <row r="496056"/>
    <row r="496057"/>
    <row r="496058"/>
    <row r="496059"/>
    <row r="496060"/>
    <row r="496061"/>
    <row r="496062"/>
    <row r="496063"/>
    <row r="496064"/>
    <row r="496065"/>
    <row r="496066"/>
    <row r="496067"/>
    <row r="496068"/>
    <row r="496069"/>
    <row r="496070"/>
    <row r="496071"/>
    <row r="496072"/>
    <row r="496073"/>
    <row r="496074"/>
    <row r="496075"/>
    <row r="496076"/>
    <row r="496077"/>
    <row r="496078"/>
    <row r="496079"/>
    <row r="496080"/>
    <row r="496081"/>
    <row r="496082"/>
    <row r="496083"/>
    <row r="496084"/>
    <row r="496085"/>
    <row r="496086"/>
    <row r="496087"/>
    <row r="496088"/>
    <row r="496089"/>
    <row r="496090"/>
    <row r="496091"/>
    <row r="496092"/>
    <row r="496093"/>
    <row r="496094"/>
    <row r="496095"/>
    <row r="496096"/>
    <row r="496097"/>
    <row r="496098"/>
    <row r="496099"/>
    <row r="496100"/>
    <row r="496101"/>
    <row r="496102"/>
    <row r="496103"/>
    <row r="496104"/>
    <row r="496105"/>
    <row r="496106"/>
    <row r="496107"/>
    <row r="496108"/>
    <row r="496109"/>
    <row r="496110"/>
    <row r="496111"/>
    <row r="496112"/>
    <row r="496113"/>
    <row r="496114"/>
    <row r="496115"/>
    <row r="496116"/>
    <row r="496117"/>
    <row r="496118"/>
    <row r="496119"/>
    <row r="496120"/>
    <row r="496121"/>
    <row r="496122"/>
    <row r="496123"/>
    <row r="496124"/>
    <row r="496125"/>
    <row r="496126"/>
    <row r="496127"/>
    <row r="496128"/>
    <row r="496129"/>
    <row r="496130"/>
    <row r="496131"/>
    <row r="496132"/>
    <row r="496133"/>
    <row r="496134"/>
    <row r="496135"/>
    <row r="496136"/>
    <row r="496137"/>
    <row r="496138"/>
    <row r="496139"/>
    <row r="496140"/>
    <row r="496141"/>
    <row r="496142"/>
    <row r="496143"/>
    <row r="496144"/>
    <row r="496145"/>
    <row r="496146"/>
    <row r="496147"/>
    <row r="496148"/>
    <row r="496149"/>
    <row r="496150"/>
    <row r="496151"/>
    <row r="496152"/>
    <row r="496153"/>
    <row r="496154"/>
    <row r="496155"/>
    <row r="496156"/>
    <row r="496157"/>
    <row r="496158"/>
    <row r="496159"/>
    <row r="496160"/>
    <row r="496161"/>
    <row r="496162"/>
    <row r="496163"/>
    <row r="496164"/>
    <row r="496165"/>
    <row r="496166"/>
    <row r="496167"/>
    <row r="496168"/>
    <row r="496169"/>
    <row r="496170"/>
    <row r="496171"/>
    <row r="496172"/>
    <row r="496173"/>
    <row r="496174"/>
    <row r="496175"/>
    <row r="496176"/>
    <row r="496177"/>
    <row r="496178"/>
    <row r="496179"/>
    <row r="496180"/>
    <row r="496181"/>
    <row r="496182"/>
    <row r="496183"/>
    <row r="496184"/>
    <row r="496185"/>
    <row r="496186"/>
    <row r="496187"/>
    <row r="496188"/>
    <row r="496189"/>
    <row r="496190"/>
    <row r="496191"/>
    <row r="496192"/>
    <row r="496193"/>
    <row r="496194"/>
    <row r="496195"/>
    <row r="496196"/>
    <row r="496197"/>
    <row r="496198"/>
    <row r="496199"/>
    <row r="496200"/>
    <row r="496201"/>
    <row r="496202"/>
    <row r="496203"/>
    <row r="496204"/>
    <row r="496205"/>
    <row r="496206"/>
    <row r="496207"/>
    <row r="496208"/>
    <row r="496209"/>
    <row r="496210"/>
    <row r="496211"/>
    <row r="496212"/>
    <row r="496213"/>
    <row r="496214"/>
    <row r="496215"/>
    <row r="496216"/>
    <row r="496217"/>
    <row r="496218"/>
    <row r="496219"/>
    <row r="496220"/>
    <row r="496221"/>
    <row r="496222"/>
    <row r="496223"/>
    <row r="496224"/>
    <row r="496225"/>
    <row r="496226"/>
    <row r="496227"/>
    <row r="496228"/>
    <row r="496229"/>
    <row r="496230"/>
    <row r="496231"/>
    <row r="496232"/>
    <row r="496233"/>
    <row r="496234"/>
    <row r="496235"/>
    <row r="496236"/>
    <row r="496237"/>
    <row r="496238"/>
    <row r="496239"/>
    <row r="496240"/>
    <row r="496241"/>
    <row r="496242"/>
    <row r="496243"/>
    <row r="496244"/>
    <row r="496245"/>
    <row r="496246"/>
    <row r="496247"/>
    <row r="496248"/>
    <row r="496249"/>
    <row r="496250"/>
    <row r="496251"/>
    <row r="496252"/>
    <row r="496253"/>
    <row r="496254"/>
    <row r="496255"/>
    <row r="496256"/>
    <row r="496257"/>
    <row r="496258"/>
    <row r="496259"/>
    <row r="496260"/>
    <row r="496261"/>
    <row r="496262"/>
    <row r="496263"/>
    <row r="496264"/>
    <row r="496265"/>
    <row r="496266"/>
    <row r="496267"/>
    <row r="496268"/>
    <row r="496269"/>
    <row r="496270"/>
    <row r="496271"/>
    <row r="496272"/>
    <row r="496273"/>
    <row r="496274"/>
    <row r="496275"/>
    <row r="496276"/>
    <row r="496277"/>
    <row r="496278"/>
    <row r="496279"/>
    <row r="496280"/>
    <row r="496281"/>
    <row r="496282"/>
    <row r="496283"/>
    <row r="496284"/>
    <row r="496285"/>
    <row r="496286"/>
    <row r="496287"/>
    <row r="496288"/>
    <row r="496289"/>
    <row r="496290"/>
    <row r="496291"/>
    <row r="496292"/>
    <row r="496293"/>
    <row r="496294"/>
    <row r="496295"/>
    <row r="496296"/>
    <row r="496297"/>
    <row r="496298"/>
    <row r="496299"/>
    <row r="496300"/>
    <row r="496301"/>
    <row r="496302"/>
    <row r="496303"/>
    <row r="496304"/>
    <row r="496305"/>
    <row r="496306"/>
    <row r="496307"/>
    <row r="496308"/>
    <row r="496309"/>
    <row r="496310"/>
    <row r="496311"/>
    <row r="496312"/>
    <row r="496313"/>
    <row r="496314"/>
    <row r="496315"/>
    <row r="496316"/>
    <row r="496317"/>
    <row r="496318"/>
    <row r="496319"/>
    <row r="496320"/>
    <row r="496321"/>
    <row r="496322"/>
    <row r="496323"/>
    <row r="496324"/>
    <row r="496325"/>
    <row r="496326"/>
    <row r="496327"/>
    <row r="496328"/>
    <row r="496329"/>
    <row r="496330"/>
    <row r="496331"/>
    <row r="496332"/>
    <row r="496333"/>
    <row r="496334"/>
    <row r="496335"/>
    <row r="496336"/>
    <row r="496337"/>
    <row r="496338"/>
    <row r="496339"/>
    <row r="496340"/>
    <row r="496341"/>
    <row r="496342"/>
    <row r="496343"/>
    <row r="496344"/>
    <row r="496345"/>
    <row r="496346"/>
    <row r="496347"/>
    <row r="496348"/>
    <row r="496349"/>
    <row r="496350"/>
    <row r="496351"/>
    <row r="496352"/>
    <row r="496353"/>
    <row r="496354"/>
    <row r="496355"/>
    <row r="496356"/>
    <row r="496357"/>
    <row r="496358"/>
    <row r="496359"/>
    <row r="496360"/>
    <row r="496361"/>
    <row r="496362"/>
    <row r="496363"/>
    <row r="496364"/>
    <row r="496365"/>
    <row r="496366"/>
    <row r="496367"/>
    <row r="496368"/>
    <row r="496369"/>
    <row r="496370"/>
    <row r="496371"/>
    <row r="496372"/>
    <row r="496373"/>
    <row r="496374"/>
    <row r="496375"/>
    <row r="496376"/>
    <row r="496377"/>
    <row r="496378"/>
    <row r="496379"/>
    <row r="496380"/>
    <row r="496381"/>
    <row r="496382"/>
    <row r="496383"/>
    <row r="496384"/>
    <row r="496385"/>
    <row r="496386"/>
    <row r="496387"/>
    <row r="496388"/>
    <row r="496389"/>
    <row r="496390"/>
    <row r="496391"/>
    <row r="496392"/>
    <row r="496393"/>
    <row r="496394"/>
    <row r="496395"/>
    <row r="496396"/>
    <row r="496397"/>
    <row r="496398"/>
    <row r="496399"/>
    <row r="496400"/>
    <row r="496401"/>
    <row r="496402"/>
    <row r="496403"/>
    <row r="496404"/>
    <row r="496405"/>
    <row r="496406"/>
    <row r="496407"/>
    <row r="496408"/>
    <row r="496409"/>
    <row r="496410"/>
    <row r="496411"/>
    <row r="496412"/>
    <row r="496413"/>
    <row r="496414"/>
    <row r="496415"/>
    <row r="496416"/>
    <row r="496417"/>
    <row r="496418"/>
    <row r="496419"/>
    <row r="496420"/>
    <row r="496421"/>
    <row r="496422"/>
    <row r="496423"/>
    <row r="496424"/>
    <row r="496425"/>
    <row r="496426"/>
    <row r="496427"/>
    <row r="496428"/>
    <row r="496429"/>
    <row r="496430"/>
    <row r="496431"/>
    <row r="496432"/>
    <row r="496433"/>
    <row r="496434"/>
    <row r="496435"/>
    <row r="496436"/>
    <row r="496437"/>
    <row r="496438"/>
    <row r="496439"/>
    <row r="496440"/>
    <row r="496441"/>
    <row r="496442"/>
    <row r="496443"/>
    <row r="496444"/>
    <row r="496445"/>
    <row r="496446"/>
    <row r="496447"/>
    <row r="496448"/>
    <row r="496449"/>
    <row r="496450"/>
    <row r="496451"/>
    <row r="496452"/>
    <row r="496453"/>
    <row r="496454"/>
    <row r="496455"/>
    <row r="496456"/>
    <row r="496457"/>
    <row r="496458"/>
    <row r="496459"/>
    <row r="496460"/>
    <row r="496461"/>
    <row r="496462"/>
    <row r="496463"/>
    <row r="496464"/>
    <row r="496465"/>
    <row r="496466"/>
    <row r="496467"/>
    <row r="496468"/>
    <row r="496469"/>
    <row r="496470"/>
    <row r="496471"/>
    <row r="496472"/>
    <row r="496473"/>
    <row r="496474"/>
    <row r="496475"/>
    <row r="496476"/>
    <row r="496477"/>
    <row r="496478"/>
    <row r="496479"/>
    <row r="496480"/>
    <row r="496481"/>
    <row r="496482"/>
    <row r="496483"/>
    <row r="496484"/>
    <row r="496485"/>
    <row r="496486"/>
    <row r="496487"/>
    <row r="496488"/>
    <row r="496489"/>
    <row r="496490"/>
    <row r="496491"/>
    <row r="496492"/>
    <row r="496493"/>
    <row r="496494"/>
    <row r="496495"/>
    <row r="496496"/>
    <row r="496497"/>
    <row r="496498"/>
    <row r="496499"/>
    <row r="496500"/>
    <row r="496501"/>
    <row r="496502"/>
    <row r="496503"/>
    <row r="496504"/>
    <row r="496505"/>
    <row r="496506"/>
    <row r="496507"/>
    <row r="496508"/>
    <row r="496509"/>
    <row r="496510"/>
    <row r="496511"/>
    <row r="496512"/>
    <row r="496513"/>
    <row r="496514"/>
    <row r="496515"/>
    <row r="496516"/>
    <row r="496517"/>
    <row r="496518"/>
    <row r="496519"/>
    <row r="496520"/>
    <row r="496521"/>
    <row r="496522"/>
    <row r="496523"/>
    <row r="496524"/>
    <row r="496525"/>
    <row r="496526"/>
    <row r="496527"/>
    <row r="496528"/>
    <row r="496529"/>
    <row r="496530"/>
    <row r="496531"/>
    <row r="496532"/>
    <row r="496533"/>
    <row r="496534"/>
    <row r="496535"/>
    <row r="496536"/>
    <row r="496537"/>
    <row r="496538"/>
    <row r="496539"/>
    <row r="496540"/>
    <row r="496541"/>
    <row r="496542"/>
    <row r="496543"/>
    <row r="496544"/>
    <row r="496545"/>
    <row r="496546"/>
    <row r="496547"/>
    <row r="496548"/>
    <row r="496549"/>
    <row r="496550"/>
    <row r="496551"/>
    <row r="496552"/>
    <row r="496553"/>
    <row r="496554"/>
    <row r="496555"/>
    <row r="496556"/>
    <row r="496557"/>
    <row r="496558"/>
    <row r="496559"/>
    <row r="496560"/>
    <row r="496561"/>
    <row r="496562"/>
    <row r="496563"/>
    <row r="496564"/>
    <row r="496565"/>
    <row r="496566"/>
    <row r="496567"/>
    <row r="496568"/>
    <row r="496569"/>
    <row r="496570"/>
    <row r="496571"/>
    <row r="496572"/>
    <row r="496573"/>
    <row r="496574"/>
    <row r="496575"/>
    <row r="496576"/>
    <row r="496577"/>
    <row r="496578"/>
    <row r="496579"/>
    <row r="496580"/>
    <row r="496581"/>
    <row r="496582"/>
    <row r="496583"/>
    <row r="496584"/>
    <row r="496585"/>
    <row r="496586"/>
    <row r="496587"/>
    <row r="496588"/>
    <row r="496589"/>
    <row r="496590"/>
    <row r="496591"/>
    <row r="496592"/>
    <row r="496593"/>
    <row r="496594"/>
    <row r="496595"/>
    <row r="496596"/>
    <row r="496597"/>
    <row r="496598"/>
    <row r="496599"/>
    <row r="496600"/>
    <row r="496601"/>
    <row r="496602"/>
    <row r="496603"/>
    <row r="496604"/>
    <row r="496605"/>
    <row r="496606"/>
    <row r="496607"/>
    <row r="496608"/>
    <row r="496609"/>
    <row r="496610"/>
    <row r="496611"/>
    <row r="496612"/>
    <row r="496613"/>
    <row r="496614"/>
    <row r="496615"/>
    <row r="496616"/>
    <row r="496617"/>
    <row r="496618"/>
    <row r="496619"/>
    <row r="496620"/>
    <row r="496621"/>
    <row r="496622"/>
    <row r="496623"/>
    <row r="496624"/>
    <row r="496625"/>
    <row r="496626"/>
    <row r="496627"/>
    <row r="496628"/>
    <row r="496629"/>
    <row r="496630"/>
    <row r="496631"/>
    <row r="496632"/>
    <row r="496633"/>
    <row r="496634"/>
    <row r="496635"/>
    <row r="496636"/>
    <row r="496637"/>
    <row r="496638"/>
    <row r="496639"/>
    <row r="496640"/>
    <row r="496641"/>
    <row r="496642"/>
    <row r="496643"/>
    <row r="496644"/>
    <row r="496645"/>
    <row r="496646"/>
    <row r="496647"/>
    <row r="496648"/>
    <row r="496649"/>
    <row r="496650"/>
    <row r="496651"/>
    <row r="496652"/>
    <row r="496653"/>
    <row r="496654"/>
    <row r="496655"/>
    <row r="496656"/>
    <row r="496657"/>
    <row r="496658"/>
    <row r="496659"/>
    <row r="496660"/>
    <row r="496661"/>
    <row r="496662"/>
    <row r="496663"/>
    <row r="496664"/>
    <row r="496665"/>
    <row r="496666"/>
    <row r="496667"/>
    <row r="496668"/>
    <row r="496669"/>
    <row r="496670"/>
    <row r="496671"/>
    <row r="496672"/>
    <row r="496673"/>
    <row r="496674"/>
    <row r="496675"/>
    <row r="496676"/>
    <row r="496677"/>
    <row r="496678"/>
    <row r="496679"/>
    <row r="496680"/>
    <row r="496681"/>
    <row r="496682"/>
    <row r="496683"/>
    <row r="496684"/>
    <row r="496685"/>
    <row r="496686"/>
    <row r="496687"/>
    <row r="496688"/>
    <row r="496689"/>
    <row r="496690"/>
    <row r="496691"/>
    <row r="496692"/>
    <row r="496693"/>
    <row r="496694"/>
    <row r="496695"/>
    <row r="496696"/>
    <row r="496697"/>
    <row r="496698"/>
    <row r="496699"/>
    <row r="496700"/>
    <row r="496701"/>
    <row r="496702"/>
    <row r="496703"/>
    <row r="496704"/>
    <row r="496705"/>
    <row r="496706"/>
    <row r="496707"/>
    <row r="496708"/>
    <row r="496709"/>
    <row r="496710"/>
    <row r="496711"/>
    <row r="496712"/>
    <row r="496713"/>
    <row r="496714"/>
    <row r="496715"/>
    <row r="496716"/>
    <row r="496717"/>
    <row r="496718"/>
    <row r="496719"/>
    <row r="496720"/>
    <row r="496721"/>
    <row r="496722"/>
    <row r="496723"/>
    <row r="496724"/>
    <row r="496725"/>
    <row r="496726"/>
    <row r="496727"/>
    <row r="496728"/>
    <row r="496729"/>
    <row r="496730"/>
    <row r="496731"/>
    <row r="496732"/>
    <row r="496733"/>
    <row r="496734"/>
    <row r="496735"/>
    <row r="496736"/>
    <row r="496737"/>
    <row r="496738"/>
    <row r="496739"/>
    <row r="496740"/>
    <row r="496741"/>
    <row r="496742"/>
    <row r="496743"/>
    <row r="496744"/>
    <row r="496745"/>
    <row r="496746"/>
    <row r="496747"/>
    <row r="496748"/>
    <row r="496749"/>
    <row r="496750"/>
    <row r="496751"/>
    <row r="496752"/>
    <row r="496753"/>
    <row r="496754"/>
    <row r="496755"/>
    <row r="496756"/>
    <row r="496757"/>
    <row r="496758"/>
    <row r="496759"/>
    <row r="496760"/>
    <row r="496761"/>
    <row r="496762"/>
    <row r="496763"/>
    <row r="496764"/>
    <row r="496765"/>
    <row r="496766"/>
    <row r="496767"/>
    <row r="496768"/>
    <row r="496769"/>
    <row r="496770"/>
    <row r="496771"/>
    <row r="496772"/>
    <row r="496773"/>
    <row r="496774"/>
    <row r="496775"/>
    <row r="496776"/>
    <row r="496777"/>
    <row r="496778"/>
    <row r="496779"/>
    <row r="496780"/>
    <row r="496781"/>
    <row r="496782"/>
    <row r="496783"/>
    <row r="496784"/>
    <row r="496785"/>
    <row r="496786"/>
    <row r="496787"/>
    <row r="496788"/>
    <row r="496789"/>
    <row r="496790"/>
    <row r="496791"/>
    <row r="496792"/>
    <row r="496793"/>
    <row r="496794"/>
    <row r="496795"/>
    <row r="496796"/>
    <row r="496797"/>
    <row r="496798"/>
    <row r="496799"/>
    <row r="496800"/>
    <row r="496801"/>
    <row r="496802"/>
    <row r="496803"/>
    <row r="496804"/>
    <row r="496805"/>
    <row r="496806"/>
    <row r="496807"/>
    <row r="496808"/>
    <row r="496809"/>
    <row r="496810"/>
    <row r="496811"/>
    <row r="496812"/>
    <row r="496813"/>
    <row r="496814"/>
    <row r="496815"/>
    <row r="496816"/>
    <row r="496817"/>
    <row r="496818"/>
    <row r="496819"/>
    <row r="496820"/>
    <row r="496821"/>
    <row r="496822"/>
    <row r="496823"/>
    <row r="496824"/>
    <row r="496825"/>
    <row r="496826"/>
    <row r="496827"/>
    <row r="496828"/>
    <row r="496829"/>
    <row r="496830"/>
    <row r="496831"/>
    <row r="496832"/>
    <row r="496833"/>
    <row r="496834"/>
    <row r="496835"/>
    <row r="496836"/>
    <row r="496837"/>
    <row r="496838"/>
    <row r="496839"/>
    <row r="496840"/>
    <row r="496841"/>
    <row r="496842"/>
    <row r="496843"/>
    <row r="496844"/>
    <row r="496845"/>
    <row r="496846"/>
    <row r="496847"/>
    <row r="496848"/>
    <row r="496849"/>
    <row r="496850"/>
    <row r="496851"/>
    <row r="496852"/>
    <row r="496853"/>
    <row r="496854"/>
    <row r="496855"/>
    <row r="496856"/>
    <row r="496857"/>
    <row r="496858"/>
    <row r="496859"/>
    <row r="496860"/>
    <row r="496861"/>
    <row r="496862"/>
    <row r="496863"/>
    <row r="496864"/>
    <row r="496865"/>
    <row r="496866"/>
    <row r="496867"/>
    <row r="496868"/>
    <row r="496869"/>
    <row r="496870"/>
    <row r="496871"/>
    <row r="496872"/>
    <row r="496873"/>
    <row r="496874"/>
    <row r="496875"/>
    <row r="496876"/>
    <row r="496877"/>
    <row r="496878"/>
    <row r="496879"/>
    <row r="496880"/>
    <row r="496881"/>
    <row r="496882"/>
    <row r="496883"/>
    <row r="496884"/>
    <row r="496885"/>
    <row r="496886"/>
    <row r="496887"/>
    <row r="496888"/>
    <row r="496889"/>
    <row r="496890"/>
    <row r="496891"/>
    <row r="496892"/>
    <row r="496893"/>
    <row r="496894"/>
    <row r="496895"/>
    <row r="496896"/>
    <row r="496897"/>
    <row r="496898"/>
    <row r="496899"/>
    <row r="496900"/>
    <row r="496901"/>
    <row r="496902"/>
    <row r="496903"/>
    <row r="496904"/>
    <row r="496905"/>
    <row r="496906"/>
    <row r="496907"/>
    <row r="496908"/>
    <row r="496909"/>
    <row r="496910"/>
    <row r="496911"/>
    <row r="496912"/>
    <row r="496913"/>
    <row r="496914"/>
    <row r="496915"/>
    <row r="496916"/>
    <row r="496917"/>
    <row r="496918"/>
    <row r="496919"/>
    <row r="496920"/>
    <row r="496921"/>
    <row r="496922"/>
    <row r="496923"/>
    <row r="496924"/>
    <row r="496925"/>
    <row r="496926"/>
    <row r="496927"/>
    <row r="496928"/>
    <row r="496929"/>
    <row r="496930"/>
    <row r="496931"/>
    <row r="496932"/>
    <row r="496933"/>
    <row r="496934"/>
    <row r="496935"/>
    <row r="496936"/>
    <row r="496937"/>
    <row r="496938"/>
    <row r="496939"/>
    <row r="496940"/>
    <row r="496941"/>
    <row r="496942"/>
    <row r="496943"/>
    <row r="496944"/>
    <row r="496945"/>
    <row r="496946"/>
    <row r="496947"/>
    <row r="496948"/>
    <row r="496949"/>
    <row r="496950"/>
    <row r="496951"/>
    <row r="496952"/>
    <row r="496953"/>
    <row r="496954"/>
    <row r="496955"/>
    <row r="496956"/>
    <row r="496957"/>
    <row r="496958"/>
    <row r="496959"/>
    <row r="496960"/>
    <row r="496961"/>
    <row r="496962"/>
    <row r="496963"/>
    <row r="496964"/>
    <row r="496965"/>
    <row r="496966"/>
    <row r="496967"/>
    <row r="496968"/>
    <row r="496969"/>
    <row r="496970"/>
    <row r="496971"/>
    <row r="496972"/>
    <row r="496973"/>
    <row r="496974"/>
    <row r="496975"/>
    <row r="496976"/>
    <row r="496977"/>
    <row r="496978"/>
    <row r="496979"/>
    <row r="496980"/>
    <row r="496981"/>
    <row r="496982"/>
    <row r="496983"/>
    <row r="496984"/>
    <row r="496985"/>
    <row r="496986"/>
    <row r="496987"/>
    <row r="496988"/>
    <row r="496989"/>
    <row r="496990"/>
    <row r="496991"/>
    <row r="496992"/>
    <row r="496993"/>
    <row r="496994"/>
    <row r="496995"/>
    <row r="496996"/>
    <row r="496997"/>
    <row r="496998"/>
    <row r="496999"/>
    <row r="497000"/>
    <row r="497001"/>
    <row r="497002"/>
    <row r="497003"/>
    <row r="497004"/>
    <row r="497005"/>
    <row r="497006"/>
    <row r="497007"/>
    <row r="497008"/>
    <row r="497009"/>
    <row r="497010"/>
    <row r="497011"/>
    <row r="497012"/>
    <row r="497013"/>
    <row r="497014"/>
    <row r="497015"/>
    <row r="497016"/>
    <row r="497017"/>
    <row r="497018"/>
    <row r="497019"/>
    <row r="497020"/>
    <row r="497021"/>
    <row r="497022"/>
    <row r="497023"/>
    <row r="497024"/>
    <row r="497025"/>
    <row r="497026"/>
    <row r="497027"/>
    <row r="497028"/>
    <row r="497029"/>
    <row r="497030"/>
    <row r="497031"/>
    <row r="497032"/>
    <row r="497033"/>
    <row r="497034"/>
    <row r="497035"/>
    <row r="497036"/>
    <row r="497037"/>
    <row r="497038"/>
    <row r="497039"/>
    <row r="497040"/>
    <row r="497041"/>
    <row r="497042"/>
    <row r="497043"/>
    <row r="497044"/>
    <row r="497045"/>
    <row r="497046"/>
    <row r="497047"/>
    <row r="497048"/>
    <row r="497049"/>
    <row r="497050"/>
    <row r="497051"/>
    <row r="497052"/>
    <row r="497053"/>
    <row r="497054"/>
    <row r="497055"/>
    <row r="497056"/>
    <row r="497057"/>
    <row r="497058"/>
    <row r="497059"/>
    <row r="497060"/>
    <row r="497061"/>
    <row r="497062"/>
    <row r="497063"/>
    <row r="497064"/>
    <row r="497065"/>
    <row r="497066"/>
    <row r="497067"/>
    <row r="497068"/>
    <row r="497069"/>
    <row r="497070"/>
    <row r="497071"/>
    <row r="497072"/>
    <row r="497073"/>
    <row r="497074"/>
    <row r="497075"/>
    <row r="497076"/>
    <row r="497077"/>
    <row r="497078"/>
    <row r="497079"/>
    <row r="497080"/>
    <row r="497081"/>
    <row r="497082"/>
    <row r="497083"/>
    <row r="497084"/>
    <row r="497085"/>
    <row r="497086"/>
    <row r="497087"/>
    <row r="497088"/>
    <row r="497089"/>
    <row r="497090"/>
    <row r="497091"/>
    <row r="497092"/>
    <row r="497093"/>
    <row r="497094"/>
    <row r="497095"/>
    <row r="497096"/>
    <row r="497097"/>
    <row r="497098"/>
    <row r="497099"/>
    <row r="497100"/>
    <row r="497101"/>
    <row r="497102"/>
    <row r="497103"/>
    <row r="497104"/>
    <row r="497105"/>
    <row r="497106"/>
    <row r="497107"/>
    <row r="497108"/>
    <row r="497109"/>
    <row r="497110"/>
    <row r="497111"/>
    <row r="497112"/>
    <row r="497113"/>
    <row r="497114"/>
    <row r="497115"/>
    <row r="497116"/>
    <row r="497117"/>
    <row r="497118"/>
    <row r="497119"/>
    <row r="497120"/>
    <row r="497121"/>
    <row r="497122"/>
    <row r="497123"/>
    <row r="497124"/>
    <row r="497125"/>
    <row r="497126"/>
    <row r="497127"/>
    <row r="497128"/>
    <row r="497129"/>
    <row r="497130"/>
    <row r="497131"/>
    <row r="497132"/>
    <row r="497133"/>
    <row r="497134"/>
    <row r="497135"/>
    <row r="497136"/>
    <row r="497137"/>
    <row r="497138"/>
    <row r="497139"/>
    <row r="497140"/>
    <row r="497141"/>
    <row r="497142"/>
    <row r="497143"/>
    <row r="497144"/>
    <row r="497145"/>
    <row r="497146"/>
    <row r="497147"/>
    <row r="497148"/>
    <row r="497149"/>
    <row r="497150"/>
    <row r="497151"/>
    <row r="497152"/>
    <row r="497153"/>
    <row r="497154"/>
    <row r="497155"/>
    <row r="497156"/>
    <row r="497157"/>
    <row r="497158"/>
    <row r="497159"/>
    <row r="497160"/>
    <row r="497161"/>
    <row r="497162"/>
    <row r="497163"/>
    <row r="497164"/>
    <row r="497165"/>
    <row r="497166"/>
    <row r="497167"/>
    <row r="497168"/>
    <row r="497169"/>
    <row r="497170"/>
    <row r="497171"/>
    <row r="497172"/>
    <row r="497173"/>
    <row r="497174"/>
    <row r="497175"/>
    <row r="497176"/>
    <row r="497177"/>
    <row r="497178"/>
    <row r="497179"/>
    <row r="497180"/>
    <row r="497181"/>
    <row r="497182"/>
    <row r="497183"/>
    <row r="497184"/>
    <row r="497185"/>
    <row r="497186"/>
    <row r="497187"/>
    <row r="497188"/>
    <row r="497189"/>
    <row r="497190"/>
    <row r="497191"/>
    <row r="497192"/>
    <row r="497193"/>
    <row r="497194"/>
    <row r="497195"/>
    <row r="497196"/>
    <row r="497197"/>
    <row r="497198"/>
    <row r="497199"/>
    <row r="497200"/>
    <row r="497201"/>
    <row r="497202"/>
    <row r="497203"/>
    <row r="497204"/>
    <row r="497205"/>
    <row r="497206"/>
    <row r="497207"/>
    <row r="497208"/>
    <row r="497209"/>
    <row r="497210"/>
    <row r="497211"/>
    <row r="497212"/>
    <row r="497213"/>
    <row r="497214"/>
    <row r="497215"/>
    <row r="497216"/>
    <row r="497217"/>
    <row r="497218"/>
    <row r="497219"/>
    <row r="497220"/>
    <row r="497221"/>
    <row r="497222"/>
    <row r="497223"/>
    <row r="497224"/>
    <row r="497225"/>
    <row r="497226"/>
    <row r="497227"/>
    <row r="497228"/>
    <row r="497229"/>
    <row r="497230"/>
    <row r="497231"/>
    <row r="497232"/>
    <row r="497233"/>
    <row r="497234"/>
    <row r="497235"/>
    <row r="497236"/>
    <row r="497237"/>
    <row r="497238"/>
    <row r="497239"/>
    <row r="497240"/>
    <row r="497241"/>
    <row r="497242"/>
    <row r="497243"/>
    <row r="497244"/>
    <row r="497245"/>
    <row r="497246"/>
    <row r="497247"/>
    <row r="497248"/>
    <row r="497249"/>
    <row r="497250"/>
    <row r="497251"/>
    <row r="497252"/>
    <row r="497253"/>
    <row r="497254"/>
    <row r="497255"/>
    <row r="497256"/>
    <row r="497257"/>
    <row r="497258"/>
    <row r="497259"/>
    <row r="497260"/>
    <row r="497261"/>
    <row r="497262"/>
    <row r="497263"/>
    <row r="497264"/>
    <row r="497265"/>
    <row r="497266"/>
    <row r="497267"/>
    <row r="497268"/>
    <row r="497269"/>
    <row r="497270"/>
    <row r="497271"/>
    <row r="497272"/>
    <row r="497273"/>
    <row r="497274"/>
    <row r="497275"/>
    <row r="497276"/>
    <row r="497277"/>
    <row r="497278"/>
    <row r="497279"/>
    <row r="497280"/>
    <row r="497281"/>
    <row r="497282"/>
    <row r="497283"/>
    <row r="497284"/>
    <row r="497285"/>
    <row r="497286"/>
    <row r="497287"/>
    <row r="497288"/>
    <row r="497289"/>
    <row r="497290"/>
    <row r="497291"/>
    <row r="497292"/>
    <row r="497293"/>
    <row r="497294"/>
    <row r="497295"/>
    <row r="497296"/>
    <row r="497297"/>
    <row r="497298"/>
    <row r="497299"/>
    <row r="497300"/>
    <row r="497301"/>
    <row r="497302"/>
    <row r="497303"/>
    <row r="497304"/>
    <row r="497305"/>
    <row r="497306"/>
    <row r="497307"/>
    <row r="497308"/>
    <row r="497309"/>
    <row r="497310"/>
    <row r="497311"/>
    <row r="497312"/>
    <row r="497313"/>
    <row r="497314"/>
    <row r="497315"/>
    <row r="497316"/>
    <row r="497317"/>
    <row r="497318"/>
    <row r="497319"/>
    <row r="497320"/>
    <row r="497321"/>
    <row r="497322"/>
    <row r="497323"/>
    <row r="497324"/>
    <row r="497325"/>
    <row r="497326"/>
    <row r="497327"/>
    <row r="497328"/>
    <row r="497329"/>
    <row r="497330"/>
    <row r="497331"/>
    <row r="497332"/>
    <row r="497333"/>
    <row r="497334"/>
    <row r="497335"/>
    <row r="497336"/>
    <row r="497337"/>
    <row r="497338"/>
    <row r="497339"/>
    <row r="497340"/>
    <row r="497341"/>
    <row r="497342"/>
    <row r="497343"/>
    <row r="497344"/>
    <row r="497345"/>
    <row r="497346"/>
    <row r="497347"/>
    <row r="497348"/>
    <row r="497349"/>
    <row r="497350"/>
    <row r="497351"/>
    <row r="497352"/>
    <row r="497353"/>
    <row r="497354"/>
    <row r="497355"/>
    <row r="497356"/>
    <row r="497357"/>
    <row r="497358"/>
    <row r="497359"/>
    <row r="497360"/>
    <row r="497361"/>
    <row r="497362"/>
    <row r="497363"/>
    <row r="497364"/>
    <row r="497365"/>
    <row r="497366"/>
    <row r="497367"/>
    <row r="497368"/>
    <row r="497369"/>
    <row r="497370"/>
    <row r="497371"/>
    <row r="497372"/>
    <row r="497373"/>
    <row r="497374"/>
    <row r="497375"/>
    <row r="497376"/>
    <row r="497377"/>
    <row r="497378"/>
    <row r="497379"/>
    <row r="497380"/>
    <row r="497381"/>
    <row r="497382"/>
    <row r="497383"/>
    <row r="497384"/>
    <row r="497385"/>
    <row r="497386"/>
    <row r="497387"/>
    <row r="497388"/>
    <row r="497389"/>
    <row r="497390"/>
    <row r="497391"/>
    <row r="497392"/>
    <row r="497393"/>
    <row r="497394"/>
    <row r="497395"/>
    <row r="497396"/>
    <row r="497397"/>
    <row r="497398"/>
    <row r="497399"/>
    <row r="497400"/>
    <row r="497401"/>
    <row r="497402"/>
    <row r="497403"/>
    <row r="497404"/>
    <row r="497405"/>
    <row r="497406"/>
    <row r="497407"/>
    <row r="497408"/>
    <row r="497409"/>
    <row r="497410"/>
    <row r="497411"/>
    <row r="497412"/>
    <row r="497413"/>
    <row r="497414"/>
    <row r="497415"/>
    <row r="497416"/>
    <row r="497417"/>
    <row r="497418"/>
    <row r="497419"/>
    <row r="497420"/>
    <row r="497421"/>
    <row r="497422"/>
    <row r="497423"/>
    <row r="497424"/>
    <row r="497425"/>
    <row r="497426"/>
    <row r="497427"/>
    <row r="497428"/>
    <row r="497429"/>
    <row r="497430"/>
    <row r="497431"/>
    <row r="497432"/>
    <row r="497433"/>
    <row r="497434"/>
    <row r="497435"/>
    <row r="497436"/>
    <row r="497437"/>
    <row r="497438"/>
    <row r="497439"/>
    <row r="497440"/>
    <row r="497441"/>
    <row r="497442"/>
    <row r="497443"/>
    <row r="497444"/>
    <row r="497445"/>
    <row r="497446"/>
    <row r="497447"/>
    <row r="497448"/>
    <row r="497449"/>
    <row r="497450"/>
    <row r="497451"/>
    <row r="497452"/>
    <row r="497453"/>
    <row r="497454"/>
    <row r="497455"/>
    <row r="497456"/>
    <row r="497457"/>
    <row r="497458"/>
    <row r="497459"/>
    <row r="497460"/>
    <row r="497461"/>
    <row r="497462"/>
    <row r="497463"/>
    <row r="497464"/>
    <row r="497465"/>
    <row r="497466"/>
    <row r="497467"/>
    <row r="497468"/>
    <row r="497469"/>
    <row r="497470"/>
    <row r="497471"/>
    <row r="497472"/>
    <row r="497473"/>
    <row r="497474"/>
    <row r="497475"/>
    <row r="497476"/>
    <row r="497477"/>
    <row r="497478"/>
    <row r="497479"/>
    <row r="497480"/>
    <row r="497481"/>
    <row r="497482"/>
    <row r="497483"/>
    <row r="497484"/>
    <row r="497485"/>
    <row r="497486"/>
    <row r="497487"/>
    <row r="497488"/>
    <row r="497489"/>
    <row r="497490"/>
    <row r="497491"/>
    <row r="497492"/>
    <row r="497493"/>
    <row r="497494"/>
    <row r="497495"/>
    <row r="497496"/>
    <row r="497497"/>
    <row r="497498"/>
    <row r="497499"/>
    <row r="497500"/>
    <row r="497501"/>
    <row r="497502"/>
    <row r="497503"/>
    <row r="497504"/>
    <row r="497505"/>
    <row r="497506"/>
    <row r="497507"/>
    <row r="497508"/>
    <row r="497509"/>
    <row r="497510"/>
    <row r="497511"/>
    <row r="497512"/>
    <row r="497513"/>
    <row r="497514"/>
    <row r="497515"/>
    <row r="497516"/>
    <row r="497517"/>
    <row r="497518"/>
    <row r="497519"/>
    <row r="497520"/>
    <row r="497521"/>
    <row r="497522"/>
    <row r="497523"/>
    <row r="497524"/>
    <row r="497525"/>
    <row r="497526"/>
    <row r="497527"/>
    <row r="497528"/>
    <row r="497529"/>
    <row r="497530"/>
    <row r="497531"/>
    <row r="497532"/>
    <row r="497533"/>
    <row r="497534"/>
    <row r="497535"/>
    <row r="497536"/>
    <row r="497537"/>
    <row r="497538"/>
    <row r="497539"/>
    <row r="497540"/>
    <row r="497541"/>
    <row r="497542"/>
    <row r="497543"/>
    <row r="497544"/>
    <row r="497545"/>
    <row r="497546"/>
    <row r="497547"/>
    <row r="497548"/>
    <row r="497549"/>
    <row r="497550"/>
    <row r="497551"/>
    <row r="497552"/>
    <row r="497553"/>
    <row r="497554"/>
    <row r="497555"/>
    <row r="497556"/>
    <row r="497557"/>
    <row r="497558"/>
    <row r="497559"/>
    <row r="497560"/>
    <row r="497561"/>
    <row r="497562"/>
    <row r="497563"/>
    <row r="497564"/>
    <row r="497565"/>
    <row r="497566"/>
    <row r="497567"/>
    <row r="497568"/>
    <row r="497569"/>
    <row r="497570"/>
    <row r="497571"/>
    <row r="497572"/>
    <row r="497573"/>
    <row r="497574"/>
    <row r="497575"/>
    <row r="497576"/>
    <row r="497577"/>
    <row r="497578"/>
    <row r="497579"/>
    <row r="497580"/>
    <row r="497581"/>
    <row r="497582"/>
    <row r="497583"/>
    <row r="497584"/>
    <row r="497585"/>
    <row r="497586"/>
    <row r="497587"/>
    <row r="497588"/>
    <row r="497589"/>
    <row r="497590"/>
    <row r="497591"/>
    <row r="497592"/>
    <row r="497593"/>
    <row r="497594"/>
    <row r="497595"/>
    <row r="497596"/>
    <row r="497597"/>
    <row r="497598"/>
    <row r="497599"/>
    <row r="497600"/>
    <row r="497601"/>
    <row r="497602"/>
    <row r="497603"/>
    <row r="497604"/>
    <row r="497605"/>
    <row r="497606"/>
    <row r="497607"/>
    <row r="497608"/>
    <row r="497609"/>
    <row r="497610"/>
    <row r="497611"/>
    <row r="497612"/>
    <row r="497613"/>
    <row r="497614"/>
    <row r="497615"/>
    <row r="497616"/>
    <row r="497617"/>
    <row r="497618"/>
    <row r="497619"/>
    <row r="497620"/>
    <row r="497621"/>
    <row r="497622"/>
    <row r="497623"/>
    <row r="497624"/>
    <row r="497625"/>
    <row r="497626"/>
    <row r="497627"/>
    <row r="497628"/>
    <row r="497629"/>
    <row r="497630"/>
    <row r="497631"/>
    <row r="497632"/>
    <row r="497633"/>
    <row r="497634"/>
    <row r="497635"/>
    <row r="497636"/>
    <row r="497637"/>
    <row r="497638"/>
    <row r="497639"/>
    <row r="497640"/>
    <row r="497641"/>
    <row r="497642"/>
    <row r="497643"/>
    <row r="497644"/>
    <row r="497645"/>
    <row r="497646"/>
    <row r="497647"/>
    <row r="497648"/>
    <row r="497649"/>
    <row r="497650"/>
    <row r="497651"/>
    <row r="497652"/>
    <row r="497653"/>
    <row r="497654"/>
    <row r="497655"/>
    <row r="497656"/>
    <row r="497657"/>
    <row r="497658"/>
    <row r="497659"/>
    <row r="497660"/>
    <row r="497661"/>
    <row r="497662"/>
    <row r="497663"/>
    <row r="497664"/>
    <row r="497665"/>
    <row r="497666"/>
    <row r="497667"/>
    <row r="497668"/>
    <row r="497669"/>
    <row r="497670"/>
    <row r="497671"/>
    <row r="497672"/>
    <row r="497673"/>
    <row r="497674"/>
    <row r="497675"/>
    <row r="497676"/>
    <row r="497677"/>
    <row r="497678"/>
    <row r="497679"/>
    <row r="497680"/>
    <row r="497681"/>
    <row r="497682"/>
    <row r="497683"/>
    <row r="497684"/>
    <row r="497685"/>
    <row r="497686"/>
    <row r="497687"/>
    <row r="497688"/>
    <row r="497689"/>
    <row r="497690"/>
    <row r="497691"/>
    <row r="497692"/>
    <row r="497693"/>
    <row r="497694"/>
    <row r="497695"/>
    <row r="497696"/>
    <row r="497697"/>
    <row r="497698"/>
    <row r="497699"/>
    <row r="497700"/>
    <row r="497701"/>
    <row r="497702"/>
    <row r="497703"/>
    <row r="497704"/>
    <row r="497705"/>
    <row r="497706"/>
    <row r="497707"/>
    <row r="497708"/>
    <row r="497709"/>
    <row r="497710"/>
    <row r="497711"/>
    <row r="497712"/>
    <row r="497713"/>
    <row r="497714"/>
    <row r="497715"/>
    <row r="497716"/>
    <row r="497717"/>
    <row r="497718"/>
    <row r="497719"/>
    <row r="497720"/>
    <row r="497721"/>
    <row r="497722"/>
    <row r="497723"/>
    <row r="497724"/>
    <row r="497725"/>
    <row r="497726"/>
    <row r="497727"/>
    <row r="497728"/>
    <row r="497729"/>
    <row r="497730"/>
    <row r="497731"/>
    <row r="497732"/>
    <row r="497733"/>
    <row r="497734"/>
    <row r="497735"/>
    <row r="497736"/>
    <row r="497737"/>
    <row r="497738"/>
    <row r="497739"/>
    <row r="497740"/>
    <row r="497741"/>
    <row r="497742"/>
    <row r="497743"/>
    <row r="497744"/>
    <row r="497745"/>
    <row r="497746"/>
    <row r="497747"/>
    <row r="497748"/>
    <row r="497749"/>
    <row r="497750"/>
    <row r="497751"/>
    <row r="497752"/>
    <row r="497753"/>
    <row r="497754"/>
    <row r="497755"/>
    <row r="497756"/>
    <row r="497757"/>
    <row r="497758"/>
    <row r="497759"/>
    <row r="497760"/>
    <row r="497761"/>
    <row r="497762"/>
    <row r="497763"/>
    <row r="497764"/>
    <row r="497765"/>
    <row r="497766"/>
    <row r="497767"/>
    <row r="497768"/>
    <row r="497769"/>
    <row r="497770"/>
    <row r="497771"/>
    <row r="497772"/>
    <row r="497773"/>
    <row r="497774"/>
    <row r="497775"/>
    <row r="497776"/>
    <row r="497777"/>
    <row r="497778"/>
    <row r="497779"/>
    <row r="497780"/>
    <row r="497781"/>
    <row r="497782"/>
    <row r="497783"/>
    <row r="497784"/>
    <row r="497785"/>
    <row r="497786"/>
    <row r="497787"/>
    <row r="497788"/>
    <row r="497789"/>
    <row r="497790"/>
    <row r="497791"/>
    <row r="497792"/>
    <row r="497793"/>
    <row r="497794"/>
    <row r="497795"/>
    <row r="497796"/>
    <row r="497797"/>
    <row r="497798"/>
    <row r="497799"/>
    <row r="497800"/>
    <row r="497801"/>
    <row r="497802"/>
    <row r="497803"/>
    <row r="497804"/>
    <row r="497805"/>
    <row r="497806"/>
    <row r="497807"/>
    <row r="497808"/>
    <row r="497809"/>
    <row r="497810"/>
    <row r="497811"/>
    <row r="497812"/>
    <row r="497813"/>
    <row r="497814"/>
    <row r="497815"/>
    <row r="497816"/>
    <row r="497817"/>
    <row r="497818"/>
    <row r="497819"/>
    <row r="497820"/>
    <row r="497821"/>
    <row r="497822"/>
    <row r="497823"/>
    <row r="497824"/>
    <row r="497825"/>
    <row r="497826"/>
    <row r="497827"/>
    <row r="497828"/>
    <row r="497829"/>
    <row r="497830"/>
    <row r="497831"/>
    <row r="497832"/>
    <row r="497833"/>
    <row r="497834"/>
    <row r="497835"/>
    <row r="497836"/>
    <row r="497837"/>
    <row r="497838"/>
    <row r="497839"/>
    <row r="497840"/>
    <row r="497841"/>
    <row r="497842"/>
    <row r="497843"/>
    <row r="497844"/>
    <row r="497845"/>
    <row r="497846"/>
    <row r="497847"/>
    <row r="497848"/>
    <row r="497849"/>
    <row r="497850"/>
    <row r="497851"/>
    <row r="497852"/>
    <row r="497853"/>
    <row r="497854"/>
    <row r="497855"/>
    <row r="497856"/>
    <row r="497857"/>
    <row r="497858"/>
    <row r="497859"/>
    <row r="497860"/>
    <row r="497861"/>
    <row r="497862"/>
    <row r="497863"/>
    <row r="497864"/>
    <row r="497865"/>
    <row r="497866"/>
    <row r="497867"/>
    <row r="497868"/>
    <row r="497869"/>
    <row r="497870"/>
    <row r="497871"/>
    <row r="497872"/>
    <row r="497873"/>
    <row r="497874"/>
    <row r="497875"/>
    <row r="497876"/>
    <row r="497877"/>
    <row r="497878"/>
    <row r="497879"/>
    <row r="497880"/>
    <row r="497881"/>
    <row r="497882"/>
    <row r="497883"/>
    <row r="497884"/>
    <row r="497885"/>
    <row r="497886"/>
    <row r="497887"/>
    <row r="497888"/>
    <row r="497889"/>
    <row r="497890"/>
    <row r="497891"/>
    <row r="497892"/>
    <row r="497893"/>
    <row r="497894"/>
    <row r="497895"/>
    <row r="497896"/>
    <row r="497897"/>
    <row r="497898"/>
    <row r="497899"/>
    <row r="497900"/>
    <row r="497901"/>
    <row r="497902"/>
    <row r="497903"/>
    <row r="497904"/>
    <row r="497905"/>
    <row r="497906"/>
    <row r="497907"/>
    <row r="497908"/>
    <row r="497909"/>
    <row r="497910"/>
    <row r="497911"/>
    <row r="497912"/>
    <row r="497913"/>
    <row r="497914"/>
    <row r="497915"/>
    <row r="497916"/>
    <row r="497917"/>
    <row r="497918"/>
    <row r="497919"/>
    <row r="497920"/>
    <row r="497921"/>
    <row r="497922"/>
    <row r="497923"/>
    <row r="497924"/>
    <row r="497925"/>
    <row r="497926"/>
    <row r="497927"/>
    <row r="497928"/>
    <row r="497929"/>
    <row r="497930"/>
    <row r="497931"/>
    <row r="497932"/>
    <row r="497933"/>
    <row r="497934"/>
    <row r="497935"/>
    <row r="497936"/>
    <row r="497937"/>
    <row r="497938"/>
    <row r="497939"/>
    <row r="497940"/>
    <row r="497941"/>
    <row r="497942"/>
    <row r="497943"/>
    <row r="497944"/>
    <row r="497945"/>
    <row r="497946"/>
    <row r="497947"/>
    <row r="497948"/>
    <row r="497949"/>
    <row r="497950"/>
    <row r="497951"/>
    <row r="497952"/>
    <row r="497953"/>
    <row r="497954"/>
    <row r="497955"/>
    <row r="497956"/>
    <row r="497957"/>
    <row r="497958"/>
    <row r="497959"/>
    <row r="497960"/>
    <row r="497961"/>
    <row r="497962"/>
    <row r="497963"/>
    <row r="497964"/>
    <row r="497965"/>
    <row r="497966"/>
    <row r="497967"/>
    <row r="497968"/>
    <row r="497969"/>
    <row r="497970"/>
    <row r="497971"/>
    <row r="497972"/>
    <row r="497973"/>
    <row r="497974"/>
    <row r="497975"/>
    <row r="497976"/>
    <row r="497977"/>
    <row r="497978"/>
    <row r="497979"/>
    <row r="497980"/>
    <row r="497981"/>
    <row r="497982"/>
    <row r="497983"/>
    <row r="497984"/>
    <row r="497985"/>
    <row r="497986"/>
    <row r="497987"/>
    <row r="497988"/>
    <row r="497989"/>
    <row r="497990"/>
    <row r="497991"/>
    <row r="497992"/>
    <row r="497993"/>
    <row r="497994"/>
    <row r="497995"/>
    <row r="497996"/>
    <row r="497997"/>
    <row r="497998"/>
    <row r="497999"/>
    <row r="498000"/>
    <row r="498001"/>
    <row r="498002"/>
    <row r="498003"/>
    <row r="498004"/>
    <row r="498005"/>
    <row r="498006"/>
    <row r="498007"/>
    <row r="498008"/>
    <row r="498009"/>
    <row r="498010"/>
    <row r="498011"/>
    <row r="498012"/>
    <row r="498013"/>
    <row r="498014"/>
    <row r="498015"/>
    <row r="498016"/>
    <row r="498017"/>
    <row r="498018"/>
    <row r="498019"/>
    <row r="498020"/>
    <row r="498021"/>
    <row r="498022"/>
    <row r="498023"/>
    <row r="498024"/>
    <row r="498025"/>
    <row r="498026"/>
    <row r="498027"/>
    <row r="498028"/>
    <row r="498029"/>
    <row r="498030"/>
    <row r="498031"/>
    <row r="498032"/>
    <row r="498033"/>
    <row r="498034"/>
    <row r="498035"/>
    <row r="498036"/>
    <row r="498037"/>
    <row r="498038"/>
    <row r="498039"/>
    <row r="498040"/>
    <row r="498041"/>
    <row r="498042"/>
    <row r="498043"/>
    <row r="498044"/>
    <row r="498045"/>
    <row r="498046"/>
    <row r="498047"/>
    <row r="498048"/>
    <row r="498049"/>
    <row r="498050"/>
    <row r="498051"/>
    <row r="498052"/>
    <row r="498053"/>
    <row r="498054"/>
    <row r="498055"/>
    <row r="498056"/>
    <row r="498057"/>
    <row r="498058"/>
    <row r="498059"/>
    <row r="498060"/>
    <row r="498061"/>
    <row r="498062"/>
    <row r="498063"/>
    <row r="498064"/>
    <row r="498065"/>
    <row r="498066"/>
    <row r="498067"/>
    <row r="498068"/>
    <row r="498069"/>
    <row r="498070"/>
    <row r="498071"/>
    <row r="498072"/>
    <row r="498073"/>
    <row r="498074"/>
    <row r="498075"/>
    <row r="498076"/>
    <row r="498077"/>
    <row r="498078"/>
    <row r="498079"/>
    <row r="498080"/>
    <row r="498081"/>
    <row r="498082"/>
    <row r="498083"/>
    <row r="498084"/>
    <row r="498085"/>
    <row r="498086"/>
    <row r="498087"/>
    <row r="498088"/>
    <row r="498089"/>
    <row r="498090"/>
    <row r="498091"/>
    <row r="498092"/>
    <row r="498093"/>
    <row r="498094"/>
    <row r="498095"/>
    <row r="498096"/>
    <row r="498097"/>
    <row r="498098"/>
    <row r="498099"/>
    <row r="498100"/>
    <row r="498101"/>
    <row r="498102"/>
    <row r="498103"/>
    <row r="498104"/>
    <row r="498105"/>
    <row r="498106"/>
    <row r="498107"/>
    <row r="498108"/>
    <row r="498109"/>
    <row r="498110"/>
    <row r="498111"/>
    <row r="498112"/>
    <row r="498113"/>
    <row r="498114"/>
    <row r="498115"/>
    <row r="498116"/>
    <row r="498117"/>
    <row r="498118"/>
    <row r="498119"/>
    <row r="498120"/>
    <row r="498121"/>
    <row r="498122"/>
    <row r="498123"/>
    <row r="498124"/>
    <row r="498125"/>
    <row r="498126"/>
    <row r="498127"/>
    <row r="498128"/>
    <row r="498129"/>
    <row r="498130"/>
    <row r="498131"/>
    <row r="498132"/>
    <row r="498133"/>
    <row r="498134"/>
    <row r="498135"/>
    <row r="498136"/>
    <row r="498137"/>
    <row r="498138"/>
    <row r="498139"/>
    <row r="498140"/>
    <row r="498141"/>
    <row r="498142"/>
    <row r="498143"/>
    <row r="498144"/>
    <row r="498145"/>
    <row r="498146"/>
    <row r="498147"/>
    <row r="498148"/>
    <row r="498149"/>
    <row r="498150"/>
    <row r="498151"/>
    <row r="498152"/>
    <row r="498153"/>
    <row r="498154"/>
    <row r="498155"/>
    <row r="498156"/>
    <row r="498157"/>
    <row r="498158"/>
    <row r="498159"/>
    <row r="498160"/>
    <row r="498161"/>
    <row r="498162"/>
    <row r="498163"/>
    <row r="498164"/>
    <row r="498165"/>
    <row r="498166"/>
    <row r="498167"/>
    <row r="498168"/>
    <row r="498169"/>
    <row r="498170"/>
    <row r="498171"/>
    <row r="498172"/>
    <row r="498173"/>
    <row r="498174"/>
    <row r="498175"/>
    <row r="498176"/>
    <row r="498177"/>
    <row r="498178"/>
    <row r="498179"/>
    <row r="498180"/>
    <row r="498181"/>
    <row r="498182"/>
    <row r="498183"/>
    <row r="498184"/>
    <row r="498185"/>
    <row r="498186"/>
    <row r="498187"/>
    <row r="498188"/>
    <row r="498189"/>
    <row r="498190"/>
    <row r="498191"/>
    <row r="498192"/>
    <row r="498193"/>
    <row r="498194"/>
    <row r="498195"/>
    <row r="498196"/>
    <row r="498197"/>
    <row r="498198"/>
    <row r="498199"/>
    <row r="498200"/>
    <row r="498201"/>
    <row r="498202"/>
    <row r="498203"/>
    <row r="498204"/>
    <row r="498205"/>
    <row r="498206"/>
    <row r="498207"/>
    <row r="498208"/>
    <row r="498209"/>
    <row r="498210"/>
    <row r="498211"/>
    <row r="498212"/>
    <row r="498213"/>
    <row r="498214"/>
    <row r="498215"/>
    <row r="498216"/>
    <row r="498217"/>
    <row r="498218"/>
    <row r="498219"/>
    <row r="498220"/>
    <row r="498221"/>
    <row r="498222"/>
    <row r="498223"/>
    <row r="498224"/>
    <row r="498225"/>
    <row r="498226"/>
    <row r="498227"/>
    <row r="498228"/>
    <row r="498229"/>
    <row r="498230"/>
    <row r="498231"/>
    <row r="498232"/>
    <row r="498233"/>
    <row r="498234"/>
    <row r="498235"/>
    <row r="498236"/>
    <row r="498237"/>
    <row r="498238"/>
    <row r="498239"/>
    <row r="498240"/>
    <row r="498241"/>
    <row r="498242"/>
    <row r="498243"/>
    <row r="498244"/>
    <row r="498245"/>
    <row r="498246"/>
    <row r="498247"/>
    <row r="498248"/>
    <row r="498249"/>
    <row r="498250"/>
    <row r="498251"/>
    <row r="498252"/>
    <row r="498253"/>
    <row r="498254"/>
    <row r="498255"/>
    <row r="498256"/>
    <row r="498257"/>
    <row r="498258"/>
    <row r="498259"/>
    <row r="498260"/>
    <row r="498261"/>
    <row r="498262"/>
    <row r="498263"/>
    <row r="498264"/>
    <row r="498265"/>
    <row r="498266"/>
    <row r="498267"/>
    <row r="498268"/>
    <row r="498269"/>
    <row r="498270"/>
    <row r="498271"/>
    <row r="498272"/>
    <row r="498273"/>
    <row r="498274"/>
    <row r="498275"/>
    <row r="498276"/>
    <row r="498277"/>
    <row r="498278"/>
    <row r="498279"/>
    <row r="498280"/>
    <row r="498281"/>
    <row r="498282"/>
    <row r="498283"/>
    <row r="498284"/>
    <row r="498285"/>
    <row r="498286"/>
    <row r="498287"/>
    <row r="498288"/>
    <row r="498289"/>
    <row r="498290"/>
    <row r="498291"/>
    <row r="498292"/>
    <row r="498293"/>
    <row r="498294"/>
    <row r="498295"/>
    <row r="498296"/>
    <row r="498297"/>
    <row r="498298"/>
    <row r="498299"/>
    <row r="498300"/>
    <row r="498301"/>
    <row r="498302"/>
    <row r="498303"/>
    <row r="498304"/>
    <row r="498305"/>
    <row r="498306"/>
    <row r="498307"/>
    <row r="498308"/>
    <row r="498309"/>
    <row r="498310"/>
    <row r="498311"/>
    <row r="498312"/>
    <row r="498313"/>
    <row r="498314"/>
    <row r="498315"/>
    <row r="498316"/>
    <row r="498317"/>
    <row r="498318"/>
    <row r="498319"/>
    <row r="498320"/>
    <row r="498321"/>
    <row r="498322"/>
    <row r="498323"/>
    <row r="498324"/>
    <row r="498325"/>
    <row r="498326"/>
    <row r="498327"/>
    <row r="498328"/>
    <row r="498329"/>
    <row r="498330"/>
    <row r="498331"/>
    <row r="498332"/>
    <row r="498333"/>
    <row r="498334"/>
    <row r="498335"/>
    <row r="498336"/>
    <row r="498337"/>
    <row r="498338"/>
    <row r="498339"/>
    <row r="498340"/>
    <row r="498341"/>
    <row r="498342"/>
    <row r="498343"/>
    <row r="498344"/>
    <row r="498345"/>
    <row r="498346"/>
    <row r="498347"/>
    <row r="498348"/>
    <row r="498349"/>
    <row r="498350"/>
    <row r="498351"/>
    <row r="498352"/>
    <row r="498353"/>
    <row r="498354"/>
    <row r="498355"/>
    <row r="498356"/>
    <row r="498357"/>
    <row r="498358"/>
    <row r="498359"/>
    <row r="498360"/>
    <row r="498361"/>
    <row r="498362"/>
    <row r="498363"/>
    <row r="498364"/>
    <row r="498365"/>
    <row r="498366"/>
    <row r="498367"/>
    <row r="498368"/>
    <row r="498369"/>
    <row r="498370"/>
    <row r="498371"/>
    <row r="498372"/>
    <row r="498373"/>
    <row r="498374"/>
    <row r="498375"/>
    <row r="498376"/>
    <row r="498377"/>
    <row r="498378"/>
    <row r="498379"/>
    <row r="498380"/>
    <row r="498381"/>
    <row r="498382"/>
    <row r="498383"/>
    <row r="498384"/>
    <row r="498385"/>
    <row r="498386"/>
    <row r="498387"/>
    <row r="498388"/>
    <row r="498389"/>
    <row r="498390"/>
    <row r="498391"/>
    <row r="498392"/>
    <row r="498393"/>
    <row r="498394"/>
    <row r="498395"/>
    <row r="498396"/>
    <row r="498397"/>
    <row r="498398"/>
    <row r="498399"/>
    <row r="498400"/>
    <row r="498401"/>
    <row r="498402"/>
    <row r="498403"/>
    <row r="498404"/>
    <row r="498405"/>
    <row r="498406"/>
    <row r="498407"/>
    <row r="498408"/>
    <row r="498409"/>
    <row r="498410"/>
    <row r="498411"/>
    <row r="498412"/>
    <row r="498413"/>
    <row r="498414"/>
    <row r="498415"/>
    <row r="498416"/>
    <row r="498417"/>
    <row r="498418"/>
    <row r="498419"/>
    <row r="498420"/>
    <row r="498421"/>
    <row r="498422"/>
    <row r="498423"/>
    <row r="498424"/>
    <row r="498425"/>
    <row r="498426"/>
    <row r="498427"/>
    <row r="498428"/>
    <row r="498429"/>
    <row r="498430"/>
    <row r="498431"/>
    <row r="498432"/>
    <row r="498433"/>
    <row r="498434"/>
    <row r="498435"/>
    <row r="498436"/>
    <row r="498437"/>
    <row r="498438"/>
    <row r="498439"/>
    <row r="498440"/>
    <row r="498441"/>
    <row r="498442"/>
    <row r="498443"/>
    <row r="498444"/>
    <row r="498445"/>
    <row r="498446"/>
    <row r="498447"/>
    <row r="498448"/>
    <row r="498449"/>
    <row r="498450"/>
    <row r="498451"/>
    <row r="498452"/>
    <row r="498453"/>
    <row r="498454"/>
    <row r="498455"/>
    <row r="498456"/>
    <row r="498457"/>
    <row r="498458"/>
    <row r="498459"/>
    <row r="498460"/>
    <row r="498461"/>
    <row r="498462"/>
    <row r="498463"/>
    <row r="498464"/>
    <row r="498465"/>
    <row r="498466"/>
    <row r="498467"/>
    <row r="498468"/>
    <row r="498469"/>
    <row r="498470"/>
    <row r="498471"/>
    <row r="498472"/>
    <row r="498473"/>
    <row r="498474"/>
    <row r="498475"/>
    <row r="498476"/>
    <row r="498477"/>
    <row r="498478"/>
    <row r="498479"/>
    <row r="498480"/>
    <row r="498481"/>
    <row r="498482"/>
    <row r="498483"/>
    <row r="498484"/>
    <row r="498485"/>
    <row r="498486"/>
    <row r="498487"/>
    <row r="498488"/>
    <row r="498489"/>
    <row r="498490"/>
    <row r="498491"/>
    <row r="498492"/>
    <row r="498493"/>
    <row r="498494"/>
    <row r="498495"/>
    <row r="498496"/>
    <row r="498497"/>
    <row r="498498"/>
    <row r="498499"/>
    <row r="498500"/>
    <row r="498501"/>
    <row r="498502"/>
    <row r="498503"/>
    <row r="498504"/>
    <row r="498505"/>
    <row r="498506"/>
    <row r="498507"/>
    <row r="498508"/>
    <row r="498509"/>
    <row r="498510"/>
    <row r="498511"/>
    <row r="498512"/>
    <row r="498513"/>
    <row r="498514"/>
    <row r="498515"/>
    <row r="498516"/>
    <row r="498517"/>
    <row r="498518"/>
    <row r="498519"/>
    <row r="498520"/>
    <row r="498521"/>
    <row r="498522"/>
    <row r="498523"/>
    <row r="498524"/>
    <row r="498525"/>
    <row r="498526"/>
    <row r="498527"/>
    <row r="498528"/>
    <row r="498529"/>
    <row r="498530"/>
    <row r="498531"/>
    <row r="498532"/>
    <row r="498533"/>
    <row r="498534"/>
    <row r="498535"/>
    <row r="498536"/>
    <row r="498537"/>
    <row r="498538"/>
    <row r="498539"/>
    <row r="498540"/>
    <row r="498541"/>
    <row r="498542"/>
    <row r="498543"/>
    <row r="498544"/>
    <row r="498545"/>
    <row r="498546"/>
    <row r="498547"/>
    <row r="498548"/>
    <row r="498549"/>
    <row r="498550"/>
    <row r="498551"/>
    <row r="498552"/>
    <row r="498553"/>
    <row r="498554"/>
    <row r="498555"/>
    <row r="498556"/>
    <row r="498557"/>
    <row r="498558"/>
    <row r="498559"/>
    <row r="498560"/>
    <row r="498561"/>
    <row r="498562"/>
    <row r="498563"/>
    <row r="498564"/>
    <row r="498565"/>
    <row r="498566"/>
    <row r="498567"/>
    <row r="498568"/>
    <row r="498569"/>
    <row r="498570"/>
    <row r="498571"/>
    <row r="498572"/>
    <row r="498573"/>
    <row r="498574"/>
    <row r="498575"/>
    <row r="498576"/>
    <row r="498577"/>
    <row r="498578"/>
    <row r="498579"/>
    <row r="498580"/>
    <row r="498581"/>
    <row r="498582"/>
    <row r="498583"/>
    <row r="498584"/>
    <row r="498585"/>
    <row r="498586"/>
    <row r="498587"/>
    <row r="498588"/>
    <row r="498589"/>
    <row r="498590"/>
    <row r="498591"/>
    <row r="498592"/>
    <row r="498593"/>
    <row r="498594"/>
    <row r="498595"/>
    <row r="498596"/>
    <row r="498597"/>
    <row r="498598"/>
    <row r="498599"/>
    <row r="498600"/>
    <row r="498601"/>
    <row r="498602"/>
    <row r="498603"/>
    <row r="498604"/>
    <row r="498605"/>
    <row r="498606"/>
    <row r="498607"/>
    <row r="498608"/>
    <row r="498609"/>
    <row r="498610"/>
    <row r="498611"/>
    <row r="498612"/>
    <row r="498613"/>
    <row r="498614"/>
    <row r="498615"/>
    <row r="498616"/>
    <row r="498617"/>
    <row r="498618"/>
    <row r="498619"/>
    <row r="498620"/>
    <row r="498621"/>
    <row r="498622"/>
    <row r="498623"/>
    <row r="498624"/>
    <row r="498625"/>
    <row r="498626"/>
    <row r="498627"/>
    <row r="498628"/>
    <row r="498629"/>
    <row r="498630"/>
    <row r="498631"/>
    <row r="498632"/>
    <row r="498633"/>
    <row r="498634"/>
    <row r="498635"/>
    <row r="498636"/>
    <row r="498637"/>
    <row r="498638"/>
    <row r="498639"/>
    <row r="498640"/>
    <row r="498641"/>
    <row r="498642"/>
    <row r="498643"/>
    <row r="498644"/>
    <row r="498645"/>
    <row r="498646"/>
    <row r="498647"/>
    <row r="498648"/>
    <row r="498649"/>
    <row r="498650"/>
    <row r="498651"/>
    <row r="498652"/>
    <row r="498653"/>
    <row r="498654"/>
    <row r="498655"/>
    <row r="498656"/>
    <row r="498657"/>
    <row r="498658"/>
    <row r="498659"/>
    <row r="498660"/>
    <row r="498661"/>
    <row r="498662"/>
    <row r="498663"/>
    <row r="498664"/>
    <row r="498665"/>
    <row r="498666"/>
    <row r="498667"/>
    <row r="498668"/>
    <row r="498669"/>
    <row r="498670"/>
    <row r="498671"/>
    <row r="498672"/>
    <row r="498673"/>
    <row r="498674"/>
    <row r="498675"/>
    <row r="498676"/>
    <row r="498677"/>
    <row r="498678"/>
    <row r="498679"/>
    <row r="498680"/>
    <row r="498681"/>
    <row r="498682"/>
    <row r="498683"/>
    <row r="498684"/>
    <row r="498685"/>
    <row r="498686"/>
    <row r="498687"/>
    <row r="498688"/>
    <row r="498689"/>
    <row r="498690"/>
    <row r="498691"/>
    <row r="498692"/>
    <row r="498693"/>
    <row r="498694"/>
    <row r="498695"/>
    <row r="498696"/>
    <row r="498697"/>
    <row r="498698"/>
    <row r="498699"/>
    <row r="498700"/>
    <row r="498701"/>
    <row r="498702"/>
    <row r="498703"/>
    <row r="498704"/>
    <row r="498705"/>
    <row r="498706"/>
    <row r="498707"/>
    <row r="498708"/>
    <row r="498709"/>
    <row r="498710"/>
    <row r="498711"/>
    <row r="498712"/>
    <row r="498713"/>
    <row r="498714"/>
    <row r="498715"/>
    <row r="498716"/>
    <row r="498717"/>
    <row r="498718"/>
    <row r="498719"/>
    <row r="498720"/>
    <row r="498721"/>
    <row r="498722"/>
    <row r="498723"/>
    <row r="498724"/>
    <row r="498725"/>
    <row r="498726"/>
    <row r="498727"/>
    <row r="498728"/>
    <row r="498729"/>
    <row r="498730"/>
    <row r="498731"/>
    <row r="498732"/>
    <row r="498733"/>
    <row r="498734"/>
    <row r="498735"/>
    <row r="498736"/>
    <row r="498737"/>
    <row r="498738"/>
    <row r="498739"/>
    <row r="498740"/>
    <row r="498741"/>
    <row r="498742"/>
    <row r="498743"/>
    <row r="498744"/>
    <row r="498745"/>
    <row r="498746"/>
    <row r="498747"/>
    <row r="498748"/>
    <row r="498749"/>
    <row r="498750"/>
    <row r="498751"/>
    <row r="498752"/>
    <row r="498753"/>
    <row r="498754"/>
    <row r="498755"/>
    <row r="498756"/>
    <row r="498757"/>
    <row r="498758"/>
    <row r="498759"/>
    <row r="498760"/>
    <row r="498761"/>
    <row r="498762"/>
    <row r="498763"/>
    <row r="498764"/>
    <row r="498765"/>
    <row r="498766"/>
    <row r="498767"/>
    <row r="498768"/>
    <row r="498769"/>
    <row r="498770"/>
    <row r="498771"/>
    <row r="498772"/>
    <row r="498773"/>
    <row r="498774"/>
    <row r="498775"/>
    <row r="498776"/>
    <row r="498777"/>
    <row r="498778"/>
    <row r="498779"/>
    <row r="498780"/>
    <row r="498781"/>
    <row r="498782"/>
    <row r="498783"/>
    <row r="498784"/>
    <row r="498785"/>
    <row r="498786"/>
    <row r="498787"/>
    <row r="498788"/>
    <row r="498789"/>
    <row r="498790"/>
    <row r="498791"/>
    <row r="498792"/>
    <row r="498793"/>
    <row r="498794"/>
    <row r="498795"/>
    <row r="498796"/>
    <row r="498797"/>
    <row r="498798"/>
    <row r="498799"/>
    <row r="498800"/>
    <row r="498801"/>
    <row r="498802"/>
    <row r="498803"/>
    <row r="498804"/>
    <row r="498805"/>
    <row r="498806"/>
    <row r="498807"/>
    <row r="498808"/>
    <row r="498809"/>
    <row r="498810"/>
    <row r="498811"/>
    <row r="498812"/>
    <row r="498813"/>
    <row r="498814"/>
    <row r="498815"/>
    <row r="498816"/>
    <row r="498817"/>
    <row r="498818"/>
    <row r="498819"/>
    <row r="498820"/>
    <row r="498821"/>
    <row r="498822"/>
    <row r="498823"/>
    <row r="498824"/>
    <row r="498825"/>
    <row r="498826"/>
    <row r="498827"/>
    <row r="498828"/>
    <row r="498829"/>
    <row r="498830"/>
    <row r="498831"/>
    <row r="498832"/>
    <row r="498833"/>
    <row r="498834"/>
    <row r="498835"/>
    <row r="498836"/>
    <row r="498837"/>
    <row r="498838"/>
    <row r="498839"/>
    <row r="498840"/>
    <row r="498841"/>
    <row r="498842"/>
    <row r="498843"/>
    <row r="498844"/>
    <row r="498845"/>
    <row r="498846"/>
    <row r="498847"/>
    <row r="498848"/>
    <row r="498849"/>
    <row r="498850"/>
    <row r="498851"/>
    <row r="498852"/>
    <row r="498853"/>
    <row r="498854"/>
    <row r="498855"/>
    <row r="498856"/>
    <row r="498857"/>
    <row r="498858"/>
    <row r="498859"/>
    <row r="498860"/>
    <row r="498861"/>
    <row r="498862"/>
    <row r="498863"/>
    <row r="498864"/>
    <row r="498865"/>
    <row r="498866"/>
    <row r="498867"/>
    <row r="498868"/>
    <row r="498869"/>
    <row r="498870"/>
    <row r="498871"/>
    <row r="498872"/>
    <row r="498873"/>
    <row r="498874"/>
    <row r="498875"/>
    <row r="498876"/>
    <row r="498877"/>
    <row r="498878"/>
    <row r="498879"/>
    <row r="498880"/>
    <row r="498881"/>
    <row r="498882"/>
    <row r="498883"/>
    <row r="498884"/>
    <row r="498885"/>
    <row r="498886"/>
    <row r="498887"/>
    <row r="498888"/>
    <row r="498889"/>
    <row r="498890"/>
    <row r="498891"/>
    <row r="498892"/>
    <row r="498893"/>
    <row r="498894"/>
    <row r="498895"/>
    <row r="498896"/>
    <row r="498897"/>
    <row r="498898"/>
    <row r="498899"/>
    <row r="498900"/>
    <row r="498901"/>
    <row r="498902"/>
    <row r="498903"/>
    <row r="498904"/>
    <row r="498905"/>
    <row r="498906"/>
    <row r="498907"/>
    <row r="498908"/>
    <row r="498909"/>
    <row r="498910"/>
    <row r="498911"/>
    <row r="498912"/>
    <row r="498913"/>
    <row r="498914"/>
    <row r="498915"/>
    <row r="498916"/>
    <row r="498917"/>
    <row r="498918"/>
    <row r="498919"/>
    <row r="498920"/>
    <row r="498921"/>
    <row r="498922"/>
    <row r="498923"/>
    <row r="498924"/>
    <row r="498925"/>
    <row r="498926"/>
    <row r="498927"/>
    <row r="498928"/>
    <row r="498929"/>
    <row r="498930"/>
    <row r="498931"/>
    <row r="498932"/>
    <row r="498933"/>
    <row r="498934"/>
    <row r="498935"/>
    <row r="498936"/>
    <row r="498937"/>
    <row r="498938"/>
    <row r="498939"/>
    <row r="498940"/>
    <row r="498941"/>
    <row r="498942"/>
    <row r="498943"/>
    <row r="498944"/>
    <row r="498945"/>
    <row r="498946"/>
    <row r="498947"/>
    <row r="498948"/>
    <row r="498949"/>
    <row r="498950"/>
    <row r="498951"/>
    <row r="498952"/>
    <row r="498953"/>
    <row r="498954"/>
    <row r="498955"/>
    <row r="498956"/>
    <row r="498957"/>
    <row r="498958"/>
    <row r="498959"/>
    <row r="498960"/>
    <row r="498961"/>
    <row r="498962"/>
    <row r="498963"/>
    <row r="498964"/>
    <row r="498965"/>
    <row r="498966"/>
    <row r="498967"/>
    <row r="498968"/>
    <row r="498969"/>
    <row r="498970"/>
    <row r="498971"/>
    <row r="498972"/>
    <row r="498973"/>
    <row r="498974"/>
    <row r="498975"/>
    <row r="498976"/>
    <row r="498977"/>
    <row r="498978"/>
    <row r="498979"/>
    <row r="498980"/>
    <row r="498981"/>
    <row r="498982"/>
    <row r="498983"/>
    <row r="498984"/>
    <row r="498985"/>
    <row r="498986"/>
    <row r="498987"/>
    <row r="498988"/>
    <row r="498989"/>
    <row r="498990"/>
    <row r="498991"/>
    <row r="498992"/>
    <row r="498993"/>
    <row r="498994"/>
    <row r="498995"/>
    <row r="498996"/>
    <row r="498997"/>
    <row r="498998"/>
    <row r="498999"/>
    <row r="499000"/>
    <row r="499001"/>
    <row r="499002"/>
    <row r="499003"/>
    <row r="499004"/>
    <row r="499005"/>
    <row r="499006"/>
    <row r="499007"/>
    <row r="499008"/>
    <row r="499009"/>
    <row r="499010"/>
    <row r="499011"/>
    <row r="499012"/>
    <row r="499013"/>
    <row r="499014"/>
    <row r="499015"/>
    <row r="499016"/>
    <row r="499017"/>
    <row r="499018"/>
    <row r="499019"/>
    <row r="499020"/>
    <row r="499021"/>
    <row r="499022"/>
    <row r="499023"/>
    <row r="499024"/>
    <row r="499025"/>
    <row r="499026"/>
    <row r="499027"/>
    <row r="499028"/>
    <row r="499029"/>
    <row r="499030"/>
    <row r="499031"/>
    <row r="499032"/>
    <row r="499033"/>
    <row r="499034"/>
    <row r="499035"/>
    <row r="499036"/>
    <row r="499037"/>
    <row r="499038"/>
    <row r="499039"/>
    <row r="499040"/>
    <row r="499041"/>
    <row r="499042"/>
    <row r="499043"/>
    <row r="499044"/>
    <row r="499045"/>
    <row r="499046"/>
    <row r="499047"/>
    <row r="499048"/>
    <row r="499049"/>
    <row r="499050"/>
    <row r="499051"/>
    <row r="499052"/>
    <row r="499053"/>
    <row r="499054"/>
    <row r="499055"/>
    <row r="499056"/>
    <row r="499057"/>
    <row r="499058"/>
    <row r="499059"/>
    <row r="499060"/>
    <row r="499061"/>
    <row r="499062"/>
    <row r="499063"/>
    <row r="499064"/>
    <row r="499065"/>
    <row r="499066"/>
    <row r="499067"/>
    <row r="499068"/>
    <row r="499069"/>
    <row r="499070"/>
    <row r="499071"/>
    <row r="499072"/>
    <row r="499073"/>
    <row r="499074"/>
    <row r="499075"/>
    <row r="499076"/>
    <row r="499077"/>
    <row r="499078"/>
    <row r="499079"/>
    <row r="499080"/>
    <row r="499081"/>
    <row r="499082"/>
    <row r="499083"/>
    <row r="499084"/>
    <row r="499085"/>
    <row r="499086"/>
    <row r="499087"/>
    <row r="499088"/>
    <row r="499089"/>
    <row r="499090"/>
    <row r="499091"/>
    <row r="499092"/>
    <row r="499093"/>
    <row r="499094"/>
    <row r="499095"/>
    <row r="499096"/>
    <row r="499097"/>
    <row r="499098"/>
    <row r="499099"/>
    <row r="499100"/>
    <row r="499101"/>
    <row r="499102"/>
    <row r="499103"/>
    <row r="499104"/>
    <row r="499105"/>
    <row r="499106"/>
    <row r="499107"/>
    <row r="499108"/>
    <row r="499109"/>
    <row r="499110"/>
    <row r="499111"/>
    <row r="499112"/>
    <row r="499113"/>
    <row r="499114"/>
    <row r="499115"/>
    <row r="499116"/>
    <row r="499117"/>
    <row r="499118"/>
    <row r="499119"/>
    <row r="499120"/>
    <row r="499121"/>
    <row r="499122"/>
    <row r="499123"/>
    <row r="499124"/>
    <row r="499125"/>
    <row r="499126"/>
    <row r="499127"/>
    <row r="499128"/>
    <row r="499129"/>
    <row r="499130"/>
    <row r="499131"/>
    <row r="499132"/>
    <row r="499133"/>
    <row r="499134"/>
    <row r="499135"/>
    <row r="499136"/>
    <row r="499137"/>
    <row r="499138"/>
    <row r="499139"/>
    <row r="499140"/>
    <row r="499141"/>
    <row r="499142"/>
    <row r="499143"/>
    <row r="499144"/>
    <row r="499145"/>
    <row r="499146"/>
    <row r="499147"/>
    <row r="499148"/>
    <row r="499149"/>
    <row r="499150"/>
    <row r="499151"/>
    <row r="499152"/>
    <row r="499153"/>
    <row r="499154"/>
    <row r="499155"/>
    <row r="499156"/>
    <row r="499157"/>
    <row r="499158"/>
    <row r="499159"/>
    <row r="499160"/>
    <row r="499161"/>
    <row r="499162"/>
    <row r="499163"/>
    <row r="499164"/>
    <row r="499165"/>
    <row r="499166"/>
    <row r="499167"/>
    <row r="499168"/>
    <row r="499169"/>
    <row r="499170"/>
    <row r="499171"/>
    <row r="499172"/>
    <row r="499173"/>
    <row r="499174"/>
    <row r="499175"/>
    <row r="499176"/>
    <row r="499177"/>
    <row r="499178"/>
    <row r="499179"/>
    <row r="499180"/>
    <row r="499181"/>
    <row r="499182"/>
    <row r="499183"/>
    <row r="499184"/>
    <row r="499185"/>
    <row r="499186"/>
    <row r="499187"/>
    <row r="499188"/>
    <row r="499189"/>
    <row r="499190"/>
    <row r="499191"/>
    <row r="499192"/>
    <row r="499193"/>
    <row r="499194"/>
    <row r="499195"/>
    <row r="499196"/>
    <row r="499197"/>
    <row r="499198"/>
    <row r="499199"/>
    <row r="499200"/>
    <row r="499201"/>
    <row r="499202"/>
    <row r="499203"/>
    <row r="499204"/>
    <row r="499205"/>
    <row r="499206"/>
    <row r="499207"/>
    <row r="499208"/>
    <row r="499209"/>
    <row r="499210"/>
    <row r="499211"/>
    <row r="499212"/>
    <row r="499213"/>
    <row r="499214"/>
    <row r="499215"/>
    <row r="499216"/>
    <row r="499217"/>
    <row r="499218"/>
    <row r="499219"/>
    <row r="499220"/>
    <row r="499221"/>
    <row r="499222"/>
    <row r="499223"/>
    <row r="499224"/>
    <row r="499225"/>
    <row r="499226"/>
    <row r="499227"/>
    <row r="499228"/>
    <row r="499229"/>
    <row r="499230"/>
    <row r="499231"/>
    <row r="499232"/>
    <row r="499233"/>
    <row r="499234"/>
    <row r="499235"/>
    <row r="499236"/>
    <row r="499237"/>
    <row r="499238"/>
    <row r="499239"/>
    <row r="499240"/>
    <row r="499241"/>
    <row r="499242"/>
    <row r="499243"/>
    <row r="499244"/>
    <row r="499245"/>
    <row r="499246"/>
    <row r="499247"/>
    <row r="499248"/>
    <row r="499249"/>
    <row r="499250"/>
    <row r="499251"/>
    <row r="499252"/>
    <row r="499253"/>
    <row r="499254"/>
    <row r="499255"/>
    <row r="499256"/>
    <row r="499257"/>
    <row r="499258"/>
    <row r="499259"/>
    <row r="499260"/>
    <row r="499261"/>
    <row r="499262"/>
    <row r="499263"/>
    <row r="499264"/>
    <row r="499265"/>
    <row r="499266"/>
    <row r="499267"/>
    <row r="499268"/>
    <row r="499269"/>
    <row r="499270"/>
    <row r="499271"/>
    <row r="499272"/>
    <row r="499273"/>
    <row r="499274"/>
    <row r="499275"/>
    <row r="499276"/>
    <row r="499277"/>
    <row r="499278"/>
    <row r="499279"/>
    <row r="499280"/>
    <row r="499281"/>
    <row r="499282"/>
    <row r="499283"/>
    <row r="499284"/>
    <row r="499285"/>
    <row r="499286"/>
    <row r="499287"/>
    <row r="499288"/>
    <row r="499289"/>
    <row r="499290"/>
    <row r="499291"/>
    <row r="499292"/>
    <row r="499293"/>
    <row r="499294"/>
    <row r="499295"/>
    <row r="499296"/>
    <row r="499297"/>
    <row r="499298"/>
    <row r="499299"/>
    <row r="499300"/>
    <row r="499301"/>
    <row r="499302"/>
    <row r="499303"/>
    <row r="499304"/>
    <row r="499305"/>
    <row r="499306"/>
    <row r="499307"/>
    <row r="499308"/>
    <row r="499309"/>
    <row r="499310"/>
    <row r="499311"/>
    <row r="499312"/>
    <row r="499313"/>
    <row r="499314"/>
    <row r="499315"/>
    <row r="499316"/>
    <row r="499317"/>
    <row r="499318"/>
    <row r="499319"/>
    <row r="499320"/>
    <row r="499321"/>
    <row r="499322"/>
    <row r="499323"/>
    <row r="499324"/>
    <row r="499325"/>
    <row r="499326"/>
    <row r="499327"/>
    <row r="499328"/>
    <row r="499329"/>
    <row r="499330"/>
    <row r="499331"/>
    <row r="499332"/>
    <row r="499333"/>
    <row r="499334"/>
    <row r="499335"/>
    <row r="499336"/>
    <row r="499337"/>
    <row r="499338"/>
    <row r="499339"/>
    <row r="499340"/>
    <row r="499341"/>
    <row r="499342"/>
    <row r="499343"/>
    <row r="499344"/>
    <row r="499345"/>
    <row r="499346"/>
    <row r="499347"/>
    <row r="499348"/>
    <row r="499349"/>
    <row r="499350"/>
    <row r="499351"/>
    <row r="499352"/>
    <row r="499353"/>
    <row r="499354"/>
    <row r="499355"/>
    <row r="499356"/>
    <row r="499357"/>
    <row r="499358"/>
    <row r="499359"/>
    <row r="499360"/>
    <row r="499361"/>
    <row r="499362"/>
    <row r="499363"/>
    <row r="499364"/>
    <row r="499365"/>
    <row r="499366"/>
    <row r="499367"/>
    <row r="499368"/>
    <row r="499369"/>
    <row r="499370"/>
    <row r="499371"/>
    <row r="499372"/>
    <row r="499373"/>
    <row r="499374"/>
    <row r="499375"/>
    <row r="499376"/>
    <row r="499377"/>
    <row r="499378"/>
    <row r="499379"/>
    <row r="499380"/>
    <row r="499381"/>
    <row r="499382"/>
    <row r="499383"/>
    <row r="499384"/>
    <row r="499385"/>
    <row r="499386"/>
    <row r="499387"/>
    <row r="499388"/>
    <row r="499389"/>
    <row r="499390"/>
    <row r="499391"/>
    <row r="499392"/>
    <row r="499393"/>
    <row r="499394"/>
    <row r="499395"/>
    <row r="499396"/>
    <row r="499397"/>
    <row r="499398"/>
    <row r="499399"/>
    <row r="499400"/>
    <row r="499401"/>
    <row r="499402"/>
    <row r="499403"/>
    <row r="499404"/>
    <row r="499405"/>
    <row r="499406"/>
    <row r="499407"/>
    <row r="499408"/>
    <row r="499409"/>
    <row r="499410"/>
    <row r="499411"/>
    <row r="499412"/>
    <row r="499413"/>
    <row r="499414"/>
    <row r="499415"/>
    <row r="499416"/>
    <row r="499417"/>
    <row r="499418"/>
    <row r="499419"/>
    <row r="499420"/>
    <row r="499421"/>
    <row r="499422"/>
    <row r="499423"/>
    <row r="499424"/>
    <row r="499425"/>
    <row r="499426"/>
    <row r="499427"/>
    <row r="499428"/>
    <row r="499429"/>
    <row r="499430"/>
    <row r="499431"/>
    <row r="499432"/>
    <row r="499433"/>
    <row r="499434"/>
    <row r="499435"/>
    <row r="499436"/>
    <row r="499437"/>
    <row r="499438"/>
    <row r="499439"/>
    <row r="499440"/>
    <row r="499441"/>
    <row r="499442"/>
    <row r="499443"/>
    <row r="499444"/>
    <row r="499445"/>
    <row r="499446"/>
    <row r="499447"/>
    <row r="499448"/>
    <row r="499449"/>
    <row r="499450"/>
    <row r="499451"/>
    <row r="499452"/>
    <row r="499453"/>
    <row r="499454"/>
    <row r="499455"/>
    <row r="499456"/>
    <row r="499457"/>
    <row r="499458"/>
    <row r="499459"/>
    <row r="499460"/>
    <row r="499461"/>
    <row r="499462"/>
    <row r="499463"/>
    <row r="499464"/>
    <row r="499465"/>
    <row r="499466"/>
    <row r="499467"/>
    <row r="499468"/>
    <row r="499469"/>
    <row r="499470"/>
    <row r="499471"/>
    <row r="499472"/>
    <row r="499473"/>
    <row r="499474"/>
    <row r="499475"/>
    <row r="499476"/>
    <row r="499477"/>
    <row r="499478"/>
    <row r="499479"/>
    <row r="499480"/>
    <row r="499481"/>
    <row r="499482"/>
    <row r="499483"/>
    <row r="499484"/>
    <row r="499485"/>
    <row r="499486"/>
    <row r="499487"/>
    <row r="499488"/>
    <row r="499489"/>
    <row r="499490"/>
    <row r="499491"/>
    <row r="499492"/>
    <row r="499493"/>
    <row r="499494"/>
    <row r="499495"/>
    <row r="499496"/>
    <row r="499497"/>
    <row r="499498"/>
    <row r="499499"/>
    <row r="499500"/>
    <row r="499501"/>
    <row r="499502"/>
    <row r="499503"/>
    <row r="499504"/>
    <row r="499505"/>
    <row r="499506"/>
    <row r="499507"/>
    <row r="499508"/>
    <row r="499509"/>
    <row r="499510"/>
    <row r="499511"/>
    <row r="499512"/>
    <row r="499513"/>
    <row r="499514"/>
    <row r="499515"/>
    <row r="499516"/>
    <row r="499517"/>
    <row r="499518"/>
    <row r="499519"/>
    <row r="499520"/>
    <row r="499521"/>
    <row r="499522"/>
    <row r="499523"/>
    <row r="499524"/>
    <row r="499525"/>
    <row r="499526"/>
    <row r="499527"/>
    <row r="499528"/>
    <row r="499529"/>
    <row r="499530"/>
    <row r="499531"/>
    <row r="499532"/>
    <row r="499533"/>
    <row r="499534"/>
    <row r="499535"/>
    <row r="499536"/>
    <row r="499537"/>
    <row r="499538"/>
    <row r="499539"/>
    <row r="499540"/>
    <row r="499541"/>
    <row r="499542"/>
    <row r="499543"/>
    <row r="499544"/>
    <row r="499545"/>
    <row r="499546"/>
    <row r="499547"/>
    <row r="499548"/>
    <row r="499549"/>
    <row r="499550"/>
    <row r="499551"/>
    <row r="499552"/>
    <row r="499553"/>
    <row r="499554"/>
    <row r="499555"/>
    <row r="499556"/>
    <row r="499557"/>
    <row r="499558"/>
    <row r="499559"/>
    <row r="499560"/>
    <row r="499561"/>
    <row r="499562"/>
    <row r="499563"/>
    <row r="499564"/>
    <row r="499565"/>
    <row r="499566"/>
    <row r="499567"/>
    <row r="499568"/>
    <row r="499569"/>
    <row r="499570"/>
    <row r="499571"/>
    <row r="499572"/>
    <row r="499573"/>
    <row r="499574"/>
    <row r="499575"/>
    <row r="499576"/>
    <row r="499577"/>
    <row r="499578"/>
    <row r="499579"/>
    <row r="499580"/>
    <row r="499581"/>
    <row r="499582"/>
    <row r="499583"/>
    <row r="499584"/>
    <row r="499585"/>
    <row r="499586"/>
    <row r="499587"/>
    <row r="499588"/>
    <row r="499589"/>
    <row r="499590"/>
    <row r="499591"/>
    <row r="499592"/>
    <row r="499593"/>
    <row r="499594"/>
    <row r="499595"/>
    <row r="499596"/>
    <row r="499597"/>
    <row r="499598"/>
    <row r="499599"/>
    <row r="499600"/>
    <row r="499601"/>
    <row r="499602"/>
    <row r="499603"/>
    <row r="499604"/>
    <row r="499605"/>
    <row r="499606"/>
    <row r="499607"/>
    <row r="499608"/>
    <row r="499609"/>
    <row r="499610"/>
    <row r="499611"/>
    <row r="499612"/>
    <row r="499613"/>
    <row r="499614"/>
    <row r="499615"/>
    <row r="499616"/>
    <row r="499617"/>
    <row r="499618"/>
    <row r="499619"/>
    <row r="499620"/>
    <row r="499621"/>
    <row r="499622"/>
    <row r="499623"/>
    <row r="499624"/>
    <row r="499625"/>
    <row r="499626"/>
    <row r="499627"/>
    <row r="499628"/>
    <row r="499629"/>
    <row r="499630"/>
    <row r="499631"/>
    <row r="499632"/>
    <row r="499633"/>
    <row r="499634"/>
    <row r="499635"/>
    <row r="499636"/>
    <row r="499637"/>
    <row r="499638"/>
    <row r="499639"/>
    <row r="499640"/>
    <row r="499641"/>
    <row r="499642"/>
    <row r="499643"/>
    <row r="499644"/>
    <row r="499645"/>
    <row r="499646"/>
    <row r="499647"/>
    <row r="499648"/>
    <row r="499649"/>
    <row r="499650"/>
    <row r="499651"/>
    <row r="499652"/>
    <row r="499653"/>
    <row r="499654"/>
    <row r="499655"/>
    <row r="499656"/>
    <row r="499657"/>
    <row r="499658"/>
    <row r="499659"/>
    <row r="499660"/>
    <row r="499661"/>
    <row r="499662"/>
    <row r="499663"/>
    <row r="499664"/>
    <row r="499665"/>
    <row r="499666"/>
    <row r="499667"/>
    <row r="499668"/>
    <row r="499669"/>
    <row r="499670"/>
    <row r="499671"/>
    <row r="499672"/>
    <row r="499673"/>
    <row r="499674"/>
    <row r="499675"/>
    <row r="499676"/>
    <row r="499677"/>
    <row r="499678"/>
    <row r="499679"/>
    <row r="499680"/>
    <row r="499681"/>
    <row r="499682"/>
    <row r="499683"/>
    <row r="499684"/>
    <row r="499685"/>
    <row r="499686"/>
    <row r="499687"/>
    <row r="499688"/>
    <row r="499689"/>
    <row r="499690"/>
    <row r="499691"/>
    <row r="499692"/>
    <row r="499693"/>
    <row r="499694"/>
    <row r="499695"/>
    <row r="499696"/>
    <row r="499697"/>
    <row r="499698"/>
    <row r="499699"/>
    <row r="499700"/>
    <row r="499701"/>
    <row r="499702"/>
    <row r="499703"/>
    <row r="499704"/>
    <row r="499705"/>
    <row r="499706"/>
    <row r="499707"/>
    <row r="499708"/>
    <row r="499709"/>
    <row r="499710"/>
    <row r="499711"/>
    <row r="499712"/>
    <row r="499713"/>
    <row r="499714"/>
    <row r="499715"/>
    <row r="499716"/>
    <row r="499717"/>
    <row r="499718"/>
    <row r="499719"/>
    <row r="499720"/>
    <row r="499721"/>
    <row r="499722"/>
    <row r="499723"/>
    <row r="499724"/>
    <row r="499725"/>
    <row r="499726"/>
    <row r="499727"/>
    <row r="499728"/>
    <row r="499729"/>
    <row r="499730"/>
    <row r="499731"/>
    <row r="499732"/>
    <row r="499733"/>
    <row r="499734"/>
    <row r="499735"/>
    <row r="499736"/>
    <row r="499737"/>
    <row r="499738"/>
    <row r="499739"/>
    <row r="499740"/>
    <row r="499741"/>
    <row r="499742"/>
    <row r="499743"/>
    <row r="499744"/>
    <row r="499745"/>
    <row r="499746"/>
    <row r="499747"/>
    <row r="499748"/>
    <row r="499749"/>
    <row r="499750"/>
    <row r="499751"/>
    <row r="499752"/>
    <row r="499753"/>
    <row r="499754"/>
    <row r="499755"/>
    <row r="499756"/>
    <row r="499757"/>
    <row r="499758"/>
    <row r="499759"/>
    <row r="499760"/>
    <row r="499761"/>
    <row r="499762"/>
    <row r="499763"/>
    <row r="499764"/>
    <row r="499765"/>
    <row r="499766"/>
    <row r="499767"/>
    <row r="499768"/>
    <row r="499769"/>
    <row r="499770"/>
    <row r="499771"/>
    <row r="499772"/>
    <row r="499773"/>
    <row r="499774"/>
    <row r="499775"/>
    <row r="499776"/>
    <row r="499777"/>
    <row r="499778"/>
    <row r="499779"/>
    <row r="499780"/>
    <row r="499781"/>
    <row r="499782"/>
    <row r="499783"/>
    <row r="499784"/>
    <row r="499785"/>
    <row r="499786"/>
    <row r="499787"/>
    <row r="499788"/>
    <row r="499789"/>
    <row r="499790"/>
    <row r="499791"/>
    <row r="499792"/>
    <row r="499793"/>
    <row r="499794"/>
    <row r="499795"/>
    <row r="499796"/>
    <row r="499797"/>
    <row r="499798"/>
    <row r="499799"/>
    <row r="499800"/>
    <row r="499801"/>
    <row r="499802"/>
    <row r="499803"/>
    <row r="499804"/>
    <row r="499805"/>
    <row r="499806"/>
    <row r="499807"/>
    <row r="499808"/>
    <row r="499809"/>
    <row r="499810"/>
    <row r="499811"/>
    <row r="499812"/>
    <row r="499813"/>
    <row r="499814"/>
    <row r="499815"/>
    <row r="499816"/>
    <row r="499817"/>
    <row r="499818"/>
    <row r="499819"/>
    <row r="499820"/>
    <row r="499821"/>
    <row r="499822"/>
    <row r="499823"/>
    <row r="499824"/>
    <row r="499825"/>
    <row r="499826"/>
    <row r="499827"/>
    <row r="499828"/>
    <row r="499829"/>
    <row r="499830"/>
    <row r="499831"/>
    <row r="499832"/>
    <row r="499833"/>
    <row r="499834"/>
    <row r="499835"/>
    <row r="499836"/>
    <row r="499837"/>
    <row r="499838"/>
    <row r="499839"/>
    <row r="499840"/>
    <row r="499841"/>
    <row r="499842"/>
    <row r="499843"/>
    <row r="499844"/>
    <row r="499845"/>
    <row r="499846"/>
    <row r="499847"/>
    <row r="499848"/>
    <row r="499849"/>
    <row r="499850"/>
    <row r="499851"/>
    <row r="499852"/>
    <row r="499853"/>
    <row r="499854"/>
    <row r="499855"/>
    <row r="499856"/>
    <row r="499857"/>
    <row r="499858"/>
    <row r="499859"/>
    <row r="499860"/>
    <row r="499861"/>
    <row r="499862"/>
    <row r="499863"/>
    <row r="499864"/>
    <row r="499865"/>
    <row r="499866"/>
    <row r="499867"/>
    <row r="499868"/>
    <row r="499869"/>
    <row r="499870"/>
    <row r="499871"/>
    <row r="499872"/>
    <row r="499873"/>
    <row r="499874"/>
    <row r="499875"/>
    <row r="499876"/>
    <row r="499877"/>
    <row r="499878"/>
    <row r="499879"/>
    <row r="499880"/>
    <row r="499881"/>
    <row r="499882"/>
    <row r="499883"/>
    <row r="499884"/>
    <row r="499885"/>
    <row r="499886"/>
    <row r="499887"/>
    <row r="499888"/>
    <row r="499889"/>
    <row r="499890"/>
    <row r="499891"/>
    <row r="499892"/>
    <row r="499893"/>
    <row r="499894"/>
    <row r="499895"/>
    <row r="499896"/>
    <row r="499897"/>
    <row r="499898"/>
    <row r="499899"/>
    <row r="499900"/>
    <row r="499901"/>
    <row r="499902"/>
    <row r="499903"/>
    <row r="499904"/>
    <row r="499905"/>
    <row r="499906"/>
    <row r="499907"/>
    <row r="499908"/>
    <row r="499909"/>
    <row r="499910"/>
    <row r="499911"/>
    <row r="499912"/>
    <row r="499913"/>
    <row r="499914"/>
    <row r="499915"/>
    <row r="499916"/>
    <row r="499917"/>
    <row r="499918"/>
    <row r="499919"/>
    <row r="499920"/>
    <row r="499921"/>
    <row r="499922"/>
    <row r="499923"/>
    <row r="499924"/>
    <row r="499925"/>
    <row r="499926"/>
    <row r="499927"/>
    <row r="499928"/>
    <row r="499929"/>
    <row r="499930"/>
    <row r="499931"/>
    <row r="499932"/>
    <row r="499933"/>
    <row r="499934"/>
    <row r="499935"/>
    <row r="499936"/>
    <row r="499937"/>
    <row r="499938"/>
    <row r="499939"/>
    <row r="499940"/>
    <row r="499941"/>
    <row r="499942"/>
    <row r="499943"/>
    <row r="499944"/>
    <row r="499945"/>
    <row r="499946"/>
    <row r="499947"/>
    <row r="499948"/>
    <row r="499949"/>
    <row r="499950"/>
    <row r="499951"/>
    <row r="499952"/>
    <row r="499953"/>
    <row r="499954"/>
    <row r="499955"/>
    <row r="499956"/>
    <row r="499957"/>
    <row r="499958"/>
    <row r="499959"/>
    <row r="499960"/>
    <row r="499961"/>
    <row r="499962"/>
    <row r="499963"/>
    <row r="499964"/>
    <row r="499965"/>
    <row r="499966"/>
    <row r="499967"/>
    <row r="499968"/>
    <row r="499969"/>
    <row r="499970"/>
    <row r="499971"/>
    <row r="499972"/>
    <row r="499973"/>
    <row r="499974"/>
    <row r="499975"/>
    <row r="499976"/>
    <row r="499977"/>
    <row r="499978"/>
    <row r="499979"/>
    <row r="499980"/>
    <row r="499981"/>
    <row r="499982"/>
    <row r="499983"/>
    <row r="499984"/>
    <row r="499985"/>
    <row r="499986"/>
    <row r="499987"/>
    <row r="499988"/>
    <row r="499989"/>
    <row r="499990"/>
    <row r="499991"/>
    <row r="499992"/>
    <row r="499993"/>
    <row r="499994"/>
    <row r="499995"/>
    <row r="499996"/>
    <row r="499997"/>
    <row r="499998"/>
    <row r="499999"/>
    <row r="500000"/>
    <row r="500001"/>
    <row r="500002"/>
    <row r="500003"/>
    <row r="500004"/>
    <row r="500005"/>
    <row r="500006"/>
    <row r="500007"/>
    <row r="500008"/>
    <row r="500009"/>
    <row r="500010"/>
    <row r="500011"/>
    <row r="500012"/>
    <row r="500013"/>
    <row r="500014"/>
    <row r="500015"/>
    <row r="500016"/>
    <row r="500017"/>
    <row r="500018"/>
    <row r="500019"/>
    <row r="500020"/>
    <row r="500021"/>
    <row r="500022"/>
    <row r="500023"/>
    <row r="500024"/>
    <row r="500025"/>
    <row r="500026"/>
    <row r="500027"/>
    <row r="500028"/>
    <row r="500029"/>
    <row r="500030"/>
    <row r="500031"/>
    <row r="500032"/>
    <row r="500033"/>
    <row r="500034"/>
    <row r="500035"/>
    <row r="500036"/>
    <row r="500037"/>
    <row r="500038"/>
    <row r="500039"/>
    <row r="500040"/>
    <row r="500041"/>
    <row r="500042"/>
    <row r="500043"/>
    <row r="500044"/>
    <row r="500045"/>
    <row r="500046"/>
    <row r="500047"/>
    <row r="500048"/>
    <row r="500049"/>
    <row r="500050"/>
    <row r="500051"/>
    <row r="500052"/>
    <row r="500053"/>
    <row r="500054"/>
    <row r="500055"/>
    <row r="500056"/>
    <row r="500057"/>
    <row r="500058"/>
    <row r="500059"/>
    <row r="500060"/>
    <row r="500061"/>
    <row r="500062"/>
    <row r="500063"/>
    <row r="500064"/>
    <row r="500065"/>
    <row r="500066"/>
    <row r="500067"/>
    <row r="500068"/>
    <row r="500069"/>
    <row r="500070"/>
    <row r="500071"/>
    <row r="500072"/>
    <row r="500073"/>
    <row r="500074"/>
    <row r="500075"/>
    <row r="500076"/>
    <row r="500077"/>
    <row r="500078"/>
    <row r="500079"/>
    <row r="500080"/>
    <row r="500081"/>
    <row r="500082"/>
    <row r="500083"/>
    <row r="500084"/>
    <row r="500085"/>
    <row r="500086"/>
    <row r="500087"/>
    <row r="500088"/>
    <row r="500089"/>
    <row r="500090"/>
    <row r="500091"/>
    <row r="500092"/>
    <row r="500093"/>
    <row r="500094"/>
    <row r="500095"/>
    <row r="500096"/>
    <row r="500097"/>
    <row r="500098"/>
    <row r="500099"/>
    <row r="500100"/>
    <row r="500101"/>
    <row r="500102"/>
    <row r="500103"/>
    <row r="500104"/>
    <row r="500105"/>
    <row r="500106"/>
    <row r="500107"/>
    <row r="500108"/>
    <row r="500109"/>
    <row r="500110"/>
    <row r="500111"/>
    <row r="500112"/>
    <row r="500113"/>
    <row r="500114"/>
    <row r="500115"/>
    <row r="500116"/>
    <row r="500117"/>
    <row r="500118"/>
    <row r="500119"/>
    <row r="500120"/>
    <row r="500121"/>
    <row r="500122"/>
    <row r="500123"/>
    <row r="500124"/>
    <row r="500125"/>
    <row r="500126"/>
    <row r="500127"/>
    <row r="500128"/>
    <row r="500129"/>
    <row r="500130"/>
    <row r="500131"/>
    <row r="500132"/>
    <row r="500133"/>
    <row r="500134"/>
    <row r="500135"/>
    <row r="500136"/>
    <row r="500137"/>
    <row r="500138"/>
    <row r="500139"/>
    <row r="500140"/>
    <row r="500141"/>
    <row r="500142"/>
    <row r="500143"/>
    <row r="500144"/>
    <row r="500145"/>
    <row r="500146"/>
    <row r="500147"/>
    <row r="500148"/>
    <row r="500149"/>
    <row r="500150"/>
    <row r="500151"/>
    <row r="500152"/>
    <row r="500153"/>
    <row r="500154"/>
    <row r="500155"/>
    <row r="500156"/>
    <row r="500157"/>
    <row r="500158"/>
    <row r="500159"/>
    <row r="500160"/>
    <row r="500161"/>
    <row r="500162"/>
    <row r="500163"/>
    <row r="500164"/>
    <row r="500165"/>
    <row r="500166"/>
    <row r="500167"/>
    <row r="500168"/>
    <row r="500169"/>
    <row r="500170"/>
    <row r="500171"/>
    <row r="500172"/>
    <row r="500173"/>
    <row r="500174"/>
    <row r="500175"/>
    <row r="500176"/>
    <row r="500177"/>
    <row r="500178"/>
    <row r="500179"/>
    <row r="500180"/>
    <row r="500181"/>
    <row r="500182"/>
    <row r="500183"/>
    <row r="500184"/>
    <row r="500185"/>
    <row r="500186"/>
    <row r="500187"/>
    <row r="500188"/>
    <row r="500189"/>
    <row r="500190"/>
    <row r="500191"/>
    <row r="500192"/>
    <row r="500193"/>
    <row r="500194"/>
    <row r="500195"/>
    <row r="500196"/>
    <row r="500197"/>
    <row r="500198"/>
    <row r="500199"/>
    <row r="500200"/>
    <row r="500201"/>
    <row r="500202"/>
    <row r="500203"/>
    <row r="500204"/>
    <row r="500205"/>
    <row r="500206"/>
    <row r="500207"/>
    <row r="500208"/>
    <row r="500209"/>
    <row r="500210"/>
    <row r="500211"/>
    <row r="500212"/>
    <row r="500213"/>
    <row r="500214"/>
    <row r="500215"/>
    <row r="500216"/>
    <row r="500217"/>
    <row r="500218"/>
    <row r="500219"/>
    <row r="500220"/>
    <row r="500221"/>
    <row r="500222"/>
    <row r="500223"/>
    <row r="500224"/>
    <row r="500225"/>
    <row r="500226"/>
    <row r="500227"/>
    <row r="500228"/>
    <row r="500229"/>
    <row r="500230"/>
    <row r="500231"/>
    <row r="500232"/>
    <row r="500233"/>
    <row r="500234"/>
    <row r="500235"/>
    <row r="500236"/>
    <row r="500237"/>
    <row r="500238"/>
    <row r="500239"/>
    <row r="500240"/>
    <row r="500241"/>
    <row r="500242"/>
    <row r="500243"/>
    <row r="500244"/>
    <row r="500245"/>
    <row r="500246"/>
    <row r="500247"/>
    <row r="500248"/>
    <row r="500249"/>
    <row r="500250"/>
    <row r="500251"/>
    <row r="500252"/>
    <row r="500253"/>
    <row r="500254"/>
    <row r="500255"/>
    <row r="500256"/>
    <row r="500257"/>
    <row r="500258"/>
    <row r="500259"/>
    <row r="500260"/>
    <row r="500261"/>
    <row r="500262"/>
    <row r="500263"/>
    <row r="500264"/>
    <row r="500265"/>
    <row r="500266"/>
    <row r="500267"/>
    <row r="500268"/>
    <row r="500269"/>
    <row r="500270"/>
    <row r="500271"/>
    <row r="500272"/>
    <row r="500273"/>
    <row r="500274"/>
    <row r="500275"/>
    <row r="500276"/>
    <row r="500277"/>
    <row r="500278"/>
    <row r="500279"/>
    <row r="500280"/>
    <row r="500281"/>
    <row r="500282"/>
    <row r="500283"/>
    <row r="500284"/>
    <row r="500285"/>
    <row r="500286"/>
    <row r="500287"/>
    <row r="500288"/>
    <row r="500289"/>
    <row r="500290"/>
    <row r="500291"/>
    <row r="500292"/>
    <row r="500293"/>
    <row r="500294"/>
    <row r="500295"/>
    <row r="500296"/>
    <row r="500297"/>
    <row r="500298"/>
    <row r="500299"/>
    <row r="500300"/>
    <row r="500301"/>
    <row r="500302"/>
    <row r="500303"/>
    <row r="500304"/>
    <row r="500305"/>
    <row r="500306"/>
    <row r="500307"/>
    <row r="500308"/>
    <row r="500309"/>
    <row r="500310"/>
    <row r="500311"/>
    <row r="500312"/>
    <row r="500313"/>
    <row r="500314"/>
    <row r="500315"/>
    <row r="500316"/>
    <row r="500317"/>
    <row r="500318"/>
    <row r="500319"/>
    <row r="500320"/>
    <row r="500321"/>
    <row r="500322"/>
    <row r="500323"/>
    <row r="500324"/>
    <row r="500325"/>
    <row r="500326"/>
    <row r="500327"/>
    <row r="500328"/>
    <row r="500329"/>
    <row r="500330"/>
    <row r="500331"/>
    <row r="500332"/>
    <row r="500333"/>
    <row r="500334"/>
    <row r="500335"/>
    <row r="500336"/>
    <row r="500337"/>
    <row r="500338"/>
    <row r="500339"/>
    <row r="500340"/>
    <row r="500341"/>
    <row r="500342"/>
    <row r="500343"/>
    <row r="500344"/>
    <row r="500345"/>
    <row r="500346"/>
    <row r="500347"/>
    <row r="500348"/>
    <row r="500349"/>
    <row r="500350"/>
    <row r="500351"/>
    <row r="500352"/>
    <row r="500353"/>
    <row r="500354"/>
    <row r="500355"/>
    <row r="500356"/>
    <row r="500357"/>
    <row r="500358"/>
    <row r="500359"/>
    <row r="500360"/>
    <row r="500361"/>
    <row r="500362"/>
    <row r="500363"/>
    <row r="500364"/>
    <row r="500365"/>
    <row r="500366"/>
    <row r="500367"/>
    <row r="500368"/>
    <row r="500369"/>
    <row r="500370"/>
    <row r="500371"/>
    <row r="500372"/>
    <row r="500373"/>
    <row r="500374"/>
    <row r="500375"/>
    <row r="500376"/>
    <row r="500377"/>
    <row r="500378"/>
    <row r="500379"/>
    <row r="500380"/>
    <row r="500381"/>
    <row r="500382"/>
    <row r="500383"/>
    <row r="500384"/>
    <row r="500385"/>
    <row r="500386"/>
    <row r="500387"/>
    <row r="500388"/>
    <row r="500389"/>
    <row r="500390"/>
    <row r="500391"/>
    <row r="500392"/>
    <row r="500393"/>
    <row r="500394"/>
    <row r="500395"/>
    <row r="500396"/>
    <row r="500397"/>
    <row r="500398"/>
    <row r="500399"/>
    <row r="500400"/>
    <row r="500401"/>
    <row r="500402"/>
    <row r="500403"/>
    <row r="500404"/>
    <row r="500405"/>
    <row r="500406"/>
    <row r="500407"/>
    <row r="500408"/>
    <row r="500409"/>
    <row r="500410"/>
    <row r="500411"/>
    <row r="500412"/>
    <row r="500413"/>
    <row r="500414"/>
    <row r="500415"/>
    <row r="500416"/>
    <row r="500417"/>
    <row r="500418"/>
    <row r="500419"/>
    <row r="500420"/>
    <row r="500421"/>
    <row r="500422"/>
    <row r="500423"/>
    <row r="500424"/>
    <row r="500425"/>
    <row r="500426"/>
    <row r="500427"/>
    <row r="500428"/>
    <row r="500429"/>
    <row r="500430"/>
    <row r="500431"/>
    <row r="500432"/>
    <row r="500433"/>
    <row r="500434"/>
    <row r="500435"/>
    <row r="500436"/>
    <row r="500437"/>
    <row r="500438"/>
    <row r="500439"/>
    <row r="500440"/>
    <row r="500441"/>
    <row r="500442"/>
    <row r="500443"/>
    <row r="500444"/>
    <row r="500445"/>
    <row r="500446"/>
    <row r="500447"/>
    <row r="500448"/>
    <row r="500449"/>
    <row r="500450"/>
    <row r="500451"/>
    <row r="500452"/>
    <row r="500453"/>
    <row r="500454"/>
    <row r="500455"/>
    <row r="500456"/>
    <row r="500457"/>
    <row r="500458"/>
    <row r="500459"/>
    <row r="500460"/>
    <row r="500461"/>
    <row r="500462"/>
    <row r="500463"/>
    <row r="500464"/>
    <row r="500465"/>
    <row r="500466"/>
    <row r="500467"/>
    <row r="500468"/>
    <row r="500469"/>
    <row r="500470"/>
    <row r="500471"/>
    <row r="500472"/>
    <row r="500473"/>
    <row r="500474"/>
    <row r="500475"/>
    <row r="500476"/>
    <row r="500477"/>
    <row r="500478"/>
    <row r="500479"/>
    <row r="500480"/>
    <row r="500481"/>
    <row r="500482"/>
    <row r="500483"/>
    <row r="500484"/>
    <row r="500485"/>
    <row r="500486"/>
    <row r="500487"/>
    <row r="500488"/>
    <row r="500489"/>
    <row r="500490"/>
    <row r="500491"/>
    <row r="500492"/>
    <row r="500493"/>
    <row r="500494"/>
    <row r="500495"/>
    <row r="500496"/>
    <row r="500497"/>
    <row r="500498"/>
    <row r="500499"/>
    <row r="500500"/>
    <row r="500501"/>
    <row r="500502"/>
    <row r="500503"/>
    <row r="500504"/>
    <row r="500505"/>
    <row r="500506"/>
    <row r="500507"/>
    <row r="500508"/>
    <row r="500509"/>
    <row r="500510"/>
    <row r="500511"/>
    <row r="500512"/>
    <row r="500513"/>
    <row r="500514"/>
    <row r="500515"/>
    <row r="500516"/>
    <row r="500517"/>
    <row r="500518"/>
    <row r="500519"/>
    <row r="500520"/>
    <row r="500521"/>
    <row r="500522"/>
    <row r="500523"/>
    <row r="500524"/>
    <row r="500525"/>
    <row r="500526"/>
    <row r="500527"/>
    <row r="500528"/>
    <row r="500529"/>
    <row r="500530"/>
    <row r="500531"/>
    <row r="500532"/>
    <row r="500533"/>
    <row r="500534"/>
    <row r="500535"/>
    <row r="500536"/>
    <row r="500537"/>
    <row r="500538"/>
    <row r="500539"/>
    <row r="500540"/>
    <row r="500541"/>
    <row r="500542"/>
    <row r="500543"/>
    <row r="500544"/>
    <row r="500545"/>
    <row r="500546"/>
    <row r="500547"/>
    <row r="500548"/>
    <row r="500549"/>
    <row r="500550"/>
    <row r="500551"/>
    <row r="500552"/>
    <row r="500553"/>
    <row r="500554"/>
    <row r="500555"/>
    <row r="500556"/>
    <row r="500557"/>
    <row r="500558"/>
    <row r="500559"/>
    <row r="500560"/>
    <row r="500561"/>
    <row r="500562"/>
    <row r="500563"/>
    <row r="500564"/>
    <row r="500565"/>
    <row r="500566"/>
    <row r="500567"/>
    <row r="500568"/>
    <row r="500569"/>
    <row r="500570"/>
    <row r="500571"/>
    <row r="500572"/>
    <row r="500573"/>
    <row r="500574"/>
    <row r="500575"/>
    <row r="500576"/>
    <row r="500577"/>
    <row r="500578"/>
    <row r="500579"/>
    <row r="500580"/>
    <row r="500581"/>
    <row r="500582"/>
    <row r="500583"/>
    <row r="500584"/>
    <row r="500585"/>
    <row r="500586"/>
    <row r="500587"/>
    <row r="500588"/>
    <row r="500589"/>
    <row r="500590"/>
    <row r="500591"/>
    <row r="500592"/>
    <row r="500593"/>
    <row r="500594"/>
    <row r="500595"/>
    <row r="500596"/>
    <row r="500597"/>
    <row r="500598"/>
    <row r="500599"/>
    <row r="500600"/>
    <row r="500601"/>
    <row r="500602"/>
    <row r="500603"/>
    <row r="500604"/>
    <row r="500605"/>
    <row r="500606"/>
    <row r="500607"/>
    <row r="500608"/>
    <row r="500609"/>
    <row r="500610"/>
    <row r="500611"/>
    <row r="500612"/>
    <row r="500613"/>
    <row r="500614"/>
    <row r="500615"/>
    <row r="500616"/>
    <row r="500617"/>
    <row r="500618"/>
    <row r="500619"/>
    <row r="500620"/>
    <row r="500621"/>
    <row r="500622"/>
    <row r="500623"/>
    <row r="500624"/>
    <row r="500625"/>
    <row r="500626"/>
    <row r="500627"/>
    <row r="500628"/>
    <row r="500629"/>
    <row r="500630"/>
    <row r="500631"/>
    <row r="500632"/>
    <row r="500633"/>
    <row r="500634"/>
    <row r="500635"/>
    <row r="500636"/>
    <row r="500637"/>
    <row r="500638"/>
    <row r="500639"/>
    <row r="500640"/>
    <row r="500641"/>
    <row r="500642"/>
    <row r="500643"/>
    <row r="500644"/>
    <row r="500645"/>
    <row r="500646"/>
    <row r="500647"/>
    <row r="500648"/>
    <row r="500649"/>
    <row r="500650"/>
    <row r="500651"/>
    <row r="500652"/>
    <row r="500653"/>
    <row r="500654"/>
    <row r="500655"/>
    <row r="500656"/>
    <row r="500657"/>
    <row r="500658"/>
    <row r="500659"/>
    <row r="500660"/>
    <row r="500661"/>
    <row r="500662"/>
    <row r="500663"/>
    <row r="500664"/>
    <row r="500665"/>
    <row r="500666"/>
    <row r="500667"/>
    <row r="500668"/>
    <row r="500669"/>
    <row r="500670"/>
    <row r="500671"/>
    <row r="500672"/>
    <row r="500673"/>
    <row r="500674"/>
    <row r="500675"/>
    <row r="500676"/>
    <row r="500677"/>
    <row r="500678"/>
    <row r="500679"/>
    <row r="500680"/>
    <row r="500681"/>
    <row r="500682"/>
    <row r="500683"/>
    <row r="500684"/>
    <row r="500685"/>
    <row r="500686"/>
    <row r="500687"/>
    <row r="500688"/>
    <row r="500689"/>
    <row r="500690"/>
    <row r="500691"/>
    <row r="500692"/>
    <row r="500693"/>
    <row r="500694"/>
    <row r="500695"/>
    <row r="500696"/>
    <row r="500697"/>
    <row r="500698"/>
    <row r="500699"/>
    <row r="500700"/>
    <row r="500701"/>
    <row r="500702"/>
    <row r="500703"/>
    <row r="500704"/>
    <row r="500705"/>
    <row r="500706"/>
    <row r="500707"/>
    <row r="500708"/>
    <row r="500709"/>
    <row r="500710"/>
    <row r="500711"/>
    <row r="500712"/>
    <row r="500713"/>
    <row r="500714"/>
    <row r="500715"/>
    <row r="500716"/>
    <row r="500717"/>
    <row r="500718"/>
    <row r="500719"/>
    <row r="500720"/>
    <row r="500721"/>
    <row r="500722"/>
    <row r="500723"/>
    <row r="500724"/>
    <row r="500725"/>
    <row r="500726"/>
    <row r="500727"/>
    <row r="500728"/>
    <row r="500729"/>
    <row r="500730"/>
    <row r="500731"/>
    <row r="500732"/>
    <row r="500733"/>
    <row r="500734"/>
    <row r="500735"/>
    <row r="500736"/>
    <row r="500737"/>
    <row r="500738"/>
    <row r="500739"/>
    <row r="500740"/>
    <row r="500741"/>
    <row r="500742"/>
    <row r="500743"/>
    <row r="500744"/>
    <row r="500745"/>
    <row r="500746"/>
    <row r="500747"/>
    <row r="500748"/>
    <row r="500749"/>
    <row r="500750"/>
    <row r="500751"/>
    <row r="500752"/>
    <row r="500753"/>
    <row r="500754"/>
    <row r="500755"/>
    <row r="500756"/>
    <row r="500757"/>
    <row r="500758"/>
    <row r="500759"/>
    <row r="500760"/>
    <row r="500761"/>
    <row r="500762"/>
    <row r="500763"/>
    <row r="500764"/>
    <row r="500765"/>
    <row r="500766"/>
    <row r="500767"/>
    <row r="500768"/>
    <row r="500769"/>
    <row r="500770"/>
    <row r="500771"/>
    <row r="500772"/>
    <row r="500773"/>
    <row r="500774"/>
    <row r="500775"/>
    <row r="500776"/>
    <row r="500777"/>
    <row r="500778"/>
    <row r="500779"/>
    <row r="500780"/>
    <row r="500781"/>
    <row r="500782"/>
    <row r="500783"/>
    <row r="500784"/>
    <row r="500785"/>
    <row r="500786"/>
    <row r="500787"/>
    <row r="500788"/>
    <row r="500789"/>
    <row r="500790"/>
    <row r="500791"/>
    <row r="500792"/>
    <row r="500793"/>
    <row r="500794"/>
    <row r="500795"/>
    <row r="500796"/>
    <row r="500797"/>
    <row r="500798"/>
    <row r="500799"/>
    <row r="500800"/>
    <row r="500801"/>
    <row r="500802"/>
    <row r="500803"/>
    <row r="500804"/>
    <row r="500805"/>
    <row r="500806"/>
    <row r="500807"/>
    <row r="500808"/>
    <row r="500809"/>
    <row r="500810"/>
    <row r="500811"/>
    <row r="500812"/>
    <row r="500813"/>
    <row r="500814"/>
    <row r="500815"/>
    <row r="500816"/>
    <row r="500817"/>
    <row r="500818"/>
    <row r="500819"/>
    <row r="500820"/>
    <row r="500821"/>
    <row r="500822"/>
    <row r="500823"/>
    <row r="500824"/>
    <row r="500825"/>
    <row r="500826"/>
    <row r="500827"/>
    <row r="500828"/>
    <row r="500829"/>
    <row r="500830"/>
    <row r="500831"/>
    <row r="500832"/>
    <row r="500833"/>
    <row r="500834"/>
    <row r="500835"/>
    <row r="500836"/>
    <row r="500837"/>
    <row r="500838"/>
    <row r="500839"/>
    <row r="500840"/>
    <row r="500841"/>
    <row r="500842"/>
    <row r="500843"/>
    <row r="500844"/>
    <row r="500845"/>
    <row r="500846"/>
    <row r="500847"/>
    <row r="500848"/>
    <row r="500849"/>
    <row r="500850"/>
    <row r="500851"/>
    <row r="500852"/>
    <row r="500853"/>
    <row r="500854"/>
    <row r="500855"/>
    <row r="500856"/>
    <row r="500857"/>
    <row r="500858"/>
    <row r="500859"/>
    <row r="500860"/>
    <row r="500861"/>
    <row r="500862"/>
    <row r="500863"/>
    <row r="500864"/>
    <row r="500865"/>
    <row r="500866"/>
    <row r="500867"/>
    <row r="500868"/>
    <row r="500869"/>
    <row r="500870"/>
    <row r="500871"/>
    <row r="500872"/>
    <row r="500873"/>
    <row r="500874"/>
    <row r="500875"/>
    <row r="500876"/>
    <row r="500877"/>
    <row r="500878"/>
    <row r="500879"/>
    <row r="500880"/>
    <row r="500881"/>
    <row r="500882"/>
    <row r="500883"/>
    <row r="500884"/>
    <row r="500885"/>
    <row r="500886"/>
    <row r="500887"/>
    <row r="500888"/>
    <row r="500889"/>
    <row r="500890"/>
    <row r="500891"/>
    <row r="500892"/>
    <row r="500893"/>
    <row r="500894"/>
    <row r="500895"/>
    <row r="500896"/>
    <row r="500897"/>
    <row r="500898"/>
    <row r="500899"/>
    <row r="500900"/>
    <row r="500901"/>
    <row r="500902"/>
    <row r="500903"/>
    <row r="500904"/>
    <row r="500905"/>
    <row r="500906"/>
    <row r="500907"/>
    <row r="500908"/>
    <row r="500909"/>
    <row r="500910"/>
    <row r="500911"/>
    <row r="500912"/>
    <row r="500913"/>
    <row r="500914"/>
    <row r="500915"/>
    <row r="500916"/>
    <row r="500917"/>
    <row r="500918"/>
    <row r="500919"/>
    <row r="500920"/>
    <row r="500921"/>
    <row r="500922"/>
    <row r="500923"/>
    <row r="500924"/>
    <row r="500925"/>
    <row r="500926"/>
    <row r="500927"/>
    <row r="500928"/>
    <row r="500929"/>
    <row r="500930"/>
    <row r="500931"/>
    <row r="500932"/>
    <row r="500933"/>
    <row r="500934"/>
    <row r="500935"/>
    <row r="500936"/>
    <row r="500937"/>
    <row r="500938"/>
    <row r="500939"/>
    <row r="500940"/>
    <row r="500941"/>
    <row r="500942"/>
    <row r="500943"/>
    <row r="500944"/>
    <row r="500945"/>
    <row r="500946"/>
    <row r="500947"/>
    <row r="500948"/>
    <row r="500949"/>
    <row r="500950"/>
    <row r="500951"/>
    <row r="500952"/>
    <row r="500953"/>
    <row r="500954"/>
    <row r="500955"/>
    <row r="500956"/>
    <row r="500957"/>
    <row r="500958"/>
    <row r="500959"/>
    <row r="500960"/>
    <row r="500961"/>
    <row r="500962"/>
    <row r="500963"/>
    <row r="500964"/>
    <row r="500965"/>
    <row r="500966"/>
    <row r="500967"/>
    <row r="500968"/>
    <row r="500969"/>
    <row r="500970"/>
    <row r="500971"/>
    <row r="500972"/>
    <row r="500973"/>
    <row r="500974"/>
    <row r="500975"/>
    <row r="500976"/>
    <row r="500977"/>
    <row r="500978"/>
    <row r="500979"/>
    <row r="500980"/>
    <row r="500981"/>
    <row r="500982"/>
    <row r="500983"/>
    <row r="500984"/>
    <row r="500985"/>
    <row r="500986"/>
    <row r="500987"/>
    <row r="500988"/>
    <row r="500989"/>
    <row r="500990"/>
    <row r="500991"/>
    <row r="500992"/>
    <row r="500993"/>
    <row r="500994"/>
    <row r="500995"/>
    <row r="500996"/>
    <row r="500997"/>
    <row r="500998"/>
    <row r="500999"/>
    <row r="501000"/>
    <row r="501001"/>
    <row r="501002"/>
    <row r="501003"/>
    <row r="501004"/>
    <row r="501005"/>
    <row r="501006"/>
    <row r="501007"/>
    <row r="501008"/>
    <row r="501009"/>
    <row r="501010"/>
    <row r="501011"/>
    <row r="501012"/>
    <row r="501013"/>
    <row r="501014"/>
    <row r="501015"/>
    <row r="501016"/>
    <row r="501017"/>
    <row r="501018"/>
    <row r="501019"/>
    <row r="501020"/>
    <row r="501021"/>
    <row r="501022"/>
    <row r="501023"/>
    <row r="501024"/>
    <row r="501025"/>
    <row r="501026"/>
    <row r="501027"/>
    <row r="501028"/>
    <row r="501029"/>
    <row r="501030"/>
    <row r="501031"/>
    <row r="501032"/>
    <row r="501033"/>
    <row r="501034"/>
    <row r="501035"/>
    <row r="501036"/>
    <row r="501037"/>
    <row r="501038"/>
    <row r="501039"/>
    <row r="501040"/>
    <row r="501041"/>
    <row r="501042"/>
    <row r="501043"/>
    <row r="501044"/>
    <row r="501045"/>
    <row r="501046"/>
    <row r="501047"/>
    <row r="501048"/>
    <row r="501049"/>
    <row r="501050"/>
    <row r="501051"/>
    <row r="501052"/>
    <row r="501053"/>
    <row r="501054"/>
    <row r="501055"/>
    <row r="501056"/>
    <row r="501057"/>
    <row r="501058"/>
    <row r="501059"/>
    <row r="501060"/>
    <row r="501061"/>
    <row r="501062"/>
    <row r="501063"/>
    <row r="501064"/>
    <row r="501065"/>
    <row r="501066"/>
    <row r="501067"/>
    <row r="501068"/>
    <row r="501069"/>
    <row r="501070"/>
    <row r="501071"/>
    <row r="501072"/>
    <row r="501073"/>
    <row r="501074"/>
    <row r="501075"/>
    <row r="501076"/>
    <row r="501077"/>
    <row r="501078"/>
    <row r="501079"/>
    <row r="501080"/>
    <row r="501081"/>
    <row r="501082"/>
    <row r="501083"/>
    <row r="501084"/>
    <row r="501085"/>
    <row r="501086"/>
    <row r="501087"/>
    <row r="501088"/>
    <row r="501089"/>
    <row r="501090"/>
    <row r="501091"/>
    <row r="501092"/>
    <row r="501093"/>
    <row r="501094"/>
    <row r="501095"/>
    <row r="501096"/>
    <row r="501097"/>
    <row r="501098"/>
    <row r="501099"/>
    <row r="501100"/>
    <row r="501101"/>
    <row r="501102"/>
    <row r="501103"/>
    <row r="501104"/>
    <row r="501105"/>
    <row r="501106"/>
    <row r="501107"/>
    <row r="501108"/>
    <row r="501109"/>
    <row r="501110"/>
    <row r="501111"/>
    <row r="501112"/>
    <row r="501113"/>
    <row r="501114"/>
    <row r="501115"/>
    <row r="501116"/>
    <row r="501117"/>
    <row r="501118"/>
    <row r="501119"/>
    <row r="501120"/>
    <row r="501121"/>
    <row r="501122"/>
    <row r="501123"/>
    <row r="501124"/>
    <row r="501125"/>
    <row r="501126"/>
    <row r="501127"/>
    <row r="501128"/>
    <row r="501129"/>
    <row r="501130"/>
    <row r="501131"/>
    <row r="501132"/>
    <row r="501133"/>
    <row r="501134"/>
    <row r="501135"/>
    <row r="501136"/>
    <row r="501137"/>
    <row r="501138"/>
    <row r="501139"/>
    <row r="501140"/>
    <row r="501141"/>
    <row r="501142"/>
    <row r="501143"/>
    <row r="501144"/>
    <row r="501145"/>
    <row r="501146"/>
    <row r="501147"/>
    <row r="501148"/>
    <row r="501149"/>
    <row r="501150"/>
    <row r="501151"/>
    <row r="501152"/>
    <row r="501153"/>
    <row r="501154"/>
    <row r="501155"/>
    <row r="501156"/>
    <row r="501157"/>
    <row r="501158"/>
    <row r="501159"/>
    <row r="501160"/>
    <row r="501161"/>
    <row r="501162"/>
    <row r="501163"/>
    <row r="501164"/>
    <row r="501165"/>
    <row r="501166"/>
    <row r="501167"/>
    <row r="501168"/>
    <row r="501169"/>
    <row r="501170"/>
    <row r="501171"/>
    <row r="501172"/>
    <row r="501173"/>
    <row r="501174"/>
    <row r="501175"/>
    <row r="501176"/>
    <row r="501177"/>
    <row r="501178"/>
    <row r="501179"/>
    <row r="501180"/>
    <row r="501181"/>
    <row r="501182"/>
    <row r="501183"/>
    <row r="501184"/>
    <row r="501185"/>
    <row r="501186"/>
    <row r="501187"/>
    <row r="501188"/>
    <row r="501189"/>
    <row r="501190"/>
    <row r="501191"/>
    <row r="501192"/>
    <row r="501193"/>
    <row r="501194"/>
    <row r="501195"/>
    <row r="501196"/>
    <row r="501197"/>
    <row r="501198"/>
    <row r="501199"/>
    <row r="501200"/>
    <row r="501201"/>
    <row r="501202"/>
    <row r="501203"/>
    <row r="501204"/>
    <row r="501205"/>
    <row r="501206"/>
    <row r="501207"/>
    <row r="501208"/>
    <row r="501209"/>
    <row r="501210"/>
    <row r="501211"/>
    <row r="501212"/>
    <row r="501213"/>
    <row r="501214"/>
    <row r="501215"/>
    <row r="501216"/>
    <row r="501217"/>
    <row r="501218"/>
    <row r="501219"/>
    <row r="501220"/>
    <row r="501221"/>
    <row r="501222"/>
    <row r="501223"/>
    <row r="501224"/>
    <row r="501225"/>
    <row r="501226"/>
    <row r="501227"/>
    <row r="501228"/>
    <row r="501229"/>
    <row r="501230"/>
    <row r="501231"/>
    <row r="501232"/>
    <row r="501233"/>
    <row r="501234"/>
    <row r="501235"/>
    <row r="501236"/>
    <row r="501237"/>
    <row r="501238"/>
    <row r="501239"/>
    <row r="501240"/>
    <row r="501241"/>
    <row r="501242"/>
    <row r="501243"/>
    <row r="501244"/>
    <row r="501245"/>
    <row r="501246"/>
    <row r="501247"/>
    <row r="501248"/>
    <row r="501249"/>
    <row r="501250"/>
    <row r="501251"/>
    <row r="501252"/>
    <row r="501253"/>
    <row r="501254"/>
    <row r="501255"/>
    <row r="501256"/>
    <row r="501257"/>
    <row r="501258"/>
    <row r="501259"/>
    <row r="501260"/>
    <row r="501261"/>
    <row r="501262"/>
    <row r="501263"/>
    <row r="501264"/>
    <row r="501265"/>
    <row r="501266"/>
    <row r="501267"/>
    <row r="501268"/>
    <row r="501269"/>
    <row r="501270"/>
    <row r="501271"/>
    <row r="501272"/>
    <row r="501273"/>
    <row r="501274"/>
    <row r="501275"/>
    <row r="501276"/>
    <row r="501277"/>
    <row r="501278"/>
    <row r="501279"/>
    <row r="501280"/>
    <row r="501281"/>
    <row r="501282"/>
    <row r="501283"/>
    <row r="501284"/>
    <row r="501285"/>
    <row r="501286"/>
    <row r="501287"/>
    <row r="501288"/>
    <row r="501289"/>
    <row r="501290"/>
    <row r="501291"/>
    <row r="501292"/>
    <row r="501293"/>
    <row r="501294"/>
    <row r="501295"/>
    <row r="501296"/>
    <row r="501297"/>
    <row r="501298"/>
    <row r="501299"/>
    <row r="501300"/>
    <row r="501301"/>
    <row r="501302"/>
    <row r="501303"/>
    <row r="501304"/>
    <row r="501305"/>
    <row r="501306"/>
    <row r="501307"/>
    <row r="501308"/>
    <row r="501309"/>
    <row r="501310"/>
    <row r="501311"/>
    <row r="501312"/>
    <row r="501313"/>
    <row r="501314"/>
    <row r="501315"/>
    <row r="501316"/>
    <row r="501317"/>
    <row r="501318"/>
    <row r="501319"/>
    <row r="501320"/>
    <row r="501321"/>
    <row r="501322"/>
    <row r="501323"/>
    <row r="501324"/>
    <row r="501325"/>
    <row r="501326"/>
    <row r="501327"/>
    <row r="501328"/>
    <row r="501329"/>
    <row r="501330"/>
    <row r="501331"/>
    <row r="501332"/>
    <row r="501333"/>
    <row r="501334"/>
    <row r="501335"/>
    <row r="501336"/>
    <row r="501337"/>
    <row r="501338"/>
    <row r="501339"/>
    <row r="501340"/>
    <row r="501341"/>
    <row r="501342"/>
    <row r="501343"/>
    <row r="501344"/>
    <row r="501345"/>
    <row r="501346"/>
    <row r="501347"/>
    <row r="501348"/>
    <row r="501349"/>
    <row r="501350"/>
    <row r="501351"/>
    <row r="501352"/>
    <row r="501353"/>
    <row r="501354"/>
    <row r="501355"/>
    <row r="501356"/>
    <row r="501357"/>
    <row r="501358"/>
    <row r="501359"/>
    <row r="501360"/>
    <row r="501361"/>
    <row r="501362"/>
    <row r="501363"/>
    <row r="501364"/>
    <row r="501365"/>
    <row r="501366"/>
    <row r="501367"/>
    <row r="501368"/>
    <row r="501369"/>
    <row r="501370"/>
    <row r="501371"/>
    <row r="501372"/>
    <row r="501373"/>
    <row r="501374"/>
    <row r="501375"/>
    <row r="501376"/>
    <row r="501377"/>
    <row r="501378"/>
    <row r="501379"/>
    <row r="501380"/>
    <row r="501381"/>
    <row r="501382"/>
    <row r="501383"/>
    <row r="501384"/>
    <row r="501385"/>
    <row r="501386"/>
    <row r="501387"/>
    <row r="501388"/>
    <row r="501389"/>
    <row r="501390"/>
    <row r="501391"/>
    <row r="501392"/>
    <row r="501393"/>
    <row r="501394"/>
    <row r="501395"/>
    <row r="501396"/>
    <row r="501397"/>
    <row r="501398"/>
    <row r="501399"/>
    <row r="501400"/>
    <row r="501401"/>
    <row r="501402"/>
    <row r="501403"/>
    <row r="501404"/>
    <row r="501405"/>
    <row r="501406"/>
    <row r="501407"/>
    <row r="501408"/>
    <row r="501409"/>
    <row r="501410"/>
    <row r="501411"/>
    <row r="501412"/>
    <row r="501413"/>
    <row r="501414"/>
    <row r="501415"/>
    <row r="501416"/>
    <row r="501417"/>
    <row r="501418"/>
    <row r="501419"/>
    <row r="501420"/>
    <row r="501421"/>
    <row r="501422"/>
    <row r="501423"/>
    <row r="501424"/>
    <row r="501425"/>
    <row r="501426"/>
    <row r="501427"/>
    <row r="501428"/>
    <row r="501429"/>
    <row r="501430"/>
    <row r="501431"/>
    <row r="501432"/>
    <row r="501433"/>
    <row r="501434"/>
    <row r="501435"/>
    <row r="501436"/>
    <row r="501437"/>
    <row r="501438"/>
    <row r="501439"/>
    <row r="501440"/>
    <row r="501441"/>
    <row r="501442"/>
    <row r="501443"/>
    <row r="501444"/>
    <row r="501445"/>
    <row r="501446"/>
    <row r="501447"/>
    <row r="501448"/>
    <row r="501449"/>
    <row r="501450"/>
    <row r="501451"/>
    <row r="501452"/>
    <row r="501453"/>
    <row r="501454"/>
    <row r="501455"/>
    <row r="501456"/>
    <row r="501457"/>
    <row r="501458"/>
    <row r="501459"/>
    <row r="501460"/>
    <row r="501461"/>
    <row r="501462"/>
    <row r="501463"/>
    <row r="501464"/>
    <row r="501465"/>
    <row r="501466"/>
    <row r="501467"/>
    <row r="501468"/>
    <row r="501469"/>
    <row r="501470"/>
    <row r="501471"/>
    <row r="501472"/>
    <row r="501473"/>
    <row r="501474"/>
    <row r="501475"/>
    <row r="501476"/>
    <row r="501477"/>
    <row r="501478"/>
    <row r="501479"/>
    <row r="501480"/>
    <row r="501481"/>
    <row r="501482"/>
    <row r="501483"/>
    <row r="501484"/>
    <row r="501485"/>
    <row r="501486"/>
    <row r="501487"/>
    <row r="501488"/>
    <row r="501489"/>
    <row r="501490"/>
    <row r="501491"/>
    <row r="501492"/>
    <row r="501493"/>
    <row r="501494"/>
    <row r="501495"/>
    <row r="501496"/>
    <row r="501497"/>
    <row r="501498"/>
    <row r="501499"/>
    <row r="501500"/>
    <row r="501501"/>
    <row r="501502"/>
    <row r="501503"/>
    <row r="501504"/>
    <row r="501505"/>
    <row r="501506"/>
    <row r="501507"/>
    <row r="501508"/>
    <row r="501509"/>
    <row r="501510"/>
    <row r="501511"/>
    <row r="501512"/>
    <row r="501513"/>
    <row r="501514"/>
    <row r="501515"/>
    <row r="501516"/>
    <row r="501517"/>
    <row r="501518"/>
    <row r="501519"/>
    <row r="501520"/>
    <row r="501521"/>
    <row r="501522"/>
    <row r="501523"/>
    <row r="501524"/>
    <row r="501525"/>
    <row r="501526"/>
    <row r="501527"/>
    <row r="501528"/>
    <row r="501529"/>
    <row r="501530"/>
    <row r="501531"/>
    <row r="501532"/>
    <row r="501533"/>
    <row r="501534"/>
    <row r="501535"/>
    <row r="501536"/>
    <row r="501537"/>
    <row r="501538"/>
    <row r="501539"/>
    <row r="501540"/>
    <row r="501541"/>
    <row r="501542"/>
    <row r="501543"/>
    <row r="501544"/>
    <row r="501545"/>
    <row r="501546"/>
    <row r="501547"/>
    <row r="501548"/>
    <row r="501549"/>
    <row r="501550"/>
    <row r="501551"/>
    <row r="501552"/>
    <row r="501553"/>
    <row r="501554"/>
    <row r="501555"/>
    <row r="501556"/>
    <row r="501557"/>
    <row r="501558"/>
    <row r="501559"/>
    <row r="501560"/>
    <row r="501561"/>
    <row r="501562"/>
    <row r="501563"/>
    <row r="501564"/>
    <row r="501565"/>
    <row r="501566"/>
    <row r="501567"/>
    <row r="501568"/>
    <row r="501569"/>
    <row r="501570"/>
    <row r="501571"/>
    <row r="501572"/>
    <row r="501573"/>
    <row r="501574"/>
    <row r="501575"/>
    <row r="501576"/>
    <row r="501577"/>
    <row r="501578"/>
    <row r="501579"/>
    <row r="501580"/>
    <row r="501581"/>
    <row r="501582"/>
    <row r="501583"/>
    <row r="501584"/>
    <row r="501585"/>
    <row r="501586"/>
    <row r="501587"/>
    <row r="501588"/>
    <row r="501589"/>
    <row r="501590"/>
    <row r="501591"/>
    <row r="501592"/>
    <row r="501593"/>
    <row r="501594"/>
    <row r="501595"/>
    <row r="501596"/>
    <row r="501597"/>
    <row r="501598"/>
    <row r="501599"/>
    <row r="501600"/>
    <row r="501601"/>
    <row r="501602"/>
    <row r="501603"/>
    <row r="501604"/>
    <row r="501605"/>
    <row r="501606"/>
    <row r="501607"/>
    <row r="501608"/>
    <row r="501609"/>
    <row r="501610"/>
    <row r="501611"/>
    <row r="501612"/>
    <row r="501613"/>
    <row r="501614"/>
    <row r="501615"/>
    <row r="501616"/>
    <row r="501617"/>
    <row r="501618"/>
    <row r="501619"/>
    <row r="501620"/>
    <row r="501621"/>
    <row r="501622"/>
    <row r="501623"/>
    <row r="501624"/>
    <row r="501625"/>
    <row r="501626"/>
    <row r="501627"/>
    <row r="501628"/>
    <row r="501629"/>
    <row r="501630"/>
    <row r="501631"/>
    <row r="501632"/>
    <row r="501633"/>
    <row r="501634"/>
    <row r="501635"/>
    <row r="501636"/>
    <row r="501637"/>
    <row r="501638"/>
    <row r="501639"/>
    <row r="501640"/>
    <row r="501641"/>
    <row r="501642"/>
    <row r="501643"/>
    <row r="501644"/>
    <row r="501645"/>
    <row r="501646"/>
    <row r="501647"/>
    <row r="501648"/>
    <row r="501649"/>
    <row r="501650"/>
    <row r="501651"/>
    <row r="501652"/>
    <row r="501653"/>
    <row r="501654"/>
    <row r="501655"/>
    <row r="501656"/>
    <row r="501657"/>
    <row r="501658"/>
    <row r="501659"/>
    <row r="501660"/>
    <row r="501661"/>
    <row r="501662"/>
    <row r="501663"/>
    <row r="501664"/>
    <row r="501665"/>
    <row r="501666"/>
    <row r="501667"/>
    <row r="501668"/>
    <row r="501669"/>
    <row r="501670"/>
    <row r="501671"/>
    <row r="501672"/>
    <row r="501673"/>
    <row r="501674"/>
    <row r="501675"/>
    <row r="501676"/>
    <row r="501677"/>
    <row r="501678"/>
    <row r="501679"/>
    <row r="501680"/>
    <row r="501681"/>
    <row r="501682"/>
    <row r="501683"/>
    <row r="501684"/>
    <row r="501685"/>
    <row r="501686"/>
    <row r="501687"/>
    <row r="501688"/>
    <row r="501689"/>
    <row r="501690"/>
    <row r="501691"/>
    <row r="501692"/>
    <row r="501693"/>
    <row r="501694"/>
    <row r="501695"/>
    <row r="501696"/>
    <row r="501697"/>
    <row r="501698"/>
    <row r="501699"/>
    <row r="501700"/>
    <row r="501701"/>
    <row r="501702"/>
    <row r="501703"/>
    <row r="501704"/>
    <row r="501705"/>
    <row r="501706"/>
    <row r="501707"/>
    <row r="501708"/>
    <row r="501709"/>
    <row r="501710"/>
    <row r="501711"/>
    <row r="501712"/>
    <row r="501713"/>
    <row r="501714"/>
    <row r="501715"/>
    <row r="501716"/>
    <row r="501717"/>
    <row r="501718"/>
    <row r="501719"/>
    <row r="501720"/>
    <row r="501721"/>
    <row r="501722"/>
    <row r="501723"/>
    <row r="501724"/>
    <row r="501725"/>
    <row r="501726"/>
    <row r="501727"/>
    <row r="501728"/>
    <row r="501729"/>
    <row r="501730"/>
    <row r="501731"/>
    <row r="501732"/>
    <row r="501733"/>
    <row r="501734"/>
    <row r="501735"/>
    <row r="501736"/>
    <row r="501737"/>
    <row r="501738"/>
    <row r="501739"/>
    <row r="501740"/>
    <row r="501741"/>
    <row r="501742"/>
    <row r="501743"/>
    <row r="501744"/>
    <row r="501745"/>
    <row r="501746"/>
    <row r="501747"/>
    <row r="501748"/>
    <row r="501749"/>
    <row r="501750"/>
    <row r="501751"/>
    <row r="501752"/>
    <row r="501753"/>
    <row r="501754"/>
    <row r="501755"/>
    <row r="501756"/>
    <row r="501757"/>
    <row r="501758"/>
    <row r="501759"/>
    <row r="501760"/>
    <row r="501761"/>
    <row r="501762"/>
    <row r="501763"/>
    <row r="501764"/>
    <row r="501765"/>
    <row r="501766"/>
    <row r="501767"/>
    <row r="501768"/>
    <row r="501769"/>
    <row r="501770"/>
    <row r="501771"/>
    <row r="501772"/>
    <row r="501773"/>
    <row r="501774"/>
    <row r="501775"/>
    <row r="501776"/>
    <row r="501777"/>
    <row r="501778"/>
    <row r="501779"/>
    <row r="501780"/>
    <row r="501781"/>
    <row r="501782"/>
    <row r="501783"/>
    <row r="501784"/>
    <row r="501785"/>
    <row r="501786"/>
    <row r="501787"/>
    <row r="501788"/>
    <row r="501789"/>
    <row r="501790"/>
    <row r="501791"/>
    <row r="501792"/>
    <row r="501793"/>
    <row r="501794"/>
    <row r="501795"/>
    <row r="501796"/>
    <row r="501797"/>
    <row r="501798"/>
    <row r="501799"/>
    <row r="501800"/>
    <row r="501801"/>
    <row r="501802"/>
    <row r="501803"/>
    <row r="501804"/>
    <row r="501805"/>
    <row r="501806"/>
    <row r="501807"/>
    <row r="501808"/>
    <row r="501809"/>
    <row r="501810"/>
    <row r="501811"/>
    <row r="501812"/>
    <row r="501813"/>
    <row r="501814"/>
    <row r="501815"/>
    <row r="501816"/>
    <row r="501817"/>
    <row r="501818"/>
    <row r="501819"/>
    <row r="501820"/>
    <row r="501821"/>
    <row r="501822"/>
    <row r="501823"/>
    <row r="501824"/>
    <row r="501825"/>
    <row r="501826"/>
    <row r="501827"/>
    <row r="501828"/>
    <row r="501829"/>
    <row r="501830"/>
    <row r="501831"/>
    <row r="501832"/>
    <row r="501833"/>
    <row r="501834"/>
    <row r="501835"/>
    <row r="501836"/>
    <row r="501837"/>
    <row r="501838"/>
    <row r="501839"/>
    <row r="501840"/>
    <row r="501841"/>
    <row r="501842"/>
    <row r="501843"/>
    <row r="501844"/>
    <row r="501845"/>
    <row r="501846"/>
    <row r="501847"/>
    <row r="501848"/>
    <row r="501849"/>
    <row r="501850"/>
    <row r="501851"/>
    <row r="501852"/>
    <row r="501853"/>
    <row r="501854"/>
    <row r="501855"/>
    <row r="501856"/>
    <row r="501857"/>
    <row r="501858"/>
    <row r="501859"/>
    <row r="501860"/>
    <row r="501861"/>
    <row r="501862"/>
    <row r="501863"/>
    <row r="501864"/>
    <row r="501865"/>
    <row r="501866"/>
    <row r="501867"/>
    <row r="501868"/>
    <row r="501869"/>
    <row r="501870"/>
    <row r="501871"/>
    <row r="501872"/>
    <row r="501873"/>
    <row r="501874"/>
    <row r="501875"/>
    <row r="501876"/>
    <row r="501877"/>
    <row r="501878"/>
    <row r="501879"/>
    <row r="501880"/>
    <row r="501881"/>
    <row r="501882"/>
    <row r="501883"/>
    <row r="501884"/>
    <row r="501885"/>
    <row r="501886"/>
    <row r="501887"/>
    <row r="501888"/>
    <row r="501889"/>
    <row r="501890"/>
    <row r="501891"/>
    <row r="501892"/>
    <row r="501893"/>
    <row r="501894"/>
    <row r="501895"/>
    <row r="501896"/>
    <row r="501897"/>
    <row r="501898"/>
    <row r="501899"/>
    <row r="501900"/>
    <row r="501901"/>
    <row r="501902"/>
    <row r="501903"/>
    <row r="501904"/>
    <row r="501905"/>
    <row r="501906"/>
    <row r="501907"/>
    <row r="501908"/>
    <row r="501909"/>
    <row r="501910"/>
    <row r="501911"/>
    <row r="501912"/>
    <row r="501913"/>
    <row r="501914"/>
    <row r="501915"/>
    <row r="501916"/>
    <row r="501917"/>
    <row r="501918"/>
    <row r="501919"/>
    <row r="501920"/>
    <row r="501921"/>
    <row r="501922"/>
    <row r="501923"/>
    <row r="501924"/>
    <row r="501925"/>
    <row r="501926"/>
    <row r="501927"/>
    <row r="501928"/>
    <row r="501929"/>
    <row r="501930"/>
    <row r="501931"/>
    <row r="501932"/>
    <row r="501933"/>
    <row r="501934"/>
    <row r="501935"/>
    <row r="501936"/>
    <row r="501937"/>
    <row r="501938"/>
    <row r="501939"/>
    <row r="501940"/>
    <row r="501941"/>
    <row r="501942"/>
    <row r="501943"/>
    <row r="501944"/>
    <row r="501945"/>
    <row r="501946"/>
    <row r="501947"/>
    <row r="501948"/>
    <row r="501949"/>
    <row r="501950"/>
    <row r="501951"/>
    <row r="501952"/>
    <row r="501953"/>
    <row r="501954"/>
    <row r="501955"/>
    <row r="501956"/>
    <row r="501957"/>
    <row r="501958"/>
    <row r="501959"/>
    <row r="501960"/>
    <row r="501961"/>
    <row r="501962"/>
    <row r="501963"/>
    <row r="501964"/>
    <row r="501965"/>
    <row r="501966"/>
    <row r="501967"/>
    <row r="501968"/>
    <row r="501969"/>
    <row r="501970"/>
    <row r="501971"/>
    <row r="501972"/>
    <row r="501973"/>
    <row r="501974"/>
    <row r="501975"/>
    <row r="501976"/>
    <row r="501977"/>
    <row r="501978"/>
    <row r="501979"/>
    <row r="501980"/>
    <row r="501981"/>
    <row r="501982"/>
    <row r="501983"/>
    <row r="501984"/>
    <row r="501985"/>
    <row r="501986"/>
    <row r="501987"/>
    <row r="501988"/>
    <row r="501989"/>
    <row r="501990"/>
    <row r="501991"/>
    <row r="501992"/>
    <row r="501993"/>
    <row r="501994"/>
    <row r="501995"/>
    <row r="501996"/>
    <row r="501997"/>
    <row r="501998"/>
    <row r="501999"/>
    <row r="502000"/>
    <row r="502001"/>
    <row r="502002"/>
    <row r="502003"/>
    <row r="502004"/>
    <row r="502005"/>
    <row r="502006"/>
    <row r="502007"/>
    <row r="502008"/>
    <row r="502009"/>
    <row r="502010"/>
    <row r="502011"/>
    <row r="502012"/>
    <row r="502013"/>
    <row r="502014"/>
    <row r="502015"/>
    <row r="502016"/>
    <row r="502017"/>
    <row r="502018"/>
    <row r="502019"/>
    <row r="502020"/>
    <row r="502021"/>
    <row r="502022"/>
    <row r="502023"/>
    <row r="502024"/>
    <row r="502025"/>
    <row r="502026"/>
    <row r="502027"/>
    <row r="502028"/>
    <row r="502029"/>
    <row r="502030"/>
    <row r="502031"/>
    <row r="502032"/>
    <row r="502033"/>
    <row r="502034"/>
    <row r="502035"/>
    <row r="502036"/>
    <row r="502037"/>
    <row r="502038"/>
    <row r="502039"/>
    <row r="502040"/>
    <row r="502041"/>
    <row r="502042"/>
    <row r="502043"/>
    <row r="502044"/>
    <row r="502045"/>
    <row r="502046"/>
    <row r="502047"/>
    <row r="502048"/>
    <row r="502049"/>
    <row r="502050"/>
    <row r="502051"/>
    <row r="502052"/>
    <row r="502053"/>
    <row r="502054"/>
    <row r="502055"/>
    <row r="502056"/>
    <row r="502057"/>
    <row r="502058"/>
    <row r="502059"/>
    <row r="502060"/>
    <row r="502061"/>
    <row r="502062"/>
    <row r="502063"/>
    <row r="502064"/>
    <row r="502065"/>
    <row r="502066"/>
    <row r="502067"/>
    <row r="502068"/>
    <row r="502069"/>
    <row r="502070"/>
    <row r="502071"/>
    <row r="502072"/>
    <row r="502073"/>
    <row r="502074"/>
    <row r="502075"/>
    <row r="502076"/>
    <row r="502077"/>
    <row r="502078"/>
    <row r="502079"/>
    <row r="502080"/>
    <row r="502081"/>
    <row r="502082"/>
    <row r="502083"/>
    <row r="502084"/>
    <row r="502085"/>
    <row r="502086"/>
    <row r="502087"/>
    <row r="502088"/>
    <row r="502089"/>
    <row r="502090"/>
    <row r="502091"/>
    <row r="502092"/>
    <row r="502093"/>
    <row r="502094"/>
    <row r="502095"/>
    <row r="502096"/>
    <row r="502097"/>
    <row r="502098"/>
    <row r="502099"/>
    <row r="502100"/>
    <row r="502101"/>
    <row r="502102"/>
    <row r="502103"/>
    <row r="502104"/>
    <row r="502105"/>
    <row r="502106"/>
    <row r="502107"/>
    <row r="502108"/>
    <row r="502109"/>
    <row r="502110"/>
    <row r="502111"/>
    <row r="502112"/>
    <row r="502113"/>
    <row r="502114"/>
    <row r="502115"/>
    <row r="502116"/>
    <row r="502117"/>
    <row r="502118"/>
    <row r="502119"/>
    <row r="502120"/>
    <row r="502121"/>
    <row r="502122"/>
    <row r="502123"/>
    <row r="502124"/>
    <row r="502125"/>
    <row r="502126"/>
    <row r="502127"/>
    <row r="502128"/>
    <row r="502129"/>
    <row r="502130"/>
    <row r="502131"/>
    <row r="502132"/>
    <row r="502133"/>
    <row r="502134"/>
    <row r="502135"/>
    <row r="502136"/>
    <row r="502137"/>
    <row r="502138"/>
    <row r="502139"/>
    <row r="502140"/>
    <row r="502141"/>
    <row r="502142"/>
    <row r="502143"/>
    <row r="502144"/>
    <row r="502145"/>
    <row r="502146"/>
    <row r="502147"/>
    <row r="502148"/>
    <row r="502149"/>
    <row r="502150"/>
    <row r="502151"/>
    <row r="502152"/>
    <row r="502153"/>
    <row r="502154"/>
    <row r="502155"/>
    <row r="502156"/>
    <row r="502157"/>
    <row r="502158"/>
    <row r="502159"/>
    <row r="502160"/>
    <row r="502161"/>
    <row r="502162"/>
    <row r="502163"/>
    <row r="502164"/>
    <row r="502165"/>
    <row r="502166"/>
    <row r="502167"/>
    <row r="502168"/>
    <row r="502169"/>
    <row r="502170"/>
    <row r="502171"/>
    <row r="502172"/>
    <row r="502173"/>
    <row r="502174"/>
    <row r="502175"/>
    <row r="502176"/>
    <row r="502177"/>
    <row r="502178"/>
    <row r="502179"/>
    <row r="502180"/>
    <row r="502181"/>
    <row r="502182"/>
    <row r="502183"/>
    <row r="502184"/>
    <row r="502185"/>
    <row r="502186"/>
    <row r="502187"/>
    <row r="502188"/>
    <row r="502189"/>
    <row r="502190"/>
    <row r="502191"/>
    <row r="502192"/>
    <row r="502193"/>
    <row r="502194"/>
    <row r="502195"/>
    <row r="502196"/>
    <row r="502197"/>
    <row r="502198"/>
    <row r="502199"/>
    <row r="502200"/>
    <row r="502201"/>
    <row r="502202"/>
    <row r="502203"/>
    <row r="502204"/>
    <row r="502205"/>
    <row r="502206"/>
    <row r="502207"/>
    <row r="502208"/>
    <row r="502209"/>
    <row r="502210"/>
    <row r="502211"/>
    <row r="502212"/>
    <row r="502213"/>
    <row r="502214"/>
    <row r="502215"/>
    <row r="502216"/>
    <row r="502217"/>
    <row r="502218"/>
    <row r="502219"/>
    <row r="502220"/>
    <row r="502221"/>
    <row r="502222"/>
    <row r="502223"/>
    <row r="502224"/>
    <row r="502225"/>
    <row r="502226"/>
    <row r="502227"/>
    <row r="502228"/>
    <row r="502229"/>
    <row r="502230"/>
    <row r="502231"/>
    <row r="502232"/>
    <row r="502233"/>
    <row r="502234"/>
    <row r="502235"/>
    <row r="502236"/>
    <row r="502237"/>
    <row r="502238"/>
    <row r="502239"/>
    <row r="502240"/>
    <row r="502241"/>
    <row r="502242"/>
    <row r="502243"/>
    <row r="502244"/>
    <row r="502245"/>
    <row r="502246"/>
    <row r="502247"/>
    <row r="502248"/>
    <row r="502249"/>
    <row r="502250"/>
    <row r="502251"/>
    <row r="502252"/>
    <row r="502253"/>
    <row r="502254"/>
    <row r="502255"/>
    <row r="502256"/>
    <row r="502257"/>
    <row r="502258"/>
    <row r="502259"/>
    <row r="502260"/>
    <row r="502261"/>
    <row r="502262"/>
    <row r="502263"/>
    <row r="502264"/>
    <row r="502265"/>
    <row r="502266"/>
    <row r="502267"/>
    <row r="502268"/>
    <row r="502269"/>
    <row r="502270"/>
    <row r="502271"/>
    <row r="502272"/>
    <row r="502273"/>
    <row r="502274"/>
    <row r="502275"/>
    <row r="502276"/>
    <row r="502277"/>
    <row r="502278"/>
    <row r="502279"/>
    <row r="502280"/>
    <row r="502281"/>
    <row r="502282"/>
    <row r="502283"/>
    <row r="502284"/>
    <row r="502285"/>
    <row r="502286"/>
    <row r="502287"/>
    <row r="502288"/>
    <row r="502289"/>
    <row r="502290"/>
    <row r="502291"/>
    <row r="502292"/>
    <row r="502293"/>
    <row r="502294"/>
    <row r="502295"/>
    <row r="502296"/>
    <row r="502297"/>
    <row r="502298"/>
    <row r="502299"/>
    <row r="502300"/>
    <row r="502301"/>
    <row r="502302"/>
    <row r="502303"/>
    <row r="502304"/>
    <row r="502305"/>
    <row r="502306"/>
    <row r="502307"/>
    <row r="502308"/>
    <row r="502309"/>
    <row r="502310"/>
    <row r="502311"/>
    <row r="502312"/>
    <row r="502313"/>
    <row r="502314"/>
    <row r="502315"/>
    <row r="502316"/>
    <row r="502317"/>
    <row r="502318"/>
    <row r="502319"/>
    <row r="502320"/>
    <row r="502321"/>
    <row r="502322"/>
    <row r="502323"/>
    <row r="502324"/>
    <row r="502325"/>
    <row r="502326"/>
    <row r="502327"/>
    <row r="502328"/>
    <row r="502329"/>
    <row r="502330"/>
    <row r="502331"/>
    <row r="502332"/>
    <row r="502333"/>
    <row r="502334"/>
    <row r="502335"/>
    <row r="502336"/>
    <row r="502337"/>
    <row r="502338"/>
    <row r="502339"/>
    <row r="502340"/>
    <row r="502341"/>
    <row r="502342"/>
    <row r="502343"/>
    <row r="502344"/>
    <row r="502345"/>
    <row r="502346"/>
    <row r="502347"/>
    <row r="502348"/>
    <row r="502349"/>
    <row r="502350"/>
    <row r="502351"/>
    <row r="502352"/>
    <row r="502353"/>
    <row r="502354"/>
    <row r="502355"/>
    <row r="502356"/>
    <row r="502357"/>
    <row r="502358"/>
    <row r="502359"/>
    <row r="502360"/>
    <row r="502361"/>
    <row r="502362"/>
    <row r="502363"/>
    <row r="502364"/>
    <row r="502365"/>
    <row r="502366"/>
    <row r="502367"/>
    <row r="502368"/>
    <row r="502369"/>
    <row r="502370"/>
    <row r="502371"/>
    <row r="502372"/>
    <row r="502373"/>
    <row r="502374"/>
    <row r="502375"/>
    <row r="502376"/>
    <row r="502377"/>
    <row r="502378"/>
    <row r="502379"/>
    <row r="502380"/>
    <row r="502381"/>
    <row r="502382"/>
    <row r="502383"/>
    <row r="502384"/>
    <row r="502385"/>
    <row r="502386"/>
    <row r="502387"/>
    <row r="502388"/>
    <row r="502389"/>
    <row r="502390"/>
    <row r="502391"/>
    <row r="502392"/>
    <row r="502393"/>
    <row r="502394"/>
    <row r="502395"/>
    <row r="502396"/>
    <row r="502397"/>
    <row r="502398"/>
    <row r="502399"/>
    <row r="502400"/>
    <row r="502401"/>
    <row r="502402"/>
    <row r="502403"/>
    <row r="502404"/>
    <row r="502405"/>
    <row r="502406"/>
    <row r="502407"/>
    <row r="502408"/>
    <row r="502409"/>
    <row r="502410"/>
    <row r="502411"/>
    <row r="502412"/>
    <row r="502413"/>
    <row r="502414"/>
    <row r="502415"/>
    <row r="502416"/>
    <row r="502417"/>
    <row r="502418"/>
    <row r="502419"/>
    <row r="502420"/>
    <row r="502421"/>
    <row r="502422"/>
    <row r="502423"/>
    <row r="502424"/>
    <row r="502425"/>
    <row r="502426"/>
    <row r="502427"/>
    <row r="502428"/>
    <row r="502429"/>
    <row r="502430"/>
    <row r="502431"/>
    <row r="502432"/>
    <row r="502433"/>
    <row r="502434"/>
    <row r="502435"/>
    <row r="502436"/>
    <row r="502437"/>
    <row r="502438"/>
    <row r="502439"/>
    <row r="502440"/>
    <row r="502441"/>
    <row r="502442"/>
    <row r="502443"/>
    <row r="502444"/>
    <row r="502445"/>
    <row r="502446"/>
    <row r="502447"/>
    <row r="502448"/>
    <row r="502449"/>
    <row r="502450"/>
    <row r="502451"/>
    <row r="502452"/>
    <row r="502453"/>
    <row r="502454"/>
    <row r="502455"/>
    <row r="502456"/>
    <row r="502457"/>
    <row r="502458"/>
    <row r="502459"/>
    <row r="502460"/>
    <row r="502461"/>
    <row r="502462"/>
    <row r="502463"/>
    <row r="502464"/>
    <row r="502465"/>
    <row r="502466"/>
    <row r="502467"/>
    <row r="502468"/>
    <row r="502469"/>
    <row r="502470"/>
    <row r="502471"/>
    <row r="502472"/>
    <row r="502473"/>
    <row r="502474"/>
    <row r="502475"/>
    <row r="502476"/>
    <row r="502477"/>
    <row r="502478"/>
    <row r="502479"/>
    <row r="502480"/>
    <row r="502481"/>
    <row r="502482"/>
    <row r="502483"/>
    <row r="502484"/>
    <row r="502485"/>
    <row r="502486"/>
    <row r="502487"/>
    <row r="502488"/>
    <row r="502489"/>
    <row r="502490"/>
    <row r="502491"/>
    <row r="502492"/>
    <row r="502493"/>
    <row r="502494"/>
    <row r="502495"/>
    <row r="502496"/>
    <row r="502497"/>
    <row r="502498"/>
    <row r="502499"/>
    <row r="502500"/>
    <row r="502501"/>
    <row r="502502"/>
    <row r="502503"/>
    <row r="502504"/>
    <row r="502505"/>
    <row r="502506"/>
    <row r="502507"/>
    <row r="502508"/>
    <row r="502509"/>
    <row r="502510"/>
    <row r="502511"/>
    <row r="502512"/>
    <row r="502513"/>
    <row r="502514"/>
    <row r="502515"/>
    <row r="502516"/>
    <row r="502517"/>
    <row r="502518"/>
    <row r="502519"/>
    <row r="502520"/>
    <row r="502521"/>
    <row r="502522"/>
    <row r="502523"/>
    <row r="502524"/>
    <row r="502525"/>
    <row r="502526"/>
    <row r="502527"/>
    <row r="502528"/>
    <row r="502529"/>
    <row r="502530"/>
    <row r="502531"/>
    <row r="502532"/>
    <row r="502533"/>
    <row r="502534"/>
    <row r="502535"/>
    <row r="502536"/>
    <row r="502537"/>
    <row r="502538"/>
    <row r="502539"/>
    <row r="502540"/>
    <row r="502541"/>
    <row r="502542"/>
    <row r="502543"/>
    <row r="502544"/>
    <row r="502545"/>
    <row r="502546"/>
    <row r="502547"/>
    <row r="502548"/>
    <row r="502549"/>
    <row r="502550"/>
    <row r="502551"/>
    <row r="502552"/>
    <row r="502553"/>
    <row r="502554"/>
    <row r="502555"/>
    <row r="502556"/>
    <row r="502557"/>
    <row r="502558"/>
    <row r="502559"/>
    <row r="502560"/>
    <row r="502561"/>
    <row r="502562"/>
    <row r="502563"/>
    <row r="502564"/>
    <row r="502565"/>
    <row r="502566"/>
    <row r="502567"/>
    <row r="502568"/>
    <row r="502569"/>
    <row r="502570"/>
    <row r="502571"/>
    <row r="502572"/>
    <row r="502573"/>
    <row r="502574"/>
    <row r="502575"/>
    <row r="502576"/>
    <row r="502577"/>
    <row r="502578"/>
    <row r="502579"/>
    <row r="502580"/>
    <row r="502581"/>
    <row r="502582"/>
    <row r="502583"/>
    <row r="502584"/>
    <row r="502585"/>
    <row r="502586"/>
    <row r="502587"/>
    <row r="502588"/>
    <row r="502589"/>
    <row r="502590"/>
    <row r="502591"/>
    <row r="502592"/>
    <row r="502593"/>
    <row r="502594"/>
    <row r="502595"/>
    <row r="502596"/>
    <row r="502597"/>
    <row r="502598"/>
    <row r="502599"/>
    <row r="502600"/>
    <row r="502601"/>
    <row r="502602"/>
    <row r="502603"/>
    <row r="502604"/>
    <row r="502605"/>
    <row r="502606"/>
    <row r="502607"/>
    <row r="502608"/>
    <row r="502609"/>
    <row r="502610"/>
    <row r="502611"/>
    <row r="502612"/>
    <row r="502613"/>
    <row r="502614"/>
    <row r="502615"/>
    <row r="502616"/>
    <row r="502617"/>
    <row r="502618"/>
    <row r="502619"/>
    <row r="502620"/>
    <row r="502621"/>
    <row r="502622"/>
    <row r="502623"/>
    <row r="502624"/>
    <row r="502625"/>
    <row r="502626"/>
    <row r="502627"/>
    <row r="502628"/>
    <row r="502629"/>
    <row r="502630"/>
    <row r="502631"/>
    <row r="502632"/>
    <row r="502633"/>
    <row r="502634"/>
    <row r="502635"/>
    <row r="502636"/>
    <row r="502637"/>
    <row r="502638"/>
    <row r="502639"/>
    <row r="502640"/>
    <row r="502641"/>
    <row r="502642"/>
    <row r="502643"/>
    <row r="502644"/>
    <row r="502645"/>
    <row r="502646"/>
    <row r="502647"/>
    <row r="502648"/>
    <row r="502649"/>
    <row r="502650"/>
    <row r="502651"/>
    <row r="502652"/>
    <row r="502653"/>
    <row r="502654"/>
    <row r="502655"/>
    <row r="502656"/>
    <row r="502657"/>
    <row r="502658"/>
    <row r="502659"/>
    <row r="502660"/>
    <row r="502661"/>
    <row r="502662"/>
    <row r="502663"/>
    <row r="502664"/>
    <row r="502665"/>
    <row r="502666"/>
    <row r="502667"/>
    <row r="502668"/>
    <row r="502669"/>
    <row r="502670"/>
    <row r="502671"/>
    <row r="502672"/>
    <row r="502673"/>
    <row r="502674"/>
    <row r="502675"/>
    <row r="502676"/>
    <row r="502677"/>
    <row r="502678"/>
    <row r="502679"/>
    <row r="502680"/>
    <row r="502681"/>
    <row r="502682"/>
    <row r="502683"/>
    <row r="502684"/>
    <row r="502685"/>
    <row r="502686"/>
    <row r="502687"/>
    <row r="502688"/>
    <row r="502689"/>
    <row r="502690"/>
    <row r="502691"/>
    <row r="502692"/>
    <row r="502693"/>
    <row r="502694"/>
    <row r="502695"/>
    <row r="502696"/>
    <row r="502697"/>
    <row r="502698"/>
    <row r="502699"/>
    <row r="502700"/>
    <row r="502701"/>
    <row r="502702"/>
    <row r="502703"/>
    <row r="502704"/>
    <row r="502705"/>
    <row r="502706"/>
    <row r="502707"/>
    <row r="502708"/>
    <row r="502709"/>
    <row r="502710"/>
    <row r="502711"/>
    <row r="502712"/>
    <row r="502713"/>
    <row r="502714"/>
    <row r="502715"/>
    <row r="502716"/>
    <row r="502717"/>
    <row r="502718"/>
    <row r="502719"/>
    <row r="502720"/>
    <row r="502721"/>
    <row r="502722"/>
    <row r="502723"/>
    <row r="502724"/>
    <row r="502725"/>
    <row r="502726"/>
    <row r="502727"/>
    <row r="502728"/>
    <row r="502729"/>
    <row r="502730"/>
    <row r="502731"/>
    <row r="502732"/>
    <row r="502733"/>
    <row r="502734"/>
    <row r="502735"/>
    <row r="502736"/>
    <row r="502737"/>
    <row r="502738"/>
    <row r="502739"/>
    <row r="502740"/>
    <row r="502741"/>
    <row r="502742"/>
    <row r="502743"/>
    <row r="502744"/>
    <row r="502745"/>
    <row r="502746"/>
    <row r="502747"/>
    <row r="502748"/>
    <row r="502749"/>
    <row r="502750"/>
    <row r="502751"/>
    <row r="502752"/>
    <row r="502753"/>
    <row r="502754"/>
    <row r="502755"/>
    <row r="502756"/>
    <row r="502757"/>
    <row r="502758"/>
    <row r="502759"/>
    <row r="502760"/>
    <row r="502761"/>
    <row r="502762"/>
    <row r="502763"/>
    <row r="502764"/>
    <row r="502765"/>
    <row r="502766"/>
    <row r="502767"/>
    <row r="502768"/>
    <row r="502769"/>
    <row r="502770"/>
    <row r="502771"/>
    <row r="502772"/>
    <row r="502773"/>
    <row r="502774"/>
    <row r="502775"/>
    <row r="502776"/>
    <row r="502777"/>
    <row r="502778"/>
    <row r="502779"/>
    <row r="502780"/>
    <row r="502781"/>
    <row r="502782"/>
    <row r="502783"/>
    <row r="502784"/>
    <row r="502785"/>
    <row r="502786"/>
    <row r="502787"/>
    <row r="502788"/>
    <row r="502789"/>
    <row r="502790"/>
    <row r="502791"/>
    <row r="502792"/>
    <row r="502793"/>
    <row r="502794"/>
    <row r="502795"/>
    <row r="502796"/>
    <row r="502797"/>
    <row r="502798"/>
    <row r="502799"/>
    <row r="502800"/>
    <row r="502801"/>
    <row r="502802"/>
    <row r="502803"/>
    <row r="502804"/>
    <row r="502805"/>
    <row r="502806"/>
    <row r="502807"/>
    <row r="502808"/>
    <row r="502809"/>
    <row r="502810"/>
    <row r="502811"/>
    <row r="502812"/>
    <row r="502813"/>
    <row r="502814"/>
    <row r="502815"/>
    <row r="502816"/>
    <row r="502817"/>
    <row r="502818"/>
    <row r="502819"/>
    <row r="502820"/>
    <row r="502821"/>
    <row r="502822"/>
    <row r="502823"/>
    <row r="502824"/>
    <row r="502825"/>
    <row r="502826"/>
    <row r="502827"/>
    <row r="502828"/>
    <row r="502829"/>
    <row r="502830"/>
    <row r="502831"/>
    <row r="502832"/>
    <row r="502833"/>
    <row r="502834"/>
    <row r="502835"/>
    <row r="502836"/>
    <row r="502837"/>
    <row r="502838"/>
    <row r="502839"/>
    <row r="502840"/>
    <row r="502841"/>
    <row r="502842"/>
    <row r="502843"/>
    <row r="502844"/>
    <row r="502845"/>
    <row r="502846"/>
    <row r="502847"/>
    <row r="502848"/>
    <row r="502849"/>
    <row r="502850"/>
    <row r="502851"/>
    <row r="502852"/>
    <row r="502853"/>
    <row r="502854"/>
    <row r="502855"/>
    <row r="502856"/>
    <row r="502857"/>
    <row r="502858"/>
    <row r="502859"/>
    <row r="502860"/>
    <row r="502861"/>
    <row r="502862"/>
    <row r="502863"/>
    <row r="502864"/>
    <row r="502865"/>
    <row r="502866"/>
    <row r="502867"/>
    <row r="502868"/>
    <row r="502869"/>
    <row r="502870"/>
    <row r="502871"/>
    <row r="502872"/>
    <row r="502873"/>
    <row r="502874"/>
    <row r="502875"/>
    <row r="502876"/>
    <row r="502877"/>
    <row r="502878"/>
    <row r="502879"/>
    <row r="502880"/>
    <row r="502881"/>
    <row r="502882"/>
    <row r="502883"/>
    <row r="502884"/>
    <row r="502885"/>
    <row r="502886"/>
    <row r="502887"/>
    <row r="502888"/>
    <row r="502889"/>
    <row r="502890"/>
    <row r="502891"/>
    <row r="502892"/>
    <row r="502893"/>
    <row r="502894"/>
    <row r="502895"/>
    <row r="502896"/>
    <row r="502897"/>
    <row r="502898"/>
    <row r="502899"/>
    <row r="502900"/>
    <row r="502901"/>
    <row r="502902"/>
    <row r="502903"/>
    <row r="502904"/>
    <row r="502905"/>
    <row r="502906"/>
    <row r="502907"/>
    <row r="502908"/>
    <row r="502909"/>
    <row r="502910"/>
    <row r="502911"/>
    <row r="502912"/>
    <row r="502913"/>
    <row r="502914"/>
    <row r="502915"/>
    <row r="502916"/>
    <row r="502917"/>
    <row r="502918"/>
    <row r="502919"/>
    <row r="502920"/>
    <row r="502921"/>
    <row r="502922"/>
    <row r="502923"/>
    <row r="502924"/>
    <row r="502925"/>
    <row r="502926"/>
    <row r="502927"/>
    <row r="502928"/>
    <row r="502929"/>
    <row r="502930"/>
    <row r="502931"/>
    <row r="502932"/>
    <row r="502933"/>
    <row r="502934"/>
    <row r="502935"/>
    <row r="502936"/>
    <row r="502937"/>
    <row r="502938"/>
    <row r="502939"/>
    <row r="502940"/>
    <row r="502941"/>
    <row r="502942"/>
    <row r="502943"/>
    <row r="502944"/>
    <row r="502945"/>
    <row r="502946"/>
    <row r="502947"/>
    <row r="502948"/>
    <row r="502949"/>
    <row r="502950"/>
    <row r="502951"/>
    <row r="502952"/>
    <row r="502953"/>
    <row r="502954"/>
    <row r="502955"/>
    <row r="502956"/>
    <row r="502957"/>
    <row r="502958"/>
    <row r="502959"/>
    <row r="502960"/>
    <row r="502961"/>
    <row r="502962"/>
    <row r="502963"/>
    <row r="502964"/>
    <row r="502965"/>
    <row r="502966"/>
    <row r="502967"/>
    <row r="502968"/>
    <row r="502969"/>
    <row r="502970"/>
    <row r="502971"/>
    <row r="502972"/>
    <row r="502973"/>
    <row r="502974"/>
    <row r="502975"/>
    <row r="502976"/>
    <row r="502977"/>
    <row r="502978"/>
    <row r="502979"/>
    <row r="502980"/>
    <row r="502981"/>
    <row r="502982"/>
    <row r="502983"/>
    <row r="502984"/>
    <row r="502985"/>
    <row r="502986"/>
    <row r="502987"/>
    <row r="502988"/>
    <row r="502989"/>
    <row r="502990"/>
    <row r="502991"/>
    <row r="502992"/>
    <row r="502993"/>
    <row r="502994"/>
    <row r="502995"/>
    <row r="502996"/>
    <row r="502997"/>
    <row r="502998"/>
    <row r="502999"/>
    <row r="503000"/>
    <row r="503001"/>
    <row r="503002"/>
    <row r="503003"/>
    <row r="503004"/>
    <row r="503005"/>
    <row r="503006"/>
    <row r="503007"/>
    <row r="503008"/>
    <row r="503009"/>
    <row r="503010"/>
    <row r="503011"/>
    <row r="503012"/>
    <row r="503013"/>
    <row r="503014"/>
    <row r="503015"/>
    <row r="503016"/>
    <row r="503017"/>
    <row r="503018"/>
    <row r="503019"/>
    <row r="503020"/>
    <row r="503021"/>
    <row r="503022"/>
    <row r="503023"/>
    <row r="503024"/>
    <row r="503025"/>
    <row r="503026"/>
    <row r="503027"/>
    <row r="503028"/>
    <row r="503029"/>
    <row r="503030"/>
    <row r="503031"/>
    <row r="503032"/>
    <row r="503033"/>
    <row r="503034"/>
    <row r="503035"/>
    <row r="503036"/>
    <row r="503037"/>
    <row r="503038"/>
    <row r="503039"/>
    <row r="503040"/>
    <row r="503041"/>
    <row r="503042"/>
    <row r="503043"/>
    <row r="503044"/>
    <row r="503045"/>
    <row r="503046"/>
    <row r="503047"/>
    <row r="503048"/>
    <row r="503049"/>
    <row r="503050"/>
    <row r="503051"/>
    <row r="503052"/>
    <row r="503053"/>
    <row r="503054"/>
    <row r="503055"/>
    <row r="503056"/>
    <row r="503057"/>
    <row r="503058"/>
    <row r="503059"/>
    <row r="503060"/>
    <row r="503061"/>
    <row r="503062"/>
    <row r="503063"/>
    <row r="503064"/>
    <row r="503065"/>
    <row r="503066"/>
    <row r="503067"/>
    <row r="503068"/>
    <row r="503069"/>
    <row r="503070"/>
    <row r="503071"/>
    <row r="503072"/>
    <row r="503073"/>
    <row r="503074"/>
    <row r="503075"/>
    <row r="503076"/>
    <row r="503077"/>
    <row r="503078"/>
    <row r="503079"/>
    <row r="503080"/>
    <row r="503081"/>
    <row r="503082"/>
    <row r="503083"/>
    <row r="503084"/>
    <row r="503085"/>
    <row r="503086"/>
    <row r="503087"/>
    <row r="503088"/>
    <row r="503089"/>
    <row r="503090"/>
    <row r="503091"/>
    <row r="503092"/>
    <row r="503093"/>
    <row r="503094"/>
    <row r="503095"/>
    <row r="503096"/>
    <row r="503097"/>
    <row r="503098"/>
    <row r="503099"/>
    <row r="503100"/>
    <row r="503101"/>
    <row r="503102"/>
    <row r="503103"/>
    <row r="503104"/>
    <row r="503105"/>
    <row r="503106"/>
    <row r="503107"/>
    <row r="503108"/>
    <row r="503109"/>
    <row r="503110"/>
    <row r="503111"/>
    <row r="503112"/>
    <row r="503113"/>
    <row r="503114"/>
    <row r="503115"/>
    <row r="503116"/>
    <row r="503117"/>
    <row r="503118"/>
    <row r="503119"/>
    <row r="503120"/>
    <row r="503121"/>
    <row r="503122"/>
    <row r="503123"/>
    <row r="503124"/>
    <row r="503125"/>
    <row r="503126"/>
    <row r="503127"/>
    <row r="503128"/>
    <row r="503129"/>
    <row r="503130"/>
    <row r="503131"/>
    <row r="503132"/>
    <row r="503133"/>
    <row r="503134"/>
    <row r="503135"/>
    <row r="503136"/>
    <row r="503137"/>
    <row r="503138"/>
    <row r="503139"/>
    <row r="503140"/>
    <row r="503141"/>
    <row r="503142"/>
    <row r="503143"/>
    <row r="503144"/>
    <row r="503145"/>
    <row r="503146"/>
    <row r="503147"/>
    <row r="503148"/>
    <row r="503149"/>
    <row r="503150"/>
    <row r="503151"/>
    <row r="503152"/>
    <row r="503153"/>
    <row r="503154"/>
    <row r="503155"/>
    <row r="503156"/>
    <row r="503157"/>
    <row r="503158"/>
    <row r="503159"/>
    <row r="503160"/>
    <row r="503161"/>
    <row r="503162"/>
    <row r="503163"/>
    <row r="503164"/>
    <row r="503165"/>
    <row r="503166"/>
    <row r="503167"/>
    <row r="503168"/>
    <row r="503169"/>
    <row r="503170"/>
    <row r="503171"/>
    <row r="503172"/>
    <row r="503173"/>
    <row r="503174"/>
    <row r="503175"/>
    <row r="503176"/>
    <row r="503177"/>
    <row r="503178"/>
    <row r="503179"/>
    <row r="503180"/>
    <row r="503181"/>
    <row r="503182"/>
    <row r="503183"/>
    <row r="503184"/>
    <row r="503185"/>
    <row r="503186"/>
    <row r="503187"/>
    <row r="503188"/>
    <row r="503189"/>
    <row r="503190"/>
    <row r="503191"/>
    <row r="503192"/>
    <row r="503193"/>
    <row r="503194"/>
    <row r="503195"/>
    <row r="503196"/>
    <row r="503197"/>
    <row r="503198"/>
    <row r="503199"/>
    <row r="503200"/>
    <row r="503201"/>
    <row r="503202"/>
    <row r="503203"/>
    <row r="503204"/>
    <row r="503205"/>
    <row r="503206"/>
    <row r="503207"/>
    <row r="503208"/>
    <row r="503209"/>
    <row r="503210"/>
    <row r="503211"/>
    <row r="503212"/>
    <row r="503213"/>
    <row r="503214"/>
    <row r="503215"/>
    <row r="503216"/>
    <row r="503217"/>
    <row r="503218"/>
    <row r="503219"/>
    <row r="503220"/>
    <row r="503221"/>
    <row r="503222"/>
    <row r="503223"/>
    <row r="503224"/>
    <row r="503225"/>
    <row r="503226"/>
    <row r="503227"/>
    <row r="503228"/>
    <row r="503229"/>
    <row r="503230"/>
    <row r="503231"/>
    <row r="503232"/>
    <row r="503233"/>
    <row r="503234"/>
    <row r="503235"/>
    <row r="503236"/>
    <row r="503237"/>
    <row r="503238"/>
    <row r="503239"/>
    <row r="503240"/>
    <row r="503241"/>
    <row r="503242"/>
    <row r="503243"/>
    <row r="503244"/>
    <row r="503245"/>
    <row r="503246"/>
    <row r="503247"/>
    <row r="503248"/>
    <row r="503249"/>
    <row r="503250"/>
    <row r="503251"/>
    <row r="503252"/>
    <row r="503253"/>
    <row r="503254"/>
    <row r="503255"/>
    <row r="503256"/>
    <row r="503257"/>
    <row r="503258"/>
    <row r="503259"/>
    <row r="503260"/>
    <row r="503261"/>
    <row r="503262"/>
    <row r="503263"/>
    <row r="503264"/>
    <row r="503265"/>
    <row r="503266"/>
    <row r="503267"/>
    <row r="503268"/>
    <row r="503269"/>
    <row r="503270"/>
    <row r="503271"/>
    <row r="503272"/>
    <row r="503273"/>
    <row r="503274"/>
    <row r="503275"/>
    <row r="503276"/>
    <row r="503277"/>
    <row r="503278"/>
    <row r="503279"/>
    <row r="503280"/>
    <row r="503281"/>
    <row r="503282"/>
    <row r="503283"/>
    <row r="503284"/>
    <row r="503285"/>
    <row r="503286"/>
    <row r="503287"/>
    <row r="503288"/>
    <row r="503289"/>
    <row r="503290"/>
    <row r="503291"/>
    <row r="503292"/>
    <row r="503293"/>
    <row r="503294"/>
    <row r="503295"/>
    <row r="503296"/>
    <row r="503297"/>
    <row r="503298"/>
    <row r="503299"/>
    <row r="503300"/>
    <row r="503301"/>
    <row r="503302"/>
    <row r="503303"/>
    <row r="503304"/>
    <row r="503305"/>
    <row r="503306"/>
    <row r="503307"/>
    <row r="503308"/>
    <row r="503309"/>
    <row r="503310"/>
    <row r="503311"/>
    <row r="503312"/>
    <row r="503313"/>
    <row r="503314"/>
    <row r="503315"/>
    <row r="503316"/>
    <row r="503317"/>
    <row r="503318"/>
    <row r="503319"/>
    <row r="503320"/>
    <row r="503321"/>
    <row r="503322"/>
    <row r="503323"/>
    <row r="503324"/>
    <row r="503325"/>
    <row r="503326"/>
    <row r="503327"/>
    <row r="503328"/>
    <row r="503329"/>
    <row r="503330"/>
    <row r="503331"/>
    <row r="503332"/>
    <row r="503333"/>
    <row r="503334"/>
    <row r="503335"/>
    <row r="503336"/>
    <row r="503337"/>
    <row r="503338"/>
    <row r="503339"/>
    <row r="503340"/>
    <row r="503341"/>
    <row r="503342"/>
    <row r="503343"/>
    <row r="503344"/>
    <row r="503345"/>
    <row r="503346"/>
    <row r="503347"/>
    <row r="503348"/>
    <row r="503349"/>
    <row r="503350"/>
    <row r="503351"/>
    <row r="503352"/>
    <row r="503353"/>
    <row r="503354"/>
    <row r="503355"/>
    <row r="503356"/>
    <row r="503357"/>
    <row r="503358"/>
    <row r="503359"/>
    <row r="503360"/>
    <row r="503361"/>
    <row r="503362"/>
    <row r="503363"/>
    <row r="503364"/>
    <row r="503365"/>
    <row r="503366"/>
    <row r="503367"/>
    <row r="503368"/>
    <row r="503369"/>
    <row r="503370"/>
    <row r="503371"/>
    <row r="503372"/>
    <row r="503373"/>
    <row r="503374"/>
    <row r="503375"/>
    <row r="503376"/>
    <row r="503377"/>
    <row r="503378"/>
    <row r="503379"/>
    <row r="503380"/>
    <row r="503381"/>
    <row r="503382"/>
    <row r="503383"/>
    <row r="503384"/>
    <row r="503385"/>
    <row r="503386"/>
    <row r="503387"/>
    <row r="503388"/>
    <row r="503389"/>
    <row r="503390"/>
    <row r="503391"/>
    <row r="503392"/>
    <row r="503393"/>
    <row r="503394"/>
    <row r="503395"/>
    <row r="503396"/>
    <row r="503397"/>
    <row r="503398"/>
    <row r="503399"/>
    <row r="503400"/>
    <row r="503401"/>
    <row r="503402"/>
    <row r="503403"/>
    <row r="503404"/>
    <row r="503405"/>
    <row r="503406"/>
    <row r="503407"/>
    <row r="503408"/>
    <row r="503409"/>
    <row r="503410"/>
    <row r="503411"/>
    <row r="503412"/>
    <row r="503413"/>
    <row r="503414"/>
    <row r="503415"/>
    <row r="503416"/>
    <row r="503417"/>
    <row r="503418"/>
    <row r="503419"/>
    <row r="503420"/>
    <row r="503421"/>
    <row r="503422"/>
    <row r="503423"/>
    <row r="503424"/>
    <row r="503425"/>
    <row r="503426"/>
    <row r="503427"/>
    <row r="503428"/>
    <row r="503429"/>
    <row r="503430"/>
    <row r="503431"/>
    <row r="503432"/>
    <row r="503433"/>
    <row r="503434"/>
    <row r="503435"/>
    <row r="503436"/>
    <row r="503437"/>
    <row r="503438"/>
    <row r="503439"/>
    <row r="503440"/>
    <row r="503441"/>
    <row r="503442"/>
    <row r="503443"/>
    <row r="503444"/>
    <row r="503445"/>
    <row r="503446"/>
    <row r="503447"/>
    <row r="503448"/>
    <row r="503449"/>
    <row r="503450"/>
    <row r="503451"/>
    <row r="503452"/>
    <row r="503453"/>
    <row r="503454"/>
    <row r="503455"/>
    <row r="503456"/>
    <row r="503457"/>
    <row r="503458"/>
    <row r="503459"/>
    <row r="503460"/>
    <row r="503461"/>
    <row r="503462"/>
    <row r="503463"/>
    <row r="503464"/>
    <row r="503465"/>
    <row r="503466"/>
    <row r="503467"/>
    <row r="503468"/>
    <row r="503469"/>
    <row r="503470"/>
    <row r="503471"/>
    <row r="503472"/>
    <row r="503473"/>
    <row r="503474"/>
    <row r="503475"/>
    <row r="503476"/>
    <row r="503477"/>
    <row r="503478"/>
    <row r="503479"/>
    <row r="503480"/>
    <row r="503481"/>
    <row r="503482"/>
    <row r="503483"/>
    <row r="503484"/>
    <row r="503485"/>
    <row r="503486"/>
    <row r="503487"/>
    <row r="503488"/>
    <row r="503489"/>
    <row r="503490"/>
    <row r="503491"/>
    <row r="503492"/>
    <row r="503493"/>
    <row r="503494"/>
    <row r="503495"/>
    <row r="503496"/>
    <row r="503497"/>
    <row r="503498"/>
    <row r="503499"/>
    <row r="503500"/>
    <row r="503501"/>
    <row r="503502"/>
    <row r="503503"/>
    <row r="503504"/>
    <row r="503505"/>
    <row r="503506"/>
    <row r="503507"/>
    <row r="503508"/>
    <row r="503509"/>
    <row r="503510"/>
    <row r="503511"/>
    <row r="503512"/>
    <row r="503513"/>
    <row r="503514"/>
    <row r="503515"/>
    <row r="503516"/>
    <row r="503517"/>
    <row r="503518"/>
    <row r="503519"/>
    <row r="503520"/>
    <row r="503521"/>
    <row r="503522"/>
    <row r="503523"/>
    <row r="503524"/>
    <row r="503525"/>
    <row r="503526"/>
    <row r="503527"/>
    <row r="503528"/>
    <row r="503529"/>
    <row r="503530"/>
    <row r="503531"/>
    <row r="503532"/>
    <row r="503533"/>
    <row r="503534"/>
    <row r="503535"/>
    <row r="503536"/>
    <row r="503537"/>
    <row r="503538"/>
    <row r="503539"/>
    <row r="503540"/>
    <row r="503541"/>
    <row r="503542"/>
    <row r="503543"/>
    <row r="503544"/>
    <row r="503545"/>
    <row r="503546"/>
    <row r="503547"/>
    <row r="503548"/>
    <row r="503549"/>
    <row r="503550"/>
    <row r="503551"/>
    <row r="503552"/>
    <row r="503553"/>
    <row r="503554"/>
    <row r="503555"/>
    <row r="503556"/>
    <row r="503557"/>
    <row r="503558"/>
    <row r="503559"/>
    <row r="503560"/>
    <row r="503561"/>
    <row r="503562"/>
    <row r="503563"/>
    <row r="503564"/>
    <row r="503565"/>
    <row r="503566"/>
    <row r="503567"/>
    <row r="503568"/>
    <row r="503569"/>
    <row r="503570"/>
    <row r="503571"/>
    <row r="503572"/>
    <row r="503573"/>
    <row r="503574"/>
    <row r="503575"/>
    <row r="503576"/>
    <row r="503577"/>
    <row r="503578"/>
    <row r="503579"/>
    <row r="503580"/>
    <row r="503581"/>
    <row r="503582"/>
    <row r="503583"/>
    <row r="503584"/>
    <row r="503585"/>
    <row r="503586"/>
    <row r="503587"/>
    <row r="503588"/>
    <row r="503589"/>
    <row r="503590"/>
    <row r="503591"/>
    <row r="503592"/>
    <row r="503593"/>
    <row r="503594"/>
    <row r="503595"/>
    <row r="503596"/>
    <row r="503597"/>
    <row r="503598"/>
    <row r="503599"/>
    <row r="503600"/>
    <row r="503601"/>
    <row r="503602"/>
    <row r="503603"/>
    <row r="503604"/>
    <row r="503605"/>
    <row r="503606"/>
    <row r="503607"/>
    <row r="503608"/>
    <row r="503609"/>
    <row r="503610"/>
    <row r="503611"/>
    <row r="503612"/>
    <row r="503613"/>
    <row r="503614"/>
    <row r="503615"/>
    <row r="503616"/>
    <row r="503617"/>
    <row r="503618"/>
    <row r="503619"/>
    <row r="503620"/>
    <row r="503621"/>
    <row r="503622"/>
    <row r="503623"/>
    <row r="503624"/>
    <row r="503625"/>
    <row r="503626"/>
    <row r="503627"/>
    <row r="503628"/>
    <row r="503629"/>
    <row r="503630"/>
    <row r="503631"/>
    <row r="503632"/>
    <row r="503633"/>
    <row r="503634"/>
    <row r="503635"/>
    <row r="503636"/>
    <row r="503637"/>
    <row r="503638"/>
    <row r="503639"/>
    <row r="503640"/>
    <row r="503641"/>
    <row r="503642"/>
    <row r="503643"/>
    <row r="503644"/>
    <row r="503645"/>
    <row r="503646"/>
    <row r="503647"/>
    <row r="503648"/>
    <row r="503649"/>
    <row r="503650"/>
    <row r="503651"/>
    <row r="503652"/>
    <row r="503653"/>
    <row r="503654"/>
    <row r="503655"/>
    <row r="503656"/>
    <row r="503657"/>
    <row r="503658"/>
    <row r="503659"/>
    <row r="503660"/>
    <row r="503661"/>
    <row r="503662"/>
    <row r="503663"/>
    <row r="503664"/>
    <row r="503665"/>
    <row r="503666"/>
    <row r="503667"/>
    <row r="503668"/>
    <row r="503669"/>
    <row r="503670"/>
    <row r="503671"/>
    <row r="503672"/>
    <row r="503673"/>
    <row r="503674"/>
    <row r="503675"/>
    <row r="503676"/>
    <row r="503677"/>
    <row r="503678"/>
    <row r="503679"/>
    <row r="503680"/>
    <row r="503681"/>
    <row r="503682"/>
    <row r="503683"/>
    <row r="503684"/>
    <row r="503685"/>
    <row r="503686"/>
    <row r="503687"/>
    <row r="503688"/>
    <row r="503689"/>
    <row r="503690"/>
    <row r="503691"/>
    <row r="503692"/>
    <row r="503693"/>
    <row r="503694"/>
    <row r="503695"/>
    <row r="503696"/>
    <row r="503697"/>
    <row r="503698"/>
    <row r="503699"/>
    <row r="503700"/>
    <row r="503701"/>
    <row r="503702"/>
    <row r="503703"/>
    <row r="503704"/>
    <row r="503705"/>
    <row r="503706"/>
    <row r="503707"/>
    <row r="503708"/>
    <row r="503709"/>
    <row r="503710"/>
    <row r="503711"/>
    <row r="503712"/>
    <row r="503713"/>
    <row r="503714"/>
    <row r="503715"/>
    <row r="503716"/>
    <row r="503717"/>
    <row r="503718"/>
    <row r="503719"/>
    <row r="503720"/>
    <row r="503721"/>
    <row r="503722"/>
    <row r="503723"/>
    <row r="503724"/>
    <row r="503725"/>
    <row r="503726"/>
    <row r="503727"/>
    <row r="503728"/>
    <row r="503729"/>
    <row r="503730"/>
    <row r="503731"/>
    <row r="503732"/>
    <row r="503733"/>
    <row r="503734"/>
    <row r="503735"/>
    <row r="503736"/>
    <row r="503737"/>
    <row r="503738"/>
    <row r="503739"/>
    <row r="503740"/>
    <row r="503741"/>
    <row r="503742"/>
    <row r="503743"/>
    <row r="503744"/>
    <row r="503745"/>
    <row r="503746"/>
    <row r="503747"/>
    <row r="503748"/>
    <row r="503749"/>
    <row r="503750"/>
    <row r="503751"/>
    <row r="503752"/>
    <row r="503753"/>
    <row r="503754"/>
    <row r="503755"/>
    <row r="503756"/>
    <row r="503757"/>
    <row r="503758"/>
    <row r="503759"/>
    <row r="503760"/>
    <row r="503761"/>
    <row r="503762"/>
    <row r="503763"/>
    <row r="503764"/>
    <row r="503765"/>
    <row r="503766"/>
    <row r="503767"/>
    <row r="503768"/>
    <row r="503769"/>
    <row r="503770"/>
    <row r="503771"/>
    <row r="503772"/>
    <row r="503773"/>
    <row r="503774"/>
    <row r="503775"/>
    <row r="503776"/>
    <row r="503777"/>
    <row r="503778"/>
    <row r="503779"/>
    <row r="503780"/>
    <row r="503781"/>
    <row r="503782"/>
    <row r="503783"/>
    <row r="503784"/>
    <row r="503785"/>
    <row r="503786"/>
    <row r="503787"/>
    <row r="503788"/>
    <row r="503789"/>
    <row r="503790"/>
    <row r="503791"/>
    <row r="503792"/>
    <row r="503793"/>
    <row r="503794"/>
    <row r="503795"/>
    <row r="503796"/>
    <row r="503797"/>
    <row r="503798"/>
    <row r="503799"/>
    <row r="503800"/>
    <row r="503801"/>
    <row r="503802"/>
    <row r="503803"/>
    <row r="503804"/>
    <row r="503805"/>
    <row r="503806"/>
    <row r="503807"/>
    <row r="503808"/>
    <row r="503809"/>
    <row r="503810"/>
    <row r="503811"/>
    <row r="503812"/>
    <row r="503813"/>
    <row r="503814"/>
    <row r="503815"/>
    <row r="503816"/>
    <row r="503817"/>
    <row r="503818"/>
    <row r="503819"/>
    <row r="503820"/>
    <row r="503821"/>
    <row r="503822"/>
    <row r="503823"/>
    <row r="503824"/>
    <row r="503825"/>
    <row r="503826"/>
    <row r="503827"/>
    <row r="503828"/>
    <row r="503829"/>
    <row r="503830"/>
    <row r="503831"/>
    <row r="503832"/>
    <row r="503833"/>
    <row r="503834"/>
    <row r="503835"/>
    <row r="503836"/>
    <row r="503837"/>
    <row r="503838"/>
    <row r="503839"/>
    <row r="503840"/>
    <row r="503841"/>
    <row r="503842"/>
    <row r="503843"/>
    <row r="503844"/>
    <row r="503845"/>
    <row r="503846"/>
    <row r="503847"/>
    <row r="503848"/>
    <row r="503849"/>
    <row r="503850"/>
    <row r="503851"/>
    <row r="503852"/>
    <row r="503853"/>
    <row r="503854"/>
    <row r="503855"/>
    <row r="503856"/>
    <row r="503857"/>
    <row r="503858"/>
    <row r="503859"/>
    <row r="503860"/>
    <row r="503861"/>
    <row r="503862"/>
    <row r="503863"/>
    <row r="503864"/>
    <row r="503865"/>
    <row r="503866"/>
    <row r="503867"/>
    <row r="503868"/>
    <row r="503869"/>
    <row r="503870"/>
    <row r="503871"/>
    <row r="503872"/>
    <row r="503873"/>
    <row r="503874"/>
    <row r="503875"/>
    <row r="503876"/>
    <row r="503877"/>
    <row r="503878"/>
    <row r="503879"/>
    <row r="503880"/>
    <row r="503881"/>
    <row r="503882"/>
    <row r="503883"/>
    <row r="503884"/>
    <row r="503885"/>
    <row r="503886"/>
    <row r="503887"/>
    <row r="503888"/>
    <row r="503889"/>
    <row r="503890"/>
    <row r="503891"/>
    <row r="503892"/>
    <row r="503893"/>
    <row r="503894"/>
    <row r="503895"/>
    <row r="503896"/>
    <row r="503897"/>
    <row r="503898"/>
    <row r="503899"/>
    <row r="503900"/>
    <row r="503901"/>
    <row r="503902"/>
    <row r="503903"/>
    <row r="503904"/>
    <row r="503905"/>
    <row r="503906"/>
    <row r="503907"/>
    <row r="503908"/>
    <row r="503909"/>
    <row r="503910"/>
    <row r="503911"/>
    <row r="503912"/>
    <row r="503913"/>
    <row r="503914"/>
    <row r="503915"/>
    <row r="503916"/>
    <row r="503917"/>
    <row r="503918"/>
    <row r="503919"/>
    <row r="503920"/>
    <row r="503921"/>
    <row r="503922"/>
    <row r="503923"/>
    <row r="503924"/>
    <row r="503925"/>
    <row r="503926"/>
    <row r="503927"/>
    <row r="503928"/>
    <row r="503929"/>
    <row r="503930"/>
    <row r="503931"/>
    <row r="503932"/>
    <row r="503933"/>
    <row r="503934"/>
    <row r="503935"/>
    <row r="503936"/>
    <row r="503937"/>
    <row r="503938"/>
    <row r="503939"/>
    <row r="503940"/>
    <row r="503941"/>
    <row r="503942"/>
    <row r="503943"/>
    <row r="503944"/>
    <row r="503945"/>
    <row r="503946"/>
    <row r="503947"/>
    <row r="503948"/>
    <row r="503949"/>
    <row r="503950"/>
    <row r="503951"/>
    <row r="503952"/>
    <row r="503953"/>
    <row r="503954"/>
    <row r="503955"/>
    <row r="503956"/>
    <row r="503957"/>
    <row r="503958"/>
    <row r="503959"/>
    <row r="503960"/>
    <row r="503961"/>
    <row r="503962"/>
    <row r="503963"/>
    <row r="503964"/>
    <row r="503965"/>
    <row r="503966"/>
    <row r="503967"/>
    <row r="503968"/>
    <row r="503969"/>
    <row r="503970"/>
    <row r="503971"/>
    <row r="503972"/>
    <row r="503973"/>
    <row r="503974"/>
    <row r="503975"/>
    <row r="503976"/>
    <row r="503977"/>
    <row r="503978"/>
    <row r="503979"/>
    <row r="503980"/>
    <row r="503981"/>
    <row r="503982"/>
    <row r="503983"/>
    <row r="503984"/>
    <row r="503985"/>
    <row r="503986"/>
    <row r="503987"/>
    <row r="503988"/>
    <row r="503989"/>
    <row r="503990"/>
    <row r="503991"/>
    <row r="503992"/>
    <row r="503993"/>
    <row r="503994"/>
    <row r="503995"/>
    <row r="503996"/>
    <row r="503997"/>
    <row r="503998"/>
    <row r="503999"/>
    <row r="504000"/>
    <row r="504001"/>
    <row r="504002"/>
    <row r="504003"/>
    <row r="504004"/>
    <row r="504005"/>
    <row r="504006"/>
    <row r="504007"/>
    <row r="504008"/>
    <row r="504009"/>
    <row r="504010"/>
    <row r="504011"/>
    <row r="504012"/>
    <row r="504013"/>
    <row r="504014"/>
    <row r="504015"/>
    <row r="504016"/>
    <row r="504017"/>
    <row r="504018"/>
    <row r="504019"/>
    <row r="504020"/>
    <row r="504021"/>
    <row r="504022"/>
    <row r="504023"/>
    <row r="504024"/>
    <row r="504025"/>
    <row r="504026"/>
    <row r="504027"/>
    <row r="504028"/>
    <row r="504029"/>
    <row r="504030"/>
    <row r="504031"/>
    <row r="504032"/>
    <row r="504033"/>
    <row r="504034"/>
    <row r="504035"/>
    <row r="504036"/>
    <row r="504037"/>
    <row r="504038"/>
    <row r="504039"/>
    <row r="504040"/>
    <row r="504041"/>
    <row r="504042"/>
    <row r="504043"/>
    <row r="504044"/>
    <row r="504045"/>
    <row r="504046"/>
    <row r="504047"/>
    <row r="504048"/>
    <row r="504049"/>
    <row r="504050"/>
    <row r="504051"/>
    <row r="504052"/>
    <row r="504053"/>
    <row r="504054"/>
    <row r="504055"/>
    <row r="504056"/>
    <row r="504057"/>
    <row r="504058"/>
    <row r="504059"/>
    <row r="504060"/>
    <row r="504061"/>
    <row r="504062"/>
    <row r="504063"/>
    <row r="504064"/>
    <row r="504065"/>
    <row r="504066"/>
    <row r="504067"/>
    <row r="504068"/>
    <row r="504069"/>
    <row r="504070"/>
    <row r="504071"/>
    <row r="504072"/>
    <row r="504073"/>
    <row r="504074"/>
    <row r="504075"/>
    <row r="504076"/>
    <row r="504077"/>
    <row r="504078"/>
    <row r="504079"/>
    <row r="504080"/>
    <row r="504081"/>
    <row r="504082"/>
    <row r="504083"/>
    <row r="504084"/>
    <row r="504085"/>
    <row r="504086"/>
    <row r="504087"/>
    <row r="504088"/>
    <row r="504089"/>
    <row r="504090"/>
    <row r="504091"/>
    <row r="504092"/>
    <row r="504093"/>
    <row r="504094"/>
    <row r="504095"/>
    <row r="504096"/>
    <row r="504097"/>
    <row r="504098"/>
    <row r="504099"/>
    <row r="504100"/>
    <row r="504101"/>
    <row r="504102"/>
    <row r="504103"/>
    <row r="504104"/>
    <row r="504105"/>
    <row r="504106"/>
    <row r="504107"/>
    <row r="504108"/>
    <row r="504109"/>
    <row r="504110"/>
    <row r="504111"/>
    <row r="504112"/>
    <row r="504113"/>
    <row r="504114"/>
    <row r="504115"/>
    <row r="504116"/>
    <row r="504117"/>
    <row r="504118"/>
    <row r="504119"/>
    <row r="504120"/>
    <row r="504121"/>
    <row r="504122"/>
    <row r="504123"/>
    <row r="504124"/>
    <row r="504125"/>
    <row r="504126"/>
    <row r="504127"/>
    <row r="504128"/>
    <row r="504129"/>
    <row r="504130"/>
    <row r="504131"/>
    <row r="504132"/>
    <row r="504133"/>
    <row r="504134"/>
    <row r="504135"/>
    <row r="504136"/>
    <row r="504137"/>
    <row r="504138"/>
    <row r="504139"/>
    <row r="504140"/>
    <row r="504141"/>
    <row r="504142"/>
    <row r="504143"/>
    <row r="504144"/>
    <row r="504145"/>
    <row r="504146"/>
    <row r="504147"/>
    <row r="504148"/>
    <row r="504149"/>
    <row r="504150"/>
    <row r="504151"/>
    <row r="504152"/>
    <row r="504153"/>
    <row r="504154"/>
    <row r="504155"/>
    <row r="504156"/>
    <row r="504157"/>
    <row r="504158"/>
    <row r="504159"/>
    <row r="504160"/>
    <row r="504161"/>
    <row r="504162"/>
    <row r="504163"/>
    <row r="504164"/>
    <row r="504165"/>
    <row r="504166"/>
    <row r="504167"/>
    <row r="504168"/>
    <row r="504169"/>
    <row r="504170"/>
    <row r="504171"/>
    <row r="504172"/>
    <row r="504173"/>
    <row r="504174"/>
    <row r="504175"/>
    <row r="504176"/>
    <row r="504177"/>
    <row r="504178"/>
    <row r="504179"/>
    <row r="504180"/>
    <row r="504181"/>
    <row r="504182"/>
    <row r="504183"/>
    <row r="504184"/>
    <row r="504185"/>
    <row r="504186"/>
    <row r="504187"/>
    <row r="504188"/>
    <row r="504189"/>
    <row r="504190"/>
    <row r="504191"/>
    <row r="504192"/>
    <row r="504193"/>
    <row r="504194"/>
    <row r="504195"/>
    <row r="504196"/>
    <row r="504197"/>
    <row r="504198"/>
    <row r="504199"/>
    <row r="504200"/>
    <row r="504201"/>
    <row r="504202"/>
    <row r="504203"/>
    <row r="504204"/>
    <row r="504205"/>
    <row r="504206"/>
    <row r="504207"/>
    <row r="504208"/>
    <row r="504209"/>
    <row r="504210"/>
    <row r="504211"/>
    <row r="504212"/>
    <row r="504213"/>
    <row r="504214"/>
    <row r="504215"/>
    <row r="504216"/>
    <row r="504217"/>
    <row r="504218"/>
    <row r="504219"/>
    <row r="504220"/>
    <row r="504221"/>
    <row r="504222"/>
    <row r="504223"/>
    <row r="504224"/>
    <row r="504225"/>
    <row r="504226"/>
    <row r="504227"/>
    <row r="504228"/>
    <row r="504229"/>
    <row r="504230"/>
    <row r="504231"/>
    <row r="504232"/>
    <row r="504233"/>
    <row r="504234"/>
    <row r="504235"/>
    <row r="504236"/>
    <row r="504237"/>
    <row r="504238"/>
    <row r="504239"/>
    <row r="504240"/>
    <row r="504241"/>
    <row r="504242"/>
    <row r="504243"/>
    <row r="504244"/>
    <row r="504245"/>
    <row r="504246"/>
    <row r="504247"/>
    <row r="504248"/>
    <row r="504249"/>
    <row r="504250"/>
    <row r="504251"/>
    <row r="504252"/>
    <row r="504253"/>
    <row r="504254"/>
    <row r="504255"/>
    <row r="504256"/>
    <row r="504257"/>
    <row r="504258"/>
    <row r="504259"/>
    <row r="504260"/>
    <row r="504261"/>
    <row r="504262"/>
    <row r="504263"/>
    <row r="504264"/>
    <row r="504265"/>
    <row r="504266"/>
    <row r="504267"/>
    <row r="504268"/>
    <row r="504269"/>
    <row r="504270"/>
    <row r="504271"/>
    <row r="504272"/>
    <row r="504273"/>
    <row r="504274"/>
    <row r="504275"/>
    <row r="504276"/>
    <row r="504277"/>
    <row r="504278"/>
    <row r="504279"/>
    <row r="504280"/>
    <row r="504281"/>
    <row r="504282"/>
    <row r="504283"/>
    <row r="504284"/>
    <row r="504285"/>
    <row r="504286"/>
    <row r="504287"/>
    <row r="504288"/>
    <row r="504289"/>
    <row r="504290"/>
    <row r="504291"/>
    <row r="504292"/>
    <row r="504293"/>
    <row r="504294"/>
    <row r="504295"/>
    <row r="504296"/>
    <row r="504297"/>
    <row r="504298"/>
    <row r="504299"/>
    <row r="504300"/>
    <row r="504301"/>
    <row r="504302"/>
    <row r="504303"/>
    <row r="504304"/>
    <row r="504305"/>
    <row r="504306"/>
    <row r="504307"/>
    <row r="504308"/>
    <row r="504309"/>
    <row r="504310"/>
    <row r="504311"/>
    <row r="504312"/>
    <row r="504313"/>
    <row r="504314"/>
    <row r="504315"/>
    <row r="504316"/>
    <row r="504317"/>
    <row r="504318"/>
    <row r="504319"/>
    <row r="504320"/>
    <row r="504321"/>
    <row r="504322"/>
    <row r="504323"/>
    <row r="504324"/>
    <row r="504325"/>
    <row r="504326"/>
    <row r="504327"/>
    <row r="504328"/>
    <row r="504329"/>
    <row r="504330"/>
    <row r="504331"/>
    <row r="504332"/>
    <row r="504333"/>
    <row r="504334"/>
    <row r="504335"/>
    <row r="504336"/>
    <row r="504337"/>
    <row r="504338"/>
    <row r="504339"/>
    <row r="504340"/>
    <row r="504341"/>
    <row r="504342"/>
    <row r="504343"/>
    <row r="504344"/>
    <row r="504345"/>
    <row r="504346"/>
    <row r="504347"/>
    <row r="504348"/>
    <row r="504349"/>
    <row r="504350"/>
    <row r="504351"/>
    <row r="504352"/>
    <row r="504353"/>
    <row r="504354"/>
    <row r="504355"/>
    <row r="504356"/>
    <row r="504357"/>
    <row r="504358"/>
    <row r="504359"/>
    <row r="504360"/>
    <row r="504361"/>
    <row r="504362"/>
    <row r="504363"/>
    <row r="504364"/>
    <row r="504365"/>
    <row r="504366"/>
    <row r="504367"/>
    <row r="504368"/>
    <row r="504369"/>
    <row r="504370"/>
    <row r="504371"/>
    <row r="504372"/>
    <row r="504373"/>
    <row r="504374"/>
    <row r="504375"/>
    <row r="504376"/>
    <row r="504377"/>
    <row r="504378"/>
    <row r="504379"/>
    <row r="504380"/>
    <row r="504381"/>
    <row r="504382"/>
    <row r="504383"/>
    <row r="504384"/>
    <row r="504385"/>
    <row r="504386"/>
    <row r="504387"/>
    <row r="504388"/>
    <row r="504389"/>
    <row r="504390"/>
    <row r="504391"/>
    <row r="504392"/>
    <row r="504393"/>
    <row r="504394"/>
    <row r="504395"/>
    <row r="504396"/>
    <row r="504397"/>
    <row r="504398"/>
    <row r="504399"/>
    <row r="504400"/>
    <row r="504401"/>
    <row r="504402"/>
    <row r="504403"/>
    <row r="504404"/>
    <row r="504405"/>
    <row r="504406"/>
    <row r="504407"/>
    <row r="504408"/>
    <row r="504409"/>
    <row r="504410"/>
    <row r="504411"/>
    <row r="504412"/>
    <row r="504413"/>
    <row r="504414"/>
    <row r="504415"/>
    <row r="504416"/>
    <row r="504417"/>
    <row r="504418"/>
    <row r="504419"/>
    <row r="504420"/>
    <row r="504421"/>
    <row r="504422"/>
    <row r="504423"/>
    <row r="504424"/>
    <row r="504425"/>
    <row r="504426"/>
    <row r="504427"/>
    <row r="504428"/>
    <row r="504429"/>
    <row r="504430"/>
    <row r="504431"/>
    <row r="504432"/>
    <row r="504433"/>
    <row r="504434"/>
    <row r="504435"/>
    <row r="504436"/>
    <row r="504437"/>
    <row r="504438"/>
    <row r="504439"/>
    <row r="504440"/>
    <row r="504441"/>
    <row r="504442"/>
    <row r="504443"/>
    <row r="504444"/>
    <row r="504445"/>
    <row r="504446"/>
    <row r="504447"/>
    <row r="504448"/>
    <row r="504449"/>
    <row r="504450"/>
    <row r="504451"/>
    <row r="504452"/>
    <row r="504453"/>
    <row r="504454"/>
    <row r="504455"/>
    <row r="504456"/>
    <row r="504457"/>
    <row r="504458"/>
    <row r="504459"/>
    <row r="504460"/>
    <row r="504461"/>
    <row r="504462"/>
    <row r="504463"/>
    <row r="504464"/>
    <row r="504465"/>
    <row r="504466"/>
    <row r="504467"/>
    <row r="504468"/>
    <row r="504469"/>
    <row r="504470"/>
    <row r="504471"/>
    <row r="504472"/>
    <row r="504473"/>
    <row r="504474"/>
    <row r="504475"/>
    <row r="504476"/>
    <row r="504477"/>
    <row r="504478"/>
    <row r="504479"/>
    <row r="504480"/>
    <row r="504481"/>
    <row r="504482"/>
    <row r="504483"/>
    <row r="504484"/>
    <row r="504485"/>
    <row r="504486"/>
    <row r="504487"/>
    <row r="504488"/>
    <row r="504489"/>
    <row r="504490"/>
    <row r="504491"/>
    <row r="504492"/>
    <row r="504493"/>
    <row r="504494"/>
    <row r="504495"/>
    <row r="504496"/>
    <row r="504497"/>
    <row r="504498"/>
    <row r="504499"/>
    <row r="504500"/>
    <row r="504501"/>
    <row r="504502"/>
    <row r="504503"/>
    <row r="504504"/>
    <row r="504505"/>
    <row r="504506"/>
    <row r="504507"/>
    <row r="504508"/>
    <row r="504509"/>
    <row r="504510"/>
    <row r="504511"/>
    <row r="504512"/>
    <row r="504513"/>
    <row r="504514"/>
    <row r="504515"/>
    <row r="504516"/>
    <row r="504517"/>
    <row r="504518"/>
    <row r="504519"/>
    <row r="504520"/>
    <row r="504521"/>
    <row r="504522"/>
    <row r="504523"/>
    <row r="504524"/>
    <row r="504525"/>
    <row r="504526"/>
    <row r="504527"/>
    <row r="504528"/>
    <row r="504529"/>
    <row r="504530"/>
    <row r="504531"/>
    <row r="504532"/>
    <row r="504533"/>
    <row r="504534"/>
    <row r="504535"/>
    <row r="504536"/>
    <row r="504537"/>
    <row r="504538"/>
    <row r="504539"/>
    <row r="504540"/>
    <row r="504541"/>
    <row r="504542"/>
    <row r="504543"/>
    <row r="504544"/>
    <row r="504545"/>
    <row r="504546"/>
    <row r="504547"/>
    <row r="504548"/>
    <row r="504549"/>
    <row r="504550"/>
    <row r="504551"/>
    <row r="504552"/>
    <row r="504553"/>
    <row r="504554"/>
    <row r="504555"/>
    <row r="504556"/>
    <row r="504557"/>
    <row r="504558"/>
    <row r="504559"/>
    <row r="504560"/>
    <row r="504561"/>
    <row r="504562"/>
    <row r="504563"/>
    <row r="504564"/>
    <row r="504565"/>
    <row r="504566"/>
    <row r="504567"/>
    <row r="504568"/>
    <row r="504569"/>
    <row r="504570"/>
    <row r="504571"/>
    <row r="504572"/>
    <row r="504573"/>
    <row r="504574"/>
    <row r="504575"/>
    <row r="504576"/>
    <row r="504577"/>
    <row r="504578"/>
    <row r="504579"/>
    <row r="504580"/>
    <row r="504581"/>
    <row r="504582"/>
    <row r="504583"/>
    <row r="504584"/>
    <row r="504585"/>
    <row r="504586"/>
    <row r="504587"/>
    <row r="504588"/>
    <row r="504589"/>
    <row r="504590"/>
    <row r="504591"/>
    <row r="504592"/>
    <row r="504593"/>
    <row r="504594"/>
    <row r="504595"/>
    <row r="504596"/>
    <row r="504597"/>
    <row r="504598"/>
    <row r="504599"/>
    <row r="504600"/>
    <row r="504601"/>
    <row r="504602"/>
    <row r="504603"/>
    <row r="504604"/>
    <row r="504605"/>
    <row r="504606"/>
    <row r="504607"/>
    <row r="504608"/>
    <row r="504609"/>
    <row r="504610"/>
    <row r="504611"/>
    <row r="504612"/>
    <row r="504613"/>
    <row r="504614"/>
    <row r="504615"/>
    <row r="504616"/>
    <row r="504617"/>
    <row r="504618"/>
    <row r="504619"/>
    <row r="504620"/>
    <row r="504621"/>
    <row r="504622"/>
    <row r="504623"/>
    <row r="504624"/>
    <row r="504625"/>
    <row r="504626"/>
    <row r="504627"/>
    <row r="504628"/>
    <row r="504629"/>
    <row r="504630"/>
    <row r="504631"/>
    <row r="504632"/>
    <row r="504633"/>
    <row r="504634"/>
    <row r="504635"/>
    <row r="504636"/>
    <row r="504637"/>
    <row r="504638"/>
    <row r="504639"/>
    <row r="504640"/>
    <row r="504641"/>
    <row r="504642"/>
    <row r="504643"/>
    <row r="504644"/>
    <row r="504645"/>
    <row r="504646"/>
    <row r="504647"/>
    <row r="504648"/>
    <row r="504649"/>
    <row r="504650"/>
    <row r="504651"/>
    <row r="504652"/>
    <row r="504653"/>
    <row r="504654"/>
    <row r="504655"/>
    <row r="504656"/>
    <row r="504657"/>
    <row r="504658"/>
    <row r="504659"/>
    <row r="504660"/>
    <row r="504661"/>
    <row r="504662"/>
    <row r="504663"/>
    <row r="504664"/>
    <row r="504665"/>
    <row r="504666"/>
    <row r="504667"/>
    <row r="504668"/>
    <row r="504669"/>
    <row r="504670"/>
    <row r="504671"/>
    <row r="504672"/>
    <row r="504673"/>
    <row r="504674"/>
    <row r="504675"/>
    <row r="504676"/>
    <row r="504677"/>
    <row r="504678"/>
    <row r="504679"/>
    <row r="504680"/>
    <row r="504681"/>
    <row r="504682"/>
    <row r="504683"/>
    <row r="504684"/>
    <row r="504685"/>
    <row r="504686"/>
    <row r="504687"/>
    <row r="504688"/>
    <row r="504689"/>
    <row r="504690"/>
    <row r="504691"/>
    <row r="504692"/>
    <row r="504693"/>
    <row r="504694"/>
    <row r="504695"/>
    <row r="504696"/>
    <row r="504697"/>
    <row r="504698"/>
    <row r="504699"/>
    <row r="504700"/>
    <row r="504701"/>
    <row r="504702"/>
    <row r="504703"/>
    <row r="504704"/>
    <row r="504705"/>
    <row r="504706"/>
    <row r="504707"/>
    <row r="504708"/>
    <row r="504709"/>
    <row r="504710"/>
    <row r="504711"/>
    <row r="504712"/>
    <row r="504713"/>
    <row r="504714"/>
    <row r="504715"/>
    <row r="504716"/>
    <row r="504717"/>
    <row r="504718"/>
    <row r="504719"/>
    <row r="504720"/>
    <row r="504721"/>
    <row r="504722"/>
    <row r="504723"/>
    <row r="504724"/>
    <row r="504725"/>
    <row r="504726"/>
    <row r="504727"/>
    <row r="504728"/>
    <row r="504729"/>
    <row r="504730"/>
    <row r="504731"/>
    <row r="504732"/>
    <row r="504733"/>
    <row r="504734"/>
    <row r="504735"/>
    <row r="504736"/>
    <row r="504737"/>
    <row r="504738"/>
    <row r="504739"/>
    <row r="504740"/>
    <row r="504741"/>
    <row r="504742"/>
    <row r="504743"/>
    <row r="504744"/>
    <row r="504745"/>
    <row r="504746"/>
    <row r="504747"/>
    <row r="504748"/>
    <row r="504749"/>
    <row r="504750"/>
    <row r="504751"/>
    <row r="504752"/>
    <row r="504753"/>
    <row r="504754"/>
    <row r="504755"/>
    <row r="504756"/>
    <row r="504757"/>
    <row r="504758"/>
    <row r="504759"/>
    <row r="504760"/>
    <row r="504761"/>
    <row r="504762"/>
    <row r="504763"/>
    <row r="504764"/>
    <row r="504765"/>
    <row r="504766"/>
    <row r="504767"/>
    <row r="504768"/>
    <row r="504769"/>
    <row r="504770"/>
    <row r="504771"/>
    <row r="504772"/>
    <row r="504773"/>
    <row r="504774"/>
    <row r="504775"/>
    <row r="504776"/>
    <row r="504777"/>
    <row r="504778"/>
    <row r="504779"/>
    <row r="504780"/>
    <row r="504781"/>
    <row r="504782"/>
    <row r="504783"/>
    <row r="504784"/>
    <row r="504785"/>
    <row r="504786"/>
    <row r="504787"/>
    <row r="504788"/>
    <row r="504789"/>
    <row r="504790"/>
    <row r="504791"/>
    <row r="504792"/>
    <row r="504793"/>
    <row r="504794"/>
    <row r="504795"/>
    <row r="504796"/>
    <row r="504797"/>
    <row r="504798"/>
    <row r="504799"/>
    <row r="504800"/>
    <row r="504801"/>
    <row r="504802"/>
    <row r="504803"/>
    <row r="504804"/>
    <row r="504805"/>
    <row r="504806"/>
    <row r="504807"/>
    <row r="504808"/>
    <row r="504809"/>
    <row r="504810"/>
    <row r="504811"/>
    <row r="504812"/>
    <row r="504813"/>
    <row r="504814"/>
    <row r="504815"/>
    <row r="504816"/>
    <row r="504817"/>
    <row r="504818"/>
    <row r="504819"/>
    <row r="504820"/>
    <row r="504821"/>
    <row r="504822"/>
    <row r="504823"/>
    <row r="504824"/>
    <row r="504825"/>
    <row r="504826"/>
    <row r="504827"/>
    <row r="504828"/>
    <row r="504829"/>
    <row r="504830"/>
    <row r="504831"/>
    <row r="504832"/>
    <row r="504833"/>
    <row r="504834"/>
    <row r="504835"/>
    <row r="504836"/>
    <row r="504837"/>
    <row r="504838"/>
    <row r="504839"/>
    <row r="504840"/>
    <row r="504841"/>
    <row r="504842"/>
    <row r="504843"/>
    <row r="504844"/>
    <row r="504845"/>
    <row r="504846"/>
    <row r="504847"/>
    <row r="504848"/>
    <row r="504849"/>
    <row r="504850"/>
    <row r="504851"/>
    <row r="504852"/>
    <row r="504853"/>
    <row r="504854"/>
    <row r="504855"/>
    <row r="504856"/>
    <row r="504857"/>
    <row r="504858"/>
    <row r="504859"/>
    <row r="504860"/>
    <row r="504861"/>
    <row r="504862"/>
    <row r="504863"/>
    <row r="504864"/>
    <row r="504865"/>
    <row r="504866"/>
    <row r="504867"/>
    <row r="504868"/>
    <row r="504869"/>
    <row r="504870"/>
    <row r="504871"/>
    <row r="504872"/>
    <row r="504873"/>
    <row r="504874"/>
    <row r="504875"/>
    <row r="504876"/>
    <row r="504877"/>
    <row r="504878"/>
    <row r="504879"/>
    <row r="504880"/>
    <row r="504881"/>
    <row r="504882"/>
    <row r="504883"/>
    <row r="504884"/>
    <row r="504885"/>
    <row r="504886"/>
    <row r="504887"/>
    <row r="504888"/>
    <row r="504889"/>
    <row r="504890"/>
    <row r="504891"/>
    <row r="504892"/>
    <row r="504893"/>
    <row r="504894"/>
    <row r="504895"/>
    <row r="504896"/>
    <row r="504897"/>
    <row r="504898"/>
    <row r="504899"/>
    <row r="504900"/>
    <row r="504901"/>
    <row r="504902"/>
    <row r="504903"/>
    <row r="504904"/>
    <row r="504905"/>
    <row r="504906"/>
    <row r="504907"/>
    <row r="504908"/>
    <row r="504909"/>
    <row r="504910"/>
    <row r="504911"/>
    <row r="504912"/>
    <row r="504913"/>
    <row r="504914"/>
    <row r="504915"/>
    <row r="504916"/>
    <row r="504917"/>
    <row r="504918"/>
    <row r="504919"/>
    <row r="504920"/>
    <row r="504921"/>
    <row r="504922"/>
    <row r="504923"/>
    <row r="504924"/>
    <row r="504925"/>
    <row r="504926"/>
    <row r="504927"/>
    <row r="504928"/>
    <row r="504929"/>
    <row r="504930"/>
    <row r="504931"/>
    <row r="504932"/>
    <row r="504933"/>
    <row r="504934"/>
    <row r="504935"/>
    <row r="504936"/>
    <row r="504937"/>
    <row r="504938"/>
    <row r="504939"/>
    <row r="504940"/>
    <row r="504941"/>
    <row r="504942"/>
    <row r="504943"/>
    <row r="504944"/>
    <row r="504945"/>
    <row r="504946"/>
    <row r="504947"/>
    <row r="504948"/>
    <row r="504949"/>
    <row r="504950"/>
    <row r="504951"/>
    <row r="504952"/>
    <row r="504953"/>
    <row r="504954"/>
    <row r="504955"/>
    <row r="504956"/>
    <row r="504957"/>
    <row r="504958"/>
    <row r="504959"/>
    <row r="504960"/>
    <row r="504961"/>
    <row r="504962"/>
    <row r="504963"/>
    <row r="504964"/>
    <row r="504965"/>
    <row r="504966"/>
    <row r="504967"/>
    <row r="504968"/>
    <row r="504969"/>
    <row r="504970"/>
    <row r="504971"/>
    <row r="504972"/>
    <row r="504973"/>
    <row r="504974"/>
    <row r="504975"/>
    <row r="504976"/>
    <row r="504977"/>
    <row r="504978"/>
    <row r="504979"/>
    <row r="504980"/>
    <row r="504981"/>
    <row r="504982"/>
    <row r="504983"/>
    <row r="504984"/>
    <row r="504985"/>
    <row r="504986"/>
    <row r="504987"/>
    <row r="504988"/>
    <row r="504989"/>
    <row r="504990"/>
    <row r="504991"/>
    <row r="504992"/>
    <row r="504993"/>
    <row r="504994"/>
    <row r="504995"/>
    <row r="504996"/>
    <row r="504997"/>
    <row r="504998"/>
    <row r="504999"/>
    <row r="505000"/>
    <row r="505001"/>
    <row r="505002"/>
    <row r="505003"/>
    <row r="505004"/>
    <row r="505005"/>
    <row r="505006"/>
    <row r="505007"/>
    <row r="505008"/>
    <row r="505009"/>
    <row r="505010"/>
    <row r="505011"/>
    <row r="505012"/>
    <row r="505013"/>
    <row r="505014"/>
    <row r="505015"/>
    <row r="505016"/>
    <row r="505017"/>
    <row r="505018"/>
    <row r="505019"/>
    <row r="505020"/>
    <row r="505021"/>
    <row r="505022"/>
    <row r="505023"/>
    <row r="505024"/>
    <row r="505025"/>
    <row r="505026"/>
    <row r="505027"/>
    <row r="505028"/>
    <row r="505029"/>
    <row r="505030"/>
    <row r="505031"/>
    <row r="505032"/>
    <row r="505033"/>
    <row r="505034"/>
    <row r="505035"/>
    <row r="505036"/>
    <row r="505037"/>
    <row r="505038"/>
    <row r="505039"/>
    <row r="505040"/>
    <row r="505041"/>
    <row r="505042"/>
    <row r="505043"/>
    <row r="505044"/>
    <row r="505045"/>
    <row r="505046"/>
    <row r="505047"/>
    <row r="505048"/>
    <row r="505049"/>
    <row r="505050"/>
    <row r="505051"/>
    <row r="505052"/>
    <row r="505053"/>
    <row r="505054"/>
    <row r="505055"/>
    <row r="505056"/>
    <row r="505057"/>
    <row r="505058"/>
    <row r="505059"/>
    <row r="505060"/>
    <row r="505061"/>
    <row r="505062"/>
    <row r="505063"/>
    <row r="505064"/>
    <row r="505065"/>
    <row r="505066"/>
    <row r="505067"/>
    <row r="505068"/>
    <row r="505069"/>
    <row r="505070"/>
    <row r="505071"/>
    <row r="505072"/>
    <row r="505073"/>
    <row r="505074"/>
    <row r="505075"/>
    <row r="505076"/>
    <row r="505077"/>
    <row r="505078"/>
    <row r="505079"/>
    <row r="505080"/>
    <row r="505081"/>
    <row r="505082"/>
    <row r="505083"/>
    <row r="505084"/>
    <row r="505085"/>
    <row r="505086"/>
    <row r="505087"/>
    <row r="505088"/>
    <row r="505089"/>
    <row r="505090"/>
    <row r="505091"/>
    <row r="505092"/>
    <row r="505093"/>
    <row r="505094"/>
    <row r="505095"/>
    <row r="505096"/>
    <row r="505097"/>
    <row r="505098"/>
    <row r="505099"/>
    <row r="505100"/>
    <row r="505101"/>
    <row r="505102"/>
    <row r="505103"/>
    <row r="505104"/>
    <row r="505105"/>
    <row r="505106"/>
    <row r="505107"/>
    <row r="505108"/>
    <row r="505109"/>
    <row r="505110"/>
    <row r="505111"/>
    <row r="505112"/>
    <row r="505113"/>
    <row r="505114"/>
    <row r="505115"/>
    <row r="505116"/>
    <row r="505117"/>
    <row r="505118"/>
    <row r="505119"/>
    <row r="505120"/>
    <row r="505121"/>
    <row r="505122"/>
    <row r="505123"/>
    <row r="505124"/>
    <row r="505125"/>
    <row r="505126"/>
    <row r="505127"/>
    <row r="505128"/>
    <row r="505129"/>
    <row r="505130"/>
    <row r="505131"/>
    <row r="505132"/>
    <row r="505133"/>
    <row r="505134"/>
    <row r="505135"/>
    <row r="505136"/>
    <row r="505137"/>
    <row r="505138"/>
    <row r="505139"/>
    <row r="505140"/>
    <row r="505141"/>
    <row r="505142"/>
    <row r="505143"/>
    <row r="505144"/>
    <row r="505145"/>
    <row r="505146"/>
    <row r="505147"/>
    <row r="505148"/>
    <row r="505149"/>
    <row r="505150"/>
    <row r="505151"/>
    <row r="505152"/>
    <row r="505153"/>
    <row r="505154"/>
    <row r="505155"/>
    <row r="505156"/>
    <row r="505157"/>
    <row r="505158"/>
    <row r="505159"/>
    <row r="505160"/>
    <row r="505161"/>
    <row r="505162"/>
    <row r="505163"/>
    <row r="505164"/>
    <row r="505165"/>
    <row r="505166"/>
    <row r="505167"/>
    <row r="505168"/>
    <row r="505169"/>
    <row r="505170"/>
    <row r="505171"/>
    <row r="505172"/>
    <row r="505173"/>
    <row r="505174"/>
    <row r="505175"/>
    <row r="505176"/>
    <row r="505177"/>
    <row r="505178"/>
    <row r="505179"/>
    <row r="505180"/>
    <row r="505181"/>
    <row r="505182"/>
    <row r="505183"/>
    <row r="505184"/>
    <row r="505185"/>
    <row r="505186"/>
    <row r="505187"/>
    <row r="505188"/>
    <row r="505189"/>
    <row r="505190"/>
    <row r="505191"/>
    <row r="505192"/>
    <row r="505193"/>
    <row r="505194"/>
    <row r="505195"/>
    <row r="505196"/>
    <row r="505197"/>
    <row r="505198"/>
    <row r="505199"/>
    <row r="505200"/>
    <row r="505201"/>
    <row r="505202"/>
    <row r="505203"/>
    <row r="505204"/>
    <row r="505205"/>
    <row r="505206"/>
    <row r="505207"/>
    <row r="505208"/>
    <row r="505209"/>
    <row r="505210"/>
    <row r="505211"/>
    <row r="505212"/>
    <row r="505213"/>
    <row r="505214"/>
    <row r="505215"/>
    <row r="505216"/>
    <row r="505217"/>
    <row r="505218"/>
    <row r="505219"/>
    <row r="505220"/>
    <row r="505221"/>
    <row r="505222"/>
    <row r="505223"/>
    <row r="505224"/>
    <row r="505225"/>
    <row r="505226"/>
    <row r="505227"/>
    <row r="505228"/>
    <row r="505229"/>
    <row r="505230"/>
    <row r="505231"/>
    <row r="505232"/>
    <row r="505233"/>
    <row r="505234"/>
    <row r="505235"/>
    <row r="505236"/>
    <row r="505237"/>
    <row r="505238"/>
    <row r="505239"/>
    <row r="505240"/>
    <row r="505241"/>
    <row r="505242"/>
    <row r="505243"/>
    <row r="505244"/>
    <row r="505245"/>
    <row r="505246"/>
    <row r="505247"/>
    <row r="505248"/>
    <row r="505249"/>
    <row r="505250"/>
    <row r="505251"/>
    <row r="505252"/>
    <row r="505253"/>
    <row r="505254"/>
    <row r="505255"/>
    <row r="505256"/>
    <row r="505257"/>
    <row r="505258"/>
    <row r="505259"/>
    <row r="505260"/>
    <row r="505261"/>
    <row r="505262"/>
    <row r="505263"/>
    <row r="505264"/>
    <row r="505265"/>
    <row r="505266"/>
    <row r="505267"/>
    <row r="505268"/>
    <row r="505269"/>
    <row r="505270"/>
    <row r="505271"/>
    <row r="505272"/>
    <row r="505273"/>
    <row r="505274"/>
    <row r="505275"/>
    <row r="505276"/>
    <row r="505277"/>
    <row r="505278"/>
    <row r="505279"/>
    <row r="505280"/>
    <row r="505281"/>
    <row r="505282"/>
    <row r="505283"/>
    <row r="505284"/>
    <row r="505285"/>
    <row r="505286"/>
    <row r="505287"/>
    <row r="505288"/>
    <row r="505289"/>
    <row r="505290"/>
    <row r="505291"/>
    <row r="505292"/>
    <row r="505293"/>
    <row r="505294"/>
    <row r="505295"/>
    <row r="505296"/>
    <row r="505297"/>
    <row r="505298"/>
    <row r="505299"/>
    <row r="505300"/>
    <row r="505301"/>
    <row r="505302"/>
    <row r="505303"/>
    <row r="505304"/>
    <row r="505305"/>
    <row r="505306"/>
    <row r="505307"/>
    <row r="505308"/>
    <row r="505309"/>
    <row r="505310"/>
    <row r="505311"/>
    <row r="505312"/>
    <row r="505313"/>
    <row r="505314"/>
    <row r="505315"/>
    <row r="505316"/>
    <row r="505317"/>
    <row r="505318"/>
    <row r="505319"/>
    <row r="505320"/>
    <row r="505321"/>
    <row r="505322"/>
    <row r="505323"/>
    <row r="505324"/>
    <row r="505325"/>
    <row r="505326"/>
    <row r="505327"/>
    <row r="505328"/>
    <row r="505329"/>
    <row r="505330"/>
    <row r="505331"/>
    <row r="505332"/>
    <row r="505333"/>
    <row r="505334"/>
    <row r="505335"/>
    <row r="505336"/>
    <row r="505337"/>
    <row r="505338"/>
    <row r="505339"/>
    <row r="505340"/>
    <row r="505341"/>
    <row r="505342"/>
    <row r="505343"/>
    <row r="505344"/>
    <row r="505345"/>
    <row r="505346"/>
    <row r="505347"/>
    <row r="505348"/>
    <row r="505349"/>
    <row r="505350"/>
    <row r="505351"/>
    <row r="505352"/>
    <row r="505353"/>
    <row r="505354"/>
    <row r="505355"/>
    <row r="505356"/>
    <row r="505357"/>
    <row r="505358"/>
    <row r="505359"/>
    <row r="505360"/>
    <row r="505361"/>
    <row r="505362"/>
    <row r="505363"/>
    <row r="505364"/>
    <row r="505365"/>
    <row r="505366"/>
    <row r="505367"/>
    <row r="505368"/>
    <row r="505369"/>
    <row r="505370"/>
    <row r="505371"/>
    <row r="505372"/>
    <row r="505373"/>
    <row r="505374"/>
    <row r="505375"/>
    <row r="505376"/>
    <row r="505377"/>
    <row r="505378"/>
    <row r="505379"/>
    <row r="505380"/>
    <row r="505381"/>
    <row r="505382"/>
    <row r="505383"/>
    <row r="505384"/>
    <row r="505385"/>
    <row r="505386"/>
    <row r="505387"/>
    <row r="505388"/>
    <row r="505389"/>
    <row r="505390"/>
    <row r="505391"/>
    <row r="505392"/>
    <row r="505393"/>
    <row r="505394"/>
    <row r="505395"/>
    <row r="505396"/>
    <row r="505397"/>
    <row r="505398"/>
    <row r="505399"/>
    <row r="505400"/>
    <row r="505401"/>
    <row r="505402"/>
    <row r="505403"/>
    <row r="505404"/>
    <row r="505405"/>
    <row r="505406"/>
    <row r="505407"/>
    <row r="505408"/>
    <row r="505409"/>
    <row r="505410"/>
    <row r="505411"/>
    <row r="505412"/>
    <row r="505413"/>
    <row r="505414"/>
    <row r="505415"/>
    <row r="505416"/>
    <row r="505417"/>
    <row r="505418"/>
    <row r="505419"/>
    <row r="505420"/>
    <row r="505421"/>
    <row r="505422"/>
    <row r="505423"/>
    <row r="505424"/>
    <row r="505425"/>
    <row r="505426"/>
    <row r="505427"/>
    <row r="505428"/>
    <row r="505429"/>
    <row r="505430"/>
    <row r="505431"/>
    <row r="505432"/>
    <row r="505433"/>
    <row r="505434"/>
    <row r="505435"/>
    <row r="505436"/>
    <row r="505437"/>
    <row r="505438"/>
    <row r="505439"/>
    <row r="505440"/>
    <row r="505441"/>
    <row r="505442"/>
    <row r="505443"/>
    <row r="505444"/>
    <row r="505445"/>
    <row r="505446"/>
    <row r="505447"/>
    <row r="505448"/>
    <row r="505449"/>
    <row r="505450"/>
    <row r="505451"/>
    <row r="505452"/>
    <row r="505453"/>
    <row r="505454"/>
    <row r="505455"/>
    <row r="505456"/>
    <row r="505457"/>
    <row r="505458"/>
    <row r="505459"/>
    <row r="505460"/>
    <row r="505461"/>
    <row r="505462"/>
    <row r="505463"/>
    <row r="505464"/>
    <row r="505465"/>
    <row r="505466"/>
    <row r="505467"/>
    <row r="505468"/>
    <row r="505469"/>
    <row r="505470"/>
    <row r="505471"/>
    <row r="505472"/>
    <row r="505473"/>
    <row r="505474"/>
    <row r="505475"/>
    <row r="505476"/>
    <row r="505477"/>
    <row r="505478"/>
    <row r="505479"/>
    <row r="505480"/>
    <row r="505481"/>
    <row r="505482"/>
    <row r="505483"/>
    <row r="505484"/>
    <row r="505485"/>
    <row r="505486"/>
    <row r="505487"/>
    <row r="505488"/>
    <row r="505489"/>
    <row r="505490"/>
    <row r="505491"/>
    <row r="505492"/>
    <row r="505493"/>
    <row r="505494"/>
    <row r="505495"/>
    <row r="505496"/>
    <row r="505497"/>
    <row r="505498"/>
    <row r="505499"/>
    <row r="505500"/>
    <row r="505501"/>
    <row r="505502"/>
    <row r="505503"/>
    <row r="505504"/>
    <row r="505505"/>
    <row r="505506"/>
    <row r="505507"/>
    <row r="505508"/>
    <row r="505509"/>
    <row r="505510"/>
    <row r="505511"/>
    <row r="505512"/>
    <row r="505513"/>
    <row r="505514"/>
    <row r="505515"/>
    <row r="505516"/>
    <row r="505517"/>
    <row r="505518"/>
    <row r="505519"/>
    <row r="505520"/>
    <row r="505521"/>
    <row r="505522"/>
    <row r="505523"/>
    <row r="505524"/>
    <row r="505525"/>
    <row r="505526"/>
    <row r="505527"/>
    <row r="505528"/>
    <row r="505529"/>
    <row r="505530"/>
    <row r="505531"/>
    <row r="505532"/>
    <row r="505533"/>
    <row r="505534"/>
    <row r="505535"/>
    <row r="505536"/>
    <row r="505537"/>
    <row r="505538"/>
    <row r="505539"/>
    <row r="505540"/>
    <row r="505541"/>
    <row r="505542"/>
    <row r="505543"/>
    <row r="505544"/>
    <row r="505545"/>
    <row r="505546"/>
    <row r="505547"/>
    <row r="505548"/>
    <row r="505549"/>
    <row r="505550"/>
    <row r="505551"/>
    <row r="505552"/>
    <row r="505553"/>
    <row r="505554"/>
    <row r="505555"/>
    <row r="505556"/>
    <row r="505557"/>
    <row r="505558"/>
    <row r="505559"/>
    <row r="505560"/>
    <row r="505561"/>
    <row r="505562"/>
    <row r="505563"/>
    <row r="505564"/>
    <row r="505565"/>
    <row r="505566"/>
    <row r="505567"/>
    <row r="505568"/>
    <row r="505569"/>
    <row r="505570"/>
    <row r="505571"/>
    <row r="505572"/>
    <row r="505573"/>
    <row r="505574"/>
    <row r="505575"/>
    <row r="505576"/>
    <row r="505577"/>
    <row r="505578"/>
    <row r="505579"/>
    <row r="505580"/>
    <row r="505581"/>
    <row r="505582"/>
    <row r="505583"/>
    <row r="505584"/>
    <row r="505585"/>
    <row r="505586"/>
    <row r="505587"/>
    <row r="505588"/>
    <row r="505589"/>
    <row r="505590"/>
    <row r="505591"/>
    <row r="505592"/>
    <row r="505593"/>
    <row r="505594"/>
    <row r="505595"/>
    <row r="505596"/>
    <row r="505597"/>
    <row r="505598"/>
    <row r="505599"/>
    <row r="505600"/>
    <row r="505601"/>
    <row r="505602"/>
    <row r="505603"/>
    <row r="505604"/>
    <row r="505605"/>
    <row r="505606"/>
    <row r="505607"/>
    <row r="505608"/>
    <row r="505609"/>
    <row r="505610"/>
    <row r="505611"/>
    <row r="505612"/>
    <row r="505613"/>
    <row r="505614"/>
    <row r="505615"/>
    <row r="505616"/>
    <row r="505617"/>
    <row r="505618"/>
    <row r="505619"/>
    <row r="505620"/>
    <row r="505621"/>
    <row r="505622"/>
    <row r="505623"/>
    <row r="505624"/>
    <row r="505625"/>
    <row r="505626"/>
    <row r="505627"/>
    <row r="505628"/>
    <row r="505629"/>
    <row r="505630"/>
    <row r="505631"/>
    <row r="505632"/>
    <row r="505633"/>
    <row r="505634"/>
    <row r="505635"/>
    <row r="505636"/>
    <row r="505637"/>
    <row r="505638"/>
    <row r="505639"/>
    <row r="505640"/>
    <row r="505641"/>
    <row r="505642"/>
    <row r="505643"/>
    <row r="505644"/>
    <row r="505645"/>
    <row r="505646"/>
    <row r="505647"/>
    <row r="505648"/>
    <row r="505649"/>
    <row r="505650"/>
    <row r="505651"/>
    <row r="505652"/>
    <row r="505653"/>
    <row r="505654"/>
    <row r="505655"/>
    <row r="505656"/>
    <row r="505657"/>
    <row r="505658"/>
    <row r="505659"/>
    <row r="505660"/>
    <row r="505661"/>
    <row r="505662"/>
    <row r="505663"/>
    <row r="505664"/>
    <row r="505665"/>
    <row r="505666"/>
    <row r="505667"/>
    <row r="505668"/>
    <row r="505669"/>
    <row r="505670"/>
    <row r="505671"/>
    <row r="505672"/>
    <row r="505673"/>
    <row r="505674"/>
    <row r="505675"/>
    <row r="505676"/>
    <row r="505677"/>
    <row r="505678"/>
    <row r="505679"/>
    <row r="505680"/>
    <row r="505681"/>
    <row r="505682"/>
    <row r="505683"/>
    <row r="505684"/>
    <row r="505685"/>
    <row r="505686"/>
    <row r="505687"/>
    <row r="505688"/>
    <row r="505689"/>
    <row r="505690"/>
    <row r="505691"/>
    <row r="505692"/>
    <row r="505693"/>
    <row r="505694"/>
    <row r="505695"/>
    <row r="505696"/>
    <row r="505697"/>
    <row r="505698"/>
    <row r="505699"/>
    <row r="505700"/>
    <row r="505701"/>
    <row r="505702"/>
    <row r="505703"/>
    <row r="505704"/>
    <row r="505705"/>
    <row r="505706"/>
    <row r="505707"/>
    <row r="505708"/>
    <row r="505709"/>
    <row r="505710"/>
    <row r="505711"/>
    <row r="505712"/>
    <row r="505713"/>
    <row r="505714"/>
    <row r="505715"/>
    <row r="505716"/>
    <row r="505717"/>
    <row r="505718"/>
    <row r="505719"/>
    <row r="505720"/>
    <row r="505721"/>
    <row r="505722"/>
    <row r="505723"/>
    <row r="505724"/>
    <row r="505725"/>
    <row r="505726"/>
    <row r="505727"/>
    <row r="505728"/>
    <row r="505729"/>
    <row r="505730"/>
    <row r="505731"/>
    <row r="505732"/>
    <row r="505733"/>
    <row r="505734"/>
    <row r="505735"/>
    <row r="505736"/>
    <row r="505737"/>
    <row r="505738"/>
    <row r="505739"/>
    <row r="505740"/>
    <row r="505741"/>
    <row r="505742"/>
    <row r="505743"/>
    <row r="505744"/>
    <row r="505745"/>
    <row r="505746"/>
    <row r="505747"/>
    <row r="505748"/>
    <row r="505749"/>
    <row r="505750"/>
    <row r="505751"/>
    <row r="505752"/>
    <row r="505753"/>
    <row r="505754"/>
    <row r="505755"/>
    <row r="505756"/>
    <row r="505757"/>
    <row r="505758"/>
    <row r="505759"/>
    <row r="505760"/>
    <row r="505761"/>
    <row r="505762"/>
    <row r="505763"/>
    <row r="505764"/>
    <row r="505765"/>
    <row r="505766"/>
    <row r="505767"/>
    <row r="505768"/>
    <row r="505769"/>
    <row r="505770"/>
    <row r="505771"/>
    <row r="505772"/>
    <row r="505773"/>
    <row r="505774"/>
    <row r="505775"/>
    <row r="505776"/>
    <row r="505777"/>
    <row r="505778"/>
    <row r="505779"/>
    <row r="505780"/>
    <row r="505781"/>
    <row r="505782"/>
    <row r="505783"/>
    <row r="505784"/>
    <row r="505785"/>
    <row r="505786"/>
    <row r="505787"/>
    <row r="505788"/>
    <row r="505789"/>
    <row r="505790"/>
    <row r="505791"/>
    <row r="505792"/>
    <row r="505793"/>
    <row r="505794"/>
    <row r="505795"/>
    <row r="505796"/>
    <row r="505797"/>
    <row r="505798"/>
    <row r="505799"/>
    <row r="505800"/>
    <row r="505801"/>
    <row r="505802"/>
    <row r="505803"/>
    <row r="505804"/>
    <row r="505805"/>
    <row r="505806"/>
    <row r="505807"/>
    <row r="505808"/>
    <row r="505809"/>
    <row r="505810"/>
    <row r="505811"/>
    <row r="505812"/>
    <row r="505813"/>
    <row r="505814"/>
    <row r="505815"/>
    <row r="505816"/>
    <row r="505817"/>
    <row r="505818"/>
    <row r="505819"/>
    <row r="505820"/>
    <row r="505821"/>
    <row r="505822"/>
    <row r="505823"/>
    <row r="505824"/>
    <row r="505825"/>
    <row r="505826"/>
    <row r="505827"/>
    <row r="505828"/>
    <row r="505829"/>
    <row r="505830"/>
    <row r="505831"/>
    <row r="505832"/>
    <row r="505833"/>
    <row r="505834"/>
    <row r="505835"/>
    <row r="505836"/>
    <row r="505837"/>
    <row r="505838"/>
    <row r="505839"/>
    <row r="505840"/>
    <row r="505841"/>
    <row r="505842"/>
    <row r="505843"/>
    <row r="505844"/>
    <row r="505845"/>
    <row r="505846"/>
    <row r="505847"/>
    <row r="505848"/>
    <row r="505849"/>
    <row r="505850"/>
    <row r="505851"/>
    <row r="505852"/>
    <row r="505853"/>
    <row r="505854"/>
    <row r="505855"/>
    <row r="505856"/>
    <row r="505857"/>
    <row r="505858"/>
    <row r="505859"/>
    <row r="505860"/>
    <row r="505861"/>
    <row r="505862"/>
    <row r="505863"/>
    <row r="505864"/>
    <row r="505865"/>
    <row r="505866"/>
    <row r="505867"/>
    <row r="505868"/>
    <row r="505869"/>
    <row r="505870"/>
    <row r="505871"/>
    <row r="505872"/>
    <row r="505873"/>
    <row r="505874"/>
    <row r="505875"/>
    <row r="505876"/>
    <row r="505877"/>
    <row r="505878"/>
    <row r="505879"/>
    <row r="505880"/>
    <row r="505881"/>
    <row r="505882"/>
    <row r="505883"/>
    <row r="505884"/>
    <row r="505885"/>
    <row r="505886"/>
    <row r="505887"/>
    <row r="505888"/>
    <row r="505889"/>
    <row r="505890"/>
    <row r="505891"/>
    <row r="505892"/>
    <row r="505893"/>
    <row r="505894"/>
    <row r="505895"/>
    <row r="505896"/>
    <row r="505897"/>
    <row r="505898"/>
    <row r="505899"/>
    <row r="505900"/>
    <row r="505901"/>
    <row r="505902"/>
    <row r="505903"/>
    <row r="505904"/>
    <row r="505905"/>
    <row r="505906"/>
    <row r="505907"/>
    <row r="505908"/>
    <row r="505909"/>
    <row r="505910"/>
    <row r="505911"/>
    <row r="505912"/>
    <row r="505913"/>
    <row r="505914"/>
    <row r="505915"/>
    <row r="505916"/>
    <row r="505917"/>
    <row r="505918"/>
    <row r="505919"/>
    <row r="505920"/>
    <row r="505921"/>
    <row r="505922"/>
    <row r="505923"/>
    <row r="505924"/>
    <row r="505925"/>
    <row r="505926"/>
    <row r="505927"/>
    <row r="505928"/>
    <row r="505929"/>
    <row r="505930"/>
    <row r="505931"/>
    <row r="505932"/>
    <row r="505933"/>
    <row r="505934"/>
    <row r="505935"/>
    <row r="505936"/>
    <row r="505937"/>
    <row r="505938"/>
    <row r="505939"/>
    <row r="505940"/>
    <row r="505941"/>
    <row r="505942"/>
    <row r="505943"/>
    <row r="505944"/>
    <row r="505945"/>
    <row r="505946"/>
    <row r="505947"/>
    <row r="505948"/>
    <row r="505949"/>
    <row r="505950"/>
    <row r="505951"/>
    <row r="505952"/>
    <row r="505953"/>
    <row r="505954"/>
    <row r="505955"/>
    <row r="505956"/>
    <row r="505957"/>
    <row r="505958"/>
    <row r="505959"/>
    <row r="505960"/>
    <row r="505961"/>
    <row r="505962"/>
    <row r="505963"/>
    <row r="505964"/>
    <row r="505965"/>
    <row r="505966"/>
    <row r="505967"/>
    <row r="505968"/>
    <row r="505969"/>
    <row r="505970"/>
    <row r="505971"/>
    <row r="505972"/>
    <row r="505973"/>
    <row r="505974"/>
    <row r="505975"/>
    <row r="505976"/>
    <row r="505977"/>
    <row r="505978"/>
    <row r="505979"/>
    <row r="505980"/>
    <row r="505981"/>
    <row r="505982"/>
    <row r="505983"/>
    <row r="505984"/>
    <row r="505985"/>
    <row r="505986"/>
    <row r="505987"/>
    <row r="505988"/>
    <row r="505989"/>
    <row r="505990"/>
    <row r="505991"/>
    <row r="505992"/>
    <row r="505993"/>
    <row r="505994"/>
    <row r="505995"/>
    <row r="505996"/>
    <row r="505997"/>
    <row r="505998"/>
    <row r="505999"/>
    <row r="506000"/>
    <row r="506001"/>
    <row r="506002"/>
    <row r="506003"/>
    <row r="506004"/>
    <row r="506005"/>
    <row r="506006"/>
    <row r="506007"/>
    <row r="506008"/>
    <row r="506009"/>
    <row r="506010"/>
    <row r="506011"/>
    <row r="506012"/>
    <row r="506013"/>
    <row r="506014"/>
    <row r="506015"/>
    <row r="506016"/>
    <row r="506017"/>
    <row r="506018"/>
    <row r="506019"/>
    <row r="506020"/>
    <row r="506021"/>
    <row r="506022"/>
    <row r="506023"/>
    <row r="506024"/>
    <row r="506025"/>
    <row r="506026"/>
    <row r="506027"/>
    <row r="506028"/>
    <row r="506029"/>
    <row r="506030"/>
    <row r="506031"/>
    <row r="506032"/>
    <row r="506033"/>
    <row r="506034"/>
    <row r="506035"/>
    <row r="506036"/>
    <row r="506037"/>
    <row r="506038"/>
    <row r="506039"/>
    <row r="506040"/>
    <row r="506041"/>
    <row r="506042"/>
    <row r="506043"/>
    <row r="506044"/>
    <row r="506045"/>
    <row r="506046"/>
    <row r="506047"/>
    <row r="506048"/>
    <row r="506049"/>
    <row r="506050"/>
    <row r="506051"/>
    <row r="506052"/>
    <row r="506053"/>
    <row r="506054"/>
    <row r="506055"/>
    <row r="506056"/>
    <row r="506057"/>
    <row r="506058"/>
    <row r="506059"/>
    <row r="506060"/>
    <row r="506061"/>
    <row r="506062"/>
    <row r="506063"/>
    <row r="506064"/>
    <row r="506065"/>
    <row r="506066"/>
    <row r="506067"/>
    <row r="506068"/>
    <row r="506069"/>
    <row r="506070"/>
    <row r="506071"/>
    <row r="506072"/>
    <row r="506073"/>
    <row r="506074"/>
    <row r="506075"/>
    <row r="506076"/>
    <row r="506077"/>
    <row r="506078"/>
    <row r="506079"/>
    <row r="506080"/>
    <row r="506081"/>
    <row r="506082"/>
    <row r="506083"/>
    <row r="506084"/>
    <row r="506085"/>
    <row r="506086"/>
    <row r="506087"/>
    <row r="506088"/>
    <row r="506089"/>
    <row r="506090"/>
    <row r="506091"/>
    <row r="506092"/>
    <row r="506093"/>
    <row r="506094"/>
    <row r="506095"/>
    <row r="506096"/>
    <row r="506097"/>
    <row r="506098"/>
    <row r="506099"/>
    <row r="506100"/>
    <row r="506101"/>
    <row r="506102"/>
    <row r="506103"/>
    <row r="506104"/>
    <row r="506105"/>
    <row r="506106"/>
    <row r="506107"/>
    <row r="506108"/>
    <row r="506109"/>
    <row r="506110"/>
    <row r="506111"/>
    <row r="506112"/>
    <row r="506113"/>
    <row r="506114"/>
    <row r="506115"/>
    <row r="506116"/>
    <row r="506117"/>
    <row r="506118"/>
    <row r="506119"/>
    <row r="506120"/>
    <row r="506121"/>
    <row r="506122"/>
    <row r="506123"/>
    <row r="506124"/>
    <row r="506125"/>
    <row r="506126"/>
    <row r="506127"/>
    <row r="506128"/>
    <row r="506129"/>
    <row r="506130"/>
    <row r="506131"/>
    <row r="506132"/>
    <row r="506133"/>
    <row r="506134"/>
    <row r="506135"/>
    <row r="506136"/>
    <row r="506137"/>
    <row r="506138"/>
    <row r="506139"/>
    <row r="506140"/>
    <row r="506141"/>
    <row r="506142"/>
    <row r="506143"/>
    <row r="506144"/>
    <row r="506145"/>
    <row r="506146"/>
    <row r="506147"/>
    <row r="506148"/>
    <row r="506149"/>
    <row r="506150"/>
    <row r="506151"/>
    <row r="506152"/>
    <row r="506153"/>
    <row r="506154"/>
    <row r="506155"/>
    <row r="506156"/>
    <row r="506157"/>
    <row r="506158"/>
    <row r="506159"/>
    <row r="506160"/>
    <row r="506161"/>
    <row r="506162"/>
    <row r="506163"/>
    <row r="506164"/>
    <row r="506165"/>
    <row r="506166"/>
    <row r="506167"/>
    <row r="506168"/>
    <row r="506169"/>
    <row r="506170"/>
    <row r="506171"/>
    <row r="506172"/>
    <row r="506173"/>
    <row r="506174"/>
    <row r="506175"/>
    <row r="506176"/>
    <row r="506177"/>
    <row r="506178"/>
    <row r="506179"/>
    <row r="506180"/>
    <row r="506181"/>
    <row r="506182"/>
    <row r="506183"/>
    <row r="506184"/>
    <row r="506185"/>
    <row r="506186"/>
    <row r="506187"/>
    <row r="506188"/>
    <row r="506189"/>
    <row r="506190"/>
    <row r="506191"/>
    <row r="506192"/>
    <row r="506193"/>
    <row r="506194"/>
    <row r="506195"/>
    <row r="506196"/>
    <row r="506197"/>
    <row r="506198"/>
    <row r="506199"/>
    <row r="506200"/>
    <row r="506201"/>
    <row r="506202"/>
    <row r="506203"/>
    <row r="506204"/>
    <row r="506205"/>
    <row r="506206"/>
    <row r="506207"/>
    <row r="506208"/>
    <row r="506209"/>
    <row r="506210"/>
    <row r="506211"/>
    <row r="506212"/>
    <row r="506213"/>
    <row r="506214"/>
    <row r="506215"/>
    <row r="506216"/>
    <row r="506217"/>
    <row r="506218"/>
    <row r="506219"/>
    <row r="506220"/>
    <row r="506221"/>
    <row r="506222"/>
    <row r="506223"/>
    <row r="506224"/>
    <row r="506225"/>
    <row r="506226"/>
    <row r="506227"/>
    <row r="506228"/>
    <row r="506229"/>
    <row r="506230"/>
    <row r="506231"/>
    <row r="506232"/>
    <row r="506233"/>
    <row r="506234"/>
    <row r="506235"/>
    <row r="506236"/>
    <row r="506237"/>
    <row r="506238"/>
    <row r="506239"/>
    <row r="506240"/>
    <row r="506241"/>
    <row r="506242"/>
    <row r="506243"/>
    <row r="506244"/>
    <row r="506245"/>
    <row r="506246"/>
    <row r="506247"/>
    <row r="506248"/>
    <row r="506249"/>
    <row r="506250"/>
    <row r="506251"/>
    <row r="506252"/>
    <row r="506253"/>
    <row r="506254"/>
    <row r="506255"/>
    <row r="506256"/>
    <row r="506257"/>
    <row r="506258"/>
    <row r="506259"/>
    <row r="506260"/>
    <row r="506261"/>
    <row r="506262"/>
    <row r="506263"/>
    <row r="506264"/>
    <row r="506265"/>
    <row r="506266"/>
    <row r="506267"/>
    <row r="506268"/>
    <row r="506269"/>
    <row r="506270"/>
    <row r="506271"/>
    <row r="506272"/>
    <row r="506273"/>
    <row r="506274"/>
    <row r="506275"/>
    <row r="506276"/>
    <row r="506277"/>
    <row r="506278"/>
    <row r="506279"/>
    <row r="506280"/>
    <row r="506281"/>
    <row r="506282"/>
    <row r="506283"/>
    <row r="506284"/>
    <row r="506285"/>
    <row r="506286"/>
    <row r="506287"/>
    <row r="506288"/>
    <row r="506289"/>
    <row r="506290"/>
    <row r="506291"/>
    <row r="506292"/>
    <row r="506293"/>
    <row r="506294"/>
    <row r="506295"/>
    <row r="506296"/>
    <row r="506297"/>
    <row r="506298"/>
    <row r="506299"/>
    <row r="506300"/>
    <row r="506301"/>
    <row r="506302"/>
    <row r="506303"/>
    <row r="506304"/>
    <row r="506305"/>
    <row r="506306"/>
    <row r="506307"/>
    <row r="506308"/>
    <row r="506309"/>
    <row r="506310"/>
    <row r="506311"/>
    <row r="506312"/>
    <row r="506313"/>
    <row r="506314"/>
    <row r="506315"/>
    <row r="506316"/>
    <row r="506317"/>
    <row r="506318"/>
    <row r="506319"/>
    <row r="506320"/>
    <row r="506321"/>
    <row r="506322"/>
    <row r="506323"/>
    <row r="506324"/>
    <row r="506325"/>
    <row r="506326"/>
    <row r="506327"/>
    <row r="506328"/>
    <row r="506329"/>
    <row r="506330"/>
    <row r="506331"/>
    <row r="506332"/>
    <row r="506333"/>
    <row r="506334"/>
    <row r="506335"/>
    <row r="506336"/>
    <row r="506337"/>
    <row r="506338"/>
    <row r="506339"/>
    <row r="506340"/>
    <row r="506341"/>
    <row r="506342"/>
    <row r="506343"/>
    <row r="506344"/>
    <row r="506345"/>
    <row r="506346"/>
    <row r="506347"/>
    <row r="506348"/>
    <row r="506349"/>
    <row r="506350"/>
    <row r="506351"/>
    <row r="506352"/>
    <row r="506353"/>
    <row r="506354"/>
    <row r="506355"/>
    <row r="506356"/>
    <row r="506357"/>
    <row r="506358"/>
    <row r="506359"/>
    <row r="506360"/>
    <row r="506361"/>
    <row r="506362"/>
    <row r="506363"/>
    <row r="506364"/>
    <row r="506365"/>
    <row r="506366"/>
    <row r="506367"/>
    <row r="506368"/>
    <row r="506369"/>
    <row r="506370"/>
    <row r="506371"/>
    <row r="506372"/>
    <row r="506373"/>
    <row r="506374"/>
    <row r="506375"/>
    <row r="506376"/>
    <row r="506377"/>
    <row r="506378"/>
    <row r="506379"/>
    <row r="506380"/>
    <row r="506381"/>
    <row r="506382"/>
    <row r="506383"/>
    <row r="506384"/>
    <row r="506385"/>
    <row r="506386"/>
    <row r="506387"/>
    <row r="506388"/>
    <row r="506389"/>
    <row r="506390"/>
    <row r="506391"/>
    <row r="506392"/>
    <row r="506393"/>
    <row r="506394"/>
    <row r="506395"/>
    <row r="506396"/>
    <row r="506397"/>
    <row r="506398"/>
    <row r="506399"/>
    <row r="506400"/>
    <row r="506401"/>
    <row r="506402"/>
    <row r="506403"/>
    <row r="506404"/>
    <row r="506405"/>
    <row r="506406"/>
    <row r="506407"/>
    <row r="506408"/>
    <row r="506409"/>
    <row r="506410"/>
    <row r="506411"/>
    <row r="506412"/>
    <row r="506413"/>
    <row r="506414"/>
    <row r="506415"/>
    <row r="506416"/>
    <row r="506417"/>
    <row r="506418"/>
    <row r="506419"/>
    <row r="506420"/>
    <row r="506421"/>
    <row r="506422"/>
    <row r="506423"/>
    <row r="506424"/>
    <row r="506425"/>
    <row r="506426"/>
    <row r="506427"/>
    <row r="506428"/>
    <row r="506429"/>
    <row r="506430"/>
    <row r="506431"/>
    <row r="506432"/>
    <row r="506433"/>
    <row r="506434"/>
    <row r="506435"/>
    <row r="506436"/>
    <row r="506437"/>
    <row r="506438"/>
    <row r="506439"/>
    <row r="506440"/>
    <row r="506441"/>
    <row r="506442"/>
    <row r="506443"/>
    <row r="506444"/>
    <row r="506445"/>
    <row r="506446"/>
    <row r="506447"/>
    <row r="506448"/>
    <row r="506449"/>
    <row r="506450"/>
    <row r="506451"/>
    <row r="506452"/>
    <row r="506453"/>
    <row r="506454"/>
    <row r="506455"/>
    <row r="506456"/>
    <row r="506457"/>
    <row r="506458"/>
    <row r="506459"/>
    <row r="506460"/>
    <row r="506461"/>
    <row r="506462"/>
    <row r="506463"/>
    <row r="506464"/>
    <row r="506465"/>
    <row r="506466"/>
    <row r="506467"/>
    <row r="506468"/>
    <row r="506469"/>
    <row r="506470"/>
    <row r="506471"/>
    <row r="506472"/>
    <row r="506473"/>
    <row r="506474"/>
    <row r="506475"/>
    <row r="506476"/>
    <row r="506477"/>
    <row r="506478"/>
    <row r="506479"/>
    <row r="506480"/>
    <row r="506481"/>
    <row r="506482"/>
    <row r="506483"/>
    <row r="506484"/>
    <row r="506485"/>
    <row r="506486"/>
    <row r="506487"/>
    <row r="506488"/>
    <row r="506489"/>
    <row r="506490"/>
    <row r="506491"/>
    <row r="506492"/>
    <row r="506493"/>
    <row r="506494"/>
    <row r="506495"/>
    <row r="506496"/>
    <row r="506497"/>
    <row r="506498"/>
    <row r="506499"/>
    <row r="506500"/>
    <row r="506501"/>
    <row r="506502"/>
    <row r="506503"/>
    <row r="506504"/>
    <row r="506505"/>
    <row r="506506"/>
    <row r="506507"/>
    <row r="506508"/>
    <row r="506509"/>
    <row r="506510"/>
    <row r="506511"/>
    <row r="506512"/>
    <row r="506513"/>
    <row r="506514"/>
    <row r="506515"/>
    <row r="506516"/>
    <row r="506517"/>
    <row r="506518"/>
    <row r="506519"/>
    <row r="506520"/>
    <row r="506521"/>
    <row r="506522"/>
    <row r="506523"/>
    <row r="506524"/>
    <row r="506525"/>
    <row r="506526"/>
    <row r="506527"/>
    <row r="506528"/>
    <row r="506529"/>
    <row r="506530"/>
    <row r="506531"/>
    <row r="506532"/>
    <row r="506533"/>
    <row r="506534"/>
    <row r="506535"/>
    <row r="506536"/>
    <row r="506537"/>
    <row r="506538"/>
    <row r="506539"/>
    <row r="506540"/>
    <row r="506541"/>
    <row r="506542"/>
    <row r="506543"/>
    <row r="506544"/>
    <row r="506545"/>
    <row r="506546"/>
    <row r="506547"/>
    <row r="506548"/>
    <row r="506549"/>
    <row r="506550"/>
    <row r="506551"/>
    <row r="506552"/>
    <row r="506553"/>
    <row r="506554"/>
    <row r="506555"/>
    <row r="506556"/>
    <row r="506557"/>
    <row r="506558"/>
    <row r="506559"/>
    <row r="506560"/>
    <row r="506561"/>
    <row r="506562"/>
    <row r="506563"/>
    <row r="506564"/>
    <row r="506565"/>
    <row r="506566"/>
    <row r="506567"/>
    <row r="506568"/>
    <row r="506569"/>
    <row r="506570"/>
    <row r="506571"/>
    <row r="506572"/>
    <row r="506573"/>
    <row r="506574"/>
    <row r="506575"/>
    <row r="506576"/>
    <row r="506577"/>
    <row r="506578"/>
    <row r="506579"/>
    <row r="506580"/>
    <row r="506581"/>
    <row r="506582"/>
    <row r="506583"/>
    <row r="506584"/>
    <row r="506585"/>
    <row r="506586"/>
    <row r="506587"/>
    <row r="506588"/>
    <row r="506589"/>
    <row r="506590"/>
    <row r="506591"/>
    <row r="506592"/>
    <row r="506593"/>
    <row r="506594"/>
    <row r="506595"/>
    <row r="506596"/>
    <row r="506597"/>
    <row r="506598"/>
    <row r="506599"/>
    <row r="506600"/>
    <row r="506601"/>
    <row r="506602"/>
    <row r="506603"/>
    <row r="506604"/>
    <row r="506605"/>
    <row r="506606"/>
    <row r="506607"/>
    <row r="506608"/>
    <row r="506609"/>
    <row r="506610"/>
    <row r="506611"/>
    <row r="506612"/>
    <row r="506613"/>
    <row r="506614"/>
    <row r="506615"/>
    <row r="506616"/>
    <row r="506617"/>
    <row r="506618"/>
    <row r="506619"/>
    <row r="506620"/>
    <row r="506621"/>
    <row r="506622"/>
    <row r="506623"/>
    <row r="506624"/>
    <row r="506625"/>
    <row r="506626"/>
    <row r="506627"/>
    <row r="506628"/>
    <row r="506629"/>
    <row r="506630"/>
    <row r="506631"/>
    <row r="506632"/>
    <row r="506633"/>
    <row r="506634"/>
    <row r="506635"/>
    <row r="506636"/>
    <row r="506637"/>
    <row r="506638"/>
    <row r="506639"/>
    <row r="506640"/>
    <row r="506641"/>
    <row r="506642"/>
    <row r="506643"/>
    <row r="506644"/>
    <row r="506645"/>
    <row r="506646"/>
    <row r="506647"/>
    <row r="506648"/>
    <row r="506649"/>
    <row r="506650"/>
    <row r="506651"/>
    <row r="506652"/>
    <row r="506653"/>
    <row r="506654"/>
    <row r="506655"/>
    <row r="506656"/>
    <row r="506657"/>
    <row r="506658"/>
    <row r="506659"/>
    <row r="506660"/>
    <row r="506661"/>
    <row r="506662"/>
    <row r="506663"/>
    <row r="506664"/>
    <row r="506665"/>
    <row r="506666"/>
    <row r="506667"/>
    <row r="506668"/>
    <row r="506669"/>
    <row r="506670"/>
    <row r="506671"/>
    <row r="506672"/>
    <row r="506673"/>
    <row r="506674"/>
    <row r="506675"/>
    <row r="506676"/>
    <row r="506677"/>
    <row r="506678"/>
    <row r="506679"/>
    <row r="506680"/>
    <row r="506681"/>
    <row r="506682"/>
    <row r="506683"/>
    <row r="506684"/>
    <row r="506685"/>
    <row r="506686"/>
    <row r="506687"/>
    <row r="506688"/>
    <row r="506689"/>
    <row r="506690"/>
    <row r="506691"/>
    <row r="506692"/>
    <row r="506693"/>
    <row r="506694"/>
    <row r="506695"/>
    <row r="506696"/>
    <row r="506697"/>
    <row r="506698"/>
    <row r="506699"/>
    <row r="506700"/>
    <row r="506701"/>
    <row r="506702"/>
    <row r="506703"/>
    <row r="506704"/>
    <row r="506705"/>
    <row r="506706"/>
    <row r="506707"/>
    <row r="506708"/>
    <row r="506709"/>
    <row r="506710"/>
    <row r="506711"/>
    <row r="506712"/>
    <row r="506713"/>
    <row r="506714"/>
    <row r="506715"/>
    <row r="506716"/>
    <row r="506717"/>
    <row r="506718"/>
    <row r="506719"/>
    <row r="506720"/>
    <row r="506721"/>
    <row r="506722"/>
    <row r="506723"/>
    <row r="506724"/>
    <row r="506725"/>
    <row r="506726"/>
    <row r="506727"/>
    <row r="506728"/>
    <row r="506729"/>
    <row r="506730"/>
    <row r="506731"/>
    <row r="506732"/>
    <row r="506733"/>
    <row r="506734"/>
    <row r="506735"/>
    <row r="506736"/>
    <row r="506737"/>
    <row r="506738"/>
    <row r="506739"/>
    <row r="506740"/>
    <row r="506741"/>
    <row r="506742"/>
    <row r="506743"/>
    <row r="506744"/>
    <row r="506745"/>
    <row r="506746"/>
    <row r="506747"/>
    <row r="506748"/>
    <row r="506749"/>
    <row r="506750"/>
    <row r="506751"/>
    <row r="506752"/>
    <row r="506753"/>
    <row r="506754"/>
    <row r="506755"/>
    <row r="506756"/>
    <row r="506757"/>
    <row r="506758"/>
    <row r="506759"/>
    <row r="506760"/>
    <row r="506761"/>
    <row r="506762"/>
    <row r="506763"/>
    <row r="506764"/>
    <row r="506765"/>
    <row r="506766"/>
    <row r="506767"/>
    <row r="506768"/>
    <row r="506769"/>
    <row r="506770"/>
    <row r="506771"/>
    <row r="506772"/>
    <row r="506773"/>
    <row r="506774"/>
    <row r="506775"/>
    <row r="506776"/>
    <row r="506777"/>
    <row r="506778"/>
    <row r="506779"/>
    <row r="506780"/>
    <row r="506781"/>
    <row r="506782"/>
    <row r="506783"/>
    <row r="506784"/>
    <row r="506785"/>
    <row r="506786"/>
    <row r="506787"/>
    <row r="506788"/>
    <row r="506789"/>
    <row r="506790"/>
    <row r="506791"/>
    <row r="506792"/>
    <row r="506793"/>
    <row r="506794"/>
    <row r="506795"/>
    <row r="506796"/>
    <row r="506797"/>
    <row r="506798"/>
    <row r="506799"/>
    <row r="506800"/>
    <row r="506801"/>
    <row r="506802"/>
    <row r="506803"/>
    <row r="506804"/>
    <row r="506805"/>
    <row r="506806"/>
    <row r="506807"/>
    <row r="506808"/>
    <row r="506809"/>
    <row r="506810"/>
    <row r="506811"/>
    <row r="506812"/>
    <row r="506813"/>
    <row r="506814"/>
    <row r="506815"/>
    <row r="506816"/>
    <row r="506817"/>
    <row r="506818"/>
    <row r="506819"/>
    <row r="506820"/>
    <row r="506821"/>
    <row r="506822"/>
    <row r="506823"/>
    <row r="506824"/>
    <row r="506825"/>
    <row r="506826"/>
    <row r="506827"/>
    <row r="506828"/>
    <row r="506829"/>
    <row r="506830"/>
    <row r="506831"/>
    <row r="506832"/>
    <row r="506833"/>
    <row r="506834"/>
    <row r="506835"/>
    <row r="506836"/>
    <row r="506837"/>
    <row r="506838"/>
    <row r="506839"/>
    <row r="506840"/>
    <row r="506841"/>
    <row r="506842"/>
    <row r="506843"/>
    <row r="506844"/>
    <row r="506845"/>
    <row r="506846"/>
    <row r="506847"/>
    <row r="506848"/>
    <row r="506849"/>
    <row r="506850"/>
    <row r="506851"/>
    <row r="506852"/>
    <row r="506853"/>
    <row r="506854"/>
    <row r="506855"/>
    <row r="506856"/>
    <row r="506857"/>
    <row r="506858"/>
    <row r="506859"/>
    <row r="506860"/>
    <row r="506861"/>
    <row r="506862"/>
    <row r="506863"/>
    <row r="506864"/>
    <row r="506865"/>
    <row r="506866"/>
    <row r="506867"/>
    <row r="506868"/>
    <row r="506869"/>
    <row r="506870"/>
    <row r="506871"/>
    <row r="506872"/>
    <row r="506873"/>
    <row r="506874"/>
    <row r="506875"/>
    <row r="506876"/>
    <row r="506877"/>
    <row r="506878"/>
    <row r="506879"/>
    <row r="506880"/>
    <row r="506881"/>
    <row r="506882"/>
    <row r="506883"/>
    <row r="506884"/>
    <row r="506885"/>
    <row r="506886"/>
    <row r="506887"/>
    <row r="506888"/>
    <row r="506889"/>
    <row r="506890"/>
    <row r="506891"/>
    <row r="506892"/>
    <row r="506893"/>
    <row r="506894"/>
    <row r="506895"/>
    <row r="506896"/>
    <row r="506897"/>
    <row r="506898"/>
    <row r="506899"/>
    <row r="506900"/>
    <row r="506901"/>
    <row r="506902"/>
    <row r="506903"/>
    <row r="506904"/>
    <row r="506905"/>
    <row r="506906"/>
    <row r="506907"/>
    <row r="506908"/>
    <row r="506909"/>
    <row r="506910"/>
    <row r="506911"/>
    <row r="506912"/>
    <row r="506913"/>
    <row r="506914"/>
    <row r="506915"/>
    <row r="506916"/>
    <row r="506917"/>
    <row r="506918"/>
    <row r="506919"/>
    <row r="506920"/>
    <row r="506921"/>
    <row r="506922"/>
    <row r="506923"/>
    <row r="506924"/>
    <row r="506925"/>
    <row r="506926"/>
    <row r="506927"/>
    <row r="506928"/>
    <row r="506929"/>
    <row r="506930"/>
    <row r="506931"/>
    <row r="506932"/>
    <row r="506933"/>
    <row r="506934"/>
    <row r="506935"/>
    <row r="506936"/>
    <row r="506937"/>
    <row r="506938"/>
    <row r="506939"/>
    <row r="506940"/>
    <row r="506941"/>
    <row r="506942"/>
    <row r="506943"/>
    <row r="506944"/>
    <row r="506945"/>
    <row r="506946"/>
    <row r="506947"/>
    <row r="506948"/>
    <row r="506949"/>
    <row r="506950"/>
    <row r="506951"/>
    <row r="506952"/>
    <row r="506953"/>
    <row r="506954"/>
    <row r="506955"/>
    <row r="506956"/>
    <row r="506957"/>
    <row r="506958"/>
    <row r="506959"/>
    <row r="506960"/>
    <row r="506961"/>
    <row r="506962"/>
    <row r="506963"/>
    <row r="506964"/>
    <row r="506965"/>
    <row r="506966"/>
    <row r="506967"/>
    <row r="506968"/>
    <row r="506969"/>
    <row r="506970"/>
    <row r="506971"/>
    <row r="506972"/>
    <row r="506973"/>
    <row r="506974"/>
    <row r="506975"/>
    <row r="506976"/>
    <row r="506977"/>
    <row r="506978"/>
    <row r="506979"/>
    <row r="506980"/>
    <row r="506981"/>
    <row r="506982"/>
    <row r="506983"/>
    <row r="506984"/>
    <row r="506985"/>
    <row r="506986"/>
    <row r="506987"/>
    <row r="506988"/>
    <row r="506989"/>
    <row r="506990"/>
    <row r="506991"/>
    <row r="506992"/>
    <row r="506993"/>
    <row r="506994"/>
    <row r="506995"/>
    <row r="506996"/>
    <row r="506997"/>
    <row r="506998"/>
    <row r="506999"/>
    <row r="507000"/>
    <row r="507001"/>
    <row r="507002"/>
    <row r="507003"/>
    <row r="507004"/>
    <row r="507005"/>
    <row r="507006"/>
    <row r="507007"/>
    <row r="507008"/>
    <row r="507009"/>
    <row r="507010"/>
    <row r="507011"/>
    <row r="507012"/>
    <row r="507013"/>
    <row r="507014"/>
    <row r="507015"/>
    <row r="507016"/>
    <row r="507017"/>
    <row r="507018"/>
    <row r="507019"/>
    <row r="507020"/>
    <row r="507021"/>
    <row r="507022"/>
    <row r="507023"/>
    <row r="507024"/>
    <row r="507025"/>
    <row r="507026"/>
    <row r="507027"/>
    <row r="507028"/>
    <row r="507029"/>
    <row r="507030"/>
    <row r="507031"/>
    <row r="507032"/>
    <row r="507033"/>
    <row r="507034"/>
    <row r="507035"/>
    <row r="507036"/>
    <row r="507037"/>
    <row r="507038"/>
    <row r="507039"/>
    <row r="507040"/>
    <row r="507041"/>
    <row r="507042"/>
    <row r="507043"/>
    <row r="507044"/>
    <row r="507045"/>
    <row r="507046"/>
    <row r="507047"/>
    <row r="507048"/>
    <row r="507049"/>
    <row r="507050"/>
    <row r="507051"/>
    <row r="507052"/>
    <row r="507053"/>
    <row r="507054"/>
    <row r="507055"/>
    <row r="507056"/>
    <row r="507057"/>
    <row r="507058"/>
    <row r="507059"/>
    <row r="507060"/>
    <row r="507061"/>
    <row r="507062"/>
    <row r="507063"/>
    <row r="507064"/>
    <row r="507065"/>
    <row r="507066"/>
    <row r="507067"/>
    <row r="507068"/>
    <row r="507069"/>
    <row r="507070"/>
    <row r="507071"/>
    <row r="507072"/>
    <row r="507073"/>
    <row r="507074"/>
    <row r="507075"/>
    <row r="507076"/>
    <row r="507077"/>
    <row r="507078"/>
    <row r="507079"/>
    <row r="507080"/>
    <row r="507081"/>
    <row r="507082"/>
    <row r="507083"/>
    <row r="507084"/>
    <row r="507085"/>
    <row r="507086"/>
    <row r="507087"/>
    <row r="507088"/>
    <row r="507089"/>
    <row r="507090"/>
    <row r="507091"/>
    <row r="507092"/>
    <row r="507093"/>
    <row r="507094"/>
    <row r="507095"/>
    <row r="507096"/>
    <row r="507097"/>
    <row r="507098"/>
    <row r="507099"/>
    <row r="507100"/>
    <row r="507101"/>
    <row r="507102"/>
    <row r="507103"/>
    <row r="507104"/>
    <row r="507105"/>
    <row r="507106"/>
    <row r="507107"/>
    <row r="507108"/>
    <row r="507109"/>
    <row r="507110"/>
    <row r="507111"/>
    <row r="507112"/>
    <row r="507113"/>
    <row r="507114"/>
    <row r="507115"/>
    <row r="507116"/>
    <row r="507117"/>
    <row r="507118"/>
    <row r="507119"/>
    <row r="507120"/>
    <row r="507121"/>
    <row r="507122"/>
    <row r="507123"/>
    <row r="507124"/>
    <row r="507125"/>
    <row r="507126"/>
    <row r="507127"/>
    <row r="507128"/>
    <row r="507129"/>
    <row r="507130"/>
    <row r="507131"/>
    <row r="507132"/>
    <row r="507133"/>
    <row r="507134"/>
    <row r="507135"/>
    <row r="507136"/>
    <row r="507137"/>
    <row r="507138"/>
    <row r="507139"/>
    <row r="507140"/>
    <row r="507141"/>
    <row r="507142"/>
    <row r="507143"/>
    <row r="507144"/>
    <row r="507145"/>
    <row r="507146"/>
    <row r="507147"/>
    <row r="507148"/>
    <row r="507149"/>
    <row r="507150"/>
    <row r="507151"/>
    <row r="507152"/>
    <row r="507153"/>
    <row r="507154"/>
    <row r="507155"/>
    <row r="507156"/>
    <row r="507157"/>
    <row r="507158"/>
    <row r="507159"/>
    <row r="507160"/>
    <row r="507161"/>
    <row r="507162"/>
    <row r="507163"/>
    <row r="507164"/>
    <row r="507165"/>
    <row r="507166"/>
    <row r="507167"/>
    <row r="507168"/>
    <row r="507169"/>
    <row r="507170"/>
    <row r="507171"/>
    <row r="507172"/>
    <row r="507173"/>
    <row r="507174"/>
    <row r="507175"/>
    <row r="507176"/>
    <row r="507177"/>
    <row r="507178"/>
    <row r="507179"/>
    <row r="507180"/>
    <row r="507181"/>
    <row r="507182"/>
    <row r="507183"/>
    <row r="507184"/>
    <row r="507185"/>
    <row r="507186"/>
    <row r="507187"/>
    <row r="507188"/>
    <row r="507189"/>
    <row r="507190"/>
    <row r="507191"/>
    <row r="507192"/>
    <row r="507193"/>
    <row r="507194"/>
    <row r="507195"/>
    <row r="507196"/>
    <row r="507197"/>
    <row r="507198"/>
    <row r="507199"/>
    <row r="507200"/>
    <row r="507201"/>
    <row r="507202"/>
    <row r="507203"/>
    <row r="507204"/>
    <row r="507205"/>
    <row r="507206"/>
    <row r="507207"/>
    <row r="507208"/>
    <row r="507209"/>
    <row r="507210"/>
    <row r="507211"/>
    <row r="507212"/>
    <row r="507213"/>
    <row r="507214"/>
    <row r="507215"/>
    <row r="507216"/>
    <row r="507217"/>
    <row r="507218"/>
    <row r="507219"/>
    <row r="507220"/>
    <row r="507221"/>
    <row r="507222"/>
    <row r="507223"/>
    <row r="507224"/>
    <row r="507225"/>
    <row r="507226"/>
    <row r="507227"/>
    <row r="507228"/>
    <row r="507229"/>
    <row r="507230"/>
    <row r="507231"/>
    <row r="507232"/>
    <row r="507233"/>
    <row r="507234"/>
    <row r="507235"/>
    <row r="507236"/>
    <row r="507237"/>
    <row r="507238"/>
    <row r="507239"/>
    <row r="507240"/>
    <row r="507241"/>
    <row r="507242"/>
    <row r="507243"/>
    <row r="507244"/>
    <row r="507245"/>
    <row r="507246"/>
    <row r="507247"/>
    <row r="507248"/>
    <row r="507249"/>
    <row r="507250"/>
    <row r="507251"/>
    <row r="507252"/>
    <row r="507253"/>
    <row r="507254"/>
    <row r="507255"/>
    <row r="507256"/>
    <row r="507257"/>
    <row r="507258"/>
    <row r="507259"/>
    <row r="507260"/>
    <row r="507261"/>
    <row r="507262"/>
    <row r="507263"/>
    <row r="507264"/>
    <row r="507265"/>
    <row r="507266"/>
    <row r="507267"/>
    <row r="507268"/>
    <row r="507269"/>
    <row r="507270"/>
    <row r="507271"/>
    <row r="507272"/>
    <row r="507273"/>
    <row r="507274"/>
    <row r="507275"/>
    <row r="507276"/>
    <row r="507277"/>
    <row r="507278"/>
    <row r="507279"/>
    <row r="507280"/>
    <row r="507281"/>
    <row r="507282"/>
    <row r="507283"/>
    <row r="507284"/>
    <row r="507285"/>
    <row r="507286"/>
    <row r="507287"/>
    <row r="507288"/>
    <row r="507289"/>
    <row r="507290"/>
    <row r="507291"/>
    <row r="507292"/>
    <row r="507293"/>
    <row r="507294"/>
    <row r="507295"/>
    <row r="507296"/>
    <row r="507297"/>
    <row r="507298"/>
    <row r="507299"/>
    <row r="507300"/>
    <row r="507301"/>
    <row r="507302"/>
    <row r="507303"/>
    <row r="507304"/>
    <row r="507305"/>
    <row r="507306"/>
    <row r="507307"/>
    <row r="507308"/>
    <row r="507309"/>
    <row r="507310"/>
    <row r="507311"/>
    <row r="507312"/>
    <row r="507313"/>
    <row r="507314"/>
    <row r="507315"/>
    <row r="507316"/>
    <row r="507317"/>
    <row r="507318"/>
    <row r="507319"/>
    <row r="507320"/>
    <row r="507321"/>
    <row r="507322"/>
    <row r="507323"/>
    <row r="507324"/>
    <row r="507325"/>
    <row r="507326"/>
    <row r="507327"/>
    <row r="507328"/>
    <row r="507329"/>
    <row r="507330"/>
    <row r="507331"/>
    <row r="507332"/>
    <row r="507333"/>
    <row r="507334"/>
    <row r="507335"/>
    <row r="507336"/>
    <row r="507337"/>
    <row r="507338"/>
    <row r="507339"/>
    <row r="507340"/>
    <row r="507341"/>
    <row r="507342"/>
    <row r="507343"/>
    <row r="507344"/>
    <row r="507345"/>
    <row r="507346"/>
    <row r="507347"/>
    <row r="507348"/>
    <row r="507349"/>
    <row r="507350"/>
    <row r="507351"/>
    <row r="507352"/>
    <row r="507353"/>
    <row r="507354"/>
    <row r="507355"/>
    <row r="507356"/>
    <row r="507357"/>
    <row r="507358"/>
    <row r="507359"/>
    <row r="507360"/>
    <row r="507361"/>
    <row r="507362"/>
    <row r="507363"/>
    <row r="507364"/>
    <row r="507365"/>
    <row r="507366"/>
    <row r="507367"/>
    <row r="507368"/>
    <row r="507369"/>
    <row r="507370"/>
    <row r="507371"/>
    <row r="507372"/>
    <row r="507373"/>
    <row r="507374"/>
    <row r="507375"/>
    <row r="507376"/>
    <row r="507377"/>
    <row r="507378"/>
    <row r="507379"/>
    <row r="507380"/>
    <row r="507381"/>
    <row r="507382"/>
    <row r="507383"/>
    <row r="507384"/>
    <row r="507385"/>
    <row r="507386"/>
    <row r="507387"/>
    <row r="507388"/>
    <row r="507389"/>
    <row r="507390"/>
    <row r="507391"/>
    <row r="507392"/>
    <row r="507393"/>
    <row r="507394"/>
    <row r="507395"/>
    <row r="507396"/>
    <row r="507397"/>
    <row r="507398"/>
    <row r="507399"/>
    <row r="507400"/>
    <row r="507401"/>
    <row r="507402"/>
    <row r="507403"/>
    <row r="507404"/>
    <row r="507405"/>
    <row r="507406"/>
    <row r="507407"/>
    <row r="507408"/>
    <row r="507409"/>
    <row r="507410"/>
    <row r="507411"/>
    <row r="507412"/>
    <row r="507413"/>
    <row r="507414"/>
    <row r="507415"/>
    <row r="507416"/>
    <row r="507417"/>
    <row r="507418"/>
    <row r="507419"/>
    <row r="507420"/>
    <row r="507421"/>
    <row r="507422"/>
    <row r="507423"/>
    <row r="507424"/>
    <row r="507425"/>
    <row r="507426"/>
    <row r="507427"/>
    <row r="507428"/>
    <row r="507429"/>
    <row r="507430"/>
    <row r="507431"/>
    <row r="507432"/>
    <row r="507433"/>
    <row r="507434"/>
    <row r="507435"/>
    <row r="507436"/>
    <row r="507437"/>
    <row r="507438"/>
    <row r="507439"/>
    <row r="507440"/>
    <row r="507441"/>
    <row r="507442"/>
    <row r="507443"/>
    <row r="507444"/>
    <row r="507445"/>
    <row r="507446"/>
    <row r="507447"/>
    <row r="507448"/>
    <row r="507449"/>
    <row r="507450"/>
    <row r="507451"/>
    <row r="507452"/>
    <row r="507453"/>
    <row r="507454"/>
    <row r="507455"/>
    <row r="507456"/>
    <row r="507457"/>
    <row r="507458"/>
    <row r="507459"/>
    <row r="507460"/>
    <row r="507461"/>
    <row r="507462"/>
    <row r="507463"/>
    <row r="507464"/>
    <row r="507465"/>
    <row r="507466"/>
    <row r="507467"/>
    <row r="507468"/>
    <row r="507469"/>
    <row r="507470"/>
    <row r="507471"/>
    <row r="507472"/>
    <row r="507473"/>
    <row r="507474"/>
    <row r="507475"/>
    <row r="507476"/>
    <row r="507477"/>
    <row r="507478"/>
    <row r="507479"/>
    <row r="507480"/>
    <row r="507481"/>
    <row r="507482"/>
    <row r="507483"/>
    <row r="507484"/>
    <row r="507485"/>
    <row r="507486"/>
    <row r="507487"/>
    <row r="507488"/>
    <row r="507489"/>
    <row r="507490"/>
    <row r="507491"/>
    <row r="507492"/>
    <row r="507493"/>
    <row r="507494"/>
    <row r="507495"/>
    <row r="507496"/>
    <row r="507497"/>
    <row r="507498"/>
    <row r="507499"/>
    <row r="507500"/>
    <row r="507501"/>
    <row r="507502"/>
    <row r="507503"/>
    <row r="507504"/>
    <row r="507505"/>
    <row r="507506"/>
    <row r="507507"/>
    <row r="507508"/>
    <row r="507509"/>
    <row r="507510"/>
    <row r="507511"/>
    <row r="507512"/>
    <row r="507513"/>
    <row r="507514"/>
    <row r="507515"/>
    <row r="507516"/>
    <row r="507517"/>
    <row r="507518"/>
    <row r="507519"/>
    <row r="507520"/>
    <row r="507521"/>
    <row r="507522"/>
    <row r="507523"/>
    <row r="507524"/>
    <row r="507525"/>
    <row r="507526"/>
    <row r="507527"/>
    <row r="507528"/>
    <row r="507529"/>
    <row r="507530"/>
    <row r="507531"/>
    <row r="507532"/>
    <row r="507533"/>
    <row r="507534"/>
    <row r="507535"/>
    <row r="507536"/>
    <row r="507537"/>
    <row r="507538"/>
    <row r="507539"/>
    <row r="507540"/>
    <row r="507541"/>
    <row r="507542"/>
    <row r="507543"/>
    <row r="507544"/>
    <row r="507545"/>
    <row r="507546"/>
    <row r="507547"/>
    <row r="507548"/>
    <row r="507549"/>
    <row r="507550"/>
    <row r="507551"/>
    <row r="507552"/>
    <row r="507553"/>
    <row r="507554"/>
    <row r="507555"/>
    <row r="507556"/>
    <row r="507557"/>
    <row r="507558"/>
    <row r="507559"/>
    <row r="507560"/>
    <row r="507561"/>
    <row r="507562"/>
    <row r="507563"/>
    <row r="507564"/>
    <row r="507565"/>
    <row r="507566"/>
    <row r="507567"/>
    <row r="507568"/>
    <row r="507569"/>
    <row r="507570"/>
    <row r="507571"/>
    <row r="507572"/>
    <row r="507573"/>
    <row r="507574"/>
    <row r="507575"/>
    <row r="507576"/>
    <row r="507577"/>
    <row r="507578"/>
    <row r="507579"/>
    <row r="507580"/>
    <row r="507581"/>
    <row r="507582"/>
    <row r="507583"/>
    <row r="507584"/>
    <row r="507585"/>
    <row r="507586"/>
    <row r="507587"/>
    <row r="507588"/>
    <row r="507589"/>
    <row r="507590"/>
    <row r="507591"/>
    <row r="507592"/>
    <row r="507593"/>
    <row r="507594"/>
    <row r="507595"/>
    <row r="507596"/>
    <row r="507597"/>
    <row r="507598"/>
    <row r="507599"/>
    <row r="507600"/>
    <row r="507601"/>
    <row r="507602"/>
    <row r="507603"/>
    <row r="507604"/>
    <row r="507605"/>
    <row r="507606"/>
    <row r="507607"/>
    <row r="507608"/>
    <row r="507609"/>
    <row r="507610"/>
    <row r="507611"/>
    <row r="507612"/>
    <row r="507613"/>
    <row r="507614"/>
    <row r="507615"/>
    <row r="507616"/>
    <row r="507617"/>
    <row r="507618"/>
    <row r="507619"/>
    <row r="507620"/>
    <row r="507621"/>
    <row r="507622"/>
    <row r="507623"/>
    <row r="507624"/>
    <row r="507625"/>
    <row r="507626"/>
    <row r="507627"/>
    <row r="507628"/>
    <row r="507629"/>
    <row r="507630"/>
    <row r="507631"/>
    <row r="507632"/>
    <row r="507633"/>
    <row r="507634"/>
    <row r="507635"/>
    <row r="507636"/>
    <row r="507637"/>
    <row r="507638"/>
    <row r="507639"/>
    <row r="507640"/>
    <row r="507641"/>
    <row r="507642"/>
    <row r="507643"/>
    <row r="507644"/>
    <row r="507645"/>
    <row r="507646"/>
    <row r="507647"/>
    <row r="507648"/>
    <row r="507649"/>
    <row r="507650"/>
    <row r="507651"/>
    <row r="507652"/>
    <row r="507653"/>
    <row r="507654"/>
    <row r="507655"/>
    <row r="507656"/>
    <row r="507657"/>
    <row r="507658"/>
    <row r="507659"/>
    <row r="507660"/>
    <row r="507661"/>
    <row r="507662"/>
    <row r="507663"/>
    <row r="507664"/>
    <row r="507665"/>
    <row r="507666"/>
    <row r="507667"/>
    <row r="507668"/>
    <row r="507669"/>
    <row r="507670"/>
    <row r="507671"/>
    <row r="507672"/>
    <row r="507673"/>
    <row r="507674"/>
    <row r="507675"/>
    <row r="507676"/>
    <row r="507677"/>
    <row r="507678"/>
    <row r="507679"/>
    <row r="507680"/>
    <row r="507681"/>
    <row r="507682"/>
    <row r="507683"/>
    <row r="507684"/>
    <row r="507685"/>
    <row r="507686"/>
    <row r="507687"/>
    <row r="507688"/>
    <row r="507689"/>
    <row r="507690"/>
    <row r="507691"/>
    <row r="507692"/>
    <row r="507693"/>
    <row r="507694"/>
    <row r="507695"/>
    <row r="507696"/>
    <row r="507697"/>
    <row r="507698"/>
    <row r="507699"/>
    <row r="507700"/>
    <row r="507701"/>
    <row r="507702"/>
    <row r="507703"/>
    <row r="507704"/>
    <row r="507705"/>
    <row r="507706"/>
    <row r="507707"/>
    <row r="507708"/>
    <row r="507709"/>
    <row r="507710"/>
    <row r="507711"/>
    <row r="507712"/>
    <row r="507713"/>
    <row r="507714"/>
    <row r="507715"/>
    <row r="507716"/>
    <row r="507717"/>
    <row r="507718"/>
    <row r="507719"/>
    <row r="507720"/>
    <row r="507721"/>
    <row r="507722"/>
    <row r="507723"/>
    <row r="507724"/>
    <row r="507725"/>
    <row r="507726"/>
    <row r="507727"/>
    <row r="507728"/>
    <row r="507729"/>
    <row r="507730"/>
    <row r="507731"/>
    <row r="507732"/>
    <row r="507733"/>
    <row r="507734"/>
    <row r="507735"/>
    <row r="507736"/>
    <row r="507737"/>
    <row r="507738"/>
    <row r="507739"/>
    <row r="507740"/>
    <row r="507741"/>
    <row r="507742"/>
    <row r="507743"/>
    <row r="507744"/>
    <row r="507745"/>
    <row r="507746"/>
    <row r="507747"/>
    <row r="507748"/>
    <row r="507749"/>
    <row r="507750"/>
    <row r="507751"/>
    <row r="507752"/>
    <row r="507753"/>
    <row r="507754"/>
    <row r="507755"/>
    <row r="507756"/>
    <row r="507757"/>
    <row r="507758"/>
    <row r="507759"/>
    <row r="507760"/>
    <row r="507761"/>
    <row r="507762"/>
    <row r="507763"/>
    <row r="507764"/>
    <row r="507765"/>
    <row r="507766"/>
    <row r="507767"/>
    <row r="507768"/>
    <row r="507769"/>
    <row r="507770"/>
    <row r="507771"/>
    <row r="507772"/>
    <row r="507773"/>
    <row r="507774"/>
    <row r="507775"/>
    <row r="507776"/>
    <row r="507777"/>
    <row r="507778"/>
    <row r="507779"/>
    <row r="507780"/>
    <row r="507781"/>
    <row r="507782"/>
    <row r="507783"/>
    <row r="507784"/>
    <row r="507785"/>
    <row r="507786"/>
    <row r="507787"/>
    <row r="507788"/>
    <row r="507789"/>
    <row r="507790"/>
    <row r="507791"/>
    <row r="507792"/>
    <row r="507793"/>
    <row r="507794"/>
    <row r="507795"/>
    <row r="507796"/>
    <row r="507797"/>
    <row r="507798"/>
    <row r="507799"/>
    <row r="507800"/>
    <row r="507801"/>
    <row r="507802"/>
    <row r="507803"/>
    <row r="507804"/>
    <row r="507805"/>
    <row r="507806"/>
    <row r="507807"/>
    <row r="507808"/>
    <row r="507809"/>
    <row r="507810"/>
    <row r="507811"/>
    <row r="507812"/>
    <row r="507813"/>
    <row r="507814"/>
    <row r="507815"/>
    <row r="507816"/>
    <row r="507817"/>
    <row r="507818"/>
    <row r="507819"/>
    <row r="507820"/>
    <row r="507821"/>
    <row r="507822"/>
    <row r="507823"/>
    <row r="507824"/>
    <row r="507825"/>
    <row r="507826"/>
    <row r="507827"/>
    <row r="507828"/>
    <row r="507829"/>
    <row r="507830"/>
    <row r="507831"/>
    <row r="507832"/>
    <row r="507833"/>
    <row r="507834"/>
    <row r="507835"/>
    <row r="507836"/>
    <row r="507837"/>
    <row r="507838"/>
    <row r="507839"/>
    <row r="507840"/>
    <row r="507841"/>
    <row r="507842"/>
    <row r="507843"/>
    <row r="507844"/>
    <row r="507845"/>
    <row r="507846"/>
    <row r="507847"/>
    <row r="507848"/>
    <row r="507849"/>
    <row r="507850"/>
    <row r="507851"/>
    <row r="507852"/>
    <row r="507853"/>
    <row r="507854"/>
    <row r="507855"/>
    <row r="507856"/>
    <row r="507857"/>
    <row r="507858"/>
    <row r="507859"/>
    <row r="507860"/>
    <row r="507861"/>
    <row r="507862"/>
    <row r="507863"/>
    <row r="507864"/>
    <row r="507865"/>
    <row r="507866"/>
    <row r="507867"/>
    <row r="507868"/>
    <row r="507869"/>
    <row r="507870"/>
    <row r="507871"/>
    <row r="507872"/>
    <row r="507873"/>
    <row r="507874"/>
    <row r="507875"/>
    <row r="507876"/>
    <row r="507877"/>
    <row r="507878"/>
    <row r="507879"/>
    <row r="507880"/>
    <row r="507881"/>
    <row r="507882"/>
    <row r="507883"/>
    <row r="507884"/>
    <row r="507885"/>
    <row r="507886"/>
    <row r="507887"/>
    <row r="507888"/>
    <row r="507889"/>
    <row r="507890"/>
    <row r="507891"/>
    <row r="507892"/>
    <row r="507893"/>
    <row r="507894"/>
    <row r="507895"/>
    <row r="507896"/>
    <row r="507897"/>
    <row r="507898"/>
    <row r="507899"/>
    <row r="507900"/>
    <row r="507901"/>
    <row r="507902"/>
    <row r="507903"/>
    <row r="507904"/>
    <row r="507905"/>
    <row r="507906"/>
    <row r="507907"/>
    <row r="507908"/>
    <row r="507909"/>
    <row r="507910"/>
    <row r="507911"/>
    <row r="507912"/>
    <row r="507913"/>
    <row r="507914"/>
    <row r="507915"/>
    <row r="507916"/>
    <row r="507917"/>
    <row r="507918"/>
    <row r="507919"/>
    <row r="507920"/>
    <row r="507921"/>
    <row r="507922"/>
    <row r="507923"/>
    <row r="507924"/>
    <row r="507925"/>
    <row r="507926"/>
    <row r="507927"/>
    <row r="507928"/>
    <row r="507929"/>
    <row r="507930"/>
    <row r="507931"/>
    <row r="507932"/>
    <row r="507933"/>
    <row r="507934"/>
    <row r="507935"/>
    <row r="507936"/>
    <row r="507937"/>
    <row r="507938"/>
    <row r="507939"/>
    <row r="507940"/>
    <row r="507941"/>
    <row r="507942"/>
    <row r="507943"/>
    <row r="507944"/>
    <row r="507945"/>
    <row r="507946"/>
    <row r="507947"/>
    <row r="507948"/>
    <row r="507949"/>
    <row r="507950"/>
    <row r="507951"/>
    <row r="507952"/>
    <row r="507953"/>
    <row r="507954"/>
    <row r="507955"/>
    <row r="507956"/>
    <row r="507957"/>
    <row r="507958"/>
    <row r="507959"/>
    <row r="507960"/>
    <row r="507961"/>
    <row r="507962"/>
    <row r="507963"/>
    <row r="507964"/>
    <row r="507965"/>
    <row r="507966"/>
    <row r="507967"/>
    <row r="507968"/>
    <row r="507969"/>
    <row r="507970"/>
    <row r="507971"/>
    <row r="507972"/>
    <row r="507973"/>
    <row r="507974"/>
    <row r="507975"/>
    <row r="507976"/>
    <row r="507977"/>
    <row r="507978"/>
    <row r="507979"/>
    <row r="507980"/>
    <row r="507981"/>
    <row r="507982"/>
    <row r="507983"/>
    <row r="507984"/>
    <row r="507985"/>
    <row r="507986"/>
    <row r="507987"/>
    <row r="507988"/>
    <row r="507989"/>
    <row r="507990"/>
    <row r="507991"/>
    <row r="507992"/>
    <row r="507993"/>
    <row r="507994"/>
    <row r="507995"/>
    <row r="507996"/>
    <row r="507997"/>
    <row r="507998"/>
    <row r="507999"/>
    <row r="508000"/>
    <row r="508001"/>
    <row r="508002"/>
    <row r="508003"/>
    <row r="508004"/>
    <row r="508005"/>
    <row r="508006"/>
    <row r="508007"/>
    <row r="508008"/>
    <row r="508009"/>
    <row r="508010"/>
    <row r="508011"/>
    <row r="508012"/>
    <row r="508013"/>
    <row r="508014"/>
    <row r="508015"/>
    <row r="508016"/>
    <row r="508017"/>
    <row r="508018"/>
    <row r="508019"/>
    <row r="508020"/>
    <row r="508021"/>
    <row r="508022"/>
    <row r="508023"/>
    <row r="508024"/>
    <row r="508025"/>
    <row r="508026"/>
    <row r="508027"/>
    <row r="508028"/>
    <row r="508029"/>
    <row r="508030"/>
    <row r="508031"/>
    <row r="508032"/>
    <row r="508033"/>
    <row r="508034"/>
    <row r="508035"/>
    <row r="508036"/>
    <row r="508037"/>
    <row r="508038"/>
    <row r="508039"/>
    <row r="508040"/>
    <row r="508041"/>
    <row r="508042"/>
    <row r="508043"/>
    <row r="508044"/>
    <row r="508045"/>
    <row r="508046"/>
    <row r="508047"/>
    <row r="508048"/>
    <row r="508049"/>
    <row r="508050"/>
    <row r="508051"/>
    <row r="508052"/>
    <row r="508053"/>
    <row r="508054"/>
    <row r="508055"/>
    <row r="508056"/>
    <row r="508057"/>
    <row r="508058"/>
    <row r="508059"/>
    <row r="508060"/>
    <row r="508061"/>
    <row r="508062"/>
    <row r="508063"/>
    <row r="508064"/>
    <row r="508065"/>
    <row r="508066"/>
    <row r="508067"/>
    <row r="508068"/>
    <row r="508069"/>
    <row r="508070"/>
    <row r="508071"/>
    <row r="508072"/>
    <row r="508073"/>
    <row r="508074"/>
    <row r="508075"/>
    <row r="508076"/>
    <row r="508077"/>
    <row r="508078"/>
    <row r="508079"/>
    <row r="508080"/>
    <row r="508081"/>
    <row r="508082"/>
    <row r="508083"/>
    <row r="508084"/>
    <row r="508085"/>
    <row r="508086"/>
    <row r="508087"/>
    <row r="508088"/>
    <row r="508089"/>
    <row r="508090"/>
    <row r="508091"/>
    <row r="508092"/>
    <row r="508093"/>
    <row r="508094"/>
    <row r="508095"/>
    <row r="508096"/>
    <row r="508097"/>
    <row r="508098"/>
    <row r="508099"/>
    <row r="508100"/>
    <row r="508101"/>
    <row r="508102"/>
    <row r="508103"/>
    <row r="508104"/>
    <row r="508105"/>
    <row r="508106"/>
    <row r="508107"/>
    <row r="508108"/>
    <row r="508109"/>
    <row r="508110"/>
    <row r="508111"/>
    <row r="508112"/>
    <row r="508113"/>
    <row r="508114"/>
    <row r="508115"/>
    <row r="508116"/>
    <row r="508117"/>
    <row r="508118"/>
    <row r="508119"/>
    <row r="508120"/>
    <row r="508121"/>
    <row r="508122"/>
    <row r="508123"/>
    <row r="508124"/>
    <row r="508125"/>
    <row r="508126"/>
    <row r="508127"/>
    <row r="508128"/>
    <row r="508129"/>
    <row r="508130"/>
    <row r="508131"/>
    <row r="508132"/>
    <row r="508133"/>
    <row r="508134"/>
    <row r="508135"/>
    <row r="508136"/>
    <row r="508137"/>
    <row r="508138"/>
    <row r="508139"/>
    <row r="508140"/>
    <row r="508141"/>
    <row r="508142"/>
    <row r="508143"/>
    <row r="508144"/>
    <row r="508145"/>
    <row r="508146"/>
    <row r="508147"/>
    <row r="508148"/>
    <row r="508149"/>
    <row r="508150"/>
    <row r="508151"/>
    <row r="508152"/>
    <row r="508153"/>
    <row r="508154"/>
    <row r="508155"/>
    <row r="508156"/>
    <row r="508157"/>
    <row r="508158"/>
    <row r="508159"/>
    <row r="508160"/>
    <row r="508161"/>
    <row r="508162"/>
    <row r="508163"/>
    <row r="508164"/>
    <row r="508165"/>
    <row r="508166"/>
    <row r="508167"/>
    <row r="508168"/>
    <row r="508169"/>
    <row r="508170"/>
    <row r="508171"/>
    <row r="508172"/>
    <row r="508173"/>
    <row r="508174"/>
    <row r="508175"/>
    <row r="508176"/>
    <row r="508177"/>
    <row r="508178"/>
    <row r="508179"/>
    <row r="508180"/>
    <row r="508181"/>
    <row r="508182"/>
    <row r="508183"/>
    <row r="508184"/>
    <row r="508185"/>
    <row r="508186"/>
    <row r="508187"/>
    <row r="508188"/>
    <row r="508189"/>
    <row r="508190"/>
    <row r="508191"/>
    <row r="508192"/>
    <row r="508193"/>
    <row r="508194"/>
    <row r="508195"/>
    <row r="508196"/>
    <row r="508197"/>
    <row r="508198"/>
    <row r="508199"/>
    <row r="508200"/>
    <row r="508201"/>
    <row r="508202"/>
    <row r="508203"/>
    <row r="508204"/>
    <row r="508205"/>
    <row r="508206"/>
    <row r="508207"/>
    <row r="508208"/>
    <row r="508209"/>
    <row r="508210"/>
    <row r="508211"/>
    <row r="508212"/>
    <row r="508213"/>
    <row r="508214"/>
    <row r="508215"/>
    <row r="508216"/>
    <row r="508217"/>
    <row r="508218"/>
    <row r="508219"/>
    <row r="508220"/>
    <row r="508221"/>
    <row r="508222"/>
    <row r="508223"/>
    <row r="508224"/>
    <row r="508225"/>
    <row r="508226"/>
    <row r="508227"/>
    <row r="508228"/>
    <row r="508229"/>
    <row r="508230"/>
    <row r="508231"/>
    <row r="508232"/>
    <row r="508233"/>
    <row r="508234"/>
    <row r="508235"/>
    <row r="508236"/>
    <row r="508237"/>
    <row r="508238"/>
    <row r="508239"/>
    <row r="508240"/>
    <row r="508241"/>
    <row r="508242"/>
    <row r="508243"/>
    <row r="508244"/>
    <row r="508245"/>
    <row r="508246"/>
    <row r="508247"/>
    <row r="508248"/>
    <row r="508249"/>
    <row r="508250"/>
    <row r="508251"/>
    <row r="508252"/>
    <row r="508253"/>
    <row r="508254"/>
    <row r="508255"/>
    <row r="508256"/>
    <row r="508257"/>
    <row r="508258"/>
    <row r="508259"/>
    <row r="508260"/>
    <row r="508261"/>
    <row r="508262"/>
    <row r="508263"/>
    <row r="508264"/>
    <row r="508265"/>
    <row r="508266"/>
    <row r="508267"/>
    <row r="508268"/>
    <row r="508269"/>
    <row r="508270"/>
    <row r="508271"/>
    <row r="508272"/>
    <row r="508273"/>
    <row r="508274"/>
    <row r="508275"/>
    <row r="508276"/>
    <row r="508277"/>
    <row r="508278"/>
    <row r="508279"/>
    <row r="508280"/>
    <row r="508281"/>
    <row r="508282"/>
    <row r="508283"/>
    <row r="508284"/>
    <row r="508285"/>
    <row r="508286"/>
    <row r="508287"/>
    <row r="508288"/>
    <row r="508289"/>
    <row r="508290"/>
    <row r="508291"/>
    <row r="508292"/>
    <row r="508293"/>
    <row r="508294"/>
    <row r="508295"/>
    <row r="508296"/>
    <row r="508297"/>
    <row r="508298"/>
    <row r="508299"/>
    <row r="508300"/>
    <row r="508301"/>
    <row r="508302"/>
    <row r="508303"/>
    <row r="508304"/>
    <row r="508305"/>
    <row r="508306"/>
    <row r="508307"/>
    <row r="508308"/>
    <row r="508309"/>
    <row r="508310"/>
    <row r="508311"/>
    <row r="508312"/>
    <row r="508313"/>
    <row r="508314"/>
    <row r="508315"/>
    <row r="508316"/>
    <row r="508317"/>
    <row r="508318"/>
    <row r="508319"/>
    <row r="508320"/>
    <row r="508321"/>
    <row r="508322"/>
    <row r="508323"/>
    <row r="508324"/>
    <row r="508325"/>
    <row r="508326"/>
    <row r="508327"/>
    <row r="508328"/>
    <row r="508329"/>
    <row r="508330"/>
    <row r="508331"/>
    <row r="508332"/>
    <row r="508333"/>
    <row r="508334"/>
    <row r="508335"/>
    <row r="508336"/>
    <row r="508337"/>
    <row r="508338"/>
    <row r="508339"/>
    <row r="508340"/>
    <row r="508341"/>
    <row r="508342"/>
    <row r="508343"/>
    <row r="508344"/>
    <row r="508345"/>
    <row r="508346"/>
    <row r="508347"/>
    <row r="508348"/>
    <row r="508349"/>
    <row r="508350"/>
    <row r="508351"/>
    <row r="508352"/>
    <row r="508353"/>
    <row r="508354"/>
    <row r="508355"/>
    <row r="508356"/>
    <row r="508357"/>
    <row r="508358"/>
    <row r="508359"/>
    <row r="508360"/>
    <row r="508361"/>
    <row r="508362"/>
    <row r="508363"/>
    <row r="508364"/>
    <row r="508365"/>
    <row r="508366"/>
    <row r="508367"/>
    <row r="508368"/>
    <row r="508369"/>
    <row r="508370"/>
    <row r="508371"/>
    <row r="508372"/>
    <row r="508373"/>
    <row r="508374"/>
    <row r="508375"/>
    <row r="508376"/>
    <row r="508377"/>
    <row r="508378"/>
    <row r="508379"/>
    <row r="508380"/>
    <row r="508381"/>
    <row r="508382"/>
    <row r="508383"/>
    <row r="508384"/>
    <row r="508385"/>
    <row r="508386"/>
    <row r="508387"/>
    <row r="508388"/>
    <row r="508389"/>
    <row r="508390"/>
    <row r="508391"/>
    <row r="508392"/>
    <row r="508393"/>
    <row r="508394"/>
    <row r="508395"/>
    <row r="508396"/>
    <row r="508397"/>
    <row r="508398"/>
    <row r="508399"/>
    <row r="508400"/>
    <row r="508401"/>
    <row r="508402"/>
    <row r="508403"/>
    <row r="508404"/>
    <row r="508405"/>
    <row r="508406"/>
    <row r="508407"/>
    <row r="508408"/>
    <row r="508409"/>
    <row r="508410"/>
    <row r="508411"/>
    <row r="508412"/>
    <row r="508413"/>
    <row r="508414"/>
    <row r="508415"/>
    <row r="508416"/>
    <row r="508417"/>
    <row r="508418"/>
    <row r="508419"/>
    <row r="508420"/>
    <row r="508421"/>
    <row r="508422"/>
    <row r="508423"/>
    <row r="508424"/>
    <row r="508425"/>
    <row r="508426"/>
    <row r="508427"/>
    <row r="508428"/>
    <row r="508429"/>
    <row r="508430"/>
    <row r="508431"/>
    <row r="508432"/>
    <row r="508433"/>
    <row r="508434"/>
    <row r="508435"/>
    <row r="508436"/>
    <row r="508437"/>
    <row r="508438"/>
    <row r="508439"/>
    <row r="508440"/>
    <row r="508441"/>
    <row r="508442"/>
    <row r="508443"/>
    <row r="508444"/>
    <row r="508445"/>
    <row r="508446"/>
    <row r="508447"/>
    <row r="508448"/>
    <row r="508449"/>
    <row r="508450"/>
    <row r="508451"/>
    <row r="508452"/>
    <row r="508453"/>
    <row r="508454"/>
    <row r="508455"/>
    <row r="508456"/>
    <row r="508457"/>
    <row r="508458"/>
    <row r="508459"/>
    <row r="508460"/>
    <row r="508461"/>
    <row r="508462"/>
    <row r="508463"/>
    <row r="508464"/>
    <row r="508465"/>
    <row r="508466"/>
    <row r="508467"/>
    <row r="508468"/>
    <row r="508469"/>
    <row r="508470"/>
    <row r="508471"/>
    <row r="508472"/>
    <row r="508473"/>
    <row r="508474"/>
    <row r="508475"/>
    <row r="508476"/>
    <row r="508477"/>
    <row r="508478"/>
    <row r="508479"/>
    <row r="508480"/>
    <row r="508481"/>
    <row r="508482"/>
    <row r="508483"/>
    <row r="508484"/>
    <row r="508485"/>
    <row r="508486"/>
    <row r="508487"/>
    <row r="508488"/>
    <row r="508489"/>
    <row r="508490"/>
    <row r="508491"/>
    <row r="508492"/>
    <row r="508493"/>
    <row r="508494"/>
    <row r="508495"/>
    <row r="508496"/>
    <row r="508497"/>
    <row r="508498"/>
    <row r="508499"/>
    <row r="508500"/>
    <row r="508501"/>
    <row r="508502"/>
    <row r="508503"/>
    <row r="508504"/>
    <row r="508505"/>
    <row r="508506"/>
    <row r="508507"/>
    <row r="508508"/>
    <row r="508509"/>
    <row r="508510"/>
    <row r="508511"/>
    <row r="508512"/>
    <row r="508513"/>
    <row r="508514"/>
    <row r="508515"/>
    <row r="508516"/>
    <row r="508517"/>
    <row r="508518"/>
    <row r="508519"/>
    <row r="508520"/>
    <row r="508521"/>
    <row r="508522"/>
    <row r="508523"/>
    <row r="508524"/>
    <row r="508525"/>
    <row r="508526"/>
    <row r="508527"/>
    <row r="508528"/>
    <row r="508529"/>
    <row r="508530"/>
    <row r="508531"/>
    <row r="508532"/>
    <row r="508533"/>
    <row r="508534"/>
    <row r="508535"/>
    <row r="508536"/>
    <row r="508537"/>
    <row r="508538"/>
    <row r="508539"/>
    <row r="508540"/>
    <row r="508541"/>
    <row r="508542"/>
    <row r="508543"/>
    <row r="508544"/>
    <row r="508545"/>
    <row r="508546"/>
    <row r="508547"/>
    <row r="508548"/>
    <row r="508549"/>
    <row r="508550"/>
    <row r="508551"/>
    <row r="508552"/>
    <row r="508553"/>
    <row r="508554"/>
    <row r="508555"/>
    <row r="508556"/>
    <row r="508557"/>
    <row r="508558"/>
    <row r="508559"/>
    <row r="508560"/>
    <row r="508561"/>
    <row r="508562"/>
    <row r="508563"/>
    <row r="508564"/>
    <row r="508565"/>
    <row r="508566"/>
    <row r="508567"/>
    <row r="508568"/>
    <row r="508569"/>
    <row r="508570"/>
    <row r="508571"/>
    <row r="508572"/>
    <row r="508573"/>
    <row r="508574"/>
    <row r="508575"/>
    <row r="508576"/>
    <row r="508577"/>
    <row r="508578"/>
    <row r="508579"/>
    <row r="508580"/>
    <row r="508581"/>
    <row r="508582"/>
    <row r="508583"/>
    <row r="508584"/>
    <row r="508585"/>
    <row r="508586"/>
    <row r="508587"/>
    <row r="508588"/>
    <row r="508589"/>
    <row r="508590"/>
    <row r="508591"/>
    <row r="508592"/>
    <row r="508593"/>
    <row r="508594"/>
    <row r="508595"/>
    <row r="508596"/>
    <row r="508597"/>
    <row r="508598"/>
    <row r="508599"/>
    <row r="508600"/>
    <row r="508601"/>
    <row r="508602"/>
    <row r="508603"/>
    <row r="508604"/>
    <row r="508605"/>
    <row r="508606"/>
    <row r="508607"/>
    <row r="508608"/>
    <row r="508609"/>
    <row r="508610"/>
    <row r="508611"/>
    <row r="508612"/>
    <row r="508613"/>
    <row r="508614"/>
    <row r="508615"/>
    <row r="508616"/>
    <row r="508617"/>
    <row r="508618"/>
    <row r="508619"/>
    <row r="508620"/>
    <row r="508621"/>
    <row r="508622"/>
    <row r="508623"/>
    <row r="508624"/>
    <row r="508625"/>
    <row r="508626"/>
    <row r="508627"/>
    <row r="508628"/>
    <row r="508629"/>
    <row r="508630"/>
    <row r="508631"/>
    <row r="508632"/>
    <row r="508633"/>
    <row r="508634"/>
    <row r="508635"/>
    <row r="508636"/>
    <row r="508637"/>
    <row r="508638"/>
    <row r="508639"/>
    <row r="508640"/>
    <row r="508641"/>
    <row r="508642"/>
    <row r="508643"/>
    <row r="508644"/>
    <row r="508645"/>
    <row r="508646"/>
    <row r="508647"/>
    <row r="508648"/>
    <row r="508649"/>
    <row r="508650"/>
    <row r="508651"/>
    <row r="508652"/>
    <row r="508653"/>
    <row r="508654"/>
    <row r="508655"/>
    <row r="508656"/>
    <row r="508657"/>
    <row r="508658"/>
    <row r="508659"/>
    <row r="508660"/>
    <row r="508661"/>
    <row r="508662"/>
    <row r="508663"/>
    <row r="508664"/>
    <row r="508665"/>
    <row r="508666"/>
    <row r="508667"/>
    <row r="508668"/>
    <row r="508669"/>
    <row r="508670"/>
    <row r="508671"/>
    <row r="508672"/>
    <row r="508673"/>
    <row r="508674"/>
    <row r="508675"/>
    <row r="508676"/>
    <row r="508677"/>
    <row r="508678"/>
    <row r="508679"/>
    <row r="508680"/>
    <row r="508681"/>
    <row r="508682"/>
    <row r="508683"/>
    <row r="508684"/>
    <row r="508685"/>
    <row r="508686"/>
    <row r="508687"/>
    <row r="508688"/>
    <row r="508689"/>
    <row r="508690"/>
    <row r="508691"/>
    <row r="508692"/>
    <row r="508693"/>
    <row r="508694"/>
    <row r="508695"/>
    <row r="508696"/>
    <row r="508697"/>
    <row r="508698"/>
    <row r="508699"/>
    <row r="508700"/>
    <row r="508701"/>
    <row r="508702"/>
    <row r="508703"/>
    <row r="508704"/>
    <row r="508705"/>
    <row r="508706"/>
    <row r="508707"/>
    <row r="508708"/>
    <row r="508709"/>
    <row r="508710"/>
    <row r="508711"/>
    <row r="508712"/>
    <row r="508713"/>
    <row r="508714"/>
    <row r="508715"/>
    <row r="508716"/>
    <row r="508717"/>
    <row r="508718"/>
    <row r="508719"/>
    <row r="508720"/>
    <row r="508721"/>
    <row r="508722"/>
    <row r="508723"/>
    <row r="508724"/>
    <row r="508725"/>
    <row r="508726"/>
    <row r="508727"/>
    <row r="508728"/>
    <row r="508729"/>
    <row r="508730"/>
    <row r="508731"/>
    <row r="508732"/>
    <row r="508733"/>
    <row r="508734"/>
    <row r="508735"/>
    <row r="508736"/>
    <row r="508737"/>
    <row r="508738"/>
    <row r="508739"/>
    <row r="508740"/>
    <row r="508741"/>
    <row r="508742"/>
    <row r="508743"/>
    <row r="508744"/>
    <row r="508745"/>
    <row r="508746"/>
    <row r="508747"/>
    <row r="508748"/>
    <row r="508749"/>
    <row r="508750"/>
    <row r="508751"/>
    <row r="508752"/>
    <row r="508753"/>
    <row r="508754"/>
    <row r="508755"/>
    <row r="508756"/>
    <row r="508757"/>
    <row r="508758"/>
    <row r="508759"/>
    <row r="508760"/>
    <row r="508761"/>
    <row r="508762"/>
    <row r="508763"/>
    <row r="508764"/>
    <row r="508765"/>
    <row r="508766"/>
    <row r="508767"/>
    <row r="508768"/>
    <row r="508769"/>
    <row r="508770"/>
    <row r="508771"/>
    <row r="508772"/>
    <row r="508773"/>
    <row r="508774"/>
    <row r="508775"/>
    <row r="508776"/>
    <row r="508777"/>
    <row r="508778"/>
    <row r="508779"/>
    <row r="508780"/>
    <row r="508781"/>
    <row r="508782"/>
    <row r="508783"/>
    <row r="508784"/>
    <row r="508785"/>
    <row r="508786"/>
    <row r="508787"/>
    <row r="508788"/>
    <row r="508789"/>
    <row r="508790"/>
    <row r="508791"/>
    <row r="508792"/>
    <row r="508793"/>
    <row r="508794"/>
    <row r="508795"/>
    <row r="508796"/>
    <row r="508797"/>
    <row r="508798"/>
    <row r="508799"/>
    <row r="508800"/>
    <row r="508801"/>
    <row r="508802"/>
    <row r="508803"/>
    <row r="508804"/>
    <row r="508805"/>
    <row r="508806"/>
    <row r="508807"/>
    <row r="508808"/>
    <row r="508809"/>
    <row r="508810"/>
    <row r="508811"/>
    <row r="508812"/>
    <row r="508813"/>
    <row r="508814"/>
    <row r="508815"/>
    <row r="508816"/>
    <row r="508817"/>
    <row r="508818"/>
    <row r="508819"/>
    <row r="508820"/>
    <row r="508821"/>
    <row r="508822"/>
    <row r="508823"/>
    <row r="508824"/>
    <row r="508825"/>
    <row r="508826"/>
    <row r="508827"/>
    <row r="508828"/>
    <row r="508829"/>
    <row r="508830"/>
    <row r="508831"/>
    <row r="508832"/>
    <row r="508833"/>
    <row r="508834"/>
    <row r="508835"/>
    <row r="508836"/>
    <row r="508837"/>
    <row r="508838"/>
    <row r="508839"/>
    <row r="508840"/>
    <row r="508841"/>
    <row r="508842"/>
    <row r="508843"/>
    <row r="508844"/>
    <row r="508845"/>
    <row r="508846"/>
    <row r="508847"/>
    <row r="508848"/>
    <row r="508849"/>
    <row r="508850"/>
    <row r="508851"/>
    <row r="508852"/>
    <row r="508853"/>
    <row r="508854"/>
    <row r="508855"/>
    <row r="508856"/>
    <row r="508857"/>
    <row r="508858"/>
    <row r="508859"/>
    <row r="508860"/>
    <row r="508861"/>
    <row r="508862"/>
    <row r="508863"/>
    <row r="508864"/>
    <row r="508865"/>
    <row r="508866"/>
    <row r="508867"/>
    <row r="508868"/>
    <row r="508869"/>
    <row r="508870"/>
    <row r="508871"/>
    <row r="508872"/>
    <row r="508873"/>
    <row r="508874"/>
    <row r="508875"/>
    <row r="508876"/>
    <row r="508877"/>
    <row r="508878"/>
    <row r="508879"/>
    <row r="508880"/>
    <row r="508881"/>
    <row r="508882"/>
    <row r="508883"/>
    <row r="508884"/>
    <row r="508885"/>
    <row r="508886"/>
    <row r="508887"/>
    <row r="508888"/>
    <row r="508889"/>
    <row r="508890"/>
    <row r="508891"/>
    <row r="508892"/>
    <row r="508893"/>
    <row r="508894"/>
    <row r="508895"/>
    <row r="508896"/>
    <row r="508897"/>
    <row r="508898"/>
    <row r="508899"/>
    <row r="508900"/>
    <row r="508901"/>
    <row r="508902"/>
    <row r="508903"/>
    <row r="508904"/>
    <row r="508905"/>
    <row r="508906"/>
    <row r="508907"/>
    <row r="508908"/>
    <row r="508909"/>
    <row r="508910"/>
    <row r="508911"/>
    <row r="508912"/>
    <row r="508913"/>
    <row r="508914"/>
    <row r="508915"/>
    <row r="508916"/>
    <row r="508917"/>
    <row r="508918"/>
    <row r="508919"/>
    <row r="508920"/>
    <row r="508921"/>
    <row r="508922"/>
    <row r="508923"/>
    <row r="508924"/>
    <row r="508925"/>
    <row r="508926"/>
    <row r="508927"/>
    <row r="508928"/>
    <row r="508929"/>
    <row r="508930"/>
    <row r="508931"/>
    <row r="508932"/>
    <row r="508933"/>
    <row r="508934"/>
    <row r="508935"/>
    <row r="508936"/>
    <row r="508937"/>
    <row r="508938"/>
    <row r="508939"/>
    <row r="508940"/>
    <row r="508941"/>
    <row r="508942"/>
    <row r="508943"/>
    <row r="508944"/>
    <row r="508945"/>
    <row r="508946"/>
    <row r="508947"/>
    <row r="508948"/>
    <row r="508949"/>
    <row r="508950"/>
    <row r="508951"/>
    <row r="508952"/>
    <row r="508953"/>
    <row r="508954"/>
    <row r="508955"/>
    <row r="508956"/>
    <row r="508957"/>
    <row r="508958"/>
    <row r="508959"/>
    <row r="508960"/>
    <row r="508961"/>
    <row r="508962"/>
    <row r="508963"/>
    <row r="508964"/>
    <row r="508965"/>
    <row r="508966"/>
    <row r="508967"/>
    <row r="508968"/>
    <row r="508969"/>
    <row r="508970"/>
    <row r="508971"/>
    <row r="508972"/>
    <row r="508973"/>
    <row r="508974"/>
    <row r="508975"/>
    <row r="508976"/>
    <row r="508977"/>
    <row r="508978"/>
    <row r="508979"/>
    <row r="508980"/>
    <row r="508981"/>
    <row r="508982"/>
    <row r="508983"/>
    <row r="508984"/>
    <row r="508985"/>
    <row r="508986"/>
    <row r="508987"/>
    <row r="508988"/>
    <row r="508989"/>
    <row r="508990"/>
    <row r="508991"/>
    <row r="508992"/>
    <row r="508993"/>
    <row r="508994"/>
    <row r="508995"/>
    <row r="508996"/>
    <row r="508997"/>
    <row r="508998"/>
    <row r="508999"/>
    <row r="509000"/>
    <row r="509001"/>
    <row r="509002"/>
    <row r="509003"/>
    <row r="509004"/>
    <row r="509005"/>
    <row r="509006"/>
    <row r="509007"/>
    <row r="509008"/>
    <row r="509009"/>
    <row r="509010"/>
    <row r="509011"/>
    <row r="509012"/>
    <row r="509013"/>
    <row r="509014"/>
    <row r="509015"/>
    <row r="509016"/>
    <row r="509017"/>
    <row r="509018"/>
    <row r="509019"/>
    <row r="509020"/>
    <row r="509021"/>
    <row r="509022"/>
    <row r="509023"/>
    <row r="509024"/>
    <row r="509025"/>
    <row r="509026"/>
    <row r="509027"/>
    <row r="509028"/>
    <row r="509029"/>
    <row r="509030"/>
    <row r="509031"/>
    <row r="509032"/>
    <row r="509033"/>
    <row r="509034"/>
    <row r="509035"/>
    <row r="509036"/>
    <row r="509037"/>
    <row r="509038"/>
    <row r="509039"/>
    <row r="509040"/>
    <row r="509041"/>
    <row r="509042"/>
    <row r="509043"/>
    <row r="509044"/>
    <row r="509045"/>
    <row r="509046"/>
    <row r="509047"/>
    <row r="509048"/>
    <row r="509049"/>
    <row r="509050"/>
    <row r="509051"/>
    <row r="509052"/>
    <row r="509053"/>
    <row r="509054"/>
    <row r="509055"/>
    <row r="509056"/>
    <row r="509057"/>
    <row r="509058"/>
    <row r="509059"/>
    <row r="509060"/>
    <row r="509061"/>
    <row r="509062"/>
    <row r="509063"/>
    <row r="509064"/>
    <row r="509065"/>
    <row r="509066"/>
    <row r="509067"/>
    <row r="509068"/>
    <row r="509069"/>
    <row r="509070"/>
    <row r="509071"/>
    <row r="509072"/>
    <row r="509073"/>
    <row r="509074"/>
    <row r="509075"/>
    <row r="509076"/>
    <row r="509077"/>
    <row r="509078"/>
    <row r="509079"/>
    <row r="509080"/>
    <row r="509081"/>
    <row r="509082"/>
    <row r="509083"/>
    <row r="509084"/>
    <row r="509085"/>
    <row r="509086"/>
    <row r="509087"/>
    <row r="509088"/>
    <row r="509089"/>
    <row r="509090"/>
    <row r="509091"/>
    <row r="509092"/>
    <row r="509093"/>
    <row r="509094"/>
    <row r="509095"/>
    <row r="509096"/>
    <row r="509097"/>
    <row r="509098"/>
    <row r="509099"/>
    <row r="509100"/>
    <row r="509101"/>
    <row r="509102"/>
    <row r="509103"/>
    <row r="509104"/>
    <row r="509105"/>
    <row r="509106"/>
    <row r="509107"/>
    <row r="509108"/>
    <row r="509109"/>
    <row r="509110"/>
    <row r="509111"/>
    <row r="509112"/>
    <row r="509113"/>
    <row r="509114"/>
    <row r="509115"/>
    <row r="509116"/>
    <row r="509117"/>
    <row r="509118"/>
    <row r="509119"/>
    <row r="509120"/>
    <row r="509121"/>
    <row r="509122"/>
    <row r="509123"/>
    <row r="509124"/>
    <row r="509125"/>
    <row r="509126"/>
    <row r="509127"/>
    <row r="509128"/>
    <row r="509129"/>
    <row r="509130"/>
    <row r="509131"/>
    <row r="509132"/>
    <row r="509133"/>
    <row r="509134"/>
    <row r="509135"/>
    <row r="509136"/>
    <row r="509137"/>
    <row r="509138"/>
    <row r="509139"/>
    <row r="509140"/>
    <row r="509141"/>
    <row r="509142"/>
    <row r="509143"/>
    <row r="509144"/>
    <row r="509145"/>
    <row r="509146"/>
    <row r="509147"/>
    <row r="509148"/>
    <row r="509149"/>
    <row r="509150"/>
    <row r="509151"/>
    <row r="509152"/>
    <row r="509153"/>
    <row r="509154"/>
    <row r="509155"/>
    <row r="509156"/>
    <row r="509157"/>
    <row r="509158"/>
    <row r="509159"/>
    <row r="509160"/>
    <row r="509161"/>
    <row r="509162"/>
    <row r="509163"/>
    <row r="509164"/>
    <row r="509165"/>
    <row r="509166"/>
    <row r="509167"/>
    <row r="509168"/>
    <row r="509169"/>
    <row r="509170"/>
    <row r="509171"/>
    <row r="509172"/>
    <row r="509173"/>
    <row r="509174"/>
    <row r="509175"/>
    <row r="509176"/>
    <row r="509177"/>
    <row r="509178"/>
    <row r="509179"/>
    <row r="509180"/>
    <row r="509181"/>
    <row r="509182"/>
    <row r="509183"/>
    <row r="509184"/>
    <row r="509185"/>
    <row r="509186"/>
    <row r="509187"/>
    <row r="509188"/>
    <row r="509189"/>
    <row r="509190"/>
    <row r="509191"/>
    <row r="509192"/>
    <row r="509193"/>
    <row r="509194"/>
    <row r="509195"/>
    <row r="509196"/>
    <row r="509197"/>
    <row r="509198"/>
    <row r="509199"/>
    <row r="509200"/>
    <row r="509201"/>
    <row r="509202"/>
    <row r="509203"/>
    <row r="509204"/>
    <row r="509205"/>
    <row r="509206"/>
    <row r="509207"/>
    <row r="509208"/>
    <row r="509209"/>
    <row r="509210"/>
    <row r="509211"/>
    <row r="509212"/>
    <row r="509213"/>
    <row r="509214"/>
    <row r="509215"/>
    <row r="509216"/>
    <row r="509217"/>
    <row r="509218"/>
    <row r="509219"/>
    <row r="509220"/>
    <row r="509221"/>
    <row r="509222"/>
    <row r="509223"/>
    <row r="509224"/>
    <row r="509225"/>
    <row r="509226"/>
    <row r="509227"/>
    <row r="509228"/>
    <row r="509229"/>
    <row r="509230"/>
    <row r="509231"/>
    <row r="509232"/>
    <row r="509233"/>
    <row r="509234"/>
    <row r="509235"/>
    <row r="509236"/>
    <row r="509237"/>
    <row r="509238"/>
    <row r="509239"/>
    <row r="509240"/>
    <row r="509241"/>
    <row r="509242"/>
    <row r="509243"/>
    <row r="509244"/>
    <row r="509245"/>
    <row r="509246"/>
    <row r="509247"/>
    <row r="509248"/>
    <row r="509249"/>
    <row r="509250"/>
    <row r="509251"/>
    <row r="509252"/>
    <row r="509253"/>
    <row r="509254"/>
    <row r="509255"/>
    <row r="509256"/>
    <row r="509257"/>
    <row r="509258"/>
    <row r="509259"/>
    <row r="509260"/>
    <row r="509261"/>
    <row r="509262"/>
    <row r="509263"/>
    <row r="509264"/>
    <row r="509265"/>
    <row r="509266"/>
    <row r="509267"/>
    <row r="509268"/>
    <row r="509269"/>
    <row r="509270"/>
    <row r="509271"/>
    <row r="509272"/>
    <row r="509273"/>
    <row r="509274"/>
    <row r="509275"/>
    <row r="509276"/>
    <row r="509277"/>
    <row r="509278"/>
    <row r="509279"/>
    <row r="509280"/>
    <row r="509281"/>
    <row r="509282"/>
    <row r="509283"/>
    <row r="509284"/>
    <row r="509285"/>
    <row r="509286"/>
    <row r="509287"/>
    <row r="509288"/>
    <row r="509289"/>
    <row r="509290"/>
    <row r="509291"/>
    <row r="509292"/>
    <row r="509293"/>
    <row r="509294"/>
    <row r="509295"/>
    <row r="509296"/>
    <row r="509297"/>
    <row r="509298"/>
    <row r="509299"/>
    <row r="509300"/>
    <row r="509301"/>
    <row r="509302"/>
    <row r="509303"/>
    <row r="509304"/>
    <row r="509305"/>
    <row r="509306"/>
    <row r="509307"/>
    <row r="509308"/>
    <row r="509309"/>
    <row r="509310"/>
    <row r="509311"/>
    <row r="509312"/>
    <row r="509313"/>
    <row r="509314"/>
    <row r="509315"/>
    <row r="509316"/>
    <row r="509317"/>
    <row r="509318"/>
    <row r="509319"/>
    <row r="509320"/>
    <row r="509321"/>
    <row r="509322"/>
    <row r="509323"/>
    <row r="509324"/>
    <row r="509325"/>
    <row r="509326"/>
    <row r="509327"/>
    <row r="509328"/>
    <row r="509329"/>
    <row r="509330"/>
    <row r="509331"/>
    <row r="509332"/>
    <row r="509333"/>
    <row r="509334"/>
    <row r="509335"/>
    <row r="509336"/>
    <row r="509337"/>
    <row r="509338"/>
    <row r="509339"/>
    <row r="509340"/>
    <row r="509341"/>
    <row r="509342"/>
    <row r="509343"/>
    <row r="509344"/>
    <row r="509345"/>
    <row r="509346"/>
    <row r="509347"/>
    <row r="509348"/>
    <row r="509349"/>
    <row r="509350"/>
    <row r="509351"/>
    <row r="509352"/>
    <row r="509353"/>
    <row r="509354"/>
    <row r="509355"/>
    <row r="509356"/>
    <row r="509357"/>
    <row r="509358"/>
    <row r="509359"/>
    <row r="509360"/>
    <row r="509361"/>
    <row r="509362"/>
    <row r="509363"/>
    <row r="509364"/>
    <row r="509365"/>
    <row r="509366"/>
    <row r="509367"/>
    <row r="509368"/>
    <row r="509369"/>
    <row r="509370"/>
    <row r="509371"/>
    <row r="509372"/>
    <row r="509373"/>
    <row r="509374"/>
    <row r="509375"/>
    <row r="509376"/>
    <row r="509377"/>
    <row r="509378"/>
    <row r="509379"/>
    <row r="509380"/>
    <row r="509381"/>
    <row r="509382"/>
    <row r="509383"/>
    <row r="509384"/>
    <row r="509385"/>
    <row r="509386"/>
    <row r="509387"/>
    <row r="509388"/>
    <row r="509389"/>
    <row r="509390"/>
    <row r="509391"/>
    <row r="509392"/>
    <row r="509393"/>
    <row r="509394"/>
    <row r="509395"/>
    <row r="509396"/>
    <row r="509397"/>
    <row r="509398"/>
    <row r="509399"/>
    <row r="509400"/>
    <row r="509401"/>
    <row r="509402"/>
    <row r="509403"/>
    <row r="509404"/>
    <row r="509405"/>
    <row r="509406"/>
    <row r="509407"/>
    <row r="509408"/>
    <row r="509409"/>
    <row r="509410"/>
    <row r="509411"/>
    <row r="509412"/>
    <row r="509413"/>
    <row r="509414"/>
    <row r="509415"/>
    <row r="509416"/>
    <row r="509417"/>
    <row r="509418"/>
    <row r="509419"/>
    <row r="509420"/>
    <row r="509421"/>
    <row r="509422"/>
    <row r="509423"/>
    <row r="509424"/>
    <row r="509425"/>
    <row r="509426"/>
    <row r="509427"/>
    <row r="509428"/>
    <row r="509429"/>
    <row r="509430"/>
    <row r="509431"/>
    <row r="509432"/>
    <row r="509433"/>
    <row r="509434"/>
    <row r="509435"/>
    <row r="509436"/>
    <row r="509437"/>
    <row r="509438"/>
    <row r="509439"/>
    <row r="509440"/>
    <row r="509441"/>
    <row r="509442"/>
    <row r="509443"/>
    <row r="509444"/>
    <row r="509445"/>
    <row r="509446"/>
    <row r="509447"/>
    <row r="509448"/>
    <row r="509449"/>
    <row r="509450"/>
    <row r="509451"/>
    <row r="509452"/>
    <row r="509453"/>
    <row r="509454"/>
    <row r="509455"/>
    <row r="509456"/>
    <row r="509457"/>
    <row r="509458"/>
    <row r="509459"/>
    <row r="509460"/>
    <row r="509461"/>
    <row r="509462"/>
    <row r="509463"/>
    <row r="509464"/>
    <row r="509465"/>
    <row r="509466"/>
    <row r="509467"/>
    <row r="509468"/>
    <row r="509469"/>
    <row r="509470"/>
    <row r="509471"/>
    <row r="509472"/>
    <row r="509473"/>
    <row r="509474"/>
    <row r="509475"/>
    <row r="509476"/>
    <row r="509477"/>
    <row r="509478"/>
    <row r="509479"/>
    <row r="509480"/>
    <row r="509481"/>
    <row r="509482"/>
    <row r="509483"/>
    <row r="509484"/>
    <row r="509485"/>
    <row r="509486"/>
    <row r="509487"/>
    <row r="509488"/>
    <row r="509489"/>
    <row r="509490"/>
    <row r="509491"/>
    <row r="509492"/>
    <row r="509493"/>
    <row r="509494"/>
    <row r="509495"/>
    <row r="509496"/>
    <row r="509497"/>
    <row r="509498"/>
    <row r="509499"/>
    <row r="509500"/>
    <row r="509501"/>
    <row r="509502"/>
    <row r="509503"/>
    <row r="509504"/>
    <row r="509505"/>
    <row r="509506"/>
    <row r="509507"/>
    <row r="509508"/>
    <row r="509509"/>
    <row r="509510"/>
    <row r="509511"/>
    <row r="509512"/>
    <row r="509513"/>
    <row r="509514"/>
    <row r="509515"/>
    <row r="509516"/>
    <row r="509517"/>
    <row r="509518"/>
    <row r="509519"/>
    <row r="509520"/>
    <row r="509521"/>
    <row r="509522"/>
    <row r="509523"/>
    <row r="509524"/>
    <row r="509525"/>
    <row r="509526"/>
    <row r="509527"/>
    <row r="509528"/>
    <row r="509529"/>
    <row r="509530"/>
    <row r="509531"/>
    <row r="509532"/>
    <row r="509533"/>
    <row r="509534"/>
    <row r="509535"/>
    <row r="509536"/>
    <row r="509537"/>
    <row r="509538"/>
    <row r="509539"/>
    <row r="509540"/>
    <row r="509541"/>
    <row r="509542"/>
    <row r="509543"/>
    <row r="509544"/>
    <row r="509545"/>
    <row r="509546"/>
    <row r="509547"/>
    <row r="509548"/>
    <row r="509549"/>
    <row r="509550"/>
    <row r="509551"/>
    <row r="509552"/>
    <row r="509553"/>
    <row r="509554"/>
    <row r="509555"/>
    <row r="509556"/>
    <row r="509557"/>
    <row r="509558"/>
    <row r="509559"/>
    <row r="509560"/>
    <row r="509561"/>
    <row r="509562"/>
    <row r="509563"/>
    <row r="509564"/>
    <row r="509565"/>
    <row r="509566"/>
    <row r="509567"/>
    <row r="509568"/>
    <row r="509569"/>
    <row r="509570"/>
    <row r="509571"/>
    <row r="509572"/>
    <row r="509573"/>
    <row r="509574"/>
    <row r="509575"/>
    <row r="509576"/>
    <row r="509577"/>
    <row r="509578"/>
    <row r="509579"/>
    <row r="509580"/>
    <row r="509581"/>
    <row r="509582"/>
    <row r="509583"/>
    <row r="509584"/>
    <row r="509585"/>
    <row r="509586"/>
    <row r="509587"/>
    <row r="509588"/>
    <row r="509589"/>
    <row r="509590"/>
    <row r="509591"/>
    <row r="509592"/>
    <row r="509593"/>
    <row r="509594"/>
    <row r="509595"/>
    <row r="509596"/>
    <row r="509597"/>
    <row r="509598"/>
    <row r="509599"/>
    <row r="509600"/>
    <row r="509601"/>
    <row r="509602"/>
    <row r="509603"/>
    <row r="509604"/>
    <row r="509605"/>
    <row r="509606"/>
    <row r="509607"/>
    <row r="509608"/>
    <row r="509609"/>
    <row r="509610"/>
    <row r="509611"/>
    <row r="509612"/>
    <row r="509613"/>
    <row r="509614"/>
    <row r="509615"/>
    <row r="509616"/>
    <row r="509617"/>
    <row r="509618"/>
    <row r="509619"/>
    <row r="509620"/>
    <row r="509621"/>
    <row r="509622"/>
    <row r="509623"/>
    <row r="509624"/>
    <row r="509625"/>
    <row r="509626"/>
    <row r="509627"/>
    <row r="509628"/>
    <row r="509629"/>
    <row r="509630"/>
    <row r="509631"/>
    <row r="509632"/>
    <row r="509633"/>
    <row r="509634"/>
    <row r="509635"/>
    <row r="509636"/>
    <row r="509637"/>
    <row r="509638"/>
    <row r="509639"/>
    <row r="509640"/>
    <row r="509641"/>
    <row r="509642"/>
    <row r="509643"/>
    <row r="509644"/>
    <row r="509645"/>
    <row r="509646"/>
    <row r="509647"/>
    <row r="509648"/>
    <row r="509649"/>
    <row r="509650"/>
    <row r="509651"/>
    <row r="509652"/>
    <row r="509653"/>
    <row r="509654"/>
    <row r="509655"/>
    <row r="509656"/>
    <row r="509657"/>
    <row r="509658"/>
    <row r="509659"/>
    <row r="509660"/>
    <row r="509661"/>
    <row r="509662"/>
    <row r="509663"/>
    <row r="509664"/>
    <row r="509665"/>
    <row r="509666"/>
    <row r="509667"/>
    <row r="509668"/>
    <row r="509669"/>
    <row r="509670"/>
    <row r="509671"/>
    <row r="509672"/>
    <row r="509673"/>
    <row r="509674"/>
    <row r="509675"/>
    <row r="509676"/>
    <row r="509677"/>
    <row r="509678"/>
    <row r="509679"/>
    <row r="509680"/>
    <row r="509681"/>
    <row r="509682"/>
    <row r="509683"/>
    <row r="509684"/>
    <row r="509685"/>
    <row r="509686"/>
    <row r="509687"/>
    <row r="509688"/>
    <row r="509689"/>
    <row r="509690"/>
    <row r="509691"/>
    <row r="509692"/>
    <row r="509693"/>
    <row r="509694"/>
    <row r="509695"/>
    <row r="509696"/>
    <row r="509697"/>
    <row r="509698"/>
    <row r="509699"/>
    <row r="509700"/>
    <row r="509701"/>
    <row r="509702"/>
    <row r="509703"/>
    <row r="509704"/>
    <row r="509705"/>
    <row r="509706"/>
    <row r="509707"/>
    <row r="509708"/>
    <row r="509709"/>
    <row r="509710"/>
    <row r="509711"/>
    <row r="509712"/>
    <row r="509713"/>
    <row r="509714"/>
    <row r="509715"/>
    <row r="509716"/>
    <row r="509717"/>
    <row r="509718"/>
    <row r="509719"/>
    <row r="509720"/>
    <row r="509721"/>
    <row r="509722"/>
    <row r="509723"/>
    <row r="509724"/>
    <row r="509725"/>
    <row r="509726"/>
    <row r="509727"/>
    <row r="509728"/>
    <row r="509729"/>
    <row r="509730"/>
    <row r="509731"/>
    <row r="509732"/>
    <row r="509733"/>
    <row r="509734"/>
    <row r="509735"/>
    <row r="509736"/>
    <row r="509737"/>
    <row r="509738"/>
    <row r="509739"/>
    <row r="509740"/>
    <row r="509741"/>
    <row r="509742"/>
    <row r="509743"/>
    <row r="509744"/>
    <row r="509745"/>
    <row r="509746"/>
    <row r="509747"/>
    <row r="509748"/>
    <row r="509749"/>
    <row r="509750"/>
    <row r="509751"/>
    <row r="509752"/>
    <row r="509753"/>
    <row r="509754"/>
    <row r="509755"/>
    <row r="509756"/>
    <row r="509757"/>
    <row r="509758"/>
    <row r="509759"/>
    <row r="509760"/>
    <row r="509761"/>
    <row r="509762"/>
    <row r="509763"/>
    <row r="509764"/>
    <row r="509765"/>
    <row r="509766"/>
    <row r="509767"/>
    <row r="509768"/>
    <row r="509769"/>
    <row r="509770"/>
    <row r="509771"/>
    <row r="509772"/>
    <row r="509773"/>
    <row r="509774"/>
    <row r="509775"/>
    <row r="509776"/>
    <row r="509777"/>
    <row r="509778"/>
    <row r="509779"/>
    <row r="509780"/>
    <row r="509781"/>
    <row r="509782"/>
    <row r="509783"/>
    <row r="509784"/>
    <row r="509785"/>
    <row r="509786"/>
    <row r="509787"/>
    <row r="509788"/>
    <row r="509789"/>
    <row r="509790"/>
    <row r="509791"/>
    <row r="509792"/>
    <row r="509793"/>
    <row r="509794"/>
    <row r="509795"/>
    <row r="509796"/>
    <row r="509797"/>
    <row r="509798"/>
    <row r="509799"/>
    <row r="509800"/>
    <row r="509801"/>
    <row r="509802"/>
    <row r="509803"/>
    <row r="509804"/>
    <row r="509805"/>
    <row r="509806"/>
    <row r="509807"/>
    <row r="509808"/>
    <row r="509809"/>
    <row r="509810"/>
    <row r="509811"/>
    <row r="509812"/>
    <row r="509813"/>
    <row r="509814"/>
    <row r="509815"/>
    <row r="509816"/>
    <row r="509817"/>
    <row r="509818"/>
    <row r="509819"/>
    <row r="509820"/>
    <row r="509821"/>
    <row r="509822"/>
    <row r="509823"/>
    <row r="509824"/>
    <row r="509825"/>
    <row r="509826"/>
    <row r="509827"/>
    <row r="509828"/>
    <row r="509829"/>
    <row r="509830"/>
    <row r="509831"/>
    <row r="509832"/>
    <row r="509833"/>
    <row r="509834"/>
    <row r="509835"/>
    <row r="509836"/>
    <row r="509837"/>
    <row r="509838"/>
    <row r="509839"/>
    <row r="509840"/>
    <row r="509841"/>
    <row r="509842"/>
    <row r="509843"/>
    <row r="509844"/>
    <row r="509845"/>
    <row r="509846"/>
    <row r="509847"/>
    <row r="509848"/>
    <row r="509849"/>
    <row r="509850"/>
    <row r="509851"/>
    <row r="509852"/>
    <row r="509853"/>
    <row r="509854"/>
    <row r="509855"/>
    <row r="509856"/>
    <row r="509857"/>
    <row r="509858"/>
    <row r="509859"/>
    <row r="509860"/>
    <row r="509861"/>
    <row r="509862"/>
    <row r="509863"/>
    <row r="509864"/>
    <row r="509865"/>
    <row r="509866"/>
    <row r="509867"/>
    <row r="509868"/>
    <row r="509869"/>
    <row r="509870"/>
    <row r="509871"/>
    <row r="509872"/>
    <row r="509873"/>
    <row r="509874"/>
    <row r="509875"/>
    <row r="509876"/>
    <row r="509877"/>
    <row r="509878"/>
    <row r="509879"/>
    <row r="509880"/>
    <row r="509881"/>
    <row r="509882"/>
    <row r="509883"/>
    <row r="509884"/>
    <row r="509885"/>
    <row r="509886"/>
    <row r="509887"/>
    <row r="509888"/>
    <row r="509889"/>
    <row r="509890"/>
    <row r="509891"/>
    <row r="509892"/>
    <row r="509893"/>
    <row r="509894"/>
    <row r="509895"/>
    <row r="509896"/>
    <row r="509897"/>
    <row r="509898"/>
    <row r="509899"/>
    <row r="509900"/>
    <row r="509901"/>
    <row r="509902"/>
    <row r="509903"/>
    <row r="509904"/>
    <row r="509905"/>
    <row r="509906"/>
    <row r="509907"/>
    <row r="509908"/>
    <row r="509909"/>
    <row r="509910"/>
    <row r="509911"/>
    <row r="509912"/>
    <row r="509913"/>
    <row r="509914"/>
    <row r="509915"/>
    <row r="509916"/>
    <row r="509917"/>
    <row r="509918"/>
    <row r="509919"/>
    <row r="509920"/>
    <row r="509921"/>
    <row r="509922"/>
    <row r="509923"/>
    <row r="509924"/>
    <row r="509925"/>
    <row r="509926"/>
    <row r="509927"/>
    <row r="509928"/>
    <row r="509929"/>
    <row r="509930"/>
    <row r="509931"/>
    <row r="509932"/>
    <row r="509933"/>
    <row r="509934"/>
    <row r="509935"/>
    <row r="509936"/>
    <row r="509937"/>
    <row r="509938"/>
    <row r="509939"/>
    <row r="509940"/>
    <row r="509941"/>
    <row r="509942"/>
    <row r="509943"/>
    <row r="509944"/>
    <row r="509945"/>
    <row r="509946"/>
    <row r="509947"/>
    <row r="509948"/>
    <row r="509949"/>
    <row r="509950"/>
    <row r="509951"/>
    <row r="509952"/>
    <row r="509953"/>
    <row r="509954"/>
    <row r="509955"/>
    <row r="509956"/>
    <row r="509957"/>
    <row r="509958"/>
    <row r="509959"/>
    <row r="509960"/>
    <row r="509961"/>
    <row r="509962"/>
    <row r="509963"/>
    <row r="509964"/>
    <row r="509965"/>
    <row r="509966"/>
    <row r="509967"/>
    <row r="509968"/>
    <row r="509969"/>
    <row r="509970"/>
    <row r="509971"/>
    <row r="509972"/>
    <row r="509973"/>
    <row r="509974"/>
    <row r="509975"/>
    <row r="509976"/>
    <row r="509977"/>
    <row r="509978"/>
    <row r="509979"/>
    <row r="509980"/>
    <row r="509981"/>
    <row r="509982"/>
    <row r="509983"/>
    <row r="509984"/>
    <row r="509985"/>
    <row r="509986"/>
    <row r="509987"/>
    <row r="509988"/>
    <row r="509989"/>
    <row r="509990"/>
    <row r="509991"/>
    <row r="509992"/>
    <row r="509993"/>
    <row r="509994"/>
    <row r="509995"/>
    <row r="509996"/>
    <row r="509997"/>
    <row r="509998"/>
    <row r="509999"/>
    <row r="510000"/>
    <row r="510001"/>
    <row r="510002"/>
    <row r="510003"/>
    <row r="510004"/>
    <row r="510005"/>
    <row r="510006"/>
    <row r="510007"/>
    <row r="510008"/>
    <row r="510009"/>
    <row r="510010"/>
    <row r="510011"/>
    <row r="510012"/>
    <row r="510013"/>
    <row r="510014"/>
    <row r="510015"/>
    <row r="510016"/>
    <row r="510017"/>
    <row r="510018"/>
    <row r="510019"/>
    <row r="510020"/>
    <row r="510021"/>
    <row r="510022"/>
    <row r="510023"/>
    <row r="510024"/>
    <row r="510025"/>
    <row r="510026"/>
    <row r="510027"/>
    <row r="510028"/>
    <row r="510029"/>
    <row r="510030"/>
    <row r="510031"/>
    <row r="510032"/>
    <row r="510033"/>
    <row r="510034"/>
    <row r="510035"/>
    <row r="510036"/>
    <row r="510037"/>
    <row r="510038"/>
    <row r="510039"/>
    <row r="510040"/>
    <row r="510041"/>
    <row r="510042"/>
    <row r="510043"/>
    <row r="510044"/>
    <row r="510045"/>
    <row r="510046"/>
    <row r="510047"/>
    <row r="510048"/>
    <row r="510049"/>
    <row r="510050"/>
    <row r="510051"/>
    <row r="510052"/>
    <row r="510053"/>
    <row r="510054"/>
    <row r="510055"/>
    <row r="510056"/>
    <row r="510057"/>
    <row r="510058"/>
    <row r="510059"/>
    <row r="510060"/>
    <row r="510061"/>
    <row r="510062"/>
    <row r="510063"/>
    <row r="510064"/>
    <row r="510065"/>
    <row r="510066"/>
    <row r="510067"/>
    <row r="510068"/>
    <row r="510069"/>
    <row r="510070"/>
    <row r="510071"/>
    <row r="510072"/>
    <row r="510073"/>
    <row r="510074"/>
    <row r="510075"/>
    <row r="510076"/>
    <row r="510077"/>
    <row r="510078"/>
    <row r="510079"/>
    <row r="510080"/>
    <row r="510081"/>
    <row r="510082"/>
    <row r="510083"/>
    <row r="510084"/>
    <row r="510085"/>
    <row r="510086"/>
    <row r="510087"/>
    <row r="510088"/>
    <row r="510089"/>
    <row r="510090"/>
    <row r="510091"/>
    <row r="510092"/>
    <row r="510093"/>
    <row r="510094"/>
    <row r="510095"/>
    <row r="510096"/>
    <row r="510097"/>
    <row r="510098"/>
    <row r="510099"/>
    <row r="510100"/>
    <row r="510101"/>
    <row r="510102"/>
    <row r="510103"/>
    <row r="510104"/>
    <row r="510105"/>
    <row r="510106"/>
    <row r="510107"/>
    <row r="510108"/>
    <row r="510109"/>
    <row r="510110"/>
    <row r="510111"/>
    <row r="510112"/>
    <row r="510113"/>
    <row r="510114"/>
    <row r="510115"/>
    <row r="510116"/>
    <row r="510117"/>
    <row r="510118"/>
    <row r="510119"/>
    <row r="510120"/>
    <row r="510121"/>
    <row r="510122"/>
    <row r="510123"/>
    <row r="510124"/>
    <row r="510125"/>
    <row r="510126"/>
    <row r="510127"/>
    <row r="510128"/>
    <row r="510129"/>
    <row r="510130"/>
    <row r="510131"/>
    <row r="510132"/>
    <row r="510133"/>
    <row r="510134"/>
    <row r="510135"/>
    <row r="510136"/>
    <row r="510137"/>
    <row r="510138"/>
    <row r="510139"/>
    <row r="510140"/>
    <row r="510141"/>
    <row r="510142"/>
    <row r="510143"/>
    <row r="510144"/>
    <row r="510145"/>
    <row r="510146"/>
    <row r="510147"/>
    <row r="510148"/>
    <row r="510149"/>
    <row r="510150"/>
    <row r="510151"/>
    <row r="510152"/>
    <row r="510153"/>
    <row r="510154"/>
    <row r="510155"/>
    <row r="510156"/>
    <row r="510157"/>
    <row r="510158"/>
    <row r="510159"/>
    <row r="510160"/>
    <row r="510161"/>
    <row r="510162"/>
    <row r="510163"/>
    <row r="510164"/>
    <row r="510165"/>
    <row r="510166"/>
    <row r="510167"/>
    <row r="510168"/>
    <row r="510169"/>
    <row r="510170"/>
    <row r="510171"/>
    <row r="510172"/>
    <row r="510173"/>
    <row r="510174"/>
    <row r="510175"/>
    <row r="510176"/>
    <row r="510177"/>
    <row r="510178"/>
    <row r="510179"/>
    <row r="510180"/>
    <row r="510181"/>
    <row r="510182"/>
    <row r="510183"/>
    <row r="510184"/>
    <row r="510185"/>
    <row r="510186"/>
    <row r="510187"/>
    <row r="510188"/>
    <row r="510189"/>
    <row r="510190"/>
    <row r="510191"/>
    <row r="510192"/>
    <row r="510193"/>
    <row r="510194"/>
    <row r="510195"/>
    <row r="510196"/>
    <row r="510197"/>
    <row r="510198"/>
    <row r="510199"/>
    <row r="510200"/>
    <row r="510201"/>
    <row r="510202"/>
    <row r="510203"/>
    <row r="510204"/>
    <row r="510205"/>
    <row r="510206"/>
    <row r="510207"/>
    <row r="510208"/>
    <row r="510209"/>
    <row r="510210"/>
    <row r="510211"/>
    <row r="510212"/>
    <row r="510213"/>
    <row r="510214"/>
    <row r="510215"/>
    <row r="510216"/>
    <row r="510217"/>
    <row r="510218"/>
    <row r="510219"/>
    <row r="510220"/>
    <row r="510221"/>
    <row r="510222"/>
    <row r="510223"/>
    <row r="510224"/>
    <row r="510225"/>
    <row r="510226"/>
    <row r="510227"/>
    <row r="510228"/>
    <row r="510229"/>
    <row r="510230"/>
    <row r="510231"/>
    <row r="510232"/>
    <row r="510233"/>
    <row r="510234"/>
    <row r="510235"/>
    <row r="510236"/>
    <row r="510237"/>
    <row r="510238"/>
    <row r="510239"/>
    <row r="510240"/>
    <row r="510241"/>
    <row r="510242"/>
    <row r="510243"/>
    <row r="510244"/>
    <row r="510245"/>
    <row r="510246"/>
    <row r="510247"/>
    <row r="510248"/>
    <row r="510249"/>
    <row r="510250"/>
    <row r="510251"/>
    <row r="510252"/>
    <row r="510253"/>
    <row r="510254"/>
    <row r="510255"/>
    <row r="510256"/>
    <row r="510257"/>
    <row r="510258"/>
    <row r="510259"/>
    <row r="510260"/>
    <row r="510261"/>
    <row r="510262"/>
    <row r="510263"/>
    <row r="510264"/>
    <row r="510265"/>
    <row r="510266"/>
    <row r="510267"/>
    <row r="510268"/>
    <row r="510269"/>
    <row r="510270"/>
    <row r="510271"/>
    <row r="510272"/>
    <row r="510273"/>
    <row r="510274"/>
    <row r="510275"/>
    <row r="510276"/>
    <row r="510277"/>
    <row r="510278"/>
    <row r="510279"/>
    <row r="510280"/>
    <row r="510281"/>
    <row r="510282"/>
    <row r="510283"/>
    <row r="510284"/>
    <row r="510285"/>
    <row r="510286"/>
    <row r="510287"/>
    <row r="510288"/>
    <row r="510289"/>
    <row r="510290"/>
    <row r="510291"/>
    <row r="510292"/>
    <row r="510293"/>
    <row r="510294"/>
    <row r="510295"/>
    <row r="510296"/>
    <row r="510297"/>
    <row r="510298"/>
    <row r="510299"/>
    <row r="510300"/>
    <row r="510301"/>
    <row r="510302"/>
    <row r="510303"/>
    <row r="510304"/>
    <row r="510305"/>
    <row r="510306"/>
    <row r="510307"/>
    <row r="510308"/>
    <row r="510309"/>
    <row r="510310"/>
    <row r="510311"/>
    <row r="510312"/>
    <row r="510313"/>
    <row r="510314"/>
    <row r="510315"/>
    <row r="510316"/>
    <row r="510317"/>
    <row r="510318"/>
    <row r="510319"/>
    <row r="510320"/>
    <row r="510321"/>
    <row r="510322"/>
    <row r="510323"/>
    <row r="510324"/>
    <row r="510325"/>
    <row r="510326"/>
    <row r="510327"/>
    <row r="510328"/>
    <row r="510329"/>
    <row r="510330"/>
    <row r="510331"/>
    <row r="510332"/>
    <row r="510333"/>
    <row r="510334"/>
    <row r="510335"/>
    <row r="510336"/>
    <row r="510337"/>
    <row r="510338"/>
    <row r="510339"/>
    <row r="510340"/>
    <row r="510341"/>
    <row r="510342"/>
    <row r="510343"/>
    <row r="510344"/>
    <row r="510345"/>
    <row r="510346"/>
    <row r="510347"/>
    <row r="510348"/>
    <row r="510349"/>
    <row r="510350"/>
    <row r="510351"/>
    <row r="510352"/>
    <row r="510353"/>
    <row r="510354"/>
    <row r="510355"/>
    <row r="510356"/>
    <row r="510357"/>
    <row r="510358"/>
    <row r="510359"/>
    <row r="510360"/>
    <row r="510361"/>
    <row r="510362"/>
    <row r="510363"/>
    <row r="510364"/>
    <row r="510365"/>
    <row r="510366"/>
    <row r="510367"/>
    <row r="510368"/>
    <row r="510369"/>
    <row r="510370"/>
    <row r="510371"/>
    <row r="510372"/>
    <row r="510373"/>
    <row r="510374"/>
    <row r="510375"/>
    <row r="510376"/>
    <row r="510377"/>
    <row r="510378"/>
    <row r="510379"/>
    <row r="510380"/>
    <row r="510381"/>
    <row r="510382"/>
    <row r="510383"/>
    <row r="510384"/>
    <row r="510385"/>
    <row r="510386"/>
    <row r="510387"/>
    <row r="510388"/>
    <row r="510389"/>
    <row r="510390"/>
    <row r="510391"/>
    <row r="510392"/>
    <row r="510393"/>
    <row r="510394"/>
    <row r="510395"/>
    <row r="510396"/>
    <row r="510397"/>
    <row r="510398"/>
    <row r="510399"/>
    <row r="510400"/>
    <row r="510401"/>
    <row r="510402"/>
    <row r="510403"/>
    <row r="510404"/>
    <row r="510405"/>
    <row r="510406"/>
    <row r="510407"/>
    <row r="510408"/>
    <row r="510409"/>
    <row r="510410"/>
    <row r="510411"/>
    <row r="510412"/>
    <row r="510413"/>
    <row r="510414"/>
    <row r="510415"/>
    <row r="510416"/>
    <row r="510417"/>
    <row r="510418"/>
    <row r="510419"/>
    <row r="510420"/>
    <row r="510421"/>
    <row r="510422"/>
    <row r="510423"/>
    <row r="510424"/>
    <row r="510425"/>
    <row r="510426"/>
    <row r="510427"/>
    <row r="510428"/>
    <row r="510429"/>
    <row r="510430"/>
    <row r="510431"/>
    <row r="510432"/>
    <row r="510433"/>
    <row r="510434"/>
    <row r="510435"/>
    <row r="510436"/>
    <row r="510437"/>
    <row r="510438"/>
    <row r="510439"/>
    <row r="510440"/>
    <row r="510441"/>
    <row r="510442"/>
    <row r="510443"/>
    <row r="510444"/>
    <row r="510445"/>
    <row r="510446"/>
    <row r="510447"/>
    <row r="510448"/>
    <row r="510449"/>
    <row r="510450"/>
    <row r="510451"/>
    <row r="510452"/>
    <row r="510453"/>
    <row r="510454"/>
    <row r="510455"/>
    <row r="510456"/>
    <row r="510457"/>
    <row r="510458"/>
    <row r="510459"/>
    <row r="510460"/>
    <row r="510461"/>
    <row r="510462"/>
    <row r="510463"/>
    <row r="510464"/>
    <row r="510465"/>
    <row r="510466"/>
    <row r="510467"/>
    <row r="510468"/>
    <row r="510469"/>
    <row r="510470"/>
    <row r="510471"/>
    <row r="510472"/>
    <row r="510473"/>
    <row r="510474"/>
    <row r="510475"/>
    <row r="510476"/>
    <row r="510477"/>
    <row r="510478"/>
    <row r="510479"/>
    <row r="510480"/>
    <row r="510481"/>
    <row r="510482"/>
    <row r="510483"/>
    <row r="510484"/>
    <row r="510485"/>
    <row r="510486"/>
    <row r="510487"/>
    <row r="510488"/>
    <row r="510489"/>
    <row r="510490"/>
    <row r="510491"/>
    <row r="510492"/>
    <row r="510493"/>
    <row r="510494"/>
    <row r="510495"/>
    <row r="510496"/>
    <row r="510497"/>
    <row r="510498"/>
    <row r="510499"/>
    <row r="510500"/>
    <row r="510501"/>
    <row r="510502"/>
    <row r="510503"/>
    <row r="510504"/>
    <row r="510505"/>
    <row r="510506"/>
    <row r="510507"/>
    <row r="510508"/>
    <row r="510509"/>
    <row r="510510"/>
    <row r="510511"/>
    <row r="510512"/>
    <row r="510513"/>
    <row r="510514"/>
    <row r="510515"/>
    <row r="510516"/>
    <row r="510517"/>
    <row r="510518"/>
    <row r="510519"/>
    <row r="510520"/>
    <row r="510521"/>
    <row r="510522"/>
    <row r="510523"/>
    <row r="510524"/>
    <row r="510525"/>
    <row r="510526"/>
    <row r="510527"/>
    <row r="510528"/>
    <row r="510529"/>
    <row r="510530"/>
    <row r="510531"/>
    <row r="510532"/>
    <row r="510533"/>
    <row r="510534"/>
    <row r="510535"/>
    <row r="510536"/>
    <row r="510537"/>
    <row r="510538"/>
    <row r="510539"/>
    <row r="510540"/>
    <row r="510541"/>
    <row r="510542"/>
    <row r="510543"/>
    <row r="510544"/>
    <row r="510545"/>
    <row r="510546"/>
    <row r="510547"/>
    <row r="510548"/>
    <row r="510549"/>
    <row r="510550"/>
    <row r="510551"/>
    <row r="510552"/>
    <row r="510553"/>
    <row r="510554"/>
    <row r="510555"/>
    <row r="510556"/>
    <row r="510557"/>
    <row r="510558"/>
    <row r="510559"/>
    <row r="510560"/>
    <row r="510561"/>
    <row r="510562"/>
    <row r="510563"/>
    <row r="510564"/>
    <row r="510565"/>
    <row r="510566"/>
    <row r="510567"/>
    <row r="510568"/>
    <row r="510569"/>
    <row r="510570"/>
    <row r="510571"/>
    <row r="510572"/>
    <row r="510573"/>
    <row r="510574"/>
    <row r="510575"/>
    <row r="510576"/>
    <row r="510577"/>
    <row r="510578"/>
    <row r="510579"/>
    <row r="510580"/>
    <row r="510581"/>
    <row r="510582"/>
    <row r="510583"/>
    <row r="510584"/>
    <row r="510585"/>
    <row r="510586"/>
    <row r="510587"/>
    <row r="510588"/>
    <row r="510589"/>
    <row r="510590"/>
    <row r="510591"/>
    <row r="510592"/>
    <row r="510593"/>
    <row r="510594"/>
    <row r="510595"/>
    <row r="510596"/>
    <row r="510597"/>
    <row r="510598"/>
    <row r="510599"/>
    <row r="510600"/>
    <row r="510601"/>
    <row r="510602"/>
    <row r="510603"/>
    <row r="510604"/>
    <row r="510605"/>
    <row r="510606"/>
    <row r="510607"/>
    <row r="510608"/>
    <row r="510609"/>
    <row r="510610"/>
    <row r="510611"/>
    <row r="510612"/>
    <row r="510613"/>
    <row r="510614"/>
    <row r="510615"/>
    <row r="510616"/>
    <row r="510617"/>
    <row r="510618"/>
    <row r="510619"/>
    <row r="510620"/>
    <row r="510621"/>
    <row r="510622"/>
    <row r="510623"/>
    <row r="510624"/>
    <row r="510625"/>
    <row r="510626"/>
    <row r="510627"/>
    <row r="510628"/>
    <row r="510629"/>
    <row r="510630"/>
    <row r="510631"/>
    <row r="510632"/>
    <row r="510633"/>
    <row r="510634"/>
    <row r="510635"/>
    <row r="510636"/>
    <row r="510637"/>
    <row r="510638"/>
    <row r="510639"/>
    <row r="510640"/>
    <row r="510641"/>
    <row r="510642"/>
    <row r="510643"/>
    <row r="510644"/>
    <row r="510645"/>
    <row r="510646"/>
    <row r="510647"/>
    <row r="510648"/>
    <row r="510649"/>
    <row r="510650"/>
    <row r="510651"/>
    <row r="510652"/>
    <row r="510653"/>
    <row r="510654"/>
    <row r="510655"/>
    <row r="510656"/>
    <row r="510657"/>
    <row r="510658"/>
    <row r="510659"/>
    <row r="510660"/>
    <row r="510661"/>
    <row r="510662"/>
    <row r="510663"/>
    <row r="510664"/>
    <row r="510665"/>
    <row r="510666"/>
    <row r="510667"/>
    <row r="510668"/>
    <row r="510669"/>
    <row r="510670"/>
    <row r="510671"/>
    <row r="510672"/>
    <row r="510673"/>
    <row r="510674"/>
    <row r="510675"/>
    <row r="510676"/>
    <row r="510677"/>
    <row r="510678"/>
    <row r="510679"/>
    <row r="510680"/>
    <row r="510681"/>
    <row r="510682"/>
    <row r="510683"/>
    <row r="510684"/>
    <row r="510685"/>
    <row r="510686"/>
    <row r="510687"/>
    <row r="510688"/>
    <row r="510689"/>
    <row r="510690"/>
    <row r="510691"/>
    <row r="510692"/>
    <row r="510693"/>
    <row r="510694"/>
    <row r="510695"/>
    <row r="510696"/>
    <row r="510697"/>
    <row r="510698"/>
    <row r="510699"/>
    <row r="510700"/>
    <row r="510701"/>
    <row r="510702"/>
    <row r="510703"/>
    <row r="510704"/>
    <row r="510705"/>
    <row r="510706"/>
    <row r="510707"/>
    <row r="510708"/>
    <row r="510709"/>
    <row r="510710"/>
    <row r="510711"/>
    <row r="510712"/>
    <row r="510713"/>
    <row r="510714"/>
    <row r="510715"/>
    <row r="510716"/>
    <row r="510717"/>
    <row r="510718"/>
    <row r="510719"/>
    <row r="510720"/>
    <row r="510721"/>
    <row r="510722"/>
    <row r="510723"/>
    <row r="510724"/>
    <row r="510725"/>
    <row r="510726"/>
    <row r="510727"/>
    <row r="510728"/>
    <row r="510729"/>
    <row r="510730"/>
    <row r="510731"/>
    <row r="510732"/>
    <row r="510733"/>
    <row r="510734"/>
    <row r="510735"/>
    <row r="510736"/>
    <row r="510737"/>
    <row r="510738"/>
    <row r="510739"/>
    <row r="510740"/>
    <row r="510741"/>
    <row r="510742"/>
    <row r="510743"/>
    <row r="510744"/>
    <row r="510745"/>
    <row r="510746"/>
    <row r="510747"/>
    <row r="510748"/>
    <row r="510749"/>
    <row r="510750"/>
    <row r="510751"/>
    <row r="510752"/>
    <row r="510753"/>
    <row r="510754"/>
    <row r="510755"/>
    <row r="510756"/>
    <row r="510757"/>
    <row r="510758"/>
    <row r="510759"/>
    <row r="510760"/>
    <row r="510761"/>
    <row r="510762"/>
    <row r="510763"/>
    <row r="510764"/>
    <row r="510765"/>
    <row r="510766"/>
    <row r="510767"/>
    <row r="510768"/>
    <row r="510769"/>
    <row r="510770"/>
    <row r="510771"/>
    <row r="510772"/>
    <row r="510773"/>
    <row r="510774"/>
    <row r="510775"/>
    <row r="510776"/>
    <row r="510777"/>
    <row r="510778"/>
    <row r="510779"/>
    <row r="510780"/>
    <row r="510781"/>
    <row r="510782"/>
    <row r="510783"/>
    <row r="510784"/>
    <row r="510785"/>
    <row r="510786"/>
    <row r="510787"/>
    <row r="510788"/>
    <row r="510789"/>
    <row r="510790"/>
    <row r="510791"/>
    <row r="510792"/>
    <row r="510793"/>
    <row r="510794"/>
    <row r="510795"/>
    <row r="510796"/>
    <row r="510797"/>
    <row r="510798"/>
    <row r="510799"/>
    <row r="510800"/>
    <row r="510801"/>
    <row r="510802"/>
    <row r="510803"/>
    <row r="510804"/>
    <row r="510805"/>
    <row r="510806"/>
    <row r="510807"/>
    <row r="510808"/>
    <row r="510809"/>
    <row r="510810"/>
    <row r="510811"/>
    <row r="510812"/>
    <row r="510813"/>
    <row r="510814"/>
    <row r="510815"/>
    <row r="510816"/>
    <row r="510817"/>
    <row r="510818"/>
    <row r="510819"/>
    <row r="510820"/>
    <row r="510821"/>
    <row r="510822"/>
    <row r="510823"/>
    <row r="510824"/>
    <row r="510825"/>
    <row r="510826"/>
    <row r="510827"/>
    <row r="510828"/>
    <row r="510829"/>
    <row r="510830"/>
    <row r="510831"/>
    <row r="510832"/>
    <row r="510833"/>
    <row r="510834"/>
    <row r="510835"/>
    <row r="510836"/>
    <row r="510837"/>
    <row r="510838"/>
    <row r="510839"/>
    <row r="510840"/>
    <row r="510841"/>
    <row r="510842"/>
    <row r="510843"/>
    <row r="510844"/>
    <row r="510845"/>
    <row r="510846"/>
    <row r="510847"/>
    <row r="510848"/>
    <row r="510849"/>
    <row r="510850"/>
    <row r="510851"/>
    <row r="510852"/>
    <row r="510853"/>
    <row r="510854"/>
    <row r="510855"/>
    <row r="510856"/>
    <row r="510857"/>
    <row r="510858"/>
    <row r="510859"/>
    <row r="510860"/>
    <row r="510861"/>
    <row r="510862"/>
    <row r="510863"/>
    <row r="510864"/>
    <row r="510865"/>
    <row r="510866"/>
    <row r="510867"/>
    <row r="510868"/>
    <row r="510869"/>
    <row r="510870"/>
    <row r="510871"/>
    <row r="510872"/>
    <row r="510873"/>
    <row r="510874"/>
    <row r="510875"/>
    <row r="510876"/>
    <row r="510877"/>
    <row r="510878"/>
    <row r="510879"/>
    <row r="510880"/>
    <row r="510881"/>
    <row r="510882"/>
    <row r="510883"/>
    <row r="510884"/>
    <row r="510885"/>
    <row r="510886"/>
    <row r="510887"/>
    <row r="510888"/>
    <row r="510889"/>
    <row r="510890"/>
    <row r="510891"/>
    <row r="510892"/>
    <row r="510893"/>
    <row r="510894"/>
    <row r="510895"/>
    <row r="510896"/>
    <row r="510897"/>
    <row r="510898"/>
    <row r="510899"/>
    <row r="510900"/>
    <row r="510901"/>
    <row r="510902"/>
    <row r="510903"/>
    <row r="510904"/>
    <row r="510905"/>
    <row r="510906"/>
    <row r="510907"/>
    <row r="510908"/>
    <row r="510909"/>
    <row r="510910"/>
    <row r="510911"/>
    <row r="510912"/>
    <row r="510913"/>
    <row r="510914"/>
    <row r="510915"/>
    <row r="510916"/>
    <row r="510917"/>
    <row r="510918"/>
    <row r="510919"/>
    <row r="510920"/>
    <row r="510921"/>
    <row r="510922"/>
    <row r="510923"/>
    <row r="510924"/>
    <row r="510925"/>
    <row r="510926"/>
    <row r="510927"/>
    <row r="510928"/>
    <row r="510929"/>
    <row r="510930"/>
    <row r="510931"/>
    <row r="510932"/>
    <row r="510933"/>
    <row r="510934"/>
    <row r="510935"/>
    <row r="510936"/>
    <row r="510937"/>
    <row r="510938"/>
    <row r="510939"/>
    <row r="510940"/>
    <row r="510941"/>
    <row r="510942"/>
    <row r="510943"/>
    <row r="510944"/>
    <row r="510945"/>
    <row r="510946"/>
    <row r="510947"/>
    <row r="510948"/>
    <row r="510949"/>
    <row r="510950"/>
    <row r="510951"/>
    <row r="510952"/>
    <row r="510953"/>
    <row r="510954"/>
    <row r="510955"/>
    <row r="510956"/>
    <row r="510957"/>
    <row r="510958"/>
    <row r="510959"/>
    <row r="510960"/>
    <row r="510961"/>
    <row r="510962"/>
    <row r="510963"/>
    <row r="510964"/>
    <row r="510965"/>
    <row r="510966"/>
    <row r="510967"/>
    <row r="510968"/>
    <row r="510969"/>
    <row r="510970"/>
    <row r="510971"/>
    <row r="510972"/>
    <row r="510973"/>
    <row r="510974"/>
    <row r="510975"/>
    <row r="510976"/>
    <row r="510977"/>
    <row r="510978"/>
    <row r="510979"/>
    <row r="510980"/>
    <row r="510981"/>
    <row r="510982"/>
    <row r="510983"/>
    <row r="510984"/>
    <row r="510985"/>
    <row r="510986"/>
    <row r="510987"/>
    <row r="510988"/>
    <row r="510989"/>
    <row r="510990"/>
    <row r="510991"/>
    <row r="510992"/>
    <row r="510993"/>
    <row r="510994"/>
    <row r="510995"/>
    <row r="510996"/>
    <row r="510997"/>
    <row r="510998"/>
    <row r="510999"/>
    <row r="511000"/>
    <row r="511001"/>
    <row r="511002"/>
    <row r="511003"/>
    <row r="511004"/>
    <row r="511005"/>
    <row r="511006"/>
    <row r="511007"/>
    <row r="511008"/>
    <row r="511009"/>
    <row r="511010"/>
    <row r="511011"/>
    <row r="511012"/>
    <row r="511013"/>
    <row r="511014"/>
    <row r="511015"/>
    <row r="511016"/>
    <row r="511017"/>
    <row r="511018"/>
    <row r="511019"/>
    <row r="511020"/>
    <row r="511021"/>
    <row r="511022"/>
    <row r="511023"/>
    <row r="511024"/>
    <row r="511025"/>
    <row r="511026"/>
    <row r="511027"/>
    <row r="511028"/>
    <row r="511029"/>
    <row r="511030"/>
    <row r="511031"/>
    <row r="511032"/>
    <row r="511033"/>
    <row r="511034"/>
    <row r="511035"/>
    <row r="511036"/>
    <row r="511037"/>
    <row r="511038"/>
    <row r="511039"/>
    <row r="511040"/>
    <row r="511041"/>
    <row r="511042"/>
    <row r="511043"/>
    <row r="511044"/>
    <row r="511045"/>
    <row r="511046"/>
    <row r="511047"/>
    <row r="511048"/>
    <row r="511049"/>
    <row r="511050"/>
    <row r="511051"/>
    <row r="511052"/>
    <row r="511053"/>
    <row r="511054"/>
    <row r="511055"/>
    <row r="511056"/>
    <row r="511057"/>
    <row r="511058"/>
    <row r="511059"/>
    <row r="511060"/>
    <row r="511061"/>
    <row r="511062"/>
    <row r="511063"/>
    <row r="511064"/>
    <row r="511065"/>
    <row r="511066"/>
    <row r="511067"/>
    <row r="511068"/>
    <row r="511069"/>
    <row r="511070"/>
    <row r="511071"/>
    <row r="511072"/>
    <row r="511073"/>
    <row r="511074"/>
    <row r="511075"/>
    <row r="511076"/>
    <row r="511077"/>
    <row r="511078"/>
    <row r="511079"/>
    <row r="511080"/>
    <row r="511081"/>
    <row r="511082"/>
    <row r="511083"/>
    <row r="511084"/>
    <row r="511085"/>
    <row r="511086"/>
    <row r="511087"/>
    <row r="511088"/>
    <row r="511089"/>
    <row r="511090"/>
    <row r="511091"/>
    <row r="511092"/>
    <row r="511093"/>
    <row r="511094"/>
    <row r="511095"/>
    <row r="511096"/>
    <row r="511097"/>
    <row r="511098"/>
    <row r="511099"/>
    <row r="511100"/>
    <row r="511101"/>
    <row r="511102"/>
    <row r="511103"/>
    <row r="511104"/>
    <row r="511105"/>
    <row r="511106"/>
    <row r="511107"/>
    <row r="511108"/>
    <row r="511109"/>
    <row r="511110"/>
    <row r="511111"/>
    <row r="511112"/>
    <row r="511113"/>
    <row r="511114"/>
    <row r="511115"/>
    <row r="511116"/>
    <row r="511117"/>
    <row r="511118"/>
    <row r="511119"/>
    <row r="511120"/>
    <row r="511121"/>
    <row r="511122"/>
    <row r="511123"/>
    <row r="511124"/>
    <row r="511125"/>
    <row r="511126"/>
    <row r="511127"/>
    <row r="511128"/>
    <row r="511129"/>
    <row r="511130"/>
    <row r="511131"/>
    <row r="511132"/>
    <row r="511133"/>
    <row r="511134"/>
    <row r="511135"/>
    <row r="511136"/>
    <row r="511137"/>
    <row r="511138"/>
    <row r="511139"/>
    <row r="511140"/>
    <row r="511141"/>
    <row r="511142"/>
    <row r="511143"/>
    <row r="511144"/>
    <row r="511145"/>
    <row r="511146"/>
    <row r="511147"/>
    <row r="511148"/>
    <row r="511149"/>
    <row r="511150"/>
    <row r="511151"/>
    <row r="511152"/>
    <row r="511153"/>
    <row r="511154"/>
    <row r="511155"/>
    <row r="511156"/>
    <row r="511157"/>
    <row r="511158"/>
    <row r="511159"/>
    <row r="511160"/>
    <row r="511161"/>
    <row r="511162"/>
    <row r="511163"/>
    <row r="511164"/>
    <row r="511165"/>
    <row r="511166"/>
    <row r="511167"/>
    <row r="511168"/>
    <row r="511169"/>
    <row r="511170"/>
    <row r="511171"/>
    <row r="511172"/>
    <row r="511173"/>
    <row r="511174"/>
    <row r="511175"/>
    <row r="511176"/>
    <row r="511177"/>
    <row r="511178"/>
    <row r="511179"/>
    <row r="511180"/>
    <row r="511181"/>
    <row r="511182"/>
    <row r="511183"/>
    <row r="511184"/>
    <row r="511185"/>
    <row r="511186"/>
    <row r="511187"/>
    <row r="511188"/>
    <row r="511189"/>
    <row r="511190"/>
    <row r="511191"/>
    <row r="511192"/>
    <row r="511193"/>
    <row r="511194"/>
    <row r="511195"/>
    <row r="511196"/>
    <row r="511197"/>
    <row r="511198"/>
    <row r="511199"/>
    <row r="511200"/>
    <row r="511201"/>
    <row r="511202"/>
    <row r="511203"/>
    <row r="511204"/>
    <row r="511205"/>
    <row r="511206"/>
    <row r="511207"/>
    <row r="511208"/>
    <row r="511209"/>
    <row r="511210"/>
    <row r="511211"/>
    <row r="511212"/>
    <row r="511213"/>
    <row r="511214"/>
    <row r="511215"/>
    <row r="511216"/>
    <row r="511217"/>
    <row r="511218"/>
    <row r="511219"/>
    <row r="511220"/>
    <row r="511221"/>
    <row r="511222"/>
    <row r="511223"/>
    <row r="511224"/>
    <row r="511225"/>
    <row r="511226"/>
    <row r="511227"/>
    <row r="511228"/>
    <row r="511229"/>
    <row r="511230"/>
    <row r="511231"/>
    <row r="511232"/>
    <row r="511233"/>
    <row r="511234"/>
    <row r="511235"/>
    <row r="511236"/>
    <row r="511237"/>
    <row r="511238"/>
    <row r="511239"/>
    <row r="511240"/>
    <row r="511241"/>
    <row r="511242"/>
    <row r="511243"/>
    <row r="511244"/>
    <row r="511245"/>
    <row r="511246"/>
    <row r="511247"/>
    <row r="511248"/>
    <row r="511249"/>
    <row r="511250"/>
    <row r="511251"/>
    <row r="511252"/>
    <row r="511253"/>
    <row r="511254"/>
    <row r="511255"/>
    <row r="511256"/>
    <row r="511257"/>
    <row r="511258"/>
    <row r="511259"/>
    <row r="511260"/>
    <row r="511261"/>
    <row r="511262"/>
    <row r="511263"/>
    <row r="511264"/>
    <row r="511265"/>
    <row r="511266"/>
    <row r="511267"/>
    <row r="511268"/>
    <row r="511269"/>
    <row r="511270"/>
    <row r="511271"/>
    <row r="511272"/>
    <row r="511273"/>
    <row r="511274"/>
    <row r="511275"/>
    <row r="511276"/>
    <row r="511277"/>
    <row r="511278"/>
    <row r="511279"/>
    <row r="511280"/>
    <row r="511281"/>
    <row r="511282"/>
    <row r="511283"/>
    <row r="511284"/>
    <row r="511285"/>
    <row r="511286"/>
    <row r="511287"/>
    <row r="511288"/>
    <row r="511289"/>
    <row r="511290"/>
    <row r="511291"/>
    <row r="511292"/>
    <row r="511293"/>
    <row r="511294"/>
    <row r="511295"/>
    <row r="511296"/>
    <row r="511297"/>
    <row r="511298"/>
    <row r="511299"/>
    <row r="511300"/>
    <row r="511301"/>
    <row r="511302"/>
    <row r="511303"/>
    <row r="511304"/>
    <row r="511305"/>
    <row r="511306"/>
    <row r="511307"/>
    <row r="511308"/>
    <row r="511309"/>
    <row r="511310"/>
    <row r="511311"/>
    <row r="511312"/>
    <row r="511313"/>
    <row r="511314"/>
    <row r="511315"/>
    <row r="511316"/>
    <row r="511317"/>
    <row r="511318"/>
    <row r="511319"/>
    <row r="511320"/>
    <row r="511321"/>
    <row r="511322"/>
    <row r="511323"/>
    <row r="511324"/>
    <row r="511325"/>
    <row r="511326"/>
    <row r="511327"/>
    <row r="511328"/>
    <row r="511329"/>
    <row r="511330"/>
    <row r="511331"/>
    <row r="511332"/>
    <row r="511333"/>
    <row r="511334"/>
    <row r="511335"/>
    <row r="511336"/>
    <row r="511337"/>
    <row r="511338"/>
    <row r="511339"/>
    <row r="511340"/>
    <row r="511341"/>
    <row r="511342"/>
    <row r="511343"/>
    <row r="511344"/>
    <row r="511345"/>
    <row r="511346"/>
    <row r="511347"/>
    <row r="511348"/>
    <row r="511349"/>
    <row r="511350"/>
    <row r="511351"/>
    <row r="511352"/>
    <row r="511353"/>
    <row r="511354"/>
    <row r="511355"/>
    <row r="511356"/>
    <row r="511357"/>
    <row r="511358"/>
    <row r="511359"/>
    <row r="511360"/>
    <row r="511361"/>
    <row r="511362"/>
    <row r="511363"/>
    <row r="511364"/>
    <row r="511365"/>
    <row r="511366"/>
    <row r="511367"/>
    <row r="511368"/>
    <row r="511369"/>
    <row r="511370"/>
    <row r="511371"/>
    <row r="511372"/>
    <row r="511373"/>
    <row r="511374"/>
    <row r="511375"/>
    <row r="511376"/>
    <row r="511377"/>
    <row r="511378"/>
    <row r="511379"/>
    <row r="511380"/>
    <row r="511381"/>
    <row r="511382"/>
    <row r="511383"/>
    <row r="511384"/>
    <row r="511385"/>
    <row r="511386"/>
    <row r="511387"/>
    <row r="511388"/>
    <row r="511389"/>
    <row r="511390"/>
    <row r="511391"/>
    <row r="511392"/>
    <row r="511393"/>
    <row r="511394"/>
    <row r="511395"/>
    <row r="511396"/>
    <row r="511397"/>
    <row r="511398"/>
    <row r="511399"/>
    <row r="511400"/>
    <row r="511401"/>
    <row r="511402"/>
    <row r="511403"/>
    <row r="511404"/>
    <row r="511405"/>
    <row r="511406"/>
    <row r="511407"/>
    <row r="511408"/>
    <row r="511409"/>
    <row r="511410"/>
    <row r="511411"/>
    <row r="511412"/>
    <row r="511413"/>
    <row r="511414"/>
    <row r="511415"/>
    <row r="511416"/>
    <row r="511417"/>
    <row r="511418"/>
    <row r="511419"/>
    <row r="511420"/>
    <row r="511421"/>
    <row r="511422"/>
    <row r="511423"/>
    <row r="511424"/>
    <row r="511425"/>
    <row r="511426"/>
    <row r="511427"/>
    <row r="511428"/>
    <row r="511429"/>
    <row r="511430"/>
    <row r="511431"/>
    <row r="511432"/>
    <row r="511433"/>
    <row r="511434"/>
    <row r="511435"/>
    <row r="511436"/>
    <row r="511437"/>
    <row r="511438"/>
    <row r="511439"/>
    <row r="511440"/>
    <row r="511441"/>
    <row r="511442"/>
    <row r="511443"/>
    <row r="511444"/>
    <row r="511445"/>
    <row r="511446"/>
    <row r="511447"/>
    <row r="511448"/>
    <row r="511449"/>
    <row r="511450"/>
    <row r="511451"/>
    <row r="511452"/>
    <row r="511453"/>
    <row r="511454"/>
    <row r="511455"/>
    <row r="511456"/>
    <row r="511457"/>
    <row r="511458"/>
    <row r="511459"/>
    <row r="511460"/>
    <row r="511461"/>
    <row r="511462"/>
    <row r="511463"/>
    <row r="511464"/>
    <row r="511465"/>
    <row r="511466"/>
    <row r="511467"/>
    <row r="511468"/>
    <row r="511469"/>
    <row r="511470"/>
    <row r="511471"/>
    <row r="511472"/>
    <row r="511473"/>
    <row r="511474"/>
    <row r="511475"/>
    <row r="511476"/>
    <row r="511477"/>
    <row r="511478"/>
    <row r="511479"/>
    <row r="511480"/>
    <row r="511481"/>
    <row r="511482"/>
    <row r="511483"/>
    <row r="511484"/>
    <row r="511485"/>
    <row r="511486"/>
    <row r="511487"/>
    <row r="511488"/>
    <row r="511489"/>
    <row r="511490"/>
    <row r="511491"/>
    <row r="511492"/>
    <row r="511493"/>
    <row r="511494"/>
    <row r="511495"/>
    <row r="511496"/>
    <row r="511497"/>
    <row r="511498"/>
    <row r="511499"/>
    <row r="511500"/>
    <row r="511501"/>
    <row r="511502"/>
    <row r="511503"/>
    <row r="511504"/>
    <row r="511505"/>
    <row r="511506"/>
    <row r="511507"/>
    <row r="511508"/>
    <row r="511509"/>
    <row r="511510"/>
    <row r="511511"/>
    <row r="511512"/>
    <row r="511513"/>
    <row r="511514"/>
    <row r="511515"/>
    <row r="511516"/>
    <row r="511517"/>
    <row r="511518"/>
    <row r="511519"/>
    <row r="511520"/>
    <row r="511521"/>
    <row r="511522"/>
    <row r="511523"/>
    <row r="511524"/>
    <row r="511525"/>
    <row r="511526"/>
    <row r="511527"/>
    <row r="511528"/>
    <row r="511529"/>
    <row r="511530"/>
    <row r="511531"/>
    <row r="511532"/>
    <row r="511533"/>
    <row r="511534"/>
    <row r="511535"/>
    <row r="511536"/>
    <row r="511537"/>
    <row r="511538"/>
    <row r="511539"/>
    <row r="511540"/>
    <row r="511541"/>
    <row r="511542"/>
    <row r="511543"/>
    <row r="511544"/>
    <row r="511545"/>
    <row r="511546"/>
    <row r="511547"/>
    <row r="511548"/>
    <row r="511549"/>
    <row r="511550"/>
    <row r="511551"/>
    <row r="511552"/>
    <row r="511553"/>
    <row r="511554"/>
    <row r="511555"/>
    <row r="511556"/>
    <row r="511557"/>
    <row r="511558"/>
    <row r="511559"/>
    <row r="511560"/>
    <row r="511561"/>
    <row r="511562"/>
    <row r="511563"/>
    <row r="511564"/>
    <row r="511565"/>
    <row r="511566"/>
    <row r="511567"/>
    <row r="511568"/>
    <row r="511569"/>
    <row r="511570"/>
    <row r="511571"/>
    <row r="511572"/>
    <row r="511573"/>
    <row r="511574"/>
    <row r="511575"/>
    <row r="511576"/>
    <row r="511577"/>
    <row r="511578"/>
    <row r="511579"/>
    <row r="511580"/>
    <row r="511581"/>
    <row r="511582"/>
    <row r="511583"/>
    <row r="511584"/>
    <row r="511585"/>
    <row r="511586"/>
    <row r="511587"/>
    <row r="511588"/>
    <row r="511589"/>
    <row r="511590"/>
    <row r="511591"/>
    <row r="511592"/>
    <row r="511593"/>
    <row r="511594"/>
    <row r="511595"/>
    <row r="511596"/>
    <row r="511597"/>
    <row r="511598"/>
    <row r="511599"/>
    <row r="511600"/>
    <row r="511601"/>
    <row r="511602"/>
    <row r="511603"/>
    <row r="511604"/>
    <row r="511605"/>
    <row r="511606"/>
    <row r="511607"/>
    <row r="511608"/>
    <row r="511609"/>
    <row r="511610"/>
    <row r="511611"/>
    <row r="511612"/>
    <row r="511613"/>
    <row r="511614"/>
    <row r="511615"/>
    <row r="511616"/>
    <row r="511617"/>
    <row r="511618"/>
    <row r="511619"/>
    <row r="511620"/>
    <row r="511621"/>
    <row r="511622"/>
    <row r="511623"/>
    <row r="511624"/>
    <row r="511625"/>
    <row r="511626"/>
    <row r="511627"/>
    <row r="511628"/>
    <row r="511629"/>
    <row r="511630"/>
    <row r="511631"/>
    <row r="511632"/>
    <row r="511633"/>
    <row r="511634"/>
    <row r="511635"/>
    <row r="511636"/>
    <row r="511637"/>
    <row r="511638"/>
    <row r="511639"/>
    <row r="511640"/>
    <row r="511641"/>
    <row r="511642"/>
    <row r="511643"/>
    <row r="511644"/>
    <row r="511645"/>
    <row r="511646"/>
    <row r="511647"/>
    <row r="511648"/>
    <row r="511649"/>
    <row r="511650"/>
    <row r="511651"/>
    <row r="511652"/>
    <row r="511653"/>
    <row r="511654"/>
    <row r="511655"/>
    <row r="511656"/>
    <row r="511657"/>
    <row r="511658"/>
    <row r="511659"/>
    <row r="511660"/>
    <row r="511661"/>
    <row r="511662"/>
    <row r="511663"/>
    <row r="511664"/>
    <row r="511665"/>
    <row r="511666"/>
    <row r="511667"/>
    <row r="511668"/>
    <row r="511669"/>
    <row r="511670"/>
    <row r="511671"/>
    <row r="511672"/>
    <row r="511673"/>
    <row r="511674"/>
    <row r="511675"/>
    <row r="511676"/>
    <row r="511677"/>
    <row r="511678"/>
    <row r="511679"/>
    <row r="511680"/>
    <row r="511681"/>
    <row r="511682"/>
    <row r="511683"/>
    <row r="511684"/>
    <row r="511685"/>
    <row r="511686"/>
    <row r="511687"/>
    <row r="511688"/>
    <row r="511689"/>
    <row r="511690"/>
    <row r="511691"/>
    <row r="511692"/>
    <row r="511693"/>
    <row r="511694"/>
    <row r="511695"/>
    <row r="511696"/>
    <row r="511697"/>
    <row r="511698"/>
    <row r="511699"/>
    <row r="511700"/>
    <row r="511701"/>
    <row r="511702"/>
    <row r="511703"/>
    <row r="511704"/>
    <row r="511705"/>
    <row r="511706"/>
    <row r="511707"/>
    <row r="511708"/>
    <row r="511709"/>
    <row r="511710"/>
    <row r="511711"/>
    <row r="511712"/>
    <row r="511713"/>
    <row r="511714"/>
    <row r="511715"/>
    <row r="511716"/>
    <row r="511717"/>
    <row r="511718"/>
    <row r="511719"/>
    <row r="511720"/>
    <row r="511721"/>
    <row r="511722"/>
    <row r="511723"/>
    <row r="511724"/>
    <row r="511725"/>
    <row r="511726"/>
    <row r="511727"/>
    <row r="511728"/>
    <row r="511729"/>
    <row r="511730"/>
    <row r="511731"/>
    <row r="511732"/>
    <row r="511733"/>
    <row r="511734"/>
    <row r="511735"/>
    <row r="511736"/>
    <row r="511737"/>
    <row r="511738"/>
    <row r="511739"/>
    <row r="511740"/>
    <row r="511741"/>
    <row r="511742"/>
    <row r="511743"/>
    <row r="511744"/>
    <row r="511745"/>
    <row r="511746"/>
    <row r="511747"/>
    <row r="511748"/>
    <row r="511749"/>
    <row r="511750"/>
    <row r="511751"/>
    <row r="511752"/>
    <row r="511753"/>
    <row r="511754"/>
    <row r="511755"/>
    <row r="511756"/>
    <row r="511757"/>
    <row r="511758"/>
    <row r="511759"/>
    <row r="511760"/>
    <row r="511761"/>
    <row r="511762"/>
    <row r="511763"/>
    <row r="511764"/>
    <row r="511765"/>
    <row r="511766"/>
    <row r="511767"/>
    <row r="511768"/>
    <row r="511769"/>
    <row r="511770"/>
    <row r="511771"/>
    <row r="511772"/>
    <row r="511773"/>
    <row r="511774"/>
    <row r="511775"/>
    <row r="511776"/>
    <row r="511777"/>
    <row r="511778"/>
    <row r="511779"/>
    <row r="511780"/>
    <row r="511781"/>
    <row r="511782"/>
    <row r="511783"/>
    <row r="511784"/>
    <row r="511785"/>
    <row r="511786"/>
    <row r="511787"/>
    <row r="511788"/>
    <row r="511789"/>
    <row r="511790"/>
    <row r="511791"/>
    <row r="511792"/>
    <row r="511793"/>
    <row r="511794"/>
    <row r="511795"/>
    <row r="511796"/>
    <row r="511797"/>
    <row r="511798"/>
    <row r="511799"/>
    <row r="511800"/>
    <row r="511801"/>
    <row r="511802"/>
    <row r="511803"/>
    <row r="511804"/>
    <row r="511805"/>
    <row r="511806"/>
    <row r="511807"/>
    <row r="511808"/>
    <row r="511809"/>
    <row r="511810"/>
    <row r="511811"/>
    <row r="511812"/>
    <row r="511813"/>
    <row r="511814"/>
    <row r="511815"/>
    <row r="511816"/>
    <row r="511817"/>
    <row r="511818"/>
    <row r="511819"/>
    <row r="511820"/>
    <row r="511821"/>
    <row r="511822"/>
    <row r="511823"/>
    <row r="511824"/>
    <row r="511825"/>
    <row r="511826"/>
    <row r="511827"/>
    <row r="511828"/>
    <row r="511829"/>
    <row r="511830"/>
    <row r="511831"/>
    <row r="511832"/>
    <row r="511833"/>
    <row r="511834"/>
    <row r="511835"/>
    <row r="511836"/>
    <row r="511837"/>
    <row r="511838"/>
    <row r="511839"/>
    <row r="511840"/>
    <row r="511841"/>
    <row r="511842"/>
    <row r="511843"/>
    <row r="511844"/>
    <row r="511845"/>
    <row r="511846"/>
    <row r="511847"/>
    <row r="511848"/>
    <row r="511849"/>
    <row r="511850"/>
    <row r="511851"/>
    <row r="511852"/>
    <row r="511853"/>
    <row r="511854"/>
    <row r="511855"/>
    <row r="511856"/>
    <row r="511857"/>
    <row r="511858"/>
    <row r="511859"/>
    <row r="511860"/>
    <row r="511861"/>
    <row r="511862"/>
    <row r="511863"/>
    <row r="511864"/>
    <row r="511865"/>
    <row r="511866"/>
    <row r="511867"/>
    <row r="511868"/>
    <row r="511869"/>
    <row r="511870"/>
    <row r="511871"/>
    <row r="511872"/>
    <row r="511873"/>
    <row r="511874"/>
    <row r="511875"/>
    <row r="511876"/>
    <row r="511877"/>
    <row r="511878"/>
    <row r="511879"/>
    <row r="511880"/>
    <row r="511881"/>
    <row r="511882"/>
    <row r="511883"/>
    <row r="511884"/>
    <row r="511885"/>
    <row r="511886"/>
    <row r="511887"/>
    <row r="511888"/>
    <row r="511889"/>
    <row r="511890"/>
    <row r="511891"/>
    <row r="511892"/>
    <row r="511893"/>
    <row r="511894"/>
    <row r="511895"/>
    <row r="511896"/>
    <row r="511897"/>
    <row r="511898"/>
    <row r="511899"/>
    <row r="511900"/>
    <row r="511901"/>
    <row r="511902"/>
    <row r="511903"/>
    <row r="511904"/>
    <row r="511905"/>
    <row r="511906"/>
    <row r="511907"/>
    <row r="511908"/>
    <row r="511909"/>
    <row r="511910"/>
    <row r="511911"/>
    <row r="511912"/>
    <row r="511913"/>
    <row r="511914"/>
    <row r="511915"/>
    <row r="511916"/>
    <row r="511917"/>
    <row r="511918"/>
    <row r="511919"/>
    <row r="511920"/>
    <row r="511921"/>
    <row r="511922"/>
    <row r="511923"/>
    <row r="511924"/>
    <row r="511925"/>
    <row r="511926"/>
    <row r="511927"/>
    <row r="511928"/>
    <row r="511929"/>
    <row r="511930"/>
    <row r="511931"/>
    <row r="511932"/>
    <row r="511933"/>
    <row r="511934"/>
    <row r="511935"/>
    <row r="511936"/>
    <row r="511937"/>
    <row r="511938"/>
    <row r="511939"/>
    <row r="511940"/>
    <row r="511941"/>
    <row r="511942"/>
    <row r="511943"/>
    <row r="511944"/>
    <row r="511945"/>
    <row r="511946"/>
    <row r="511947"/>
    <row r="511948"/>
    <row r="511949"/>
    <row r="511950"/>
    <row r="511951"/>
    <row r="511952"/>
    <row r="511953"/>
    <row r="511954"/>
    <row r="511955"/>
    <row r="511956"/>
    <row r="511957"/>
    <row r="511958"/>
    <row r="511959"/>
    <row r="511960"/>
    <row r="511961"/>
    <row r="511962"/>
    <row r="511963"/>
    <row r="511964"/>
    <row r="511965"/>
    <row r="511966"/>
    <row r="511967"/>
    <row r="511968"/>
    <row r="511969"/>
    <row r="511970"/>
    <row r="511971"/>
    <row r="511972"/>
    <row r="511973"/>
    <row r="511974"/>
    <row r="511975"/>
    <row r="511976"/>
    <row r="511977"/>
    <row r="511978"/>
    <row r="511979"/>
    <row r="511980"/>
    <row r="511981"/>
    <row r="511982"/>
    <row r="511983"/>
    <row r="511984"/>
    <row r="511985"/>
    <row r="511986"/>
    <row r="511987"/>
    <row r="511988"/>
    <row r="511989"/>
    <row r="511990"/>
    <row r="511991"/>
    <row r="511992"/>
    <row r="511993"/>
    <row r="511994"/>
    <row r="511995"/>
    <row r="511996"/>
    <row r="511997"/>
    <row r="511998"/>
    <row r="511999"/>
    <row r="512000"/>
    <row r="512001"/>
    <row r="512002"/>
    <row r="512003"/>
    <row r="512004"/>
    <row r="512005"/>
    <row r="512006"/>
    <row r="512007"/>
    <row r="512008"/>
    <row r="512009"/>
    <row r="512010"/>
    <row r="512011"/>
    <row r="512012"/>
    <row r="512013"/>
    <row r="512014"/>
    <row r="512015"/>
    <row r="512016"/>
    <row r="512017"/>
    <row r="512018"/>
    <row r="512019"/>
    <row r="512020"/>
    <row r="512021"/>
    <row r="512022"/>
    <row r="512023"/>
    <row r="512024"/>
    <row r="512025"/>
    <row r="512026"/>
    <row r="512027"/>
    <row r="512028"/>
    <row r="512029"/>
    <row r="512030"/>
    <row r="512031"/>
    <row r="512032"/>
    <row r="512033"/>
    <row r="512034"/>
    <row r="512035"/>
    <row r="512036"/>
    <row r="512037"/>
    <row r="512038"/>
    <row r="512039"/>
    <row r="512040"/>
    <row r="512041"/>
    <row r="512042"/>
    <row r="512043"/>
    <row r="512044"/>
    <row r="512045"/>
    <row r="512046"/>
    <row r="512047"/>
    <row r="512048"/>
    <row r="512049"/>
    <row r="512050"/>
    <row r="512051"/>
    <row r="512052"/>
    <row r="512053"/>
    <row r="512054"/>
    <row r="512055"/>
    <row r="512056"/>
    <row r="512057"/>
    <row r="512058"/>
    <row r="512059"/>
    <row r="512060"/>
    <row r="512061"/>
    <row r="512062"/>
    <row r="512063"/>
    <row r="512064"/>
    <row r="512065"/>
    <row r="512066"/>
    <row r="512067"/>
    <row r="512068"/>
    <row r="512069"/>
    <row r="512070"/>
    <row r="512071"/>
    <row r="512072"/>
    <row r="512073"/>
    <row r="512074"/>
    <row r="512075"/>
    <row r="512076"/>
    <row r="512077"/>
    <row r="512078"/>
    <row r="512079"/>
    <row r="512080"/>
    <row r="512081"/>
    <row r="512082"/>
    <row r="512083"/>
    <row r="512084"/>
    <row r="512085"/>
    <row r="512086"/>
    <row r="512087"/>
    <row r="512088"/>
    <row r="512089"/>
    <row r="512090"/>
    <row r="512091"/>
    <row r="512092"/>
    <row r="512093"/>
    <row r="512094"/>
    <row r="512095"/>
    <row r="512096"/>
    <row r="512097"/>
    <row r="512098"/>
    <row r="512099"/>
    <row r="512100"/>
    <row r="512101"/>
    <row r="512102"/>
    <row r="512103"/>
    <row r="512104"/>
    <row r="512105"/>
    <row r="512106"/>
    <row r="512107"/>
    <row r="512108"/>
    <row r="512109"/>
    <row r="512110"/>
    <row r="512111"/>
    <row r="512112"/>
    <row r="512113"/>
    <row r="512114"/>
    <row r="512115"/>
    <row r="512116"/>
    <row r="512117"/>
    <row r="512118"/>
    <row r="512119"/>
    <row r="512120"/>
    <row r="512121"/>
    <row r="512122"/>
    <row r="512123"/>
    <row r="512124"/>
    <row r="512125"/>
    <row r="512126"/>
    <row r="512127"/>
    <row r="512128"/>
    <row r="512129"/>
    <row r="512130"/>
    <row r="512131"/>
    <row r="512132"/>
    <row r="512133"/>
    <row r="512134"/>
    <row r="512135"/>
    <row r="512136"/>
    <row r="512137"/>
    <row r="512138"/>
    <row r="512139"/>
    <row r="512140"/>
    <row r="512141"/>
    <row r="512142"/>
    <row r="512143"/>
    <row r="512144"/>
    <row r="512145"/>
    <row r="512146"/>
    <row r="512147"/>
    <row r="512148"/>
    <row r="512149"/>
    <row r="512150"/>
    <row r="512151"/>
    <row r="512152"/>
    <row r="512153"/>
    <row r="512154"/>
    <row r="512155"/>
    <row r="512156"/>
    <row r="512157"/>
    <row r="512158"/>
    <row r="512159"/>
    <row r="512160"/>
    <row r="512161"/>
    <row r="512162"/>
    <row r="512163"/>
    <row r="512164"/>
    <row r="512165"/>
    <row r="512166"/>
    <row r="512167"/>
    <row r="512168"/>
    <row r="512169"/>
    <row r="512170"/>
    <row r="512171"/>
    <row r="512172"/>
    <row r="512173"/>
    <row r="512174"/>
    <row r="512175"/>
    <row r="512176"/>
    <row r="512177"/>
    <row r="512178"/>
    <row r="512179"/>
    <row r="512180"/>
    <row r="512181"/>
    <row r="512182"/>
    <row r="512183"/>
    <row r="512184"/>
    <row r="512185"/>
    <row r="512186"/>
    <row r="512187"/>
    <row r="512188"/>
    <row r="512189"/>
    <row r="512190"/>
    <row r="512191"/>
    <row r="512192"/>
    <row r="512193"/>
    <row r="512194"/>
    <row r="512195"/>
    <row r="512196"/>
    <row r="512197"/>
    <row r="512198"/>
    <row r="512199"/>
    <row r="512200"/>
    <row r="512201"/>
    <row r="512202"/>
    <row r="512203"/>
    <row r="512204"/>
    <row r="512205"/>
    <row r="512206"/>
    <row r="512207"/>
    <row r="512208"/>
    <row r="512209"/>
    <row r="512210"/>
    <row r="512211"/>
    <row r="512212"/>
    <row r="512213"/>
    <row r="512214"/>
    <row r="512215"/>
    <row r="512216"/>
    <row r="512217"/>
    <row r="512218"/>
    <row r="512219"/>
    <row r="512220"/>
    <row r="512221"/>
    <row r="512222"/>
    <row r="512223"/>
    <row r="512224"/>
    <row r="512225"/>
    <row r="512226"/>
    <row r="512227"/>
    <row r="512228"/>
    <row r="512229"/>
    <row r="512230"/>
    <row r="512231"/>
    <row r="512232"/>
    <row r="512233"/>
    <row r="512234"/>
    <row r="512235"/>
    <row r="512236"/>
    <row r="512237"/>
    <row r="512238"/>
    <row r="512239"/>
    <row r="512240"/>
    <row r="512241"/>
    <row r="512242"/>
    <row r="512243"/>
    <row r="512244"/>
    <row r="512245"/>
    <row r="512246"/>
    <row r="512247"/>
    <row r="512248"/>
    <row r="512249"/>
    <row r="512250"/>
    <row r="512251"/>
    <row r="512252"/>
    <row r="512253"/>
    <row r="512254"/>
    <row r="512255"/>
    <row r="512256"/>
    <row r="512257"/>
    <row r="512258"/>
    <row r="512259"/>
    <row r="512260"/>
    <row r="512261"/>
    <row r="512262"/>
    <row r="512263"/>
    <row r="512264"/>
    <row r="512265"/>
    <row r="512266"/>
    <row r="512267"/>
    <row r="512268"/>
    <row r="512269"/>
    <row r="512270"/>
    <row r="512271"/>
    <row r="512272"/>
    <row r="512273"/>
    <row r="512274"/>
    <row r="512275"/>
    <row r="512276"/>
    <row r="512277"/>
    <row r="512278"/>
    <row r="512279"/>
    <row r="512280"/>
    <row r="512281"/>
    <row r="512282"/>
    <row r="512283"/>
    <row r="512284"/>
    <row r="512285"/>
    <row r="512286"/>
    <row r="512287"/>
    <row r="512288"/>
    <row r="512289"/>
    <row r="512290"/>
    <row r="512291"/>
    <row r="512292"/>
    <row r="512293"/>
    <row r="512294"/>
    <row r="512295"/>
    <row r="512296"/>
    <row r="512297"/>
    <row r="512298"/>
    <row r="512299"/>
    <row r="512300"/>
    <row r="512301"/>
    <row r="512302"/>
    <row r="512303"/>
    <row r="512304"/>
    <row r="512305"/>
    <row r="512306"/>
    <row r="512307"/>
    <row r="512308"/>
    <row r="512309"/>
    <row r="512310"/>
    <row r="512311"/>
    <row r="512312"/>
    <row r="512313"/>
    <row r="512314"/>
    <row r="512315"/>
    <row r="512316"/>
    <row r="512317"/>
    <row r="512318"/>
    <row r="512319"/>
    <row r="512320"/>
    <row r="512321"/>
    <row r="512322"/>
    <row r="512323"/>
    <row r="512324"/>
    <row r="512325"/>
    <row r="512326"/>
    <row r="512327"/>
    <row r="512328"/>
    <row r="512329"/>
    <row r="512330"/>
    <row r="512331"/>
    <row r="512332"/>
    <row r="512333"/>
    <row r="512334"/>
    <row r="512335"/>
    <row r="512336"/>
    <row r="512337"/>
    <row r="512338"/>
    <row r="512339"/>
    <row r="512340"/>
    <row r="512341"/>
    <row r="512342"/>
    <row r="512343"/>
    <row r="512344"/>
    <row r="512345"/>
    <row r="512346"/>
    <row r="512347"/>
    <row r="512348"/>
    <row r="512349"/>
    <row r="512350"/>
    <row r="512351"/>
    <row r="512352"/>
    <row r="512353"/>
    <row r="512354"/>
    <row r="512355"/>
    <row r="512356"/>
    <row r="512357"/>
    <row r="512358"/>
    <row r="512359"/>
    <row r="512360"/>
    <row r="512361"/>
    <row r="512362"/>
    <row r="512363"/>
    <row r="512364"/>
    <row r="512365"/>
    <row r="512366"/>
    <row r="512367"/>
    <row r="512368"/>
    <row r="512369"/>
    <row r="512370"/>
    <row r="512371"/>
    <row r="512372"/>
    <row r="512373"/>
    <row r="512374"/>
    <row r="512375"/>
    <row r="512376"/>
    <row r="512377"/>
    <row r="512378"/>
    <row r="512379"/>
    <row r="512380"/>
    <row r="512381"/>
    <row r="512382"/>
    <row r="512383"/>
    <row r="512384"/>
    <row r="512385"/>
    <row r="512386"/>
    <row r="512387"/>
    <row r="512388"/>
    <row r="512389"/>
    <row r="512390"/>
    <row r="512391"/>
    <row r="512392"/>
    <row r="512393"/>
    <row r="512394"/>
    <row r="512395"/>
    <row r="512396"/>
    <row r="512397"/>
    <row r="512398"/>
    <row r="512399"/>
    <row r="512400"/>
    <row r="512401"/>
    <row r="512402"/>
    <row r="512403"/>
    <row r="512404"/>
    <row r="512405"/>
    <row r="512406"/>
    <row r="512407"/>
    <row r="512408"/>
    <row r="512409"/>
    <row r="512410"/>
    <row r="512411"/>
    <row r="512412"/>
    <row r="512413"/>
    <row r="512414"/>
    <row r="512415"/>
    <row r="512416"/>
    <row r="512417"/>
    <row r="512418"/>
    <row r="512419"/>
    <row r="512420"/>
    <row r="512421"/>
    <row r="512422"/>
    <row r="512423"/>
    <row r="512424"/>
    <row r="512425"/>
    <row r="512426"/>
    <row r="512427"/>
    <row r="512428"/>
    <row r="512429"/>
    <row r="512430"/>
    <row r="512431"/>
    <row r="512432"/>
    <row r="512433"/>
    <row r="512434"/>
    <row r="512435"/>
    <row r="512436"/>
    <row r="512437"/>
    <row r="512438"/>
    <row r="512439"/>
    <row r="512440"/>
    <row r="512441"/>
    <row r="512442"/>
    <row r="512443"/>
    <row r="512444"/>
    <row r="512445"/>
    <row r="512446"/>
    <row r="512447"/>
    <row r="512448"/>
    <row r="512449"/>
    <row r="512450"/>
    <row r="512451"/>
    <row r="512452"/>
    <row r="512453"/>
    <row r="512454"/>
    <row r="512455"/>
    <row r="512456"/>
    <row r="512457"/>
    <row r="512458"/>
    <row r="512459"/>
    <row r="512460"/>
    <row r="512461"/>
    <row r="512462"/>
    <row r="512463"/>
    <row r="512464"/>
    <row r="512465"/>
    <row r="512466"/>
    <row r="512467"/>
    <row r="512468"/>
    <row r="512469"/>
    <row r="512470"/>
    <row r="512471"/>
    <row r="512472"/>
    <row r="512473"/>
    <row r="512474"/>
    <row r="512475"/>
    <row r="512476"/>
    <row r="512477"/>
    <row r="512478"/>
    <row r="512479"/>
    <row r="512480"/>
    <row r="512481"/>
    <row r="512482"/>
    <row r="512483"/>
    <row r="512484"/>
    <row r="512485"/>
    <row r="512486"/>
    <row r="512487"/>
    <row r="512488"/>
    <row r="512489"/>
    <row r="512490"/>
    <row r="512491"/>
    <row r="512492"/>
    <row r="512493"/>
    <row r="512494"/>
    <row r="512495"/>
    <row r="512496"/>
    <row r="512497"/>
    <row r="512498"/>
    <row r="512499"/>
    <row r="512500"/>
    <row r="512501"/>
    <row r="512502"/>
    <row r="512503"/>
    <row r="512504"/>
    <row r="512505"/>
    <row r="512506"/>
    <row r="512507"/>
    <row r="512508"/>
    <row r="512509"/>
    <row r="512510"/>
    <row r="512511"/>
    <row r="512512"/>
    <row r="512513"/>
    <row r="512514"/>
    <row r="512515"/>
    <row r="512516"/>
    <row r="512517"/>
    <row r="512518"/>
    <row r="512519"/>
    <row r="512520"/>
    <row r="512521"/>
    <row r="512522"/>
    <row r="512523"/>
    <row r="512524"/>
    <row r="512525"/>
    <row r="512526"/>
    <row r="512527"/>
    <row r="512528"/>
    <row r="512529"/>
    <row r="512530"/>
    <row r="512531"/>
    <row r="512532"/>
    <row r="512533"/>
    <row r="512534"/>
    <row r="512535"/>
    <row r="512536"/>
    <row r="512537"/>
    <row r="512538"/>
    <row r="512539"/>
    <row r="512540"/>
    <row r="512541"/>
    <row r="512542"/>
    <row r="512543"/>
    <row r="512544"/>
    <row r="512545"/>
    <row r="512546"/>
    <row r="512547"/>
    <row r="512548"/>
    <row r="512549"/>
    <row r="512550"/>
    <row r="512551"/>
    <row r="512552"/>
    <row r="512553"/>
    <row r="512554"/>
    <row r="512555"/>
    <row r="512556"/>
    <row r="512557"/>
    <row r="512558"/>
    <row r="512559"/>
    <row r="512560"/>
    <row r="512561"/>
    <row r="512562"/>
    <row r="512563"/>
    <row r="512564"/>
    <row r="512565"/>
    <row r="512566"/>
    <row r="512567"/>
    <row r="512568"/>
    <row r="512569"/>
    <row r="512570"/>
    <row r="512571"/>
    <row r="512572"/>
    <row r="512573"/>
    <row r="512574"/>
    <row r="512575"/>
    <row r="512576"/>
    <row r="512577"/>
    <row r="512578"/>
    <row r="512579"/>
    <row r="512580"/>
    <row r="512581"/>
    <row r="512582"/>
    <row r="512583"/>
    <row r="512584"/>
    <row r="512585"/>
    <row r="512586"/>
    <row r="512587"/>
    <row r="512588"/>
    <row r="512589"/>
    <row r="512590"/>
    <row r="512591"/>
    <row r="512592"/>
    <row r="512593"/>
    <row r="512594"/>
    <row r="512595"/>
    <row r="512596"/>
    <row r="512597"/>
    <row r="512598"/>
    <row r="512599"/>
    <row r="512600"/>
    <row r="512601"/>
    <row r="512602"/>
    <row r="512603"/>
    <row r="512604"/>
    <row r="512605"/>
    <row r="512606"/>
    <row r="512607"/>
    <row r="512608"/>
    <row r="512609"/>
    <row r="512610"/>
    <row r="512611"/>
    <row r="512612"/>
    <row r="512613"/>
    <row r="512614"/>
    <row r="512615"/>
    <row r="512616"/>
    <row r="512617"/>
    <row r="512618"/>
    <row r="512619"/>
    <row r="512620"/>
    <row r="512621"/>
    <row r="512622"/>
    <row r="512623"/>
    <row r="512624"/>
    <row r="512625"/>
    <row r="512626"/>
    <row r="512627"/>
    <row r="512628"/>
    <row r="512629"/>
    <row r="512630"/>
    <row r="512631"/>
    <row r="512632"/>
    <row r="512633"/>
    <row r="512634"/>
    <row r="512635"/>
    <row r="512636"/>
    <row r="512637"/>
    <row r="512638"/>
    <row r="512639"/>
    <row r="512640"/>
    <row r="512641"/>
    <row r="512642"/>
    <row r="512643"/>
    <row r="512644"/>
    <row r="512645"/>
    <row r="512646"/>
    <row r="512647"/>
    <row r="512648"/>
    <row r="512649"/>
    <row r="512650"/>
    <row r="512651"/>
    <row r="512652"/>
    <row r="512653"/>
    <row r="512654"/>
    <row r="512655"/>
    <row r="512656"/>
    <row r="512657"/>
    <row r="512658"/>
    <row r="512659"/>
    <row r="512660"/>
    <row r="512661"/>
    <row r="512662"/>
    <row r="512663"/>
    <row r="512664"/>
    <row r="512665"/>
    <row r="512666"/>
    <row r="512667"/>
    <row r="512668"/>
    <row r="512669"/>
    <row r="512670"/>
    <row r="512671"/>
    <row r="512672"/>
    <row r="512673"/>
    <row r="512674"/>
    <row r="512675"/>
    <row r="512676"/>
    <row r="512677"/>
    <row r="512678"/>
    <row r="512679"/>
    <row r="512680"/>
    <row r="512681"/>
    <row r="512682"/>
    <row r="512683"/>
    <row r="512684"/>
    <row r="512685"/>
    <row r="512686"/>
    <row r="512687"/>
    <row r="512688"/>
    <row r="512689"/>
    <row r="512690"/>
    <row r="512691"/>
    <row r="512692"/>
    <row r="512693"/>
    <row r="512694"/>
    <row r="512695"/>
    <row r="512696"/>
    <row r="512697"/>
    <row r="512698"/>
    <row r="512699"/>
    <row r="512700"/>
    <row r="512701"/>
    <row r="512702"/>
    <row r="512703"/>
    <row r="512704"/>
    <row r="512705"/>
    <row r="512706"/>
    <row r="512707"/>
    <row r="512708"/>
    <row r="512709"/>
    <row r="512710"/>
    <row r="512711"/>
    <row r="512712"/>
    <row r="512713"/>
    <row r="512714"/>
    <row r="512715"/>
    <row r="512716"/>
    <row r="512717"/>
    <row r="512718"/>
    <row r="512719"/>
    <row r="512720"/>
    <row r="512721"/>
    <row r="512722"/>
    <row r="512723"/>
    <row r="512724"/>
    <row r="512725"/>
    <row r="512726"/>
    <row r="512727"/>
    <row r="512728"/>
    <row r="512729"/>
    <row r="512730"/>
    <row r="512731"/>
    <row r="512732"/>
    <row r="512733"/>
    <row r="512734"/>
    <row r="512735"/>
    <row r="512736"/>
    <row r="512737"/>
    <row r="512738"/>
    <row r="512739"/>
    <row r="512740"/>
    <row r="512741"/>
    <row r="512742"/>
    <row r="512743"/>
    <row r="512744"/>
    <row r="512745"/>
    <row r="512746"/>
    <row r="512747"/>
    <row r="512748"/>
    <row r="512749"/>
    <row r="512750"/>
    <row r="512751"/>
    <row r="512752"/>
    <row r="512753"/>
    <row r="512754"/>
    <row r="512755"/>
    <row r="512756"/>
    <row r="512757"/>
    <row r="512758"/>
    <row r="512759"/>
    <row r="512760"/>
    <row r="512761"/>
    <row r="512762"/>
    <row r="512763"/>
    <row r="512764"/>
    <row r="512765"/>
    <row r="512766"/>
    <row r="512767"/>
    <row r="512768"/>
    <row r="512769"/>
    <row r="512770"/>
    <row r="512771"/>
    <row r="512772"/>
    <row r="512773"/>
    <row r="512774"/>
    <row r="512775"/>
    <row r="512776"/>
    <row r="512777"/>
    <row r="512778"/>
    <row r="512779"/>
    <row r="512780"/>
    <row r="512781"/>
    <row r="512782"/>
    <row r="512783"/>
    <row r="512784"/>
    <row r="512785"/>
    <row r="512786"/>
    <row r="512787"/>
    <row r="512788"/>
    <row r="512789"/>
    <row r="512790"/>
    <row r="512791"/>
    <row r="512792"/>
    <row r="512793"/>
    <row r="512794"/>
    <row r="512795"/>
    <row r="512796"/>
    <row r="512797"/>
    <row r="512798"/>
    <row r="512799"/>
    <row r="512800"/>
    <row r="512801"/>
    <row r="512802"/>
    <row r="512803"/>
    <row r="512804"/>
    <row r="512805"/>
    <row r="512806"/>
    <row r="512807"/>
    <row r="512808"/>
    <row r="512809"/>
    <row r="512810"/>
    <row r="512811"/>
    <row r="512812"/>
    <row r="512813"/>
    <row r="512814"/>
    <row r="512815"/>
    <row r="512816"/>
    <row r="512817"/>
    <row r="512818"/>
    <row r="512819"/>
    <row r="512820"/>
    <row r="512821"/>
    <row r="512822"/>
    <row r="512823"/>
    <row r="512824"/>
    <row r="512825"/>
    <row r="512826"/>
    <row r="512827"/>
    <row r="512828"/>
    <row r="512829"/>
    <row r="512830"/>
    <row r="512831"/>
    <row r="512832"/>
    <row r="512833"/>
    <row r="512834"/>
    <row r="512835"/>
    <row r="512836"/>
    <row r="512837"/>
    <row r="512838"/>
    <row r="512839"/>
    <row r="512840"/>
    <row r="512841"/>
    <row r="512842"/>
    <row r="512843"/>
    <row r="512844"/>
    <row r="512845"/>
    <row r="512846"/>
    <row r="512847"/>
    <row r="512848"/>
    <row r="512849"/>
    <row r="512850"/>
    <row r="512851"/>
    <row r="512852"/>
    <row r="512853"/>
    <row r="512854"/>
    <row r="512855"/>
    <row r="512856"/>
    <row r="512857"/>
    <row r="512858"/>
    <row r="512859"/>
    <row r="512860"/>
    <row r="512861"/>
    <row r="512862"/>
    <row r="512863"/>
    <row r="512864"/>
    <row r="512865"/>
    <row r="512866"/>
    <row r="512867"/>
    <row r="512868"/>
    <row r="512869"/>
    <row r="512870"/>
    <row r="512871"/>
    <row r="512872"/>
    <row r="512873"/>
    <row r="512874"/>
    <row r="512875"/>
    <row r="512876"/>
    <row r="512877"/>
    <row r="512878"/>
    <row r="512879"/>
    <row r="512880"/>
    <row r="512881"/>
    <row r="512882"/>
    <row r="512883"/>
    <row r="512884"/>
    <row r="512885"/>
    <row r="512886"/>
    <row r="512887"/>
    <row r="512888"/>
    <row r="512889"/>
    <row r="512890"/>
    <row r="512891"/>
    <row r="512892"/>
    <row r="512893"/>
    <row r="512894"/>
    <row r="512895"/>
    <row r="512896"/>
    <row r="512897"/>
    <row r="512898"/>
    <row r="512899"/>
    <row r="512900"/>
    <row r="512901"/>
    <row r="512902"/>
    <row r="512903"/>
    <row r="512904"/>
    <row r="512905"/>
    <row r="512906"/>
    <row r="512907"/>
    <row r="512908"/>
    <row r="512909"/>
    <row r="512910"/>
    <row r="512911"/>
    <row r="512912"/>
    <row r="512913"/>
    <row r="512914"/>
    <row r="512915"/>
    <row r="512916"/>
    <row r="512917"/>
    <row r="512918"/>
    <row r="512919"/>
    <row r="512920"/>
    <row r="512921"/>
    <row r="512922"/>
    <row r="512923"/>
    <row r="512924"/>
    <row r="512925"/>
    <row r="512926"/>
    <row r="512927"/>
    <row r="512928"/>
    <row r="512929"/>
    <row r="512930"/>
    <row r="512931"/>
    <row r="512932"/>
    <row r="512933"/>
    <row r="512934"/>
    <row r="512935"/>
    <row r="512936"/>
    <row r="512937"/>
    <row r="512938"/>
    <row r="512939"/>
    <row r="512940"/>
    <row r="512941"/>
    <row r="512942"/>
    <row r="512943"/>
    <row r="512944"/>
    <row r="512945"/>
    <row r="512946"/>
    <row r="512947"/>
    <row r="512948"/>
    <row r="512949"/>
    <row r="512950"/>
    <row r="512951"/>
    <row r="512952"/>
    <row r="512953"/>
    <row r="512954"/>
    <row r="512955"/>
    <row r="512956"/>
    <row r="512957"/>
    <row r="512958"/>
    <row r="512959"/>
    <row r="512960"/>
    <row r="512961"/>
    <row r="512962"/>
    <row r="512963"/>
    <row r="512964"/>
    <row r="512965"/>
    <row r="512966"/>
    <row r="512967"/>
    <row r="512968"/>
    <row r="512969"/>
    <row r="512970"/>
    <row r="512971"/>
    <row r="512972"/>
    <row r="512973"/>
    <row r="512974"/>
    <row r="512975"/>
    <row r="512976"/>
    <row r="512977"/>
    <row r="512978"/>
    <row r="512979"/>
    <row r="512980"/>
    <row r="512981"/>
    <row r="512982"/>
    <row r="512983"/>
    <row r="512984"/>
    <row r="512985"/>
    <row r="512986"/>
    <row r="512987"/>
    <row r="512988"/>
    <row r="512989"/>
    <row r="512990"/>
    <row r="512991"/>
    <row r="512992"/>
    <row r="512993"/>
    <row r="512994"/>
    <row r="512995"/>
    <row r="512996"/>
    <row r="512997"/>
    <row r="512998"/>
    <row r="512999"/>
    <row r="513000"/>
    <row r="513001"/>
    <row r="513002"/>
    <row r="513003"/>
    <row r="513004"/>
    <row r="513005"/>
    <row r="513006"/>
    <row r="513007"/>
    <row r="513008"/>
    <row r="513009"/>
    <row r="513010"/>
    <row r="513011"/>
    <row r="513012"/>
    <row r="513013"/>
    <row r="513014"/>
    <row r="513015"/>
    <row r="513016"/>
    <row r="513017"/>
    <row r="513018"/>
    <row r="513019"/>
    <row r="513020"/>
    <row r="513021"/>
    <row r="513022"/>
    <row r="513023"/>
    <row r="513024"/>
    <row r="513025"/>
    <row r="513026"/>
    <row r="513027"/>
    <row r="513028"/>
    <row r="513029"/>
    <row r="513030"/>
    <row r="513031"/>
    <row r="513032"/>
    <row r="513033"/>
    <row r="513034"/>
    <row r="513035"/>
    <row r="513036"/>
    <row r="513037"/>
    <row r="513038"/>
    <row r="513039"/>
    <row r="513040"/>
    <row r="513041"/>
    <row r="513042"/>
    <row r="513043"/>
    <row r="513044"/>
    <row r="513045"/>
    <row r="513046"/>
    <row r="513047"/>
    <row r="513048"/>
    <row r="513049"/>
    <row r="513050"/>
    <row r="513051"/>
    <row r="513052"/>
    <row r="513053"/>
    <row r="513054"/>
    <row r="513055"/>
    <row r="513056"/>
    <row r="513057"/>
    <row r="513058"/>
    <row r="513059"/>
    <row r="513060"/>
    <row r="513061"/>
    <row r="513062"/>
    <row r="513063"/>
    <row r="513064"/>
    <row r="513065"/>
    <row r="513066"/>
    <row r="513067"/>
    <row r="513068"/>
    <row r="513069"/>
    <row r="513070"/>
    <row r="513071"/>
    <row r="513072"/>
    <row r="513073"/>
    <row r="513074"/>
    <row r="513075"/>
    <row r="513076"/>
    <row r="513077"/>
    <row r="513078"/>
    <row r="513079"/>
    <row r="513080"/>
    <row r="513081"/>
    <row r="513082"/>
    <row r="513083"/>
    <row r="513084"/>
    <row r="513085"/>
    <row r="513086"/>
    <row r="513087"/>
    <row r="513088"/>
    <row r="513089"/>
    <row r="513090"/>
    <row r="513091"/>
    <row r="513092"/>
    <row r="513093"/>
    <row r="513094"/>
    <row r="513095"/>
    <row r="513096"/>
    <row r="513097"/>
    <row r="513098"/>
    <row r="513099"/>
    <row r="513100"/>
    <row r="513101"/>
    <row r="513102"/>
    <row r="513103"/>
    <row r="513104"/>
    <row r="513105"/>
    <row r="513106"/>
    <row r="513107"/>
    <row r="513108"/>
    <row r="513109"/>
    <row r="513110"/>
    <row r="513111"/>
    <row r="513112"/>
    <row r="513113"/>
    <row r="513114"/>
    <row r="513115"/>
    <row r="513116"/>
    <row r="513117"/>
    <row r="513118"/>
    <row r="513119"/>
    <row r="513120"/>
    <row r="513121"/>
    <row r="513122"/>
    <row r="513123"/>
    <row r="513124"/>
    <row r="513125"/>
    <row r="513126"/>
    <row r="513127"/>
    <row r="513128"/>
    <row r="513129"/>
    <row r="513130"/>
    <row r="513131"/>
    <row r="513132"/>
    <row r="513133"/>
    <row r="513134"/>
    <row r="513135"/>
    <row r="513136"/>
    <row r="513137"/>
    <row r="513138"/>
    <row r="513139"/>
    <row r="513140"/>
    <row r="513141"/>
    <row r="513142"/>
    <row r="513143"/>
    <row r="513144"/>
    <row r="513145"/>
    <row r="513146"/>
    <row r="513147"/>
    <row r="513148"/>
    <row r="513149"/>
    <row r="513150"/>
    <row r="513151"/>
    <row r="513152"/>
    <row r="513153"/>
    <row r="513154"/>
    <row r="513155"/>
    <row r="513156"/>
    <row r="513157"/>
    <row r="513158"/>
    <row r="513159"/>
    <row r="513160"/>
    <row r="513161"/>
    <row r="513162"/>
    <row r="513163"/>
    <row r="513164"/>
    <row r="513165"/>
    <row r="513166"/>
    <row r="513167"/>
    <row r="513168"/>
    <row r="513169"/>
    <row r="513170"/>
    <row r="513171"/>
    <row r="513172"/>
    <row r="513173"/>
    <row r="513174"/>
    <row r="513175"/>
    <row r="513176"/>
    <row r="513177"/>
    <row r="513178"/>
    <row r="513179"/>
    <row r="513180"/>
    <row r="513181"/>
    <row r="513182"/>
    <row r="513183"/>
    <row r="513184"/>
    <row r="513185"/>
    <row r="513186"/>
    <row r="513187"/>
    <row r="513188"/>
    <row r="513189"/>
    <row r="513190"/>
    <row r="513191"/>
    <row r="513192"/>
    <row r="513193"/>
    <row r="513194"/>
    <row r="513195"/>
    <row r="513196"/>
    <row r="513197"/>
    <row r="513198"/>
    <row r="513199"/>
    <row r="513200"/>
    <row r="513201"/>
    <row r="513202"/>
    <row r="513203"/>
    <row r="513204"/>
    <row r="513205"/>
    <row r="513206"/>
    <row r="513207"/>
    <row r="513208"/>
    <row r="513209"/>
    <row r="513210"/>
    <row r="513211"/>
    <row r="513212"/>
    <row r="513213"/>
    <row r="513214"/>
    <row r="513215"/>
    <row r="513216"/>
    <row r="513217"/>
    <row r="513218"/>
    <row r="513219"/>
    <row r="513220"/>
    <row r="513221"/>
    <row r="513222"/>
    <row r="513223"/>
    <row r="513224"/>
    <row r="513225"/>
    <row r="513226"/>
    <row r="513227"/>
    <row r="513228"/>
    <row r="513229"/>
    <row r="513230"/>
    <row r="513231"/>
    <row r="513232"/>
    <row r="513233"/>
    <row r="513234"/>
    <row r="513235"/>
    <row r="513236"/>
    <row r="513237"/>
    <row r="513238"/>
    <row r="513239"/>
    <row r="513240"/>
    <row r="513241"/>
    <row r="513242"/>
    <row r="513243"/>
    <row r="513244"/>
    <row r="513245"/>
    <row r="513246"/>
    <row r="513247"/>
    <row r="513248"/>
    <row r="513249"/>
    <row r="513250"/>
    <row r="513251"/>
    <row r="513252"/>
    <row r="513253"/>
    <row r="513254"/>
    <row r="513255"/>
    <row r="513256"/>
    <row r="513257"/>
    <row r="513258"/>
    <row r="513259"/>
    <row r="513260"/>
    <row r="513261"/>
    <row r="513262"/>
    <row r="513263"/>
    <row r="513264"/>
    <row r="513265"/>
    <row r="513266"/>
    <row r="513267"/>
    <row r="513268"/>
    <row r="513269"/>
    <row r="513270"/>
    <row r="513271"/>
    <row r="513272"/>
    <row r="513273"/>
    <row r="513274"/>
    <row r="513275"/>
    <row r="513276"/>
    <row r="513277"/>
    <row r="513278"/>
    <row r="513279"/>
    <row r="513280"/>
    <row r="513281"/>
    <row r="513282"/>
    <row r="513283"/>
    <row r="513284"/>
    <row r="513285"/>
    <row r="513286"/>
    <row r="513287"/>
    <row r="513288"/>
    <row r="513289"/>
    <row r="513290"/>
    <row r="513291"/>
    <row r="513292"/>
    <row r="513293"/>
    <row r="513294"/>
    <row r="513295"/>
    <row r="513296"/>
    <row r="513297"/>
    <row r="513298"/>
    <row r="513299"/>
    <row r="513300"/>
    <row r="513301"/>
    <row r="513302"/>
    <row r="513303"/>
    <row r="513304"/>
    <row r="513305"/>
    <row r="513306"/>
    <row r="513307"/>
    <row r="513308"/>
    <row r="513309"/>
    <row r="513310"/>
    <row r="513311"/>
    <row r="513312"/>
    <row r="513313"/>
    <row r="513314"/>
    <row r="513315"/>
    <row r="513316"/>
    <row r="513317"/>
    <row r="513318"/>
    <row r="513319"/>
    <row r="513320"/>
    <row r="513321"/>
    <row r="513322"/>
    <row r="513323"/>
    <row r="513324"/>
    <row r="513325"/>
    <row r="513326"/>
    <row r="513327"/>
    <row r="513328"/>
    <row r="513329"/>
    <row r="513330"/>
    <row r="513331"/>
    <row r="513332"/>
    <row r="513333"/>
    <row r="513334"/>
    <row r="513335"/>
    <row r="513336"/>
    <row r="513337"/>
    <row r="513338"/>
    <row r="513339"/>
    <row r="513340"/>
    <row r="513341"/>
    <row r="513342"/>
    <row r="513343"/>
    <row r="513344"/>
    <row r="513345"/>
    <row r="513346"/>
    <row r="513347"/>
    <row r="513348"/>
    <row r="513349"/>
    <row r="513350"/>
    <row r="513351"/>
    <row r="513352"/>
    <row r="513353"/>
    <row r="513354"/>
    <row r="513355"/>
    <row r="513356"/>
    <row r="513357"/>
    <row r="513358"/>
    <row r="513359"/>
    <row r="513360"/>
    <row r="513361"/>
    <row r="513362"/>
    <row r="513363"/>
    <row r="513364"/>
    <row r="513365"/>
    <row r="513366"/>
    <row r="513367"/>
    <row r="513368"/>
    <row r="513369"/>
    <row r="513370"/>
    <row r="513371"/>
    <row r="513372"/>
    <row r="513373"/>
    <row r="513374"/>
    <row r="513375"/>
    <row r="513376"/>
    <row r="513377"/>
    <row r="513378"/>
    <row r="513379"/>
    <row r="513380"/>
    <row r="513381"/>
    <row r="513382"/>
    <row r="513383"/>
    <row r="513384"/>
    <row r="513385"/>
    <row r="513386"/>
    <row r="513387"/>
    <row r="513388"/>
    <row r="513389"/>
    <row r="513390"/>
    <row r="513391"/>
    <row r="513392"/>
    <row r="513393"/>
    <row r="513394"/>
    <row r="513395"/>
    <row r="513396"/>
    <row r="513397"/>
    <row r="513398"/>
    <row r="513399"/>
    <row r="513400"/>
    <row r="513401"/>
    <row r="513402"/>
    <row r="513403"/>
    <row r="513404"/>
    <row r="513405"/>
    <row r="513406"/>
    <row r="513407"/>
    <row r="513408"/>
    <row r="513409"/>
    <row r="513410"/>
    <row r="513411"/>
    <row r="513412"/>
    <row r="513413"/>
    <row r="513414"/>
    <row r="513415"/>
    <row r="513416"/>
    <row r="513417"/>
    <row r="513418"/>
    <row r="513419"/>
    <row r="513420"/>
    <row r="513421"/>
    <row r="513422"/>
    <row r="513423"/>
    <row r="513424"/>
    <row r="513425"/>
    <row r="513426"/>
    <row r="513427"/>
    <row r="513428"/>
    <row r="513429"/>
    <row r="513430"/>
    <row r="513431"/>
    <row r="513432"/>
    <row r="513433"/>
    <row r="513434"/>
    <row r="513435"/>
    <row r="513436"/>
    <row r="513437"/>
    <row r="513438"/>
    <row r="513439"/>
    <row r="513440"/>
    <row r="513441"/>
    <row r="513442"/>
    <row r="513443"/>
    <row r="513444"/>
    <row r="513445"/>
    <row r="513446"/>
    <row r="513447"/>
    <row r="513448"/>
    <row r="513449"/>
    <row r="513450"/>
    <row r="513451"/>
    <row r="513452"/>
    <row r="513453"/>
    <row r="513454"/>
    <row r="513455"/>
    <row r="513456"/>
    <row r="513457"/>
    <row r="513458"/>
    <row r="513459"/>
    <row r="513460"/>
    <row r="513461"/>
    <row r="513462"/>
    <row r="513463"/>
    <row r="513464"/>
    <row r="513465"/>
    <row r="513466"/>
    <row r="513467"/>
    <row r="513468"/>
    <row r="513469"/>
    <row r="513470"/>
    <row r="513471"/>
    <row r="513472"/>
    <row r="513473"/>
    <row r="513474"/>
    <row r="513475"/>
    <row r="513476"/>
    <row r="513477"/>
    <row r="513478"/>
    <row r="513479"/>
    <row r="513480"/>
    <row r="513481"/>
    <row r="513482"/>
    <row r="513483"/>
    <row r="513484"/>
    <row r="513485"/>
    <row r="513486"/>
    <row r="513487"/>
    <row r="513488"/>
    <row r="513489"/>
    <row r="513490"/>
    <row r="513491"/>
    <row r="513492"/>
    <row r="513493"/>
    <row r="513494"/>
    <row r="513495"/>
    <row r="513496"/>
    <row r="513497"/>
    <row r="513498"/>
    <row r="513499"/>
    <row r="513500"/>
    <row r="513501"/>
    <row r="513502"/>
    <row r="513503"/>
    <row r="513504"/>
    <row r="513505"/>
    <row r="513506"/>
    <row r="513507"/>
    <row r="513508"/>
    <row r="513509"/>
    <row r="513510"/>
    <row r="513511"/>
    <row r="513512"/>
    <row r="513513"/>
    <row r="513514"/>
    <row r="513515"/>
    <row r="513516"/>
    <row r="513517"/>
    <row r="513518"/>
    <row r="513519"/>
    <row r="513520"/>
    <row r="513521"/>
    <row r="513522"/>
    <row r="513523"/>
    <row r="513524"/>
    <row r="513525"/>
    <row r="513526"/>
    <row r="513527"/>
    <row r="513528"/>
    <row r="513529"/>
    <row r="513530"/>
    <row r="513531"/>
    <row r="513532"/>
    <row r="513533"/>
    <row r="513534"/>
    <row r="513535"/>
    <row r="513536"/>
    <row r="513537"/>
    <row r="513538"/>
    <row r="513539"/>
    <row r="513540"/>
    <row r="513541"/>
    <row r="513542"/>
    <row r="513543"/>
    <row r="513544"/>
    <row r="513545"/>
    <row r="513546"/>
    <row r="513547"/>
    <row r="513548"/>
    <row r="513549"/>
    <row r="513550"/>
    <row r="513551"/>
    <row r="513552"/>
    <row r="513553"/>
    <row r="513554"/>
    <row r="513555"/>
    <row r="513556"/>
    <row r="513557"/>
    <row r="513558"/>
    <row r="513559"/>
    <row r="513560"/>
    <row r="513561"/>
    <row r="513562"/>
    <row r="513563"/>
    <row r="513564"/>
    <row r="513565"/>
    <row r="513566"/>
    <row r="513567"/>
    <row r="513568"/>
    <row r="513569"/>
    <row r="513570"/>
    <row r="513571"/>
    <row r="513572"/>
    <row r="513573"/>
    <row r="513574"/>
    <row r="513575"/>
    <row r="513576"/>
    <row r="513577"/>
    <row r="513578"/>
    <row r="513579"/>
    <row r="513580"/>
    <row r="513581"/>
    <row r="513582"/>
    <row r="513583"/>
    <row r="513584"/>
    <row r="513585"/>
    <row r="513586"/>
    <row r="513587"/>
    <row r="513588"/>
    <row r="513589"/>
    <row r="513590"/>
    <row r="513591"/>
    <row r="513592"/>
    <row r="513593"/>
    <row r="513594"/>
    <row r="513595"/>
    <row r="513596"/>
    <row r="513597"/>
    <row r="513598"/>
    <row r="513599"/>
    <row r="513600"/>
    <row r="513601"/>
    <row r="513602"/>
    <row r="513603"/>
    <row r="513604"/>
    <row r="513605"/>
    <row r="513606"/>
    <row r="513607"/>
    <row r="513608"/>
    <row r="513609"/>
    <row r="513610"/>
    <row r="513611"/>
    <row r="513612"/>
    <row r="513613"/>
    <row r="513614"/>
    <row r="513615"/>
    <row r="513616"/>
    <row r="513617"/>
    <row r="513618"/>
    <row r="513619"/>
    <row r="513620"/>
    <row r="513621"/>
    <row r="513622"/>
    <row r="513623"/>
    <row r="513624"/>
    <row r="513625"/>
    <row r="513626"/>
    <row r="513627"/>
    <row r="513628"/>
    <row r="513629"/>
    <row r="513630"/>
    <row r="513631"/>
    <row r="513632"/>
    <row r="513633"/>
    <row r="513634"/>
    <row r="513635"/>
    <row r="513636"/>
    <row r="513637"/>
    <row r="513638"/>
    <row r="513639"/>
    <row r="513640"/>
    <row r="513641"/>
    <row r="513642"/>
    <row r="513643"/>
    <row r="513644"/>
    <row r="513645"/>
    <row r="513646"/>
    <row r="513647"/>
    <row r="513648"/>
    <row r="513649"/>
    <row r="513650"/>
    <row r="513651"/>
    <row r="513652"/>
    <row r="513653"/>
    <row r="513654"/>
    <row r="513655"/>
    <row r="513656"/>
    <row r="513657"/>
    <row r="513658"/>
    <row r="513659"/>
    <row r="513660"/>
    <row r="513661"/>
    <row r="513662"/>
    <row r="513663"/>
    <row r="513664"/>
    <row r="513665"/>
    <row r="513666"/>
    <row r="513667"/>
    <row r="513668"/>
    <row r="513669"/>
    <row r="513670"/>
    <row r="513671"/>
    <row r="513672"/>
    <row r="513673"/>
    <row r="513674"/>
    <row r="513675"/>
    <row r="513676"/>
    <row r="513677"/>
    <row r="513678"/>
    <row r="513679"/>
    <row r="513680"/>
    <row r="513681"/>
    <row r="513682"/>
    <row r="513683"/>
    <row r="513684"/>
    <row r="513685"/>
    <row r="513686"/>
    <row r="513687"/>
    <row r="513688"/>
    <row r="513689"/>
    <row r="513690"/>
    <row r="513691"/>
    <row r="513692"/>
    <row r="513693"/>
    <row r="513694"/>
    <row r="513695"/>
    <row r="513696"/>
    <row r="513697"/>
    <row r="513698"/>
    <row r="513699"/>
    <row r="513700"/>
    <row r="513701"/>
    <row r="513702"/>
    <row r="513703"/>
    <row r="513704"/>
    <row r="513705"/>
    <row r="513706"/>
    <row r="513707"/>
    <row r="513708"/>
    <row r="513709"/>
    <row r="513710"/>
    <row r="513711"/>
    <row r="513712"/>
    <row r="513713"/>
    <row r="513714"/>
    <row r="513715"/>
    <row r="513716"/>
    <row r="513717"/>
    <row r="513718"/>
    <row r="513719"/>
    <row r="513720"/>
    <row r="513721"/>
    <row r="513722"/>
    <row r="513723"/>
    <row r="513724"/>
    <row r="513725"/>
    <row r="513726"/>
    <row r="513727"/>
    <row r="513728"/>
    <row r="513729"/>
    <row r="513730"/>
    <row r="513731"/>
    <row r="513732"/>
    <row r="513733"/>
    <row r="513734"/>
    <row r="513735"/>
    <row r="513736"/>
    <row r="513737"/>
    <row r="513738"/>
    <row r="513739"/>
    <row r="513740"/>
    <row r="513741"/>
    <row r="513742"/>
    <row r="513743"/>
    <row r="513744"/>
    <row r="513745"/>
    <row r="513746"/>
    <row r="513747"/>
    <row r="513748"/>
    <row r="513749"/>
    <row r="513750"/>
    <row r="513751"/>
    <row r="513752"/>
    <row r="513753"/>
    <row r="513754"/>
    <row r="513755"/>
    <row r="513756"/>
    <row r="513757"/>
    <row r="513758"/>
    <row r="513759"/>
    <row r="513760"/>
    <row r="513761"/>
    <row r="513762"/>
    <row r="513763"/>
    <row r="513764"/>
    <row r="513765"/>
    <row r="513766"/>
    <row r="513767"/>
    <row r="513768"/>
    <row r="513769"/>
    <row r="513770"/>
    <row r="513771"/>
    <row r="513772"/>
    <row r="513773"/>
    <row r="513774"/>
    <row r="513775"/>
    <row r="513776"/>
    <row r="513777"/>
    <row r="513778"/>
    <row r="513779"/>
    <row r="513780"/>
    <row r="513781"/>
    <row r="513782"/>
    <row r="513783"/>
    <row r="513784"/>
    <row r="513785"/>
    <row r="513786"/>
    <row r="513787"/>
    <row r="513788"/>
    <row r="513789"/>
    <row r="513790"/>
    <row r="513791"/>
    <row r="513792"/>
    <row r="513793"/>
    <row r="513794"/>
    <row r="513795"/>
    <row r="513796"/>
    <row r="513797"/>
    <row r="513798"/>
    <row r="513799"/>
    <row r="513800"/>
    <row r="513801"/>
    <row r="513802"/>
    <row r="513803"/>
    <row r="513804"/>
    <row r="513805"/>
    <row r="513806"/>
    <row r="513807"/>
    <row r="513808"/>
    <row r="513809"/>
    <row r="513810"/>
    <row r="513811"/>
    <row r="513812"/>
    <row r="513813"/>
    <row r="513814"/>
    <row r="513815"/>
    <row r="513816"/>
    <row r="513817"/>
    <row r="513818"/>
    <row r="513819"/>
    <row r="513820"/>
    <row r="513821"/>
    <row r="513822"/>
    <row r="513823"/>
    <row r="513824"/>
    <row r="513825"/>
    <row r="513826"/>
    <row r="513827"/>
    <row r="513828"/>
    <row r="513829"/>
    <row r="513830"/>
    <row r="513831"/>
    <row r="513832"/>
    <row r="513833"/>
    <row r="513834"/>
    <row r="513835"/>
    <row r="513836"/>
    <row r="513837"/>
    <row r="513838"/>
    <row r="513839"/>
    <row r="513840"/>
    <row r="513841"/>
    <row r="513842"/>
    <row r="513843"/>
    <row r="513844"/>
    <row r="513845"/>
    <row r="513846"/>
    <row r="513847"/>
    <row r="513848"/>
    <row r="513849"/>
    <row r="513850"/>
    <row r="513851"/>
    <row r="513852"/>
    <row r="513853"/>
    <row r="513854"/>
    <row r="513855"/>
    <row r="513856"/>
    <row r="513857"/>
    <row r="513858"/>
    <row r="513859"/>
    <row r="513860"/>
    <row r="513861"/>
    <row r="513862"/>
    <row r="513863"/>
    <row r="513864"/>
    <row r="513865"/>
    <row r="513866"/>
    <row r="513867"/>
    <row r="513868"/>
    <row r="513869"/>
    <row r="513870"/>
    <row r="513871"/>
    <row r="513872"/>
    <row r="513873"/>
    <row r="513874"/>
    <row r="513875"/>
    <row r="513876"/>
    <row r="513877"/>
    <row r="513878"/>
    <row r="513879"/>
    <row r="513880"/>
    <row r="513881"/>
    <row r="513882"/>
    <row r="513883"/>
    <row r="513884"/>
    <row r="513885"/>
    <row r="513886"/>
    <row r="513887"/>
    <row r="513888"/>
    <row r="513889"/>
    <row r="513890"/>
    <row r="513891"/>
    <row r="513892"/>
    <row r="513893"/>
    <row r="513894"/>
    <row r="513895"/>
    <row r="513896"/>
    <row r="513897"/>
    <row r="513898"/>
    <row r="513899"/>
    <row r="513900"/>
    <row r="513901"/>
    <row r="513902"/>
    <row r="513903"/>
    <row r="513904"/>
    <row r="513905"/>
    <row r="513906"/>
    <row r="513907"/>
    <row r="513908"/>
    <row r="513909"/>
    <row r="513910"/>
    <row r="513911"/>
    <row r="513912"/>
    <row r="513913"/>
    <row r="513914"/>
    <row r="513915"/>
    <row r="513916"/>
    <row r="513917"/>
    <row r="513918"/>
    <row r="513919"/>
    <row r="513920"/>
    <row r="513921"/>
    <row r="513922"/>
    <row r="513923"/>
    <row r="513924"/>
    <row r="513925"/>
    <row r="513926"/>
    <row r="513927"/>
    <row r="513928"/>
    <row r="513929"/>
    <row r="513930"/>
    <row r="513931"/>
    <row r="513932"/>
    <row r="513933"/>
    <row r="513934"/>
    <row r="513935"/>
    <row r="513936"/>
    <row r="513937"/>
    <row r="513938"/>
    <row r="513939"/>
    <row r="513940"/>
    <row r="513941"/>
    <row r="513942"/>
    <row r="513943"/>
    <row r="513944"/>
    <row r="513945"/>
    <row r="513946"/>
    <row r="513947"/>
    <row r="513948"/>
    <row r="513949"/>
    <row r="513950"/>
    <row r="513951"/>
    <row r="513952"/>
    <row r="513953"/>
    <row r="513954"/>
    <row r="513955"/>
    <row r="513956"/>
    <row r="513957"/>
    <row r="513958"/>
    <row r="513959"/>
    <row r="513960"/>
    <row r="513961"/>
    <row r="513962"/>
    <row r="513963"/>
    <row r="513964"/>
    <row r="513965"/>
    <row r="513966"/>
    <row r="513967"/>
    <row r="513968"/>
    <row r="513969"/>
    <row r="513970"/>
    <row r="513971"/>
    <row r="513972"/>
    <row r="513973"/>
    <row r="513974"/>
    <row r="513975"/>
    <row r="513976"/>
    <row r="513977"/>
    <row r="513978"/>
    <row r="513979"/>
    <row r="513980"/>
    <row r="513981"/>
    <row r="513982"/>
    <row r="513983"/>
    <row r="513984"/>
    <row r="513985"/>
    <row r="513986"/>
    <row r="513987"/>
    <row r="513988"/>
    <row r="513989"/>
    <row r="513990"/>
    <row r="513991"/>
    <row r="513992"/>
    <row r="513993"/>
    <row r="513994"/>
    <row r="513995"/>
    <row r="513996"/>
    <row r="513997"/>
    <row r="513998"/>
    <row r="513999"/>
    <row r="514000"/>
    <row r="514001"/>
    <row r="514002"/>
    <row r="514003"/>
    <row r="514004"/>
    <row r="514005"/>
    <row r="514006"/>
    <row r="514007"/>
    <row r="514008"/>
    <row r="514009"/>
    <row r="514010"/>
    <row r="514011"/>
    <row r="514012"/>
    <row r="514013"/>
    <row r="514014"/>
    <row r="514015"/>
    <row r="514016"/>
    <row r="514017"/>
    <row r="514018"/>
    <row r="514019"/>
    <row r="514020"/>
    <row r="514021"/>
    <row r="514022"/>
    <row r="514023"/>
    <row r="514024"/>
    <row r="514025"/>
    <row r="514026"/>
    <row r="514027"/>
    <row r="514028"/>
    <row r="514029"/>
    <row r="514030"/>
    <row r="514031"/>
    <row r="514032"/>
    <row r="514033"/>
    <row r="514034"/>
    <row r="514035"/>
    <row r="514036"/>
    <row r="514037"/>
    <row r="514038"/>
    <row r="514039"/>
    <row r="514040"/>
    <row r="514041"/>
    <row r="514042"/>
    <row r="514043"/>
    <row r="514044"/>
    <row r="514045"/>
    <row r="514046"/>
    <row r="514047"/>
    <row r="514048"/>
    <row r="514049"/>
    <row r="514050"/>
    <row r="514051"/>
    <row r="514052"/>
    <row r="514053"/>
    <row r="514054"/>
    <row r="514055"/>
    <row r="514056"/>
    <row r="514057"/>
    <row r="514058"/>
    <row r="514059"/>
    <row r="514060"/>
    <row r="514061"/>
    <row r="514062"/>
    <row r="514063"/>
    <row r="514064"/>
    <row r="514065"/>
    <row r="514066"/>
    <row r="514067"/>
    <row r="514068"/>
    <row r="514069"/>
    <row r="514070"/>
    <row r="514071"/>
    <row r="514072"/>
    <row r="514073"/>
    <row r="514074"/>
    <row r="514075"/>
    <row r="514076"/>
    <row r="514077"/>
    <row r="514078"/>
    <row r="514079"/>
    <row r="514080"/>
    <row r="514081"/>
    <row r="514082"/>
    <row r="514083"/>
    <row r="514084"/>
    <row r="514085"/>
    <row r="514086"/>
    <row r="514087"/>
    <row r="514088"/>
    <row r="514089"/>
    <row r="514090"/>
    <row r="514091"/>
    <row r="514092"/>
    <row r="514093"/>
    <row r="514094"/>
    <row r="514095"/>
    <row r="514096"/>
    <row r="514097"/>
    <row r="514098"/>
    <row r="514099"/>
    <row r="514100"/>
    <row r="514101"/>
    <row r="514102"/>
    <row r="514103"/>
    <row r="514104"/>
    <row r="514105"/>
    <row r="514106"/>
    <row r="514107"/>
    <row r="514108"/>
    <row r="514109"/>
    <row r="514110"/>
    <row r="514111"/>
    <row r="514112"/>
    <row r="514113"/>
    <row r="514114"/>
    <row r="514115"/>
    <row r="514116"/>
    <row r="514117"/>
    <row r="514118"/>
    <row r="514119"/>
    <row r="514120"/>
    <row r="514121"/>
    <row r="514122"/>
    <row r="514123"/>
    <row r="514124"/>
    <row r="514125"/>
    <row r="514126"/>
    <row r="514127"/>
    <row r="514128"/>
    <row r="514129"/>
    <row r="514130"/>
    <row r="514131"/>
    <row r="514132"/>
    <row r="514133"/>
    <row r="514134"/>
    <row r="514135"/>
    <row r="514136"/>
    <row r="514137"/>
    <row r="514138"/>
    <row r="514139"/>
    <row r="514140"/>
    <row r="514141"/>
    <row r="514142"/>
    <row r="514143"/>
    <row r="514144"/>
    <row r="514145"/>
    <row r="514146"/>
    <row r="514147"/>
    <row r="514148"/>
    <row r="514149"/>
    <row r="514150"/>
    <row r="514151"/>
    <row r="514152"/>
    <row r="514153"/>
    <row r="514154"/>
    <row r="514155"/>
    <row r="514156"/>
    <row r="514157"/>
    <row r="514158"/>
    <row r="514159"/>
    <row r="514160"/>
    <row r="514161"/>
    <row r="514162"/>
    <row r="514163"/>
    <row r="514164"/>
    <row r="514165"/>
    <row r="514166"/>
    <row r="514167"/>
    <row r="514168"/>
    <row r="514169"/>
    <row r="514170"/>
    <row r="514171"/>
    <row r="514172"/>
    <row r="514173"/>
    <row r="514174"/>
    <row r="514175"/>
    <row r="514176"/>
    <row r="514177"/>
    <row r="514178"/>
    <row r="514179"/>
    <row r="514180"/>
    <row r="514181"/>
    <row r="514182"/>
    <row r="514183"/>
    <row r="514184"/>
    <row r="514185"/>
    <row r="514186"/>
    <row r="514187"/>
    <row r="514188"/>
    <row r="514189"/>
    <row r="514190"/>
    <row r="514191"/>
    <row r="514192"/>
    <row r="514193"/>
    <row r="514194"/>
    <row r="514195"/>
    <row r="514196"/>
    <row r="514197"/>
    <row r="514198"/>
    <row r="514199"/>
    <row r="514200"/>
    <row r="514201"/>
    <row r="514202"/>
    <row r="514203"/>
    <row r="514204"/>
    <row r="514205"/>
    <row r="514206"/>
    <row r="514207"/>
    <row r="514208"/>
    <row r="514209"/>
    <row r="514210"/>
    <row r="514211"/>
    <row r="514212"/>
    <row r="514213"/>
    <row r="514214"/>
    <row r="514215"/>
    <row r="514216"/>
    <row r="514217"/>
    <row r="514218"/>
    <row r="514219"/>
    <row r="514220"/>
    <row r="514221"/>
    <row r="514222"/>
    <row r="514223"/>
    <row r="514224"/>
    <row r="514225"/>
    <row r="514226"/>
    <row r="514227"/>
    <row r="514228"/>
    <row r="514229"/>
    <row r="514230"/>
    <row r="514231"/>
    <row r="514232"/>
    <row r="514233"/>
    <row r="514234"/>
    <row r="514235"/>
    <row r="514236"/>
    <row r="514237"/>
    <row r="514238"/>
    <row r="514239"/>
    <row r="514240"/>
    <row r="514241"/>
    <row r="514242"/>
    <row r="514243"/>
    <row r="514244"/>
    <row r="514245"/>
    <row r="514246"/>
    <row r="514247"/>
    <row r="514248"/>
    <row r="514249"/>
    <row r="514250"/>
    <row r="514251"/>
    <row r="514252"/>
    <row r="514253"/>
    <row r="514254"/>
    <row r="514255"/>
    <row r="514256"/>
    <row r="514257"/>
    <row r="514258"/>
    <row r="514259"/>
    <row r="514260"/>
    <row r="514261"/>
    <row r="514262"/>
    <row r="514263"/>
    <row r="514264"/>
    <row r="514265"/>
    <row r="514266"/>
    <row r="514267"/>
    <row r="514268"/>
    <row r="514269"/>
    <row r="514270"/>
    <row r="514271"/>
    <row r="514272"/>
    <row r="514273"/>
    <row r="514274"/>
    <row r="514275"/>
    <row r="514276"/>
    <row r="514277"/>
    <row r="514278"/>
    <row r="514279"/>
    <row r="514280"/>
    <row r="514281"/>
    <row r="514282"/>
    <row r="514283"/>
    <row r="514284"/>
    <row r="514285"/>
    <row r="514286"/>
    <row r="514287"/>
    <row r="514288"/>
    <row r="514289"/>
    <row r="514290"/>
    <row r="514291"/>
    <row r="514292"/>
    <row r="514293"/>
    <row r="514294"/>
    <row r="514295"/>
    <row r="514296"/>
    <row r="514297"/>
    <row r="514298"/>
    <row r="514299"/>
    <row r="514300"/>
    <row r="514301"/>
    <row r="514302"/>
    <row r="514303"/>
    <row r="514304"/>
    <row r="514305"/>
    <row r="514306"/>
    <row r="514307"/>
    <row r="514308"/>
    <row r="514309"/>
    <row r="514310"/>
    <row r="514311"/>
    <row r="514312"/>
    <row r="514313"/>
    <row r="514314"/>
    <row r="514315"/>
    <row r="514316"/>
    <row r="514317"/>
    <row r="514318"/>
    <row r="514319"/>
    <row r="514320"/>
    <row r="514321"/>
    <row r="514322"/>
    <row r="514323"/>
    <row r="514324"/>
    <row r="514325"/>
    <row r="514326"/>
    <row r="514327"/>
    <row r="514328"/>
    <row r="514329"/>
    <row r="514330"/>
    <row r="514331"/>
    <row r="514332"/>
    <row r="514333"/>
    <row r="514334"/>
    <row r="514335"/>
    <row r="514336"/>
    <row r="514337"/>
    <row r="514338"/>
    <row r="514339"/>
    <row r="514340"/>
    <row r="514341"/>
    <row r="514342"/>
    <row r="514343"/>
    <row r="514344"/>
    <row r="514345"/>
    <row r="514346"/>
    <row r="514347"/>
    <row r="514348"/>
    <row r="514349"/>
    <row r="514350"/>
    <row r="514351"/>
    <row r="514352"/>
    <row r="514353"/>
    <row r="514354"/>
    <row r="514355"/>
    <row r="514356"/>
    <row r="514357"/>
    <row r="514358"/>
    <row r="514359"/>
    <row r="514360"/>
    <row r="514361"/>
    <row r="514362"/>
    <row r="514363"/>
    <row r="514364"/>
    <row r="514365"/>
    <row r="514366"/>
    <row r="514367"/>
    <row r="514368"/>
    <row r="514369"/>
    <row r="514370"/>
    <row r="514371"/>
    <row r="514372"/>
    <row r="514373"/>
    <row r="514374"/>
    <row r="514375"/>
    <row r="514376"/>
    <row r="514377"/>
    <row r="514378"/>
    <row r="514379"/>
    <row r="514380"/>
    <row r="514381"/>
    <row r="514382"/>
    <row r="514383"/>
    <row r="514384"/>
    <row r="514385"/>
    <row r="514386"/>
    <row r="514387"/>
    <row r="514388"/>
    <row r="514389"/>
    <row r="514390"/>
    <row r="514391"/>
    <row r="514392"/>
    <row r="514393"/>
    <row r="514394"/>
    <row r="514395"/>
    <row r="514396"/>
    <row r="514397"/>
    <row r="514398"/>
    <row r="514399"/>
    <row r="514400"/>
    <row r="514401"/>
    <row r="514402"/>
    <row r="514403"/>
    <row r="514404"/>
    <row r="514405"/>
    <row r="514406"/>
    <row r="514407"/>
    <row r="514408"/>
    <row r="514409"/>
    <row r="514410"/>
    <row r="514411"/>
    <row r="514412"/>
    <row r="514413"/>
    <row r="514414"/>
    <row r="514415"/>
    <row r="514416"/>
    <row r="514417"/>
    <row r="514418"/>
    <row r="514419"/>
    <row r="514420"/>
    <row r="514421"/>
    <row r="514422"/>
    <row r="514423"/>
    <row r="514424"/>
    <row r="514425"/>
    <row r="514426"/>
    <row r="514427"/>
    <row r="514428"/>
    <row r="514429"/>
    <row r="514430"/>
    <row r="514431"/>
    <row r="514432"/>
    <row r="514433"/>
    <row r="514434"/>
    <row r="514435"/>
    <row r="514436"/>
    <row r="514437"/>
    <row r="514438"/>
    <row r="514439"/>
    <row r="514440"/>
    <row r="514441"/>
    <row r="514442"/>
    <row r="514443"/>
    <row r="514444"/>
    <row r="514445"/>
    <row r="514446"/>
    <row r="514447"/>
    <row r="514448"/>
    <row r="514449"/>
    <row r="514450"/>
    <row r="514451"/>
    <row r="514452"/>
    <row r="514453"/>
    <row r="514454"/>
    <row r="514455"/>
    <row r="514456"/>
    <row r="514457"/>
    <row r="514458"/>
    <row r="514459"/>
    <row r="514460"/>
    <row r="514461"/>
    <row r="514462"/>
    <row r="514463"/>
    <row r="514464"/>
    <row r="514465"/>
    <row r="514466"/>
    <row r="514467"/>
    <row r="514468"/>
    <row r="514469"/>
    <row r="514470"/>
    <row r="514471"/>
    <row r="514472"/>
    <row r="514473"/>
    <row r="514474"/>
    <row r="514475"/>
    <row r="514476"/>
    <row r="514477"/>
    <row r="514478"/>
    <row r="514479"/>
    <row r="514480"/>
    <row r="514481"/>
    <row r="514482"/>
    <row r="514483"/>
    <row r="514484"/>
    <row r="514485"/>
    <row r="514486"/>
    <row r="514487"/>
    <row r="514488"/>
    <row r="514489"/>
    <row r="514490"/>
    <row r="514491"/>
    <row r="514492"/>
    <row r="514493"/>
    <row r="514494"/>
    <row r="514495"/>
    <row r="514496"/>
    <row r="514497"/>
    <row r="514498"/>
    <row r="514499"/>
    <row r="514500"/>
    <row r="514501"/>
    <row r="514502"/>
    <row r="514503"/>
    <row r="514504"/>
    <row r="514505"/>
    <row r="514506"/>
    <row r="514507"/>
    <row r="514508"/>
    <row r="514509"/>
    <row r="514510"/>
    <row r="514511"/>
    <row r="514512"/>
    <row r="514513"/>
    <row r="514514"/>
    <row r="514515"/>
    <row r="514516"/>
    <row r="514517"/>
    <row r="514518"/>
    <row r="514519"/>
    <row r="514520"/>
    <row r="514521"/>
    <row r="514522"/>
    <row r="514523"/>
    <row r="514524"/>
    <row r="514525"/>
    <row r="514526"/>
    <row r="514527"/>
    <row r="514528"/>
    <row r="514529"/>
    <row r="514530"/>
    <row r="514531"/>
    <row r="514532"/>
    <row r="514533"/>
    <row r="514534"/>
    <row r="514535"/>
    <row r="514536"/>
    <row r="514537"/>
    <row r="514538"/>
    <row r="514539"/>
    <row r="514540"/>
    <row r="514541"/>
    <row r="514542"/>
    <row r="514543"/>
    <row r="514544"/>
    <row r="514545"/>
    <row r="514546"/>
    <row r="514547"/>
    <row r="514548"/>
    <row r="514549"/>
    <row r="514550"/>
    <row r="514551"/>
    <row r="514552"/>
    <row r="514553"/>
    <row r="514554"/>
    <row r="514555"/>
    <row r="514556"/>
    <row r="514557"/>
    <row r="514558"/>
    <row r="514559"/>
    <row r="514560"/>
    <row r="514561"/>
    <row r="514562"/>
    <row r="514563"/>
    <row r="514564"/>
    <row r="514565"/>
    <row r="514566"/>
    <row r="514567"/>
    <row r="514568"/>
    <row r="514569"/>
    <row r="514570"/>
    <row r="514571"/>
    <row r="514572"/>
    <row r="514573"/>
    <row r="514574"/>
    <row r="514575"/>
    <row r="514576"/>
    <row r="514577"/>
    <row r="514578"/>
    <row r="514579"/>
    <row r="514580"/>
    <row r="514581"/>
    <row r="514582"/>
    <row r="514583"/>
    <row r="514584"/>
    <row r="514585"/>
    <row r="514586"/>
    <row r="514587"/>
    <row r="514588"/>
    <row r="514589"/>
    <row r="514590"/>
    <row r="514591"/>
    <row r="514592"/>
    <row r="514593"/>
    <row r="514594"/>
    <row r="514595"/>
    <row r="514596"/>
    <row r="514597"/>
    <row r="514598"/>
    <row r="514599"/>
    <row r="514600"/>
    <row r="514601"/>
    <row r="514602"/>
    <row r="514603"/>
    <row r="514604"/>
    <row r="514605"/>
    <row r="514606"/>
    <row r="514607"/>
    <row r="514608"/>
    <row r="514609"/>
    <row r="514610"/>
    <row r="514611"/>
    <row r="514612"/>
    <row r="514613"/>
    <row r="514614"/>
    <row r="514615"/>
    <row r="514616"/>
    <row r="514617"/>
    <row r="514618"/>
    <row r="514619"/>
    <row r="514620"/>
    <row r="514621"/>
    <row r="514622"/>
    <row r="514623"/>
    <row r="514624"/>
    <row r="514625"/>
    <row r="514626"/>
    <row r="514627"/>
    <row r="514628"/>
    <row r="514629"/>
    <row r="514630"/>
    <row r="514631"/>
    <row r="514632"/>
    <row r="514633"/>
    <row r="514634"/>
    <row r="514635"/>
    <row r="514636"/>
    <row r="514637"/>
    <row r="514638"/>
    <row r="514639"/>
    <row r="514640"/>
    <row r="514641"/>
    <row r="514642"/>
    <row r="514643"/>
    <row r="514644"/>
    <row r="514645"/>
    <row r="514646"/>
    <row r="514647"/>
    <row r="514648"/>
    <row r="514649"/>
    <row r="514650"/>
    <row r="514651"/>
    <row r="514652"/>
    <row r="514653"/>
    <row r="514654"/>
    <row r="514655"/>
    <row r="514656"/>
    <row r="514657"/>
    <row r="514658"/>
    <row r="514659"/>
    <row r="514660"/>
    <row r="514661"/>
    <row r="514662"/>
    <row r="514663"/>
    <row r="514664"/>
    <row r="514665"/>
    <row r="514666"/>
    <row r="514667"/>
    <row r="514668"/>
    <row r="514669"/>
    <row r="514670"/>
    <row r="514671"/>
    <row r="514672"/>
    <row r="514673"/>
    <row r="514674"/>
    <row r="514675"/>
    <row r="514676"/>
    <row r="514677"/>
    <row r="514678"/>
    <row r="514679"/>
    <row r="514680"/>
    <row r="514681"/>
    <row r="514682"/>
    <row r="514683"/>
    <row r="514684"/>
    <row r="514685"/>
    <row r="514686"/>
    <row r="514687"/>
    <row r="514688"/>
    <row r="514689"/>
    <row r="514690"/>
    <row r="514691"/>
    <row r="514692"/>
    <row r="514693"/>
    <row r="514694"/>
    <row r="514695"/>
    <row r="514696"/>
    <row r="514697"/>
    <row r="514698"/>
    <row r="514699"/>
    <row r="514700"/>
    <row r="514701"/>
    <row r="514702"/>
    <row r="514703"/>
    <row r="514704"/>
    <row r="514705"/>
    <row r="514706"/>
    <row r="514707"/>
    <row r="514708"/>
    <row r="514709"/>
    <row r="514710"/>
    <row r="514711"/>
    <row r="514712"/>
    <row r="514713"/>
    <row r="514714"/>
    <row r="514715"/>
    <row r="514716"/>
    <row r="514717"/>
    <row r="514718"/>
    <row r="514719"/>
    <row r="514720"/>
    <row r="514721"/>
    <row r="514722"/>
    <row r="514723"/>
    <row r="514724"/>
    <row r="514725"/>
    <row r="514726"/>
    <row r="514727"/>
    <row r="514728"/>
    <row r="514729"/>
    <row r="514730"/>
    <row r="514731"/>
    <row r="514732"/>
    <row r="514733"/>
    <row r="514734"/>
    <row r="514735"/>
    <row r="514736"/>
    <row r="514737"/>
    <row r="514738"/>
    <row r="514739"/>
    <row r="514740"/>
    <row r="514741"/>
    <row r="514742"/>
    <row r="514743"/>
    <row r="514744"/>
    <row r="514745"/>
    <row r="514746"/>
    <row r="514747"/>
    <row r="514748"/>
    <row r="514749"/>
    <row r="514750"/>
    <row r="514751"/>
    <row r="514752"/>
    <row r="514753"/>
    <row r="514754"/>
    <row r="514755"/>
    <row r="514756"/>
    <row r="514757"/>
    <row r="514758"/>
    <row r="514759"/>
    <row r="514760"/>
    <row r="514761"/>
    <row r="514762"/>
    <row r="514763"/>
    <row r="514764"/>
    <row r="514765"/>
    <row r="514766"/>
    <row r="514767"/>
    <row r="514768"/>
    <row r="514769"/>
    <row r="514770"/>
    <row r="514771"/>
    <row r="514772"/>
    <row r="514773"/>
    <row r="514774"/>
    <row r="514775"/>
    <row r="514776"/>
    <row r="514777"/>
    <row r="514778"/>
    <row r="514779"/>
    <row r="514780"/>
    <row r="514781"/>
    <row r="514782"/>
    <row r="514783"/>
    <row r="514784"/>
    <row r="514785"/>
    <row r="514786"/>
    <row r="514787"/>
    <row r="514788"/>
    <row r="514789"/>
    <row r="514790"/>
    <row r="514791"/>
    <row r="514792"/>
    <row r="514793"/>
    <row r="514794"/>
    <row r="514795"/>
    <row r="514796"/>
    <row r="514797"/>
    <row r="514798"/>
    <row r="514799"/>
    <row r="514800"/>
    <row r="514801"/>
    <row r="514802"/>
    <row r="514803"/>
    <row r="514804"/>
    <row r="514805"/>
    <row r="514806"/>
    <row r="514807"/>
    <row r="514808"/>
    <row r="514809"/>
    <row r="514810"/>
    <row r="514811"/>
    <row r="514812"/>
    <row r="514813"/>
    <row r="514814"/>
    <row r="514815"/>
    <row r="514816"/>
    <row r="514817"/>
    <row r="514818"/>
    <row r="514819"/>
    <row r="514820"/>
    <row r="514821"/>
    <row r="514822"/>
    <row r="514823"/>
    <row r="514824"/>
    <row r="514825"/>
    <row r="514826"/>
    <row r="514827"/>
    <row r="514828"/>
    <row r="514829"/>
    <row r="514830"/>
    <row r="514831"/>
    <row r="514832"/>
    <row r="514833"/>
    <row r="514834"/>
    <row r="514835"/>
    <row r="514836"/>
    <row r="514837"/>
    <row r="514838"/>
    <row r="514839"/>
    <row r="514840"/>
    <row r="514841"/>
    <row r="514842"/>
    <row r="514843"/>
    <row r="514844"/>
    <row r="514845"/>
    <row r="514846"/>
    <row r="514847"/>
    <row r="514848"/>
    <row r="514849"/>
    <row r="514850"/>
    <row r="514851"/>
    <row r="514852"/>
    <row r="514853"/>
    <row r="514854"/>
    <row r="514855"/>
    <row r="514856"/>
    <row r="514857"/>
    <row r="514858"/>
    <row r="514859"/>
    <row r="514860"/>
    <row r="514861"/>
    <row r="514862"/>
    <row r="514863"/>
    <row r="514864"/>
    <row r="514865"/>
    <row r="514866"/>
    <row r="514867"/>
    <row r="514868"/>
    <row r="514869"/>
    <row r="514870"/>
    <row r="514871"/>
    <row r="514872"/>
    <row r="514873"/>
    <row r="514874"/>
    <row r="514875"/>
    <row r="514876"/>
    <row r="514877"/>
    <row r="514878"/>
    <row r="514879"/>
    <row r="514880"/>
    <row r="514881"/>
    <row r="514882"/>
    <row r="514883"/>
    <row r="514884"/>
    <row r="514885"/>
    <row r="514886"/>
    <row r="514887"/>
    <row r="514888"/>
    <row r="514889"/>
    <row r="514890"/>
    <row r="514891"/>
    <row r="514892"/>
    <row r="514893"/>
    <row r="514894"/>
    <row r="514895"/>
    <row r="514896"/>
    <row r="514897"/>
    <row r="514898"/>
    <row r="514899"/>
    <row r="514900"/>
    <row r="514901"/>
    <row r="514902"/>
    <row r="514903"/>
    <row r="514904"/>
    <row r="514905"/>
    <row r="514906"/>
    <row r="514907"/>
    <row r="514908"/>
    <row r="514909"/>
    <row r="514910"/>
    <row r="514911"/>
    <row r="514912"/>
    <row r="514913"/>
    <row r="514914"/>
    <row r="514915"/>
    <row r="514916"/>
    <row r="514917"/>
    <row r="514918"/>
    <row r="514919"/>
    <row r="514920"/>
    <row r="514921"/>
    <row r="514922"/>
    <row r="514923"/>
    <row r="514924"/>
    <row r="514925"/>
    <row r="514926"/>
    <row r="514927"/>
    <row r="514928"/>
    <row r="514929"/>
    <row r="514930"/>
    <row r="514931"/>
    <row r="514932"/>
    <row r="514933"/>
    <row r="514934"/>
    <row r="514935"/>
    <row r="514936"/>
    <row r="514937"/>
    <row r="514938"/>
    <row r="514939"/>
    <row r="514940"/>
    <row r="514941"/>
    <row r="514942"/>
    <row r="514943"/>
    <row r="514944"/>
    <row r="514945"/>
    <row r="514946"/>
    <row r="514947"/>
    <row r="514948"/>
    <row r="514949"/>
    <row r="514950"/>
    <row r="514951"/>
    <row r="514952"/>
    <row r="514953"/>
    <row r="514954"/>
    <row r="514955"/>
    <row r="514956"/>
    <row r="514957"/>
    <row r="514958"/>
    <row r="514959"/>
    <row r="514960"/>
    <row r="514961"/>
    <row r="514962"/>
    <row r="514963"/>
    <row r="514964"/>
    <row r="514965"/>
    <row r="514966"/>
    <row r="514967"/>
    <row r="514968"/>
    <row r="514969"/>
    <row r="514970"/>
    <row r="514971"/>
    <row r="514972"/>
    <row r="514973"/>
    <row r="514974"/>
    <row r="514975"/>
    <row r="514976"/>
    <row r="514977"/>
    <row r="514978"/>
    <row r="514979"/>
    <row r="514980"/>
    <row r="514981"/>
    <row r="514982"/>
    <row r="514983"/>
    <row r="514984"/>
    <row r="514985"/>
    <row r="514986"/>
    <row r="514987"/>
    <row r="514988"/>
    <row r="514989"/>
    <row r="514990"/>
    <row r="514991"/>
    <row r="514992"/>
    <row r="514993"/>
    <row r="514994"/>
    <row r="514995"/>
    <row r="514996"/>
    <row r="514997"/>
    <row r="514998"/>
    <row r="514999"/>
    <row r="515000"/>
    <row r="515001"/>
    <row r="515002"/>
    <row r="515003"/>
    <row r="515004"/>
    <row r="515005"/>
    <row r="515006"/>
    <row r="515007"/>
    <row r="515008"/>
    <row r="515009"/>
    <row r="515010"/>
    <row r="515011"/>
    <row r="515012"/>
    <row r="515013"/>
    <row r="515014"/>
    <row r="515015"/>
    <row r="515016"/>
    <row r="515017"/>
    <row r="515018"/>
    <row r="515019"/>
    <row r="515020"/>
    <row r="515021"/>
    <row r="515022"/>
    <row r="515023"/>
    <row r="515024"/>
    <row r="515025"/>
    <row r="515026"/>
    <row r="515027"/>
    <row r="515028"/>
    <row r="515029"/>
    <row r="515030"/>
    <row r="515031"/>
    <row r="515032"/>
    <row r="515033"/>
    <row r="515034"/>
    <row r="515035"/>
    <row r="515036"/>
    <row r="515037"/>
    <row r="515038"/>
    <row r="515039"/>
    <row r="515040"/>
    <row r="515041"/>
    <row r="515042"/>
    <row r="515043"/>
    <row r="515044"/>
    <row r="515045"/>
    <row r="515046"/>
    <row r="515047"/>
    <row r="515048"/>
    <row r="515049"/>
    <row r="515050"/>
    <row r="515051"/>
    <row r="515052"/>
    <row r="515053"/>
    <row r="515054"/>
    <row r="515055"/>
    <row r="515056"/>
    <row r="515057"/>
    <row r="515058"/>
    <row r="515059"/>
    <row r="515060"/>
    <row r="515061"/>
    <row r="515062"/>
    <row r="515063"/>
    <row r="515064"/>
    <row r="515065"/>
    <row r="515066"/>
    <row r="515067"/>
    <row r="515068"/>
    <row r="515069"/>
    <row r="515070"/>
    <row r="515071"/>
    <row r="515072"/>
    <row r="515073"/>
    <row r="515074"/>
    <row r="515075"/>
    <row r="515076"/>
    <row r="515077"/>
    <row r="515078"/>
    <row r="515079"/>
    <row r="515080"/>
    <row r="515081"/>
    <row r="515082"/>
    <row r="515083"/>
    <row r="515084"/>
    <row r="515085"/>
    <row r="515086"/>
    <row r="515087"/>
    <row r="515088"/>
    <row r="515089"/>
    <row r="515090"/>
    <row r="515091"/>
    <row r="515092"/>
    <row r="515093"/>
    <row r="515094"/>
    <row r="515095"/>
    <row r="515096"/>
    <row r="515097"/>
    <row r="515098"/>
    <row r="515099"/>
    <row r="515100"/>
    <row r="515101"/>
    <row r="515102"/>
    <row r="515103"/>
    <row r="515104"/>
    <row r="515105"/>
    <row r="515106"/>
    <row r="515107"/>
    <row r="515108"/>
    <row r="515109"/>
    <row r="515110"/>
    <row r="515111"/>
    <row r="515112"/>
    <row r="515113"/>
    <row r="515114"/>
    <row r="515115"/>
    <row r="515116"/>
    <row r="515117"/>
    <row r="515118"/>
    <row r="515119"/>
    <row r="515120"/>
    <row r="515121"/>
    <row r="515122"/>
    <row r="515123"/>
    <row r="515124"/>
    <row r="515125"/>
    <row r="515126"/>
    <row r="515127"/>
    <row r="515128"/>
    <row r="515129"/>
    <row r="515130"/>
    <row r="515131"/>
    <row r="515132"/>
    <row r="515133"/>
    <row r="515134"/>
    <row r="515135"/>
    <row r="515136"/>
    <row r="515137"/>
    <row r="515138"/>
    <row r="515139"/>
    <row r="515140"/>
    <row r="515141"/>
    <row r="515142"/>
    <row r="515143"/>
    <row r="515144"/>
    <row r="515145"/>
    <row r="515146"/>
    <row r="515147"/>
    <row r="515148"/>
    <row r="515149"/>
    <row r="515150"/>
    <row r="515151"/>
    <row r="515152"/>
    <row r="515153"/>
    <row r="515154"/>
    <row r="515155"/>
    <row r="515156"/>
    <row r="515157"/>
    <row r="515158"/>
    <row r="515159"/>
    <row r="515160"/>
    <row r="515161"/>
    <row r="515162"/>
    <row r="515163"/>
    <row r="515164"/>
    <row r="515165"/>
    <row r="515166"/>
    <row r="515167"/>
    <row r="515168"/>
    <row r="515169"/>
    <row r="515170"/>
    <row r="515171"/>
    <row r="515172"/>
    <row r="515173"/>
    <row r="515174"/>
    <row r="515175"/>
    <row r="515176"/>
    <row r="515177"/>
    <row r="515178"/>
    <row r="515179"/>
    <row r="515180"/>
    <row r="515181"/>
    <row r="515182"/>
    <row r="515183"/>
    <row r="515184"/>
    <row r="515185"/>
    <row r="515186"/>
    <row r="515187"/>
    <row r="515188"/>
    <row r="515189"/>
    <row r="515190"/>
    <row r="515191"/>
    <row r="515192"/>
    <row r="515193"/>
    <row r="515194"/>
    <row r="515195"/>
    <row r="515196"/>
    <row r="515197"/>
    <row r="515198"/>
    <row r="515199"/>
    <row r="515200"/>
    <row r="515201"/>
    <row r="515202"/>
    <row r="515203"/>
    <row r="515204"/>
    <row r="515205"/>
    <row r="515206"/>
    <row r="515207"/>
    <row r="515208"/>
    <row r="515209"/>
    <row r="515210"/>
    <row r="515211"/>
    <row r="515212"/>
    <row r="515213"/>
    <row r="515214"/>
    <row r="515215"/>
    <row r="515216"/>
    <row r="515217"/>
    <row r="515218"/>
    <row r="515219"/>
    <row r="515220"/>
    <row r="515221"/>
    <row r="515222"/>
    <row r="515223"/>
    <row r="515224"/>
    <row r="515225"/>
    <row r="515226"/>
    <row r="515227"/>
    <row r="515228"/>
    <row r="515229"/>
    <row r="515230"/>
    <row r="515231"/>
    <row r="515232"/>
    <row r="515233"/>
    <row r="515234"/>
    <row r="515235"/>
    <row r="515236"/>
    <row r="515237"/>
    <row r="515238"/>
    <row r="515239"/>
    <row r="515240"/>
    <row r="515241"/>
    <row r="515242"/>
    <row r="515243"/>
    <row r="515244"/>
    <row r="515245"/>
    <row r="515246"/>
    <row r="515247"/>
    <row r="515248"/>
    <row r="515249"/>
    <row r="515250"/>
    <row r="515251"/>
    <row r="515252"/>
    <row r="515253"/>
    <row r="515254"/>
    <row r="515255"/>
    <row r="515256"/>
    <row r="515257"/>
    <row r="515258"/>
    <row r="515259"/>
    <row r="515260"/>
    <row r="515261"/>
    <row r="515262"/>
    <row r="515263"/>
    <row r="515264"/>
    <row r="515265"/>
    <row r="515266"/>
    <row r="515267"/>
    <row r="515268"/>
    <row r="515269"/>
    <row r="515270"/>
    <row r="515271"/>
    <row r="515272"/>
    <row r="515273"/>
    <row r="515274"/>
    <row r="515275"/>
    <row r="515276"/>
    <row r="515277"/>
    <row r="515278"/>
    <row r="515279"/>
    <row r="515280"/>
    <row r="515281"/>
    <row r="515282"/>
    <row r="515283"/>
    <row r="515284"/>
    <row r="515285"/>
    <row r="515286"/>
    <row r="515287"/>
    <row r="515288"/>
    <row r="515289"/>
    <row r="515290"/>
    <row r="515291"/>
    <row r="515292"/>
    <row r="515293"/>
    <row r="515294"/>
    <row r="515295"/>
    <row r="515296"/>
    <row r="515297"/>
    <row r="515298"/>
    <row r="515299"/>
    <row r="515300"/>
    <row r="515301"/>
    <row r="515302"/>
    <row r="515303"/>
    <row r="515304"/>
    <row r="515305"/>
    <row r="515306"/>
    <row r="515307"/>
    <row r="515308"/>
    <row r="515309"/>
    <row r="515310"/>
    <row r="515311"/>
    <row r="515312"/>
    <row r="515313"/>
    <row r="515314"/>
    <row r="515315"/>
    <row r="515316"/>
    <row r="515317"/>
    <row r="515318"/>
    <row r="515319"/>
    <row r="515320"/>
    <row r="515321"/>
    <row r="515322"/>
    <row r="515323"/>
    <row r="515324"/>
    <row r="515325"/>
    <row r="515326"/>
    <row r="515327"/>
    <row r="515328"/>
    <row r="515329"/>
    <row r="515330"/>
    <row r="515331"/>
    <row r="515332"/>
    <row r="515333"/>
    <row r="515334"/>
    <row r="515335"/>
    <row r="515336"/>
    <row r="515337"/>
    <row r="515338"/>
    <row r="515339"/>
    <row r="515340"/>
    <row r="515341"/>
    <row r="515342"/>
    <row r="515343"/>
    <row r="515344"/>
    <row r="515345"/>
    <row r="515346"/>
    <row r="515347"/>
    <row r="515348"/>
    <row r="515349"/>
    <row r="515350"/>
    <row r="515351"/>
    <row r="515352"/>
    <row r="515353"/>
    <row r="515354"/>
    <row r="515355"/>
    <row r="515356"/>
    <row r="515357"/>
    <row r="515358"/>
    <row r="515359"/>
    <row r="515360"/>
    <row r="515361"/>
    <row r="515362"/>
    <row r="515363"/>
    <row r="515364"/>
    <row r="515365"/>
    <row r="515366"/>
    <row r="515367"/>
    <row r="515368"/>
    <row r="515369"/>
    <row r="515370"/>
    <row r="515371"/>
    <row r="515372"/>
    <row r="515373"/>
    <row r="515374"/>
    <row r="515375"/>
    <row r="515376"/>
    <row r="515377"/>
    <row r="515378"/>
    <row r="515379"/>
    <row r="515380"/>
    <row r="515381"/>
    <row r="515382"/>
    <row r="515383"/>
    <row r="515384"/>
    <row r="515385"/>
    <row r="515386"/>
    <row r="515387"/>
    <row r="515388"/>
    <row r="515389"/>
    <row r="515390"/>
    <row r="515391"/>
    <row r="515392"/>
    <row r="515393"/>
    <row r="515394"/>
    <row r="515395"/>
    <row r="515396"/>
    <row r="515397"/>
    <row r="515398"/>
    <row r="515399"/>
    <row r="515400"/>
    <row r="515401"/>
    <row r="515402"/>
    <row r="515403"/>
    <row r="515404"/>
    <row r="515405"/>
    <row r="515406"/>
    <row r="515407"/>
    <row r="515408"/>
    <row r="515409"/>
    <row r="515410"/>
    <row r="515411"/>
    <row r="515412"/>
    <row r="515413"/>
    <row r="515414"/>
    <row r="515415"/>
    <row r="515416"/>
    <row r="515417"/>
    <row r="515418"/>
    <row r="515419"/>
    <row r="515420"/>
    <row r="515421"/>
    <row r="515422"/>
    <row r="515423"/>
    <row r="515424"/>
    <row r="515425"/>
    <row r="515426"/>
    <row r="515427"/>
    <row r="515428"/>
    <row r="515429"/>
    <row r="515430"/>
    <row r="515431"/>
    <row r="515432"/>
    <row r="515433"/>
    <row r="515434"/>
    <row r="515435"/>
    <row r="515436"/>
    <row r="515437"/>
    <row r="515438"/>
    <row r="515439"/>
    <row r="515440"/>
    <row r="515441"/>
    <row r="515442"/>
    <row r="515443"/>
    <row r="515444"/>
    <row r="515445"/>
    <row r="515446"/>
    <row r="515447"/>
    <row r="515448"/>
    <row r="515449"/>
    <row r="515450"/>
    <row r="515451"/>
    <row r="515452"/>
    <row r="515453"/>
    <row r="515454"/>
    <row r="515455"/>
    <row r="515456"/>
    <row r="515457"/>
    <row r="515458"/>
    <row r="515459"/>
    <row r="515460"/>
    <row r="515461"/>
    <row r="515462"/>
    <row r="515463"/>
    <row r="515464"/>
    <row r="515465"/>
    <row r="515466"/>
    <row r="515467"/>
    <row r="515468"/>
    <row r="515469"/>
    <row r="515470"/>
    <row r="515471"/>
    <row r="515472"/>
    <row r="515473"/>
    <row r="515474"/>
    <row r="515475"/>
    <row r="515476"/>
    <row r="515477"/>
    <row r="515478"/>
    <row r="515479"/>
    <row r="515480"/>
    <row r="515481"/>
    <row r="515482"/>
    <row r="515483"/>
    <row r="515484"/>
    <row r="515485"/>
    <row r="515486"/>
    <row r="515487"/>
    <row r="515488"/>
    <row r="515489"/>
    <row r="515490"/>
    <row r="515491"/>
    <row r="515492"/>
    <row r="515493"/>
    <row r="515494"/>
    <row r="515495"/>
    <row r="515496"/>
    <row r="515497"/>
    <row r="515498"/>
    <row r="515499"/>
    <row r="515500"/>
    <row r="515501"/>
    <row r="515502"/>
    <row r="515503"/>
    <row r="515504"/>
    <row r="515505"/>
    <row r="515506"/>
    <row r="515507"/>
    <row r="515508"/>
    <row r="515509"/>
    <row r="515510"/>
    <row r="515511"/>
    <row r="515512"/>
    <row r="515513"/>
    <row r="515514"/>
    <row r="515515"/>
    <row r="515516"/>
    <row r="515517"/>
    <row r="515518"/>
    <row r="515519"/>
    <row r="515520"/>
    <row r="515521"/>
    <row r="515522"/>
    <row r="515523"/>
    <row r="515524"/>
    <row r="515525"/>
    <row r="515526"/>
    <row r="515527"/>
    <row r="515528"/>
    <row r="515529"/>
    <row r="515530"/>
    <row r="515531"/>
    <row r="515532"/>
    <row r="515533"/>
    <row r="515534"/>
    <row r="515535"/>
    <row r="515536"/>
    <row r="515537"/>
    <row r="515538"/>
    <row r="515539"/>
    <row r="515540"/>
    <row r="515541"/>
    <row r="515542"/>
    <row r="515543"/>
    <row r="515544"/>
    <row r="515545"/>
    <row r="515546"/>
    <row r="515547"/>
    <row r="515548"/>
    <row r="515549"/>
    <row r="515550"/>
    <row r="515551"/>
    <row r="515552"/>
    <row r="515553"/>
    <row r="515554"/>
    <row r="515555"/>
    <row r="515556"/>
    <row r="515557"/>
    <row r="515558"/>
    <row r="515559"/>
    <row r="515560"/>
    <row r="515561"/>
    <row r="515562"/>
    <row r="515563"/>
    <row r="515564"/>
    <row r="515565"/>
    <row r="515566"/>
    <row r="515567"/>
    <row r="515568"/>
    <row r="515569"/>
    <row r="515570"/>
    <row r="515571"/>
    <row r="515572"/>
    <row r="515573"/>
    <row r="515574"/>
    <row r="515575"/>
    <row r="515576"/>
    <row r="515577"/>
    <row r="515578"/>
    <row r="515579"/>
    <row r="515580"/>
    <row r="515581"/>
    <row r="515582"/>
    <row r="515583"/>
    <row r="515584"/>
    <row r="515585"/>
    <row r="515586"/>
    <row r="515587"/>
    <row r="515588"/>
    <row r="515589"/>
    <row r="515590"/>
    <row r="515591"/>
    <row r="515592"/>
    <row r="515593"/>
    <row r="515594"/>
    <row r="515595"/>
    <row r="515596"/>
    <row r="515597"/>
    <row r="515598"/>
    <row r="515599"/>
    <row r="515600"/>
    <row r="515601"/>
    <row r="515602"/>
    <row r="515603"/>
    <row r="515604"/>
    <row r="515605"/>
    <row r="515606"/>
    <row r="515607"/>
    <row r="515608"/>
    <row r="515609"/>
    <row r="515610"/>
    <row r="515611"/>
    <row r="515612"/>
    <row r="515613"/>
    <row r="515614"/>
    <row r="515615"/>
    <row r="515616"/>
    <row r="515617"/>
    <row r="515618"/>
    <row r="515619"/>
    <row r="515620"/>
    <row r="515621"/>
    <row r="515622"/>
    <row r="515623"/>
    <row r="515624"/>
    <row r="515625"/>
    <row r="515626"/>
    <row r="515627"/>
    <row r="515628"/>
    <row r="515629"/>
    <row r="515630"/>
    <row r="515631"/>
    <row r="515632"/>
    <row r="515633"/>
    <row r="515634"/>
    <row r="515635"/>
    <row r="515636"/>
    <row r="515637"/>
    <row r="515638"/>
    <row r="515639"/>
    <row r="515640"/>
    <row r="515641"/>
    <row r="515642"/>
    <row r="515643"/>
    <row r="515644"/>
    <row r="515645"/>
    <row r="515646"/>
    <row r="515647"/>
    <row r="515648"/>
    <row r="515649"/>
    <row r="515650"/>
    <row r="515651"/>
    <row r="515652"/>
    <row r="515653"/>
    <row r="515654"/>
    <row r="515655"/>
    <row r="515656"/>
    <row r="515657"/>
    <row r="515658"/>
    <row r="515659"/>
    <row r="515660"/>
    <row r="515661"/>
    <row r="515662"/>
    <row r="515663"/>
    <row r="515664"/>
    <row r="515665"/>
    <row r="515666"/>
    <row r="515667"/>
    <row r="515668"/>
    <row r="515669"/>
    <row r="515670"/>
    <row r="515671"/>
    <row r="515672"/>
    <row r="515673"/>
    <row r="515674"/>
    <row r="515675"/>
    <row r="515676"/>
    <row r="515677"/>
    <row r="515678"/>
    <row r="515679"/>
    <row r="515680"/>
    <row r="515681"/>
    <row r="515682"/>
    <row r="515683"/>
    <row r="515684"/>
    <row r="515685"/>
    <row r="515686"/>
    <row r="515687"/>
    <row r="515688"/>
    <row r="515689"/>
    <row r="515690"/>
    <row r="515691"/>
    <row r="515692"/>
    <row r="515693"/>
    <row r="515694"/>
    <row r="515695"/>
    <row r="515696"/>
    <row r="515697"/>
    <row r="515698"/>
    <row r="515699"/>
    <row r="515700"/>
    <row r="515701"/>
    <row r="515702"/>
    <row r="515703"/>
    <row r="515704"/>
    <row r="515705"/>
    <row r="515706"/>
    <row r="515707"/>
    <row r="515708"/>
    <row r="515709"/>
    <row r="515710"/>
    <row r="515711"/>
    <row r="515712"/>
    <row r="515713"/>
    <row r="515714"/>
    <row r="515715"/>
    <row r="515716"/>
    <row r="515717"/>
    <row r="515718"/>
    <row r="515719"/>
    <row r="515720"/>
    <row r="515721"/>
    <row r="515722"/>
    <row r="515723"/>
    <row r="515724"/>
    <row r="515725"/>
    <row r="515726"/>
    <row r="515727"/>
    <row r="515728"/>
    <row r="515729"/>
    <row r="515730"/>
    <row r="515731"/>
    <row r="515732"/>
    <row r="515733"/>
    <row r="515734"/>
    <row r="515735"/>
    <row r="515736"/>
    <row r="515737"/>
    <row r="515738"/>
    <row r="515739"/>
    <row r="515740"/>
    <row r="515741"/>
    <row r="515742"/>
    <row r="515743"/>
    <row r="515744"/>
    <row r="515745"/>
    <row r="515746"/>
    <row r="515747"/>
    <row r="515748"/>
    <row r="515749"/>
    <row r="515750"/>
    <row r="515751"/>
    <row r="515752"/>
    <row r="515753"/>
    <row r="515754"/>
    <row r="515755"/>
    <row r="515756"/>
    <row r="515757"/>
    <row r="515758"/>
    <row r="515759"/>
    <row r="515760"/>
    <row r="515761"/>
    <row r="515762"/>
    <row r="515763"/>
    <row r="515764"/>
    <row r="515765"/>
    <row r="515766"/>
    <row r="515767"/>
    <row r="515768"/>
    <row r="515769"/>
    <row r="515770"/>
    <row r="515771"/>
    <row r="515772"/>
    <row r="515773"/>
    <row r="515774"/>
    <row r="515775"/>
    <row r="515776"/>
    <row r="515777"/>
    <row r="515778"/>
    <row r="515779"/>
    <row r="515780"/>
    <row r="515781"/>
    <row r="515782"/>
    <row r="515783"/>
    <row r="515784"/>
    <row r="515785"/>
    <row r="515786"/>
    <row r="515787"/>
    <row r="515788"/>
    <row r="515789"/>
    <row r="515790"/>
    <row r="515791"/>
    <row r="515792"/>
    <row r="515793"/>
    <row r="515794"/>
    <row r="515795"/>
    <row r="515796"/>
    <row r="515797"/>
    <row r="515798"/>
    <row r="515799"/>
    <row r="515800"/>
    <row r="515801"/>
    <row r="515802"/>
    <row r="515803"/>
    <row r="515804"/>
    <row r="515805"/>
    <row r="515806"/>
    <row r="515807"/>
    <row r="515808"/>
    <row r="515809"/>
    <row r="515810"/>
    <row r="515811"/>
    <row r="515812"/>
    <row r="515813"/>
    <row r="515814"/>
    <row r="515815"/>
    <row r="515816"/>
    <row r="515817"/>
    <row r="515818"/>
    <row r="515819"/>
    <row r="515820"/>
    <row r="515821"/>
    <row r="515822"/>
    <row r="515823"/>
    <row r="515824"/>
    <row r="515825"/>
    <row r="515826"/>
    <row r="515827"/>
    <row r="515828"/>
    <row r="515829"/>
    <row r="515830"/>
    <row r="515831"/>
    <row r="515832"/>
    <row r="515833"/>
    <row r="515834"/>
    <row r="515835"/>
    <row r="515836"/>
    <row r="515837"/>
    <row r="515838"/>
    <row r="515839"/>
    <row r="515840"/>
    <row r="515841"/>
    <row r="515842"/>
    <row r="515843"/>
    <row r="515844"/>
    <row r="515845"/>
    <row r="515846"/>
    <row r="515847"/>
    <row r="515848"/>
    <row r="515849"/>
    <row r="515850"/>
    <row r="515851"/>
    <row r="515852"/>
    <row r="515853"/>
    <row r="515854"/>
    <row r="515855"/>
    <row r="515856"/>
    <row r="515857"/>
    <row r="515858"/>
    <row r="515859"/>
    <row r="515860"/>
    <row r="515861"/>
    <row r="515862"/>
    <row r="515863"/>
    <row r="515864"/>
    <row r="515865"/>
    <row r="515866"/>
    <row r="515867"/>
    <row r="515868"/>
    <row r="515869"/>
    <row r="515870"/>
    <row r="515871"/>
    <row r="515872"/>
    <row r="515873"/>
    <row r="515874"/>
    <row r="515875"/>
    <row r="515876"/>
    <row r="515877"/>
    <row r="515878"/>
    <row r="515879"/>
    <row r="515880"/>
    <row r="515881"/>
    <row r="515882"/>
    <row r="515883"/>
    <row r="515884"/>
    <row r="515885"/>
    <row r="515886"/>
    <row r="515887"/>
    <row r="515888"/>
    <row r="515889"/>
    <row r="515890"/>
    <row r="515891"/>
    <row r="515892"/>
    <row r="515893"/>
    <row r="515894"/>
    <row r="515895"/>
    <row r="515896"/>
    <row r="515897"/>
    <row r="515898"/>
    <row r="515899"/>
    <row r="515900"/>
    <row r="515901"/>
    <row r="515902"/>
    <row r="515903"/>
    <row r="515904"/>
    <row r="515905"/>
    <row r="515906"/>
    <row r="515907"/>
    <row r="515908"/>
    <row r="515909"/>
    <row r="515910"/>
    <row r="515911"/>
    <row r="515912"/>
    <row r="515913"/>
    <row r="515914"/>
    <row r="515915"/>
    <row r="515916"/>
    <row r="515917"/>
    <row r="515918"/>
    <row r="515919"/>
    <row r="515920"/>
    <row r="515921"/>
    <row r="515922"/>
    <row r="515923"/>
    <row r="515924"/>
    <row r="515925"/>
    <row r="515926"/>
    <row r="515927"/>
    <row r="515928"/>
    <row r="515929"/>
    <row r="515930"/>
    <row r="515931"/>
    <row r="515932"/>
    <row r="515933"/>
    <row r="515934"/>
    <row r="515935"/>
    <row r="515936"/>
    <row r="515937"/>
    <row r="515938"/>
    <row r="515939"/>
    <row r="515940"/>
    <row r="515941"/>
    <row r="515942"/>
    <row r="515943"/>
    <row r="515944"/>
    <row r="515945"/>
    <row r="515946"/>
    <row r="515947"/>
    <row r="515948"/>
    <row r="515949"/>
    <row r="515950"/>
    <row r="515951"/>
    <row r="515952"/>
    <row r="515953"/>
    <row r="515954"/>
    <row r="515955"/>
    <row r="515956"/>
    <row r="515957"/>
    <row r="515958"/>
    <row r="515959"/>
    <row r="515960"/>
    <row r="515961"/>
    <row r="515962"/>
    <row r="515963"/>
    <row r="515964"/>
    <row r="515965"/>
    <row r="515966"/>
    <row r="515967"/>
    <row r="515968"/>
    <row r="515969"/>
    <row r="515970"/>
    <row r="515971"/>
    <row r="515972"/>
    <row r="515973"/>
    <row r="515974"/>
    <row r="515975"/>
    <row r="515976"/>
    <row r="515977"/>
    <row r="515978"/>
    <row r="515979"/>
    <row r="515980"/>
    <row r="515981"/>
    <row r="515982"/>
    <row r="515983"/>
    <row r="515984"/>
    <row r="515985"/>
    <row r="515986"/>
    <row r="515987"/>
    <row r="515988"/>
    <row r="515989"/>
    <row r="515990"/>
    <row r="515991"/>
    <row r="515992"/>
    <row r="515993"/>
    <row r="515994"/>
    <row r="515995"/>
    <row r="515996"/>
    <row r="515997"/>
    <row r="515998"/>
    <row r="515999"/>
    <row r="516000"/>
    <row r="516001"/>
    <row r="516002"/>
    <row r="516003"/>
    <row r="516004"/>
    <row r="516005"/>
    <row r="516006"/>
    <row r="516007"/>
    <row r="516008"/>
    <row r="516009"/>
    <row r="516010"/>
    <row r="516011"/>
    <row r="516012"/>
    <row r="516013"/>
    <row r="516014"/>
    <row r="516015"/>
    <row r="516016"/>
    <row r="516017"/>
    <row r="516018"/>
    <row r="516019"/>
    <row r="516020"/>
    <row r="516021"/>
    <row r="516022"/>
    <row r="516023"/>
    <row r="516024"/>
    <row r="516025"/>
    <row r="516026"/>
    <row r="516027"/>
    <row r="516028"/>
    <row r="516029"/>
    <row r="516030"/>
    <row r="516031"/>
    <row r="516032"/>
    <row r="516033"/>
    <row r="516034"/>
    <row r="516035"/>
    <row r="516036"/>
    <row r="516037"/>
    <row r="516038"/>
    <row r="516039"/>
    <row r="516040"/>
    <row r="516041"/>
    <row r="516042"/>
    <row r="516043"/>
    <row r="516044"/>
    <row r="516045"/>
    <row r="516046"/>
    <row r="516047"/>
    <row r="516048"/>
    <row r="516049"/>
    <row r="516050"/>
    <row r="516051"/>
    <row r="516052"/>
    <row r="516053"/>
    <row r="516054"/>
    <row r="516055"/>
    <row r="516056"/>
    <row r="516057"/>
    <row r="516058"/>
    <row r="516059"/>
    <row r="516060"/>
    <row r="516061"/>
    <row r="516062"/>
    <row r="516063"/>
    <row r="516064"/>
    <row r="516065"/>
    <row r="516066"/>
    <row r="516067"/>
    <row r="516068"/>
    <row r="516069"/>
    <row r="516070"/>
    <row r="516071"/>
    <row r="516072"/>
    <row r="516073"/>
    <row r="516074"/>
    <row r="516075"/>
    <row r="516076"/>
    <row r="516077"/>
    <row r="516078"/>
    <row r="516079"/>
    <row r="516080"/>
    <row r="516081"/>
    <row r="516082"/>
    <row r="516083"/>
    <row r="516084"/>
    <row r="516085"/>
    <row r="516086"/>
    <row r="516087"/>
    <row r="516088"/>
    <row r="516089"/>
    <row r="516090"/>
    <row r="516091"/>
    <row r="516092"/>
    <row r="516093"/>
    <row r="516094"/>
    <row r="516095"/>
    <row r="516096"/>
    <row r="516097"/>
    <row r="516098"/>
    <row r="516099"/>
    <row r="516100"/>
    <row r="516101"/>
    <row r="516102"/>
    <row r="516103"/>
    <row r="516104"/>
    <row r="516105"/>
    <row r="516106"/>
    <row r="516107"/>
    <row r="516108"/>
    <row r="516109"/>
    <row r="516110"/>
    <row r="516111"/>
    <row r="516112"/>
    <row r="516113"/>
    <row r="516114"/>
    <row r="516115"/>
    <row r="516116"/>
    <row r="516117"/>
    <row r="516118"/>
    <row r="516119"/>
    <row r="516120"/>
    <row r="516121"/>
    <row r="516122"/>
    <row r="516123"/>
    <row r="516124"/>
    <row r="516125"/>
    <row r="516126"/>
    <row r="516127"/>
    <row r="516128"/>
    <row r="516129"/>
    <row r="516130"/>
    <row r="516131"/>
    <row r="516132"/>
    <row r="516133"/>
    <row r="516134"/>
    <row r="516135"/>
    <row r="516136"/>
    <row r="516137"/>
    <row r="516138"/>
    <row r="516139"/>
    <row r="516140"/>
    <row r="516141"/>
    <row r="516142"/>
    <row r="516143"/>
    <row r="516144"/>
    <row r="516145"/>
    <row r="516146"/>
    <row r="516147"/>
    <row r="516148"/>
    <row r="516149"/>
    <row r="516150"/>
    <row r="516151"/>
    <row r="516152"/>
    <row r="516153"/>
    <row r="516154"/>
    <row r="516155"/>
    <row r="516156"/>
    <row r="516157"/>
    <row r="516158"/>
    <row r="516159"/>
    <row r="516160"/>
    <row r="516161"/>
    <row r="516162"/>
    <row r="516163"/>
    <row r="516164"/>
    <row r="516165"/>
    <row r="516166"/>
    <row r="516167"/>
    <row r="516168"/>
    <row r="516169"/>
    <row r="516170"/>
    <row r="516171"/>
    <row r="516172"/>
    <row r="516173"/>
    <row r="516174"/>
    <row r="516175"/>
    <row r="516176"/>
    <row r="516177"/>
    <row r="516178"/>
    <row r="516179"/>
    <row r="516180"/>
    <row r="516181"/>
    <row r="516182"/>
    <row r="516183"/>
    <row r="516184"/>
    <row r="516185"/>
    <row r="516186"/>
    <row r="516187"/>
    <row r="516188"/>
    <row r="516189"/>
    <row r="516190"/>
    <row r="516191"/>
    <row r="516192"/>
    <row r="516193"/>
    <row r="516194"/>
    <row r="516195"/>
    <row r="516196"/>
    <row r="516197"/>
    <row r="516198"/>
    <row r="516199"/>
    <row r="516200"/>
    <row r="516201"/>
    <row r="516202"/>
    <row r="516203"/>
    <row r="516204"/>
    <row r="516205"/>
    <row r="516206"/>
    <row r="516207"/>
    <row r="516208"/>
    <row r="516209"/>
    <row r="516210"/>
    <row r="516211"/>
    <row r="516212"/>
    <row r="516213"/>
    <row r="516214"/>
    <row r="516215"/>
    <row r="516216"/>
    <row r="516217"/>
    <row r="516218"/>
    <row r="516219"/>
    <row r="516220"/>
    <row r="516221"/>
    <row r="516222"/>
    <row r="516223"/>
    <row r="516224"/>
    <row r="516225"/>
    <row r="516226"/>
    <row r="516227"/>
    <row r="516228"/>
    <row r="516229"/>
    <row r="516230"/>
    <row r="516231"/>
    <row r="516232"/>
    <row r="516233"/>
    <row r="516234"/>
    <row r="516235"/>
    <row r="516236"/>
    <row r="516237"/>
    <row r="516238"/>
    <row r="516239"/>
    <row r="516240"/>
    <row r="516241"/>
    <row r="516242"/>
    <row r="516243"/>
    <row r="516244"/>
    <row r="516245"/>
    <row r="516246"/>
    <row r="516247"/>
    <row r="516248"/>
    <row r="516249"/>
    <row r="516250"/>
    <row r="516251"/>
    <row r="516252"/>
    <row r="516253"/>
    <row r="516254"/>
    <row r="516255"/>
    <row r="516256"/>
    <row r="516257"/>
    <row r="516258"/>
    <row r="516259"/>
    <row r="516260"/>
    <row r="516261"/>
    <row r="516262"/>
    <row r="516263"/>
    <row r="516264"/>
    <row r="516265"/>
    <row r="516266"/>
    <row r="516267"/>
    <row r="516268"/>
    <row r="516269"/>
    <row r="516270"/>
    <row r="516271"/>
    <row r="516272"/>
    <row r="516273"/>
    <row r="516274"/>
    <row r="516275"/>
    <row r="516276"/>
    <row r="516277"/>
    <row r="516278"/>
    <row r="516279"/>
    <row r="516280"/>
    <row r="516281"/>
    <row r="516282"/>
    <row r="516283"/>
    <row r="516284"/>
    <row r="516285"/>
    <row r="516286"/>
    <row r="516287"/>
    <row r="516288"/>
    <row r="516289"/>
    <row r="516290"/>
    <row r="516291"/>
    <row r="516292"/>
    <row r="516293"/>
    <row r="516294"/>
    <row r="516295"/>
    <row r="516296"/>
    <row r="516297"/>
    <row r="516298"/>
    <row r="516299"/>
    <row r="516300"/>
    <row r="516301"/>
    <row r="516302"/>
    <row r="516303"/>
    <row r="516304"/>
    <row r="516305"/>
    <row r="516306"/>
    <row r="516307"/>
    <row r="516308"/>
    <row r="516309"/>
    <row r="516310"/>
    <row r="516311"/>
    <row r="516312"/>
    <row r="516313"/>
    <row r="516314"/>
    <row r="516315"/>
    <row r="516316"/>
    <row r="516317"/>
    <row r="516318"/>
    <row r="516319"/>
    <row r="516320"/>
    <row r="516321"/>
    <row r="516322"/>
    <row r="516323"/>
    <row r="516324"/>
    <row r="516325"/>
    <row r="516326"/>
    <row r="516327"/>
    <row r="516328"/>
    <row r="516329"/>
    <row r="516330"/>
    <row r="516331"/>
    <row r="516332"/>
    <row r="516333"/>
    <row r="516334"/>
    <row r="516335"/>
    <row r="516336"/>
    <row r="516337"/>
    <row r="516338"/>
    <row r="516339"/>
    <row r="516340"/>
    <row r="516341"/>
    <row r="516342"/>
    <row r="516343"/>
    <row r="516344"/>
    <row r="516345"/>
    <row r="516346"/>
    <row r="516347"/>
    <row r="516348"/>
    <row r="516349"/>
    <row r="516350"/>
    <row r="516351"/>
    <row r="516352"/>
    <row r="516353"/>
    <row r="516354"/>
    <row r="516355"/>
    <row r="516356"/>
    <row r="516357"/>
    <row r="516358"/>
    <row r="516359"/>
    <row r="516360"/>
    <row r="516361"/>
    <row r="516362"/>
    <row r="516363"/>
    <row r="516364"/>
    <row r="516365"/>
    <row r="516366"/>
    <row r="516367"/>
    <row r="516368"/>
    <row r="516369"/>
    <row r="516370"/>
    <row r="516371"/>
    <row r="516372"/>
    <row r="516373"/>
    <row r="516374"/>
    <row r="516375"/>
    <row r="516376"/>
    <row r="516377"/>
    <row r="516378"/>
    <row r="516379"/>
    <row r="516380"/>
    <row r="516381"/>
    <row r="516382"/>
    <row r="516383"/>
    <row r="516384"/>
    <row r="516385"/>
    <row r="516386"/>
    <row r="516387"/>
    <row r="516388"/>
    <row r="516389"/>
    <row r="516390"/>
    <row r="516391"/>
    <row r="516392"/>
    <row r="516393"/>
    <row r="516394"/>
    <row r="516395"/>
    <row r="516396"/>
    <row r="516397"/>
    <row r="516398"/>
    <row r="516399"/>
    <row r="516400"/>
    <row r="516401"/>
    <row r="516402"/>
    <row r="516403"/>
    <row r="516404"/>
    <row r="516405"/>
    <row r="516406"/>
    <row r="516407"/>
    <row r="516408"/>
    <row r="516409"/>
    <row r="516410"/>
    <row r="516411"/>
    <row r="516412"/>
    <row r="516413"/>
    <row r="516414"/>
    <row r="516415"/>
    <row r="516416"/>
    <row r="516417"/>
    <row r="516418"/>
    <row r="516419"/>
    <row r="516420"/>
    <row r="516421"/>
    <row r="516422"/>
    <row r="516423"/>
    <row r="516424"/>
    <row r="516425"/>
    <row r="516426"/>
    <row r="516427"/>
    <row r="516428"/>
    <row r="516429"/>
    <row r="516430"/>
    <row r="516431"/>
    <row r="516432"/>
    <row r="516433"/>
    <row r="516434"/>
    <row r="516435"/>
    <row r="516436"/>
    <row r="516437"/>
    <row r="516438"/>
    <row r="516439"/>
    <row r="516440"/>
    <row r="516441"/>
    <row r="516442"/>
    <row r="516443"/>
    <row r="516444"/>
    <row r="516445"/>
    <row r="516446"/>
    <row r="516447"/>
    <row r="516448"/>
    <row r="516449"/>
    <row r="516450"/>
    <row r="516451"/>
    <row r="516452"/>
    <row r="516453"/>
    <row r="516454"/>
    <row r="516455"/>
    <row r="516456"/>
    <row r="516457"/>
    <row r="516458"/>
    <row r="516459"/>
    <row r="516460"/>
    <row r="516461"/>
    <row r="516462"/>
    <row r="516463"/>
    <row r="516464"/>
    <row r="516465"/>
    <row r="516466"/>
    <row r="516467"/>
    <row r="516468"/>
    <row r="516469"/>
    <row r="516470"/>
    <row r="516471"/>
    <row r="516472"/>
    <row r="516473"/>
    <row r="516474"/>
    <row r="516475"/>
    <row r="516476"/>
    <row r="516477"/>
    <row r="516478"/>
    <row r="516479"/>
    <row r="516480"/>
    <row r="516481"/>
    <row r="516482"/>
    <row r="516483"/>
    <row r="516484"/>
    <row r="516485"/>
    <row r="516486"/>
    <row r="516487"/>
    <row r="516488"/>
    <row r="516489"/>
    <row r="516490"/>
    <row r="516491"/>
    <row r="516492"/>
    <row r="516493"/>
    <row r="516494"/>
    <row r="516495"/>
    <row r="516496"/>
    <row r="516497"/>
    <row r="516498"/>
    <row r="516499"/>
    <row r="516500"/>
    <row r="516501"/>
    <row r="516502"/>
    <row r="516503"/>
    <row r="516504"/>
    <row r="516505"/>
    <row r="516506"/>
    <row r="516507"/>
    <row r="516508"/>
    <row r="516509"/>
    <row r="516510"/>
    <row r="516511"/>
    <row r="516512"/>
    <row r="516513"/>
    <row r="516514"/>
    <row r="516515"/>
    <row r="516516"/>
    <row r="516517"/>
    <row r="516518"/>
    <row r="516519"/>
    <row r="516520"/>
    <row r="516521"/>
    <row r="516522"/>
    <row r="516523"/>
    <row r="516524"/>
    <row r="516525"/>
    <row r="516526"/>
    <row r="516527"/>
    <row r="516528"/>
    <row r="516529"/>
    <row r="516530"/>
    <row r="516531"/>
    <row r="516532"/>
    <row r="516533"/>
    <row r="516534"/>
    <row r="516535"/>
    <row r="516536"/>
    <row r="516537"/>
    <row r="516538"/>
    <row r="516539"/>
    <row r="516540"/>
    <row r="516541"/>
    <row r="516542"/>
    <row r="516543"/>
    <row r="516544"/>
    <row r="516545"/>
    <row r="516546"/>
    <row r="516547"/>
    <row r="516548"/>
    <row r="516549"/>
    <row r="516550"/>
    <row r="516551"/>
    <row r="516552"/>
    <row r="516553"/>
    <row r="516554"/>
    <row r="516555"/>
    <row r="516556"/>
    <row r="516557"/>
    <row r="516558"/>
    <row r="516559"/>
    <row r="516560"/>
    <row r="516561"/>
    <row r="516562"/>
    <row r="516563"/>
    <row r="516564"/>
    <row r="516565"/>
    <row r="516566"/>
    <row r="516567"/>
    <row r="516568"/>
    <row r="516569"/>
    <row r="516570"/>
    <row r="516571"/>
    <row r="516572"/>
    <row r="516573"/>
    <row r="516574"/>
    <row r="516575"/>
    <row r="516576"/>
    <row r="516577"/>
    <row r="516578"/>
    <row r="516579"/>
    <row r="516580"/>
    <row r="516581"/>
    <row r="516582"/>
    <row r="516583"/>
    <row r="516584"/>
    <row r="516585"/>
    <row r="516586"/>
    <row r="516587"/>
    <row r="516588"/>
    <row r="516589"/>
    <row r="516590"/>
    <row r="516591"/>
    <row r="516592"/>
    <row r="516593"/>
    <row r="516594"/>
    <row r="516595"/>
    <row r="516596"/>
    <row r="516597"/>
    <row r="516598"/>
    <row r="516599"/>
    <row r="516600"/>
    <row r="516601"/>
    <row r="516602"/>
    <row r="516603"/>
    <row r="516604"/>
    <row r="516605"/>
    <row r="516606"/>
    <row r="516607"/>
    <row r="516608"/>
    <row r="516609"/>
    <row r="516610"/>
    <row r="516611"/>
    <row r="516612"/>
    <row r="516613"/>
    <row r="516614"/>
    <row r="516615"/>
    <row r="516616"/>
    <row r="516617"/>
    <row r="516618"/>
    <row r="516619"/>
    <row r="516620"/>
    <row r="516621"/>
    <row r="516622"/>
    <row r="516623"/>
    <row r="516624"/>
    <row r="516625"/>
    <row r="516626"/>
    <row r="516627"/>
    <row r="516628"/>
    <row r="516629"/>
    <row r="516630"/>
    <row r="516631"/>
    <row r="516632"/>
    <row r="516633"/>
    <row r="516634"/>
    <row r="516635"/>
    <row r="516636"/>
    <row r="516637"/>
    <row r="516638"/>
    <row r="516639"/>
    <row r="516640"/>
    <row r="516641"/>
    <row r="516642"/>
    <row r="516643"/>
    <row r="516644"/>
    <row r="516645"/>
    <row r="516646"/>
    <row r="516647"/>
    <row r="516648"/>
    <row r="516649"/>
    <row r="516650"/>
    <row r="516651"/>
    <row r="516652"/>
    <row r="516653"/>
    <row r="516654"/>
    <row r="516655"/>
    <row r="516656"/>
    <row r="516657"/>
    <row r="516658"/>
    <row r="516659"/>
    <row r="516660"/>
    <row r="516661"/>
    <row r="516662"/>
    <row r="516663"/>
    <row r="516664"/>
    <row r="516665"/>
    <row r="516666"/>
    <row r="516667"/>
    <row r="516668"/>
    <row r="516669"/>
    <row r="516670"/>
    <row r="516671"/>
    <row r="516672"/>
    <row r="516673"/>
    <row r="516674"/>
    <row r="516675"/>
    <row r="516676"/>
    <row r="516677"/>
    <row r="516678"/>
    <row r="516679"/>
    <row r="516680"/>
    <row r="516681"/>
    <row r="516682"/>
    <row r="516683"/>
    <row r="516684"/>
    <row r="516685"/>
    <row r="516686"/>
    <row r="516687"/>
    <row r="516688"/>
    <row r="516689"/>
    <row r="516690"/>
    <row r="516691"/>
    <row r="516692"/>
    <row r="516693"/>
    <row r="516694"/>
    <row r="516695"/>
    <row r="516696"/>
    <row r="516697"/>
    <row r="516698"/>
    <row r="516699"/>
    <row r="516700"/>
    <row r="516701"/>
    <row r="516702"/>
    <row r="516703"/>
    <row r="516704"/>
    <row r="516705"/>
    <row r="516706"/>
    <row r="516707"/>
    <row r="516708"/>
    <row r="516709"/>
    <row r="516710"/>
    <row r="516711"/>
    <row r="516712"/>
    <row r="516713"/>
    <row r="516714"/>
    <row r="516715"/>
    <row r="516716"/>
    <row r="516717"/>
    <row r="516718"/>
    <row r="516719"/>
    <row r="516720"/>
    <row r="516721"/>
    <row r="516722"/>
    <row r="516723"/>
    <row r="516724"/>
    <row r="516725"/>
    <row r="516726"/>
    <row r="516727"/>
    <row r="516728"/>
    <row r="516729"/>
    <row r="516730"/>
    <row r="516731"/>
    <row r="516732"/>
    <row r="516733"/>
    <row r="516734"/>
    <row r="516735"/>
    <row r="516736"/>
    <row r="516737"/>
    <row r="516738"/>
    <row r="516739"/>
    <row r="516740"/>
    <row r="516741"/>
    <row r="516742"/>
    <row r="516743"/>
    <row r="516744"/>
    <row r="516745"/>
    <row r="516746"/>
    <row r="516747"/>
    <row r="516748"/>
    <row r="516749"/>
    <row r="516750"/>
    <row r="516751"/>
    <row r="516752"/>
    <row r="516753"/>
    <row r="516754"/>
    <row r="516755"/>
    <row r="516756"/>
    <row r="516757"/>
    <row r="516758"/>
    <row r="516759"/>
    <row r="516760"/>
    <row r="516761"/>
    <row r="516762"/>
    <row r="516763"/>
    <row r="516764"/>
    <row r="516765"/>
    <row r="516766"/>
    <row r="516767"/>
    <row r="516768"/>
    <row r="516769"/>
    <row r="516770"/>
    <row r="516771"/>
    <row r="516772"/>
    <row r="516773"/>
    <row r="516774"/>
    <row r="516775"/>
    <row r="516776"/>
    <row r="516777"/>
    <row r="516778"/>
    <row r="516779"/>
    <row r="516780"/>
    <row r="516781"/>
    <row r="516782"/>
    <row r="516783"/>
    <row r="516784"/>
    <row r="516785"/>
    <row r="516786"/>
    <row r="516787"/>
    <row r="516788"/>
    <row r="516789"/>
    <row r="516790"/>
    <row r="516791"/>
    <row r="516792"/>
    <row r="516793"/>
    <row r="516794"/>
    <row r="516795"/>
    <row r="516796"/>
    <row r="516797"/>
    <row r="516798"/>
    <row r="516799"/>
    <row r="516800"/>
    <row r="516801"/>
    <row r="516802"/>
    <row r="516803"/>
    <row r="516804"/>
    <row r="516805"/>
    <row r="516806"/>
    <row r="516807"/>
    <row r="516808"/>
    <row r="516809"/>
    <row r="516810"/>
    <row r="516811"/>
    <row r="516812"/>
    <row r="516813"/>
    <row r="516814"/>
    <row r="516815"/>
    <row r="516816"/>
    <row r="516817"/>
    <row r="516818"/>
    <row r="516819"/>
    <row r="516820"/>
    <row r="516821"/>
    <row r="516822"/>
    <row r="516823"/>
    <row r="516824"/>
    <row r="516825"/>
    <row r="516826"/>
    <row r="516827"/>
    <row r="516828"/>
    <row r="516829"/>
    <row r="516830"/>
    <row r="516831"/>
    <row r="516832"/>
    <row r="516833"/>
    <row r="516834"/>
    <row r="516835"/>
    <row r="516836"/>
    <row r="516837"/>
    <row r="516838"/>
    <row r="516839"/>
    <row r="516840"/>
    <row r="516841"/>
    <row r="516842"/>
    <row r="516843"/>
    <row r="516844"/>
    <row r="516845"/>
    <row r="516846"/>
    <row r="516847"/>
    <row r="516848"/>
    <row r="516849"/>
    <row r="516850"/>
    <row r="516851"/>
    <row r="516852"/>
    <row r="516853"/>
    <row r="516854"/>
    <row r="516855"/>
    <row r="516856"/>
    <row r="516857"/>
    <row r="516858"/>
    <row r="516859"/>
    <row r="516860"/>
    <row r="516861"/>
    <row r="516862"/>
    <row r="516863"/>
    <row r="516864"/>
    <row r="516865"/>
    <row r="516866"/>
    <row r="516867"/>
    <row r="516868"/>
    <row r="516869"/>
    <row r="516870"/>
    <row r="516871"/>
    <row r="516872"/>
    <row r="516873"/>
    <row r="516874"/>
    <row r="516875"/>
    <row r="516876"/>
    <row r="516877"/>
    <row r="516878"/>
    <row r="516879"/>
    <row r="516880"/>
    <row r="516881"/>
    <row r="516882"/>
    <row r="516883"/>
    <row r="516884"/>
    <row r="516885"/>
    <row r="516886"/>
    <row r="516887"/>
    <row r="516888"/>
    <row r="516889"/>
    <row r="516890"/>
    <row r="516891"/>
    <row r="516892"/>
    <row r="516893"/>
    <row r="516894"/>
    <row r="516895"/>
    <row r="516896"/>
    <row r="516897"/>
    <row r="516898"/>
    <row r="516899"/>
    <row r="516900"/>
    <row r="516901"/>
    <row r="516902"/>
    <row r="516903"/>
    <row r="516904"/>
    <row r="516905"/>
    <row r="516906"/>
    <row r="516907"/>
    <row r="516908"/>
    <row r="516909"/>
    <row r="516910"/>
    <row r="516911"/>
    <row r="516912"/>
    <row r="516913"/>
    <row r="516914"/>
    <row r="516915"/>
    <row r="516916"/>
    <row r="516917"/>
    <row r="516918"/>
    <row r="516919"/>
    <row r="516920"/>
    <row r="516921"/>
    <row r="516922"/>
    <row r="516923"/>
    <row r="516924"/>
    <row r="516925"/>
    <row r="516926"/>
    <row r="516927"/>
    <row r="516928"/>
    <row r="516929"/>
    <row r="516930"/>
    <row r="516931"/>
    <row r="516932"/>
    <row r="516933"/>
    <row r="516934"/>
    <row r="516935"/>
    <row r="516936"/>
    <row r="516937"/>
    <row r="516938"/>
    <row r="516939"/>
    <row r="516940"/>
    <row r="516941"/>
    <row r="516942"/>
    <row r="516943"/>
    <row r="516944"/>
    <row r="516945"/>
    <row r="516946"/>
    <row r="516947"/>
    <row r="516948"/>
    <row r="516949"/>
    <row r="516950"/>
    <row r="516951"/>
    <row r="516952"/>
    <row r="516953"/>
    <row r="516954"/>
    <row r="516955"/>
    <row r="516956"/>
    <row r="516957"/>
    <row r="516958"/>
    <row r="516959"/>
    <row r="516960"/>
    <row r="516961"/>
    <row r="516962"/>
    <row r="516963"/>
    <row r="516964"/>
    <row r="516965"/>
    <row r="516966"/>
    <row r="516967"/>
    <row r="516968"/>
    <row r="516969"/>
    <row r="516970"/>
    <row r="516971"/>
    <row r="516972"/>
    <row r="516973"/>
    <row r="516974"/>
    <row r="516975"/>
    <row r="516976"/>
    <row r="516977"/>
    <row r="516978"/>
    <row r="516979"/>
    <row r="516980"/>
    <row r="516981"/>
    <row r="516982"/>
    <row r="516983"/>
    <row r="516984"/>
    <row r="516985"/>
    <row r="516986"/>
    <row r="516987"/>
    <row r="516988"/>
    <row r="516989"/>
    <row r="516990"/>
    <row r="516991"/>
    <row r="516992"/>
    <row r="516993"/>
    <row r="516994"/>
    <row r="516995"/>
    <row r="516996"/>
    <row r="516997"/>
    <row r="516998"/>
    <row r="516999"/>
    <row r="517000"/>
    <row r="517001"/>
    <row r="517002"/>
    <row r="517003"/>
    <row r="517004"/>
    <row r="517005"/>
    <row r="517006"/>
    <row r="517007"/>
    <row r="517008"/>
    <row r="517009"/>
    <row r="517010"/>
    <row r="517011"/>
    <row r="517012"/>
    <row r="517013"/>
    <row r="517014"/>
    <row r="517015"/>
    <row r="517016"/>
    <row r="517017"/>
    <row r="517018"/>
    <row r="517019"/>
    <row r="517020"/>
    <row r="517021"/>
    <row r="517022"/>
    <row r="517023"/>
    <row r="517024"/>
    <row r="517025"/>
    <row r="517026"/>
    <row r="517027"/>
    <row r="517028"/>
    <row r="517029"/>
    <row r="517030"/>
    <row r="517031"/>
    <row r="517032"/>
    <row r="517033"/>
    <row r="517034"/>
    <row r="517035"/>
    <row r="517036"/>
    <row r="517037"/>
    <row r="517038"/>
    <row r="517039"/>
    <row r="517040"/>
    <row r="517041"/>
    <row r="517042"/>
    <row r="517043"/>
    <row r="517044"/>
    <row r="517045"/>
    <row r="517046"/>
    <row r="517047"/>
    <row r="517048"/>
    <row r="517049"/>
    <row r="517050"/>
    <row r="517051"/>
    <row r="517052"/>
    <row r="517053"/>
    <row r="517054"/>
    <row r="517055"/>
    <row r="517056"/>
    <row r="517057"/>
    <row r="517058"/>
    <row r="517059"/>
    <row r="517060"/>
    <row r="517061"/>
    <row r="517062"/>
    <row r="517063"/>
    <row r="517064"/>
    <row r="517065"/>
    <row r="517066"/>
    <row r="517067"/>
    <row r="517068"/>
    <row r="517069"/>
    <row r="517070"/>
    <row r="517071"/>
    <row r="517072"/>
    <row r="517073"/>
    <row r="517074"/>
    <row r="517075"/>
    <row r="517076"/>
    <row r="517077"/>
    <row r="517078"/>
    <row r="517079"/>
    <row r="517080"/>
    <row r="517081"/>
    <row r="517082"/>
    <row r="517083"/>
    <row r="517084"/>
    <row r="517085"/>
    <row r="517086"/>
    <row r="517087"/>
    <row r="517088"/>
    <row r="517089"/>
    <row r="517090"/>
    <row r="517091"/>
    <row r="517092"/>
    <row r="517093"/>
    <row r="517094"/>
    <row r="517095"/>
    <row r="517096"/>
    <row r="517097"/>
    <row r="517098"/>
    <row r="517099"/>
    <row r="517100"/>
    <row r="517101"/>
    <row r="517102"/>
    <row r="517103"/>
    <row r="517104"/>
    <row r="517105"/>
    <row r="517106"/>
    <row r="517107"/>
    <row r="517108"/>
    <row r="517109"/>
    <row r="517110"/>
    <row r="517111"/>
    <row r="517112"/>
    <row r="517113"/>
    <row r="517114"/>
    <row r="517115"/>
    <row r="517116"/>
    <row r="517117"/>
    <row r="517118"/>
    <row r="517119"/>
    <row r="517120"/>
    <row r="517121"/>
    <row r="517122"/>
    <row r="517123"/>
    <row r="517124"/>
    <row r="517125"/>
    <row r="517126"/>
    <row r="517127"/>
    <row r="517128"/>
    <row r="517129"/>
    <row r="517130"/>
    <row r="517131"/>
    <row r="517132"/>
    <row r="517133"/>
    <row r="517134"/>
    <row r="517135"/>
    <row r="517136"/>
    <row r="517137"/>
    <row r="517138"/>
    <row r="517139"/>
    <row r="517140"/>
    <row r="517141"/>
    <row r="517142"/>
    <row r="517143"/>
    <row r="517144"/>
    <row r="517145"/>
    <row r="517146"/>
    <row r="517147"/>
    <row r="517148"/>
    <row r="517149"/>
    <row r="517150"/>
    <row r="517151"/>
    <row r="517152"/>
    <row r="517153"/>
    <row r="517154"/>
    <row r="517155"/>
    <row r="517156"/>
    <row r="517157"/>
    <row r="517158"/>
    <row r="517159"/>
    <row r="517160"/>
    <row r="517161"/>
    <row r="517162"/>
    <row r="517163"/>
    <row r="517164"/>
    <row r="517165"/>
    <row r="517166"/>
    <row r="517167"/>
    <row r="517168"/>
    <row r="517169"/>
    <row r="517170"/>
    <row r="517171"/>
    <row r="517172"/>
    <row r="517173"/>
    <row r="517174"/>
    <row r="517175"/>
    <row r="517176"/>
    <row r="517177"/>
    <row r="517178"/>
    <row r="517179"/>
    <row r="517180"/>
    <row r="517181"/>
    <row r="517182"/>
    <row r="517183"/>
    <row r="517184"/>
    <row r="517185"/>
    <row r="517186"/>
    <row r="517187"/>
    <row r="517188"/>
    <row r="517189"/>
    <row r="517190"/>
    <row r="517191"/>
    <row r="517192"/>
    <row r="517193"/>
    <row r="517194"/>
    <row r="517195"/>
    <row r="517196"/>
    <row r="517197"/>
    <row r="517198"/>
    <row r="517199"/>
    <row r="517200"/>
    <row r="517201"/>
    <row r="517202"/>
    <row r="517203"/>
    <row r="517204"/>
    <row r="517205"/>
    <row r="517206"/>
    <row r="517207"/>
    <row r="517208"/>
    <row r="517209"/>
    <row r="517210"/>
    <row r="517211"/>
    <row r="517212"/>
    <row r="517213"/>
    <row r="517214"/>
    <row r="517215"/>
    <row r="517216"/>
    <row r="517217"/>
    <row r="517218"/>
    <row r="517219"/>
    <row r="517220"/>
    <row r="517221"/>
    <row r="517222"/>
    <row r="517223"/>
    <row r="517224"/>
    <row r="517225"/>
    <row r="517226"/>
    <row r="517227"/>
    <row r="517228"/>
    <row r="517229"/>
    <row r="517230"/>
    <row r="517231"/>
    <row r="517232"/>
    <row r="517233"/>
    <row r="517234"/>
    <row r="517235"/>
    <row r="517236"/>
    <row r="517237"/>
    <row r="517238"/>
    <row r="517239"/>
    <row r="517240"/>
    <row r="517241"/>
    <row r="517242"/>
    <row r="517243"/>
    <row r="517244"/>
    <row r="517245"/>
    <row r="517246"/>
    <row r="517247"/>
    <row r="517248"/>
    <row r="517249"/>
    <row r="517250"/>
    <row r="517251"/>
    <row r="517252"/>
    <row r="517253"/>
    <row r="517254"/>
    <row r="517255"/>
    <row r="517256"/>
    <row r="517257"/>
    <row r="517258"/>
    <row r="517259"/>
    <row r="517260"/>
    <row r="517261"/>
    <row r="517262"/>
    <row r="517263"/>
    <row r="517264"/>
    <row r="517265"/>
    <row r="517266"/>
    <row r="517267"/>
    <row r="517268"/>
    <row r="517269"/>
    <row r="517270"/>
    <row r="517271"/>
    <row r="517272"/>
    <row r="517273"/>
    <row r="517274"/>
    <row r="517275"/>
    <row r="517276"/>
    <row r="517277"/>
    <row r="517278"/>
    <row r="517279"/>
    <row r="517280"/>
    <row r="517281"/>
    <row r="517282"/>
    <row r="517283"/>
    <row r="517284"/>
    <row r="517285"/>
    <row r="517286"/>
    <row r="517287"/>
    <row r="517288"/>
    <row r="517289"/>
    <row r="517290"/>
    <row r="517291"/>
    <row r="517292"/>
    <row r="517293"/>
    <row r="517294"/>
    <row r="517295"/>
    <row r="517296"/>
    <row r="517297"/>
    <row r="517298"/>
    <row r="517299"/>
    <row r="517300"/>
    <row r="517301"/>
    <row r="517302"/>
    <row r="517303"/>
    <row r="517304"/>
    <row r="517305"/>
    <row r="517306"/>
    <row r="517307"/>
    <row r="517308"/>
    <row r="517309"/>
    <row r="517310"/>
    <row r="517311"/>
    <row r="517312"/>
    <row r="517313"/>
    <row r="517314"/>
    <row r="517315"/>
    <row r="517316"/>
    <row r="517317"/>
    <row r="517318"/>
    <row r="517319"/>
    <row r="517320"/>
    <row r="517321"/>
    <row r="517322"/>
    <row r="517323"/>
    <row r="517324"/>
    <row r="517325"/>
    <row r="517326"/>
    <row r="517327"/>
    <row r="517328"/>
    <row r="517329"/>
    <row r="517330"/>
    <row r="517331"/>
    <row r="517332"/>
    <row r="517333"/>
    <row r="517334"/>
    <row r="517335"/>
    <row r="517336"/>
    <row r="517337"/>
    <row r="517338"/>
    <row r="517339"/>
    <row r="517340"/>
    <row r="517341"/>
    <row r="517342"/>
    <row r="517343"/>
    <row r="517344"/>
    <row r="517345"/>
    <row r="517346"/>
    <row r="517347"/>
    <row r="517348"/>
    <row r="517349"/>
    <row r="517350"/>
    <row r="517351"/>
    <row r="517352"/>
    <row r="517353"/>
    <row r="517354"/>
    <row r="517355"/>
    <row r="517356"/>
    <row r="517357"/>
    <row r="517358"/>
    <row r="517359"/>
    <row r="517360"/>
    <row r="517361"/>
    <row r="517362"/>
    <row r="517363"/>
    <row r="517364"/>
    <row r="517365"/>
    <row r="517366"/>
    <row r="517367"/>
    <row r="517368"/>
    <row r="517369"/>
    <row r="517370"/>
    <row r="517371"/>
    <row r="517372"/>
    <row r="517373"/>
    <row r="517374"/>
    <row r="517375"/>
    <row r="517376"/>
    <row r="517377"/>
    <row r="517378"/>
    <row r="517379"/>
    <row r="517380"/>
    <row r="517381"/>
    <row r="517382"/>
    <row r="517383"/>
    <row r="517384"/>
    <row r="517385"/>
    <row r="517386"/>
    <row r="517387"/>
    <row r="517388"/>
    <row r="517389"/>
    <row r="517390"/>
    <row r="517391"/>
    <row r="517392"/>
    <row r="517393"/>
    <row r="517394"/>
    <row r="517395"/>
    <row r="517396"/>
    <row r="517397"/>
    <row r="517398"/>
    <row r="517399"/>
    <row r="517400"/>
    <row r="517401"/>
    <row r="517402"/>
    <row r="517403"/>
    <row r="517404"/>
    <row r="517405"/>
    <row r="517406"/>
    <row r="517407"/>
    <row r="517408"/>
    <row r="517409"/>
    <row r="517410"/>
    <row r="517411"/>
    <row r="517412"/>
    <row r="517413"/>
    <row r="517414"/>
    <row r="517415"/>
    <row r="517416"/>
    <row r="517417"/>
    <row r="517418"/>
    <row r="517419"/>
    <row r="517420"/>
    <row r="517421"/>
    <row r="517422"/>
    <row r="517423"/>
    <row r="517424"/>
    <row r="517425"/>
    <row r="517426"/>
    <row r="517427"/>
    <row r="517428"/>
    <row r="517429"/>
    <row r="517430"/>
    <row r="517431"/>
    <row r="517432"/>
    <row r="517433"/>
    <row r="517434"/>
    <row r="517435"/>
    <row r="517436"/>
    <row r="517437"/>
    <row r="517438"/>
    <row r="517439"/>
    <row r="517440"/>
    <row r="517441"/>
    <row r="517442"/>
    <row r="517443"/>
    <row r="517444"/>
    <row r="517445"/>
    <row r="517446"/>
    <row r="517447"/>
    <row r="517448"/>
    <row r="517449"/>
    <row r="517450"/>
    <row r="517451"/>
    <row r="517452"/>
    <row r="517453"/>
    <row r="517454"/>
    <row r="517455"/>
    <row r="517456"/>
    <row r="517457"/>
    <row r="517458"/>
    <row r="517459"/>
    <row r="517460"/>
    <row r="517461"/>
    <row r="517462"/>
    <row r="517463"/>
    <row r="517464"/>
    <row r="517465"/>
    <row r="517466"/>
    <row r="517467"/>
    <row r="517468"/>
    <row r="517469"/>
    <row r="517470"/>
    <row r="517471"/>
    <row r="517472"/>
    <row r="517473"/>
    <row r="517474"/>
    <row r="517475"/>
    <row r="517476"/>
    <row r="517477"/>
    <row r="517478"/>
    <row r="517479"/>
    <row r="517480"/>
    <row r="517481"/>
    <row r="517482"/>
    <row r="517483"/>
    <row r="517484"/>
    <row r="517485"/>
    <row r="517486"/>
    <row r="517487"/>
    <row r="517488"/>
    <row r="517489"/>
    <row r="517490"/>
    <row r="517491"/>
    <row r="517492"/>
    <row r="517493"/>
    <row r="517494"/>
    <row r="517495"/>
    <row r="517496"/>
    <row r="517497"/>
    <row r="517498"/>
    <row r="517499"/>
    <row r="517500"/>
    <row r="517501"/>
    <row r="517502"/>
    <row r="517503"/>
    <row r="517504"/>
    <row r="517505"/>
    <row r="517506"/>
    <row r="517507"/>
    <row r="517508"/>
    <row r="517509"/>
    <row r="517510"/>
    <row r="517511"/>
    <row r="517512"/>
    <row r="517513"/>
    <row r="517514"/>
    <row r="517515"/>
    <row r="517516"/>
    <row r="517517"/>
    <row r="517518"/>
    <row r="517519"/>
    <row r="517520"/>
    <row r="517521"/>
    <row r="517522"/>
    <row r="517523"/>
    <row r="517524"/>
    <row r="517525"/>
    <row r="517526"/>
    <row r="517527"/>
    <row r="517528"/>
    <row r="517529"/>
    <row r="517530"/>
    <row r="517531"/>
    <row r="517532"/>
    <row r="517533"/>
    <row r="517534"/>
    <row r="517535"/>
    <row r="517536"/>
    <row r="517537"/>
    <row r="517538"/>
    <row r="517539"/>
    <row r="517540"/>
    <row r="517541"/>
    <row r="517542"/>
    <row r="517543"/>
    <row r="517544"/>
    <row r="517545"/>
    <row r="517546"/>
    <row r="517547"/>
    <row r="517548"/>
    <row r="517549"/>
    <row r="517550"/>
    <row r="517551"/>
    <row r="517552"/>
    <row r="517553"/>
    <row r="517554"/>
    <row r="517555"/>
    <row r="517556"/>
    <row r="517557"/>
    <row r="517558"/>
    <row r="517559"/>
    <row r="517560"/>
    <row r="517561"/>
    <row r="517562"/>
    <row r="517563"/>
    <row r="517564"/>
    <row r="517565"/>
    <row r="517566"/>
    <row r="517567"/>
    <row r="517568"/>
    <row r="517569"/>
    <row r="517570"/>
    <row r="517571"/>
    <row r="517572"/>
    <row r="517573"/>
    <row r="517574"/>
    <row r="517575"/>
    <row r="517576"/>
    <row r="517577"/>
    <row r="517578"/>
    <row r="517579"/>
    <row r="517580"/>
    <row r="517581"/>
    <row r="517582"/>
    <row r="517583"/>
    <row r="517584"/>
    <row r="517585"/>
    <row r="517586"/>
    <row r="517587"/>
    <row r="517588"/>
    <row r="517589"/>
    <row r="517590"/>
    <row r="517591"/>
    <row r="517592"/>
    <row r="517593"/>
    <row r="517594"/>
    <row r="517595"/>
    <row r="517596"/>
    <row r="517597"/>
    <row r="517598"/>
    <row r="517599"/>
    <row r="517600"/>
    <row r="517601"/>
    <row r="517602"/>
    <row r="517603"/>
    <row r="517604"/>
    <row r="517605"/>
    <row r="517606"/>
    <row r="517607"/>
    <row r="517608"/>
    <row r="517609"/>
    <row r="517610"/>
    <row r="517611"/>
    <row r="517612"/>
    <row r="517613"/>
    <row r="517614"/>
    <row r="517615"/>
    <row r="517616"/>
    <row r="517617"/>
    <row r="517618"/>
    <row r="517619"/>
    <row r="517620"/>
    <row r="517621"/>
    <row r="517622"/>
    <row r="517623"/>
    <row r="517624"/>
    <row r="517625"/>
    <row r="517626"/>
    <row r="517627"/>
    <row r="517628"/>
    <row r="517629"/>
    <row r="517630"/>
    <row r="517631"/>
    <row r="517632"/>
    <row r="517633"/>
    <row r="517634"/>
    <row r="517635"/>
    <row r="517636"/>
    <row r="517637"/>
    <row r="517638"/>
    <row r="517639"/>
    <row r="517640"/>
    <row r="517641"/>
    <row r="517642"/>
    <row r="517643"/>
    <row r="517644"/>
    <row r="517645"/>
    <row r="517646"/>
    <row r="517647"/>
    <row r="517648"/>
    <row r="517649"/>
    <row r="517650"/>
    <row r="517651"/>
    <row r="517652"/>
    <row r="517653"/>
    <row r="517654"/>
    <row r="517655"/>
    <row r="517656"/>
    <row r="517657"/>
    <row r="517658"/>
    <row r="517659"/>
    <row r="517660"/>
    <row r="517661"/>
    <row r="517662"/>
    <row r="517663"/>
    <row r="517664"/>
    <row r="517665"/>
    <row r="517666"/>
    <row r="517667"/>
    <row r="517668"/>
    <row r="517669"/>
    <row r="517670"/>
    <row r="517671"/>
    <row r="517672"/>
    <row r="517673"/>
    <row r="517674"/>
    <row r="517675"/>
    <row r="517676"/>
    <row r="517677"/>
    <row r="517678"/>
    <row r="517679"/>
    <row r="517680"/>
    <row r="517681"/>
    <row r="517682"/>
    <row r="517683"/>
    <row r="517684"/>
    <row r="517685"/>
    <row r="517686"/>
    <row r="517687"/>
    <row r="517688"/>
    <row r="517689"/>
    <row r="517690"/>
    <row r="517691"/>
    <row r="517692"/>
    <row r="517693"/>
    <row r="517694"/>
    <row r="517695"/>
    <row r="517696"/>
    <row r="517697"/>
    <row r="517698"/>
    <row r="517699"/>
    <row r="517700"/>
    <row r="517701"/>
    <row r="517702"/>
    <row r="517703"/>
    <row r="517704"/>
    <row r="517705"/>
    <row r="517706"/>
    <row r="517707"/>
    <row r="517708"/>
    <row r="517709"/>
    <row r="517710"/>
    <row r="517711"/>
    <row r="517712"/>
    <row r="517713"/>
    <row r="517714"/>
    <row r="517715"/>
    <row r="517716"/>
    <row r="517717"/>
    <row r="517718"/>
    <row r="517719"/>
    <row r="517720"/>
    <row r="517721"/>
    <row r="517722"/>
    <row r="517723"/>
    <row r="517724"/>
    <row r="517725"/>
    <row r="517726"/>
    <row r="517727"/>
    <row r="517728"/>
    <row r="517729"/>
    <row r="517730"/>
    <row r="517731"/>
    <row r="517732"/>
    <row r="517733"/>
    <row r="517734"/>
    <row r="517735"/>
    <row r="517736"/>
    <row r="517737"/>
    <row r="517738"/>
    <row r="517739"/>
    <row r="517740"/>
    <row r="517741"/>
    <row r="517742"/>
    <row r="517743"/>
    <row r="517744"/>
    <row r="517745"/>
    <row r="517746"/>
    <row r="517747"/>
    <row r="517748"/>
    <row r="517749"/>
    <row r="517750"/>
    <row r="517751"/>
    <row r="517752"/>
    <row r="517753"/>
    <row r="517754"/>
    <row r="517755"/>
    <row r="517756"/>
    <row r="517757"/>
    <row r="517758"/>
    <row r="517759"/>
    <row r="517760"/>
    <row r="517761"/>
    <row r="517762"/>
    <row r="517763"/>
    <row r="517764"/>
    <row r="517765"/>
    <row r="517766"/>
    <row r="517767"/>
    <row r="517768"/>
    <row r="517769"/>
    <row r="517770"/>
    <row r="517771"/>
    <row r="517772"/>
    <row r="517773"/>
    <row r="517774"/>
    <row r="517775"/>
    <row r="517776"/>
    <row r="517777"/>
    <row r="517778"/>
    <row r="517779"/>
    <row r="517780"/>
    <row r="517781"/>
    <row r="517782"/>
    <row r="517783"/>
    <row r="517784"/>
    <row r="517785"/>
    <row r="517786"/>
    <row r="517787"/>
    <row r="517788"/>
    <row r="517789"/>
    <row r="517790"/>
    <row r="517791"/>
    <row r="517792"/>
    <row r="517793"/>
    <row r="517794"/>
    <row r="517795"/>
    <row r="517796"/>
    <row r="517797"/>
    <row r="517798"/>
    <row r="517799"/>
    <row r="517800"/>
    <row r="517801"/>
    <row r="517802"/>
    <row r="517803"/>
    <row r="517804"/>
    <row r="517805"/>
    <row r="517806"/>
    <row r="517807"/>
    <row r="517808"/>
    <row r="517809"/>
    <row r="517810"/>
    <row r="517811"/>
    <row r="517812"/>
    <row r="517813"/>
    <row r="517814"/>
    <row r="517815"/>
    <row r="517816"/>
    <row r="517817"/>
    <row r="517818"/>
    <row r="517819"/>
    <row r="517820"/>
    <row r="517821"/>
    <row r="517822"/>
    <row r="517823"/>
    <row r="517824"/>
    <row r="517825"/>
    <row r="517826"/>
    <row r="517827"/>
    <row r="517828"/>
    <row r="517829"/>
    <row r="517830"/>
    <row r="517831"/>
    <row r="517832"/>
    <row r="517833"/>
    <row r="517834"/>
    <row r="517835"/>
    <row r="517836"/>
    <row r="517837"/>
    <row r="517838"/>
    <row r="517839"/>
    <row r="517840"/>
    <row r="517841"/>
    <row r="517842"/>
    <row r="517843"/>
    <row r="517844"/>
    <row r="517845"/>
    <row r="517846"/>
    <row r="517847"/>
    <row r="517848"/>
    <row r="517849"/>
    <row r="517850"/>
    <row r="517851"/>
    <row r="517852"/>
    <row r="517853"/>
    <row r="517854"/>
    <row r="517855"/>
    <row r="517856"/>
    <row r="517857"/>
    <row r="517858"/>
    <row r="517859"/>
    <row r="517860"/>
    <row r="517861"/>
    <row r="517862"/>
    <row r="517863"/>
    <row r="517864"/>
    <row r="517865"/>
    <row r="517866"/>
    <row r="517867"/>
    <row r="517868"/>
    <row r="517869"/>
    <row r="517870"/>
    <row r="517871"/>
    <row r="517872"/>
    <row r="517873"/>
    <row r="517874"/>
    <row r="517875"/>
    <row r="517876"/>
    <row r="517877"/>
    <row r="517878"/>
    <row r="517879"/>
    <row r="517880"/>
    <row r="517881"/>
    <row r="517882"/>
    <row r="517883"/>
    <row r="517884"/>
    <row r="517885"/>
    <row r="517886"/>
    <row r="517887"/>
    <row r="517888"/>
    <row r="517889"/>
    <row r="517890"/>
    <row r="517891"/>
    <row r="517892"/>
    <row r="517893"/>
    <row r="517894"/>
    <row r="517895"/>
    <row r="517896"/>
    <row r="517897"/>
    <row r="517898"/>
    <row r="517899"/>
    <row r="517900"/>
    <row r="517901"/>
    <row r="517902"/>
    <row r="517903"/>
    <row r="517904"/>
    <row r="517905"/>
    <row r="517906"/>
    <row r="517907"/>
    <row r="517908"/>
    <row r="517909"/>
    <row r="517910"/>
    <row r="517911"/>
    <row r="517912"/>
    <row r="517913"/>
    <row r="517914"/>
    <row r="517915"/>
    <row r="517916"/>
    <row r="517917"/>
    <row r="517918"/>
    <row r="517919"/>
    <row r="517920"/>
    <row r="517921"/>
    <row r="517922"/>
    <row r="517923"/>
    <row r="517924"/>
    <row r="517925"/>
    <row r="517926"/>
    <row r="517927"/>
    <row r="517928"/>
    <row r="517929"/>
    <row r="517930"/>
    <row r="517931"/>
    <row r="517932"/>
    <row r="517933"/>
    <row r="517934"/>
    <row r="517935"/>
    <row r="517936"/>
    <row r="517937"/>
    <row r="517938"/>
    <row r="517939"/>
    <row r="517940"/>
    <row r="517941"/>
    <row r="517942"/>
    <row r="517943"/>
    <row r="517944"/>
    <row r="517945"/>
    <row r="517946"/>
    <row r="517947"/>
    <row r="517948"/>
    <row r="517949"/>
    <row r="517950"/>
    <row r="517951"/>
    <row r="517952"/>
    <row r="517953"/>
    <row r="517954"/>
    <row r="517955"/>
    <row r="517956"/>
    <row r="517957"/>
    <row r="517958"/>
    <row r="517959"/>
    <row r="517960"/>
    <row r="517961"/>
    <row r="517962"/>
    <row r="517963"/>
    <row r="517964"/>
    <row r="517965"/>
    <row r="517966"/>
    <row r="517967"/>
    <row r="517968"/>
    <row r="517969"/>
    <row r="517970"/>
    <row r="517971"/>
    <row r="517972"/>
    <row r="517973"/>
    <row r="517974"/>
    <row r="517975"/>
    <row r="517976"/>
    <row r="517977"/>
    <row r="517978"/>
    <row r="517979"/>
    <row r="517980"/>
    <row r="517981"/>
    <row r="517982"/>
    <row r="517983"/>
    <row r="517984"/>
    <row r="517985"/>
    <row r="517986"/>
    <row r="517987"/>
    <row r="517988"/>
    <row r="517989"/>
    <row r="517990"/>
    <row r="517991"/>
    <row r="517992"/>
    <row r="517993"/>
    <row r="517994"/>
    <row r="517995"/>
    <row r="517996"/>
    <row r="517997"/>
    <row r="517998"/>
    <row r="517999"/>
    <row r="518000"/>
    <row r="518001"/>
    <row r="518002"/>
    <row r="518003"/>
    <row r="518004"/>
    <row r="518005"/>
    <row r="518006"/>
    <row r="518007"/>
    <row r="518008"/>
    <row r="518009"/>
    <row r="518010"/>
    <row r="518011"/>
    <row r="518012"/>
    <row r="518013"/>
    <row r="518014"/>
    <row r="518015"/>
    <row r="518016"/>
    <row r="518017"/>
    <row r="518018"/>
    <row r="518019"/>
    <row r="518020"/>
    <row r="518021"/>
    <row r="518022"/>
    <row r="518023"/>
    <row r="518024"/>
    <row r="518025"/>
    <row r="518026"/>
    <row r="518027"/>
    <row r="518028"/>
    <row r="518029"/>
    <row r="518030"/>
    <row r="518031"/>
    <row r="518032"/>
    <row r="518033"/>
    <row r="518034"/>
    <row r="518035"/>
    <row r="518036"/>
    <row r="518037"/>
    <row r="518038"/>
    <row r="518039"/>
    <row r="518040"/>
    <row r="518041"/>
    <row r="518042"/>
    <row r="518043"/>
    <row r="518044"/>
    <row r="518045"/>
    <row r="518046"/>
    <row r="518047"/>
    <row r="518048"/>
    <row r="518049"/>
    <row r="518050"/>
    <row r="518051"/>
    <row r="518052"/>
    <row r="518053"/>
    <row r="518054"/>
    <row r="518055"/>
    <row r="518056"/>
    <row r="518057"/>
    <row r="518058"/>
    <row r="518059"/>
    <row r="518060"/>
    <row r="518061"/>
    <row r="518062"/>
    <row r="518063"/>
    <row r="518064"/>
    <row r="518065"/>
    <row r="518066"/>
    <row r="518067"/>
    <row r="518068"/>
    <row r="518069"/>
    <row r="518070"/>
    <row r="518071"/>
    <row r="518072"/>
    <row r="518073"/>
    <row r="518074"/>
    <row r="518075"/>
    <row r="518076"/>
    <row r="518077"/>
    <row r="518078"/>
    <row r="518079"/>
    <row r="518080"/>
    <row r="518081"/>
    <row r="518082"/>
    <row r="518083"/>
    <row r="518084"/>
    <row r="518085"/>
    <row r="518086"/>
    <row r="518087"/>
    <row r="518088"/>
    <row r="518089"/>
    <row r="518090"/>
    <row r="518091"/>
    <row r="518092"/>
    <row r="518093"/>
    <row r="518094"/>
    <row r="518095"/>
    <row r="518096"/>
    <row r="518097"/>
    <row r="518098"/>
    <row r="518099"/>
    <row r="518100"/>
    <row r="518101"/>
    <row r="518102"/>
    <row r="518103"/>
    <row r="518104"/>
    <row r="518105"/>
    <row r="518106"/>
    <row r="518107"/>
    <row r="518108"/>
    <row r="518109"/>
    <row r="518110"/>
    <row r="518111"/>
    <row r="518112"/>
    <row r="518113"/>
    <row r="518114"/>
    <row r="518115"/>
    <row r="518116"/>
    <row r="518117"/>
    <row r="518118"/>
    <row r="518119"/>
    <row r="518120"/>
    <row r="518121"/>
    <row r="518122"/>
    <row r="518123"/>
    <row r="518124"/>
    <row r="518125"/>
    <row r="518126"/>
    <row r="518127"/>
    <row r="518128"/>
    <row r="518129"/>
    <row r="518130"/>
    <row r="518131"/>
    <row r="518132"/>
    <row r="518133"/>
    <row r="518134"/>
    <row r="518135"/>
    <row r="518136"/>
    <row r="518137"/>
    <row r="518138"/>
    <row r="518139"/>
    <row r="518140"/>
    <row r="518141"/>
    <row r="518142"/>
    <row r="518143"/>
    <row r="518144"/>
    <row r="518145"/>
    <row r="518146"/>
    <row r="518147"/>
    <row r="518148"/>
    <row r="518149"/>
    <row r="518150"/>
    <row r="518151"/>
    <row r="518152"/>
    <row r="518153"/>
    <row r="518154"/>
    <row r="518155"/>
    <row r="518156"/>
    <row r="518157"/>
    <row r="518158"/>
    <row r="518159"/>
    <row r="518160"/>
    <row r="518161"/>
    <row r="518162"/>
    <row r="518163"/>
    <row r="518164"/>
    <row r="518165"/>
    <row r="518166"/>
    <row r="518167"/>
    <row r="518168"/>
    <row r="518169"/>
    <row r="518170"/>
    <row r="518171"/>
    <row r="518172"/>
    <row r="518173"/>
    <row r="518174"/>
    <row r="518175"/>
    <row r="518176"/>
    <row r="518177"/>
    <row r="518178"/>
    <row r="518179"/>
    <row r="518180"/>
    <row r="518181"/>
    <row r="518182"/>
    <row r="518183"/>
    <row r="518184"/>
    <row r="518185"/>
    <row r="518186"/>
    <row r="518187"/>
    <row r="518188"/>
    <row r="518189"/>
    <row r="518190"/>
    <row r="518191"/>
    <row r="518192"/>
    <row r="518193"/>
    <row r="518194"/>
    <row r="518195"/>
    <row r="518196"/>
    <row r="518197"/>
    <row r="518198"/>
    <row r="518199"/>
    <row r="518200"/>
    <row r="518201"/>
    <row r="518202"/>
    <row r="518203"/>
    <row r="518204"/>
    <row r="518205"/>
    <row r="518206"/>
    <row r="518207"/>
    <row r="518208"/>
    <row r="518209"/>
    <row r="518210"/>
    <row r="518211"/>
    <row r="518212"/>
    <row r="518213"/>
    <row r="518214"/>
    <row r="518215"/>
    <row r="518216"/>
    <row r="518217"/>
    <row r="518218"/>
    <row r="518219"/>
    <row r="518220"/>
    <row r="518221"/>
    <row r="518222"/>
    <row r="518223"/>
    <row r="518224"/>
    <row r="518225"/>
    <row r="518226"/>
    <row r="518227"/>
    <row r="518228"/>
    <row r="518229"/>
    <row r="518230"/>
    <row r="518231"/>
    <row r="518232"/>
    <row r="518233"/>
    <row r="518234"/>
    <row r="518235"/>
    <row r="518236"/>
    <row r="518237"/>
    <row r="518238"/>
    <row r="518239"/>
    <row r="518240"/>
    <row r="518241"/>
    <row r="518242"/>
    <row r="518243"/>
    <row r="518244"/>
    <row r="518245"/>
    <row r="518246"/>
    <row r="518247"/>
    <row r="518248"/>
    <row r="518249"/>
    <row r="518250"/>
    <row r="518251"/>
    <row r="518252"/>
    <row r="518253"/>
    <row r="518254"/>
    <row r="518255"/>
    <row r="518256"/>
    <row r="518257"/>
    <row r="518258"/>
    <row r="518259"/>
    <row r="518260"/>
    <row r="518261"/>
    <row r="518262"/>
    <row r="518263"/>
    <row r="518264"/>
    <row r="518265"/>
    <row r="518266"/>
    <row r="518267"/>
    <row r="518268"/>
    <row r="518269"/>
    <row r="518270"/>
    <row r="518271"/>
    <row r="518272"/>
    <row r="518273"/>
    <row r="518274"/>
    <row r="518275"/>
    <row r="518276"/>
    <row r="518277"/>
    <row r="518278"/>
    <row r="518279"/>
    <row r="518280"/>
    <row r="518281"/>
    <row r="518282"/>
    <row r="518283"/>
    <row r="518284"/>
    <row r="518285"/>
    <row r="518286"/>
    <row r="518287"/>
    <row r="518288"/>
    <row r="518289"/>
    <row r="518290"/>
    <row r="518291"/>
    <row r="518292"/>
    <row r="518293"/>
    <row r="518294"/>
    <row r="518295"/>
    <row r="518296"/>
    <row r="518297"/>
    <row r="518298"/>
    <row r="518299"/>
    <row r="518300"/>
    <row r="518301"/>
    <row r="518302"/>
    <row r="518303"/>
    <row r="518304"/>
    <row r="518305"/>
    <row r="518306"/>
    <row r="518307"/>
    <row r="518308"/>
    <row r="518309"/>
    <row r="518310"/>
    <row r="518311"/>
    <row r="518312"/>
    <row r="518313"/>
    <row r="518314"/>
    <row r="518315"/>
    <row r="518316"/>
    <row r="518317"/>
    <row r="518318"/>
    <row r="518319"/>
    <row r="518320"/>
    <row r="518321"/>
    <row r="518322"/>
    <row r="518323"/>
    <row r="518324"/>
    <row r="518325"/>
    <row r="518326"/>
    <row r="518327"/>
    <row r="518328"/>
    <row r="518329"/>
    <row r="518330"/>
    <row r="518331"/>
    <row r="518332"/>
    <row r="518333"/>
    <row r="518334"/>
    <row r="518335"/>
    <row r="518336"/>
    <row r="518337"/>
    <row r="518338"/>
    <row r="518339"/>
    <row r="518340"/>
    <row r="518341"/>
    <row r="518342"/>
    <row r="518343"/>
    <row r="518344"/>
    <row r="518345"/>
    <row r="518346"/>
    <row r="518347"/>
    <row r="518348"/>
    <row r="518349"/>
    <row r="518350"/>
    <row r="518351"/>
    <row r="518352"/>
    <row r="518353"/>
    <row r="518354"/>
    <row r="518355"/>
    <row r="518356"/>
    <row r="518357"/>
    <row r="518358"/>
    <row r="518359"/>
    <row r="518360"/>
    <row r="518361"/>
    <row r="518362"/>
    <row r="518363"/>
    <row r="518364"/>
    <row r="518365"/>
    <row r="518366"/>
    <row r="518367"/>
    <row r="518368"/>
    <row r="518369"/>
    <row r="518370"/>
    <row r="518371"/>
    <row r="518372"/>
    <row r="518373"/>
    <row r="518374"/>
    <row r="518375"/>
    <row r="518376"/>
    <row r="518377"/>
    <row r="518378"/>
    <row r="518379"/>
    <row r="518380"/>
    <row r="518381"/>
    <row r="518382"/>
    <row r="518383"/>
    <row r="518384"/>
    <row r="518385"/>
    <row r="518386"/>
    <row r="518387"/>
    <row r="518388"/>
    <row r="518389"/>
    <row r="518390"/>
    <row r="518391"/>
    <row r="518392"/>
    <row r="518393"/>
    <row r="518394"/>
    <row r="518395"/>
    <row r="518396"/>
    <row r="518397"/>
    <row r="518398"/>
    <row r="518399"/>
    <row r="518400"/>
    <row r="518401"/>
    <row r="518402"/>
    <row r="518403"/>
    <row r="518404"/>
    <row r="518405"/>
    <row r="518406"/>
    <row r="518407"/>
    <row r="518408"/>
    <row r="518409"/>
    <row r="518410"/>
    <row r="518411"/>
    <row r="518412"/>
    <row r="518413"/>
    <row r="518414"/>
    <row r="518415"/>
    <row r="518416"/>
    <row r="518417"/>
    <row r="518418"/>
    <row r="518419"/>
    <row r="518420"/>
    <row r="518421"/>
    <row r="518422"/>
    <row r="518423"/>
    <row r="518424"/>
    <row r="518425"/>
    <row r="518426"/>
    <row r="518427"/>
    <row r="518428"/>
    <row r="518429"/>
    <row r="518430"/>
    <row r="518431"/>
    <row r="518432"/>
    <row r="518433"/>
    <row r="518434"/>
    <row r="518435"/>
    <row r="518436"/>
    <row r="518437"/>
    <row r="518438"/>
    <row r="518439"/>
    <row r="518440"/>
    <row r="518441"/>
    <row r="518442"/>
    <row r="518443"/>
    <row r="518444"/>
    <row r="518445"/>
    <row r="518446"/>
    <row r="518447"/>
    <row r="518448"/>
    <row r="518449"/>
    <row r="518450"/>
    <row r="518451"/>
    <row r="518452"/>
    <row r="518453"/>
    <row r="518454"/>
    <row r="518455"/>
    <row r="518456"/>
    <row r="518457"/>
    <row r="518458"/>
    <row r="518459"/>
    <row r="518460"/>
    <row r="518461"/>
    <row r="518462"/>
    <row r="518463"/>
    <row r="518464"/>
    <row r="518465"/>
    <row r="518466"/>
    <row r="518467"/>
    <row r="518468"/>
    <row r="518469"/>
    <row r="518470"/>
    <row r="518471"/>
    <row r="518472"/>
    <row r="518473"/>
    <row r="518474"/>
    <row r="518475"/>
    <row r="518476"/>
    <row r="518477"/>
    <row r="518478"/>
    <row r="518479"/>
    <row r="518480"/>
    <row r="518481"/>
    <row r="518482"/>
    <row r="518483"/>
    <row r="518484"/>
    <row r="518485"/>
    <row r="518486"/>
    <row r="518487"/>
    <row r="518488"/>
    <row r="518489"/>
    <row r="518490"/>
    <row r="518491"/>
    <row r="518492"/>
    <row r="518493"/>
    <row r="518494"/>
    <row r="518495"/>
    <row r="518496"/>
    <row r="518497"/>
    <row r="518498"/>
    <row r="518499"/>
    <row r="518500"/>
    <row r="518501"/>
    <row r="518502"/>
    <row r="518503"/>
    <row r="518504"/>
    <row r="518505"/>
    <row r="518506"/>
    <row r="518507"/>
    <row r="518508"/>
    <row r="518509"/>
    <row r="518510"/>
    <row r="518511"/>
    <row r="518512"/>
    <row r="518513"/>
    <row r="518514"/>
    <row r="518515"/>
    <row r="518516"/>
    <row r="518517"/>
    <row r="518518"/>
    <row r="518519"/>
    <row r="518520"/>
    <row r="518521"/>
    <row r="518522"/>
    <row r="518523"/>
    <row r="518524"/>
    <row r="518525"/>
    <row r="518526"/>
    <row r="518527"/>
    <row r="518528"/>
    <row r="518529"/>
    <row r="518530"/>
    <row r="518531"/>
    <row r="518532"/>
    <row r="518533"/>
    <row r="518534"/>
    <row r="518535"/>
    <row r="518536"/>
    <row r="518537"/>
    <row r="518538"/>
    <row r="518539"/>
    <row r="518540"/>
    <row r="518541"/>
    <row r="518542"/>
    <row r="518543"/>
    <row r="518544"/>
    <row r="518545"/>
    <row r="518546"/>
    <row r="518547"/>
    <row r="518548"/>
    <row r="518549"/>
    <row r="518550"/>
    <row r="518551"/>
    <row r="518552"/>
    <row r="518553"/>
    <row r="518554"/>
    <row r="518555"/>
    <row r="518556"/>
    <row r="518557"/>
    <row r="518558"/>
    <row r="518559"/>
    <row r="518560"/>
    <row r="518561"/>
    <row r="518562"/>
    <row r="518563"/>
    <row r="518564"/>
    <row r="518565"/>
    <row r="518566"/>
    <row r="518567"/>
    <row r="518568"/>
    <row r="518569"/>
    <row r="518570"/>
    <row r="518571"/>
    <row r="518572"/>
    <row r="518573"/>
    <row r="518574"/>
    <row r="518575"/>
    <row r="518576"/>
    <row r="518577"/>
    <row r="518578"/>
    <row r="518579"/>
    <row r="518580"/>
    <row r="518581"/>
    <row r="518582"/>
    <row r="518583"/>
    <row r="518584"/>
    <row r="518585"/>
    <row r="518586"/>
    <row r="518587"/>
    <row r="518588"/>
    <row r="518589"/>
    <row r="518590"/>
    <row r="518591"/>
    <row r="518592"/>
    <row r="518593"/>
    <row r="518594"/>
    <row r="518595"/>
    <row r="518596"/>
    <row r="518597"/>
    <row r="518598"/>
    <row r="518599"/>
    <row r="518600"/>
    <row r="518601"/>
    <row r="518602"/>
    <row r="518603"/>
    <row r="518604"/>
    <row r="518605"/>
    <row r="518606"/>
    <row r="518607"/>
    <row r="518608"/>
    <row r="518609"/>
    <row r="518610"/>
    <row r="518611"/>
    <row r="518612"/>
    <row r="518613"/>
    <row r="518614"/>
    <row r="518615"/>
    <row r="518616"/>
    <row r="518617"/>
    <row r="518618"/>
    <row r="518619"/>
    <row r="518620"/>
    <row r="518621"/>
    <row r="518622"/>
    <row r="518623"/>
    <row r="518624"/>
    <row r="518625"/>
    <row r="518626"/>
    <row r="518627"/>
    <row r="518628"/>
    <row r="518629"/>
    <row r="518630"/>
    <row r="518631"/>
    <row r="518632"/>
    <row r="518633"/>
    <row r="518634"/>
    <row r="518635"/>
    <row r="518636"/>
    <row r="518637"/>
    <row r="518638"/>
    <row r="518639"/>
    <row r="518640"/>
    <row r="518641"/>
    <row r="518642"/>
    <row r="518643"/>
    <row r="518644"/>
    <row r="518645"/>
    <row r="518646"/>
    <row r="518647"/>
    <row r="518648"/>
    <row r="518649"/>
    <row r="518650"/>
    <row r="518651"/>
    <row r="518652"/>
    <row r="518653"/>
    <row r="518654"/>
    <row r="518655"/>
    <row r="518656"/>
    <row r="518657"/>
    <row r="518658"/>
    <row r="518659"/>
    <row r="518660"/>
    <row r="518661"/>
    <row r="518662"/>
    <row r="518663"/>
    <row r="518664"/>
    <row r="518665"/>
    <row r="518666"/>
    <row r="518667"/>
    <row r="518668"/>
    <row r="518669"/>
    <row r="518670"/>
    <row r="518671"/>
    <row r="518672"/>
    <row r="518673"/>
    <row r="518674"/>
    <row r="518675"/>
    <row r="518676"/>
    <row r="518677"/>
    <row r="518678"/>
    <row r="518679"/>
    <row r="518680"/>
    <row r="518681"/>
    <row r="518682"/>
    <row r="518683"/>
    <row r="518684"/>
    <row r="518685"/>
    <row r="518686"/>
    <row r="518687"/>
    <row r="518688"/>
    <row r="518689"/>
    <row r="518690"/>
    <row r="518691"/>
    <row r="518692"/>
    <row r="518693"/>
    <row r="518694"/>
    <row r="518695"/>
    <row r="518696"/>
    <row r="518697"/>
    <row r="518698"/>
    <row r="518699"/>
    <row r="518700"/>
    <row r="518701"/>
    <row r="518702"/>
    <row r="518703"/>
    <row r="518704"/>
    <row r="518705"/>
    <row r="518706"/>
    <row r="518707"/>
    <row r="518708"/>
    <row r="518709"/>
    <row r="518710"/>
    <row r="518711"/>
    <row r="518712"/>
    <row r="518713"/>
    <row r="518714"/>
    <row r="518715"/>
    <row r="518716"/>
    <row r="518717"/>
    <row r="518718"/>
    <row r="518719"/>
    <row r="518720"/>
    <row r="518721"/>
    <row r="518722"/>
    <row r="518723"/>
    <row r="518724"/>
    <row r="518725"/>
    <row r="518726"/>
    <row r="518727"/>
    <row r="518728"/>
    <row r="518729"/>
    <row r="518730"/>
    <row r="518731"/>
    <row r="518732"/>
    <row r="518733"/>
    <row r="518734"/>
    <row r="518735"/>
    <row r="518736"/>
    <row r="518737"/>
    <row r="518738"/>
    <row r="518739"/>
    <row r="518740"/>
    <row r="518741"/>
    <row r="518742"/>
    <row r="518743"/>
    <row r="518744"/>
    <row r="518745"/>
    <row r="518746"/>
    <row r="518747"/>
    <row r="518748"/>
    <row r="518749"/>
    <row r="518750"/>
    <row r="518751"/>
    <row r="518752"/>
    <row r="518753"/>
    <row r="518754"/>
    <row r="518755"/>
    <row r="518756"/>
    <row r="518757"/>
    <row r="518758"/>
    <row r="518759"/>
    <row r="518760"/>
    <row r="518761"/>
    <row r="518762"/>
    <row r="518763"/>
    <row r="518764"/>
    <row r="518765"/>
    <row r="518766"/>
    <row r="518767"/>
    <row r="518768"/>
    <row r="518769"/>
    <row r="518770"/>
    <row r="518771"/>
    <row r="518772"/>
    <row r="518773"/>
    <row r="518774"/>
    <row r="518775"/>
    <row r="518776"/>
    <row r="518777"/>
    <row r="518778"/>
    <row r="518779"/>
    <row r="518780"/>
    <row r="518781"/>
    <row r="518782"/>
    <row r="518783"/>
    <row r="518784"/>
    <row r="518785"/>
    <row r="518786"/>
    <row r="518787"/>
    <row r="518788"/>
    <row r="518789"/>
    <row r="518790"/>
    <row r="518791"/>
    <row r="518792"/>
    <row r="518793"/>
    <row r="518794"/>
    <row r="518795"/>
    <row r="518796"/>
    <row r="518797"/>
    <row r="518798"/>
    <row r="518799"/>
    <row r="518800"/>
    <row r="518801"/>
    <row r="518802"/>
    <row r="518803"/>
    <row r="518804"/>
    <row r="518805"/>
    <row r="518806"/>
    <row r="518807"/>
    <row r="518808"/>
    <row r="518809"/>
    <row r="518810"/>
    <row r="518811"/>
    <row r="518812"/>
    <row r="518813"/>
    <row r="518814"/>
    <row r="518815"/>
    <row r="518816"/>
    <row r="518817"/>
    <row r="518818"/>
    <row r="518819"/>
    <row r="518820"/>
    <row r="518821"/>
    <row r="518822"/>
    <row r="518823"/>
    <row r="518824"/>
    <row r="518825"/>
    <row r="518826"/>
    <row r="518827"/>
    <row r="518828"/>
    <row r="518829"/>
    <row r="518830"/>
    <row r="518831"/>
    <row r="518832"/>
    <row r="518833"/>
    <row r="518834"/>
    <row r="518835"/>
    <row r="518836"/>
    <row r="518837"/>
    <row r="518838"/>
    <row r="518839"/>
    <row r="518840"/>
    <row r="518841"/>
    <row r="518842"/>
    <row r="518843"/>
    <row r="518844"/>
    <row r="518845"/>
    <row r="518846"/>
    <row r="518847"/>
    <row r="518848"/>
    <row r="518849"/>
    <row r="518850"/>
    <row r="518851"/>
    <row r="518852"/>
    <row r="518853"/>
    <row r="518854"/>
    <row r="518855"/>
    <row r="518856"/>
    <row r="518857"/>
    <row r="518858"/>
    <row r="518859"/>
    <row r="518860"/>
    <row r="518861"/>
    <row r="518862"/>
    <row r="518863"/>
    <row r="518864"/>
    <row r="518865"/>
    <row r="518866"/>
    <row r="518867"/>
    <row r="518868"/>
    <row r="518869"/>
    <row r="518870"/>
    <row r="518871"/>
    <row r="518872"/>
    <row r="518873"/>
    <row r="518874"/>
    <row r="518875"/>
    <row r="518876"/>
    <row r="518877"/>
    <row r="518878"/>
    <row r="518879"/>
    <row r="518880"/>
    <row r="518881"/>
    <row r="518882"/>
    <row r="518883"/>
    <row r="518884"/>
    <row r="518885"/>
    <row r="518886"/>
    <row r="518887"/>
    <row r="518888"/>
    <row r="518889"/>
    <row r="518890"/>
    <row r="518891"/>
    <row r="518892"/>
    <row r="518893"/>
    <row r="518894"/>
    <row r="518895"/>
    <row r="518896"/>
    <row r="518897"/>
    <row r="518898"/>
    <row r="518899"/>
    <row r="518900"/>
    <row r="518901"/>
    <row r="518902"/>
    <row r="518903"/>
    <row r="518904"/>
    <row r="518905"/>
    <row r="518906"/>
    <row r="518907"/>
    <row r="518908"/>
    <row r="518909"/>
    <row r="518910"/>
    <row r="518911"/>
    <row r="518912"/>
    <row r="518913"/>
    <row r="518914"/>
    <row r="518915"/>
    <row r="518916"/>
    <row r="518917"/>
    <row r="518918"/>
    <row r="518919"/>
    <row r="518920"/>
    <row r="518921"/>
    <row r="518922"/>
    <row r="518923"/>
    <row r="518924"/>
    <row r="518925"/>
    <row r="518926"/>
    <row r="518927"/>
    <row r="518928"/>
    <row r="518929"/>
    <row r="518930"/>
    <row r="518931"/>
    <row r="518932"/>
    <row r="518933"/>
    <row r="518934"/>
    <row r="518935"/>
    <row r="518936"/>
    <row r="518937"/>
    <row r="518938"/>
    <row r="518939"/>
    <row r="518940"/>
    <row r="518941"/>
    <row r="518942"/>
    <row r="518943"/>
    <row r="518944"/>
    <row r="518945"/>
    <row r="518946"/>
    <row r="518947"/>
    <row r="518948"/>
    <row r="518949"/>
    <row r="518950"/>
    <row r="518951"/>
    <row r="518952"/>
    <row r="518953"/>
    <row r="518954"/>
    <row r="518955"/>
    <row r="518956"/>
    <row r="518957"/>
    <row r="518958"/>
    <row r="518959"/>
    <row r="518960"/>
    <row r="518961"/>
    <row r="518962"/>
    <row r="518963"/>
    <row r="518964"/>
    <row r="518965"/>
    <row r="518966"/>
    <row r="518967"/>
    <row r="518968"/>
    <row r="518969"/>
    <row r="518970"/>
    <row r="518971"/>
    <row r="518972"/>
    <row r="518973"/>
    <row r="518974"/>
    <row r="518975"/>
    <row r="518976"/>
    <row r="518977"/>
    <row r="518978"/>
    <row r="518979"/>
    <row r="518980"/>
    <row r="518981"/>
    <row r="518982"/>
    <row r="518983"/>
    <row r="518984"/>
    <row r="518985"/>
    <row r="518986"/>
    <row r="518987"/>
    <row r="518988"/>
    <row r="518989"/>
    <row r="518990"/>
    <row r="518991"/>
    <row r="518992"/>
    <row r="518993"/>
    <row r="518994"/>
    <row r="518995"/>
    <row r="518996"/>
    <row r="518997"/>
    <row r="518998"/>
    <row r="518999"/>
    <row r="519000"/>
    <row r="519001"/>
    <row r="519002"/>
    <row r="519003"/>
    <row r="519004"/>
    <row r="519005"/>
    <row r="519006"/>
    <row r="519007"/>
    <row r="519008"/>
    <row r="519009"/>
    <row r="519010"/>
    <row r="519011"/>
    <row r="519012"/>
    <row r="519013"/>
    <row r="519014"/>
    <row r="519015"/>
    <row r="519016"/>
    <row r="519017"/>
    <row r="519018"/>
    <row r="519019"/>
    <row r="519020"/>
    <row r="519021"/>
    <row r="519022"/>
    <row r="519023"/>
    <row r="519024"/>
    <row r="519025"/>
    <row r="519026"/>
    <row r="519027"/>
    <row r="519028"/>
    <row r="519029"/>
    <row r="519030"/>
    <row r="519031"/>
    <row r="519032"/>
    <row r="519033"/>
    <row r="519034"/>
    <row r="519035"/>
    <row r="519036"/>
    <row r="519037"/>
    <row r="519038"/>
    <row r="519039"/>
    <row r="519040"/>
    <row r="519041"/>
    <row r="519042"/>
    <row r="519043"/>
    <row r="519044"/>
    <row r="519045"/>
    <row r="519046"/>
    <row r="519047"/>
    <row r="519048"/>
    <row r="519049"/>
    <row r="519050"/>
    <row r="519051"/>
    <row r="519052"/>
    <row r="519053"/>
    <row r="519054"/>
    <row r="519055"/>
    <row r="519056"/>
    <row r="519057"/>
    <row r="519058"/>
    <row r="519059"/>
    <row r="519060"/>
    <row r="519061"/>
    <row r="519062"/>
    <row r="519063"/>
    <row r="519064"/>
    <row r="519065"/>
    <row r="519066"/>
    <row r="519067"/>
    <row r="519068"/>
    <row r="519069"/>
    <row r="519070"/>
    <row r="519071"/>
    <row r="519072"/>
    <row r="519073"/>
    <row r="519074"/>
    <row r="519075"/>
    <row r="519076"/>
    <row r="519077"/>
    <row r="519078"/>
    <row r="519079"/>
    <row r="519080"/>
    <row r="519081"/>
    <row r="519082"/>
    <row r="519083"/>
    <row r="519084"/>
    <row r="519085"/>
    <row r="519086"/>
    <row r="519087"/>
    <row r="519088"/>
    <row r="519089"/>
    <row r="519090"/>
    <row r="519091"/>
    <row r="519092"/>
    <row r="519093"/>
    <row r="519094"/>
    <row r="519095"/>
    <row r="519096"/>
    <row r="519097"/>
    <row r="519098"/>
    <row r="519099"/>
    <row r="519100"/>
    <row r="519101"/>
    <row r="519102"/>
    <row r="519103"/>
    <row r="519104"/>
    <row r="519105"/>
    <row r="519106"/>
    <row r="519107"/>
    <row r="519108"/>
    <row r="519109"/>
    <row r="519110"/>
    <row r="519111"/>
    <row r="519112"/>
    <row r="519113"/>
    <row r="519114"/>
    <row r="519115"/>
    <row r="519116"/>
    <row r="519117"/>
    <row r="519118"/>
    <row r="519119"/>
    <row r="519120"/>
    <row r="519121"/>
    <row r="519122"/>
    <row r="519123"/>
    <row r="519124"/>
    <row r="519125"/>
    <row r="519126"/>
    <row r="519127"/>
    <row r="519128"/>
    <row r="519129"/>
    <row r="519130"/>
    <row r="519131"/>
    <row r="519132"/>
    <row r="519133"/>
    <row r="519134"/>
    <row r="519135"/>
    <row r="519136"/>
    <row r="519137"/>
    <row r="519138"/>
    <row r="519139"/>
    <row r="519140"/>
    <row r="519141"/>
    <row r="519142"/>
    <row r="519143"/>
    <row r="519144"/>
    <row r="519145"/>
    <row r="519146"/>
    <row r="519147"/>
    <row r="519148"/>
    <row r="519149"/>
    <row r="519150"/>
    <row r="519151"/>
    <row r="519152"/>
    <row r="519153"/>
    <row r="519154"/>
    <row r="519155"/>
    <row r="519156"/>
    <row r="519157"/>
    <row r="519158"/>
    <row r="519159"/>
    <row r="519160"/>
    <row r="519161"/>
    <row r="519162"/>
    <row r="519163"/>
    <row r="519164"/>
    <row r="519165"/>
    <row r="519166"/>
    <row r="519167"/>
    <row r="519168"/>
    <row r="519169"/>
    <row r="519170"/>
    <row r="519171"/>
    <row r="519172"/>
    <row r="519173"/>
    <row r="519174"/>
    <row r="519175"/>
    <row r="519176"/>
    <row r="519177"/>
    <row r="519178"/>
    <row r="519179"/>
    <row r="519180"/>
    <row r="519181"/>
    <row r="519182"/>
    <row r="519183"/>
    <row r="519184"/>
    <row r="519185"/>
    <row r="519186"/>
    <row r="519187"/>
    <row r="519188"/>
    <row r="519189"/>
    <row r="519190"/>
    <row r="519191"/>
    <row r="519192"/>
    <row r="519193"/>
    <row r="519194"/>
    <row r="519195"/>
    <row r="519196"/>
    <row r="519197"/>
    <row r="519198"/>
    <row r="519199"/>
    <row r="519200"/>
    <row r="519201"/>
    <row r="519202"/>
    <row r="519203"/>
    <row r="519204"/>
    <row r="519205"/>
    <row r="519206"/>
    <row r="519207"/>
    <row r="519208"/>
    <row r="519209"/>
    <row r="519210"/>
    <row r="519211"/>
    <row r="519212"/>
    <row r="519213"/>
    <row r="519214"/>
    <row r="519215"/>
    <row r="519216"/>
    <row r="519217"/>
    <row r="519218"/>
    <row r="519219"/>
    <row r="519220"/>
    <row r="519221"/>
    <row r="519222"/>
    <row r="519223"/>
    <row r="519224"/>
    <row r="519225"/>
    <row r="519226"/>
    <row r="519227"/>
    <row r="519228"/>
    <row r="519229"/>
    <row r="519230"/>
    <row r="519231"/>
    <row r="519232"/>
    <row r="519233"/>
    <row r="519234"/>
    <row r="519235"/>
    <row r="519236"/>
    <row r="519237"/>
    <row r="519238"/>
    <row r="519239"/>
    <row r="519240"/>
    <row r="519241"/>
    <row r="519242"/>
    <row r="519243"/>
    <row r="519244"/>
    <row r="519245"/>
    <row r="519246"/>
    <row r="519247"/>
    <row r="519248"/>
    <row r="519249"/>
    <row r="519250"/>
    <row r="519251"/>
    <row r="519252"/>
    <row r="519253"/>
    <row r="519254"/>
    <row r="519255"/>
    <row r="519256"/>
    <row r="519257"/>
    <row r="519258"/>
    <row r="519259"/>
    <row r="519260"/>
    <row r="519261"/>
    <row r="519262"/>
    <row r="519263"/>
    <row r="519264"/>
    <row r="519265"/>
    <row r="519266"/>
    <row r="519267"/>
    <row r="519268"/>
    <row r="519269"/>
    <row r="519270"/>
    <row r="519271"/>
    <row r="519272"/>
    <row r="519273"/>
    <row r="519274"/>
    <row r="519275"/>
    <row r="519276"/>
    <row r="519277"/>
    <row r="519278"/>
    <row r="519279"/>
    <row r="519280"/>
    <row r="519281"/>
    <row r="519282"/>
    <row r="519283"/>
    <row r="519284"/>
    <row r="519285"/>
    <row r="519286"/>
    <row r="519287"/>
    <row r="519288"/>
    <row r="519289"/>
    <row r="519290"/>
    <row r="519291"/>
    <row r="519292"/>
    <row r="519293"/>
    <row r="519294"/>
    <row r="519295"/>
    <row r="519296"/>
    <row r="519297"/>
    <row r="519298"/>
    <row r="519299"/>
    <row r="519300"/>
    <row r="519301"/>
    <row r="519302"/>
    <row r="519303"/>
    <row r="519304"/>
    <row r="519305"/>
    <row r="519306"/>
    <row r="519307"/>
    <row r="519308"/>
    <row r="519309"/>
    <row r="519310"/>
    <row r="519311"/>
    <row r="519312"/>
    <row r="519313"/>
    <row r="519314"/>
    <row r="519315"/>
    <row r="519316"/>
    <row r="519317"/>
    <row r="519318"/>
    <row r="519319"/>
    <row r="519320"/>
    <row r="519321"/>
    <row r="519322"/>
    <row r="519323"/>
    <row r="519324"/>
    <row r="519325"/>
    <row r="519326"/>
    <row r="519327"/>
    <row r="519328"/>
    <row r="519329"/>
    <row r="519330"/>
    <row r="519331"/>
    <row r="519332"/>
    <row r="519333"/>
    <row r="519334"/>
    <row r="519335"/>
    <row r="519336"/>
    <row r="519337"/>
    <row r="519338"/>
    <row r="519339"/>
    <row r="519340"/>
    <row r="519341"/>
    <row r="519342"/>
    <row r="519343"/>
    <row r="519344"/>
    <row r="519345"/>
    <row r="519346"/>
    <row r="519347"/>
    <row r="519348"/>
    <row r="519349"/>
    <row r="519350"/>
    <row r="519351"/>
    <row r="519352"/>
    <row r="519353"/>
    <row r="519354"/>
    <row r="519355"/>
    <row r="519356"/>
    <row r="519357"/>
    <row r="519358"/>
    <row r="519359"/>
    <row r="519360"/>
    <row r="519361"/>
    <row r="519362"/>
    <row r="519363"/>
    <row r="519364"/>
    <row r="519365"/>
    <row r="519366"/>
    <row r="519367"/>
    <row r="519368"/>
    <row r="519369"/>
    <row r="519370"/>
    <row r="519371"/>
    <row r="519372"/>
    <row r="519373"/>
    <row r="519374"/>
    <row r="519375"/>
    <row r="519376"/>
    <row r="519377"/>
    <row r="519378"/>
    <row r="519379"/>
    <row r="519380"/>
    <row r="519381"/>
    <row r="519382"/>
    <row r="519383"/>
    <row r="519384"/>
    <row r="519385"/>
    <row r="519386"/>
    <row r="519387"/>
    <row r="519388"/>
    <row r="519389"/>
    <row r="519390"/>
    <row r="519391"/>
    <row r="519392"/>
    <row r="519393"/>
    <row r="519394"/>
    <row r="519395"/>
    <row r="519396"/>
    <row r="519397"/>
    <row r="519398"/>
    <row r="519399"/>
    <row r="519400"/>
    <row r="519401"/>
    <row r="519402"/>
    <row r="519403"/>
    <row r="519404"/>
    <row r="519405"/>
    <row r="519406"/>
    <row r="519407"/>
    <row r="519408"/>
    <row r="519409"/>
    <row r="519410"/>
    <row r="519411"/>
    <row r="519412"/>
    <row r="519413"/>
    <row r="519414"/>
    <row r="519415"/>
    <row r="519416"/>
    <row r="519417"/>
    <row r="519418"/>
    <row r="519419"/>
    <row r="519420"/>
    <row r="519421"/>
    <row r="519422"/>
    <row r="519423"/>
    <row r="519424"/>
    <row r="519425"/>
    <row r="519426"/>
    <row r="519427"/>
    <row r="519428"/>
    <row r="519429"/>
    <row r="519430"/>
    <row r="519431"/>
    <row r="519432"/>
    <row r="519433"/>
    <row r="519434"/>
    <row r="519435"/>
    <row r="519436"/>
    <row r="519437"/>
    <row r="519438"/>
    <row r="519439"/>
    <row r="519440"/>
    <row r="519441"/>
    <row r="519442"/>
    <row r="519443"/>
    <row r="519444"/>
    <row r="519445"/>
    <row r="519446"/>
    <row r="519447"/>
    <row r="519448"/>
    <row r="519449"/>
    <row r="519450"/>
    <row r="519451"/>
    <row r="519452"/>
    <row r="519453"/>
    <row r="519454"/>
    <row r="519455"/>
    <row r="519456"/>
    <row r="519457"/>
    <row r="519458"/>
    <row r="519459"/>
    <row r="519460"/>
    <row r="519461"/>
    <row r="519462"/>
    <row r="519463"/>
    <row r="519464"/>
    <row r="519465"/>
    <row r="519466"/>
    <row r="519467"/>
    <row r="519468"/>
    <row r="519469"/>
    <row r="519470"/>
    <row r="519471"/>
    <row r="519472"/>
    <row r="519473"/>
    <row r="519474"/>
    <row r="519475"/>
    <row r="519476"/>
    <row r="519477"/>
    <row r="519478"/>
    <row r="519479"/>
    <row r="519480"/>
    <row r="519481"/>
    <row r="519482"/>
    <row r="519483"/>
    <row r="519484"/>
    <row r="519485"/>
    <row r="519486"/>
    <row r="519487"/>
    <row r="519488"/>
    <row r="519489"/>
    <row r="519490"/>
    <row r="519491"/>
    <row r="519492"/>
    <row r="519493"/>
    <row r="519494"/>
    <row r="519495"/>
    <row r="519496"/>
    <row r="519497"/>
    <row r="519498"/>
    <row r="519499"/>
    <row r="519500"/>
    <row r="519501"/>
    <row r="519502"/>
    <row r="519503"/>
    <row r="519504"/>
    <row r="519505"/>
    <row r="519506"/>
    <row r="519507"/>
    <row r="519508"/>
    <row r="519509"/>
    <row r="519510"/>
    <row r="519511"/>
    <row r="519512"/>
    <row r="519513"/>
    <row r="519514"/>
    <row r="519515"/>
    <row r="519516"/>
    <row r="519517"/>
    <row r="519518"/>
    <row r="519519"/>
    <row r="519520"/>
    <row r="519521"/>
    <row r="519522"/>
    <row r="519523"/>
    <row r="519524"/>
    <row r="519525"/>
    <row r="519526"/>
    <row r="519527"/>
    <row r="519528"/>
    <row r="519529"/>
    <row r="519530"/>
    <row r="519531"/>
    <row r="519532"/>
    <row r="519533"/>
    <row r="519534"/>
    <row r="519535"/>
    <row r="519536"/>
    <row r="519537"/>
    <row r="519538"/>
    <row r="519539"/>
    <row r="519540"/>
    <row r="519541"/>
    <row r="519542"/>
    <row r="519543"/>
    <row r="519544"/>
    <row r="519545"/>
    <row r="519546"/>
    <row r="519547"/>
    <row r="519548"/>
    <row r="519549"/>
    <row r="519550"/>
    <row r="519551"/>
    <row r="519552"/>
    <row r="519553"/>
    <row r="519554"/>
    <row r="519555"/>
    <row r="519556"/>
    <row r="519557"/>
    <row r="519558"/>
    <row r="519559"/>
    <row r="519560"/>
    <row r="519561"/>
    <row r="519562"/>
    <row r="519563"/>
    <row r="519564"/>
    <row r="519565"/>
    <row r="519566"/>
    <row r="519567"/>
    <row r="519568"/>
    <row r="519569"/>
    <row r="519570"/>
    <row r="519571"/>
    <row r="519572"/>
    <row r="519573"/>
    <row r="519574"/>
    <row r="519575"/>
    <row r="519576"/>
    <row r="519577"/>
    <row r="519578"/>
    <row r="519579"/>
    <row r="519580"/>
    <row r="519581"/>
    <row r="519582"/>
    <row r="519583"/>
    <row r="519584"/>
    <row r="519585"/>
    <row r="519586"/>
    <row r="519587"/>
    <row r="519588"/>
    <row r="519589"/>
    <row r="519590"/>
    <row r="519591"/>
    <row r="519592"/>
    <row r="519593"/>
    <row r="519594"/>
    <row r="519595"/>
    <row r="519596"/>
    <row r="519597"/>
    <row r="519598"/>
    <row r="519599"/>
    <row r="519600"/>
    <row r="519601"/>
    <row r="519602"/>
    <row r="519603"/>
    <row r="519604"/>
    <row r="519605"/>
    <row r="519606"/>
    <row r="519607"/>
    <row r="519608"/>
    <row r="519609"/>
    <row r="519610"/>
    <row r="519611"/>
    <row r="519612"/>
    <row r="519613"/>
    <row r="519614"/>
    <row r="519615"/>
    <row r="519616"/>
    <row r="519617"/>
    <row r="519618"/>
    <row r="519619"/>
    <row r="519620"/>
    <row r="519621"/>
    <row r="519622"/>
    <row r="519623"/>
    <row r="519624"/>
    <row r="519625"/>
    <row r="519626"/>
    <row r="519627"/>
    <row r="519628"/>
    <row r="519629"/>
    <row r="519630"/>
    <row r="519631"/>
    <row r="519632"/>
    <row r="519633"/>
    <row r="519634"/>
    <row r="519635"/>
    <row r="519636"/>
    <row r="519637"/>
    <row r="519638"/>
    <row r="519639"/>
    <row r="519640"/>
    <row r="519641"/>
    <row r="519642"/>
    <row r="519643"/>
    <row r="519644"/>
    <row r="519645"/>
    <row r="519646"/>
    <row r="519647"/>
    <row r="519648"/>
    <row r="519649"/>
    <row r="519650"/>
    <row r="519651"/>
    <row r="519652"/>
    <row r="519653"/>
    <row r="519654"/>
    <row r="519655"/>
    <row r="519656"/>
    <row r="519657"/>
    <row r="519658"/>
    <row r="519659"/>
    <row r="519660"/>
    <row r="519661"/>
    <row r="519662"/>
    <row r="519663"/>
    <row r="519664"/>
    <row r="519665"/>
    <row r="519666"/>
    <row r="519667"/>
    <row r="519668"/>
    <row r="519669"/>
    <row r="519670"/>
    <row r="519671"/>
    <row r="519672"/>
    <row r="519673"/>
    <row r="519674"/>
    <row r="519675"/>
    <row r="519676"/>
    <row r="519677"/>
    <row r="519678"/>
    <row r="519679"/>
    <row r="519680"/>
    <row r="519681"/>
    <row r="519682"/>
    <row r="519683"/>
    <row r="519684"/>
    <row r="519685"/>
    <row r="519686"/>
    <row r="519687"/>
    <row r="519688"/>
    <row r="519689"/>
    <row r="519690"/>
    <row r="519691"/>
    <row r="519692"/>
    <row r="519693"/>
    <row r="519694"/>
    <row r="519695"/>
    <row r="519696"/>
    <row r="519697"/>
    <row r="519698"/>
    <row r="519699"/>
    <row r="519700"/>
    <row r="519701"/>
    <row r="519702"/>
    <row r="519703"/>
    <row r="519704"/>
    <row r="519705"/>
    <row r="519706"/>
    <row r="519707"/>
    <row r="519708"/>
    <row r="519709"/>
    <row r="519710"/>
    <row r="519711"/>
    <row r="519712"/>
    <row r="519713"/>
    <row r="519714"/>
    <row r="519715"/>
    <row r="519716"/>
    <row r="519717"/>
    <row r="519718"/>
    <row r="519719"/>
    <row r="519720"/>
    <row r="519721"/>
    <row r="519722"/>
    <row r="519723"/>
    <row r="519724"/>
    <row r="519725"/>
    <row r="519726"/>
    <row r="519727"/>
    <row r="519728"/>
    <row r="519729"/>
    <row r="519730"/>
    <row r="519731"/>
    <row r="519732"/>
    <row r="519733"/>
    <row r="519734"/>
    <row r="519735"/>
    <row r="519736"/>
    <row r="519737"/>
    <row r="519738"/>
    <row r="519739"/>
    <row r="519740"/>
    <row r="519741"/>
    <row r="519742"/>
    <row r="519743"/>
    <row r="519744"/>
    <row r="519745"/>
    <row r="519746"/>
    <row r="519747"/>
    <row r="519748"/>
    <row r="519749"/>
    <row r="519750"/>
    <row r="519751"/>
    <row r="519752"/>
    <row r="519753"/>
    <row r="519754"/>
    <row r="519755"/>
    <row r="519756"/>
    <row r="519757"/>
    <row r="519758"/>
    <row r="519759"/>
    <row r="519760"/>
    <row r="519761"/>
    <row r="519762"/>
    <row r="519763"/>
    <row r="519764"/>
    <row r="519765"/>
    <row r="519766"/>
    <row r="519767"/>
    <row r="519768"/>
    <row r="519769"/>
    <row r="519770"/>
    <row r="519771"/>
    <row r="519772"/>
    <row r="519773"/>
    <row r="519774"/>
    <row r="519775"/>
    <row r="519776"/>
    <row r="519777"/>
    <row r="519778"/>
    <row r="519779"/>
    <row r="519780"/>
    <row r="519781"/>
    <row r="519782"/>
    <row r="519783"/>
    <row r="519784"/>
    <row r="519785"/>
    <row r="519786"/>
    <row r="519787"/>
    <row r="519788"/>
    <row r="519789"/>
    <row r="519790"/>
    <row r="519791"/>
    <row r="519792"/>
    <row r="519793"/>
    <row r="519794"/>
    <row r="519795"/>
    <row r="519796"/>
    <row r="519797"/>
    <row r="519798"/>
    <row r="519799"/>
    <row r="519800"/>
    <row r="519801"/>
    <row r="519802"/>
    <row r="519803"/>
    <row r="519804"/>
    <row r="519805"/>
    <row r="519806"/>
    <row r="519807"/>
    <row r="519808"/>
    <row r="519809"/>
    <row r="519810"/>
    <row r="519811"/>
    <row r="519812"/>
    <row r="519813"/>
    <row r="519814"/>
    <row r="519815"/>
    <row r="519816"/>
    <row r="519817"/>
    <row r="519818"/>
    <row r="519819"/>
    <row r="519820"/>
    <row r="519821"/>
    <row r="519822"/>
    <row r="519823"/>
    <row r="519824"/>
    <row r="519825"/>
    <row r="519826"/>
    <row r="519827"/>
    <row r="519828"/>
    <row r="519829"/>
    <row r="519830"/>
    <row r="519831"/>
    <row r="519832"/>
    <row r="519833"/>
    <row r="519834"/>
    <row r="519835"/>
    <row r="519836"/>
    <row r="519837"/>
    <row r="519838"/>
    <row r="519839"/>
    <row r="519840"/>
    <row r="519841"/>
    <row r="519842"/>
    <row r="519843"/>
    <row r="519844"/>
    <row r="519845"/>
    <row r="519846"/>
    <row r="519847"/>
    <row r="519848"/>
    <row r="519849"/>
    <row r="519850"/>
    <row r="519851"/>
    <row r="519852"/>
    <row r="519853"/>
    <row r="519854"/>
    <row r="519855"/>
    <row r="519856"/>
    <row r="519857"/>
    <row r="519858"/>
    <row r="519859"/>
    <row r="519860"/>
    <row r="519861"/>
    <row r="519862"/>
    <row r="519863"/>
    <row r="519864"/>
    <row r="519865"/>
    <row r="519866"/>
    <row r="519867"/>
    <row r="519868"/>
    <row r="519869"/>
    <row r="519870"/>
    <row r="519871"/>
    <row r="519872"/>
    <row r="519873"/>
    <row r="519874"/>
    <row r="519875"/>
    <row r="519876"/>
    <row r="519877"/>
    <row r="519878"/>
    <row r="519879"/>
    <row r="519880"/>
    <row r="519881"/>
    <row r="519882"/>
    <row r="519883"/>
    <row r="519884"/>
    <row r="519885"/>
    <row r="519886"/>
    <row r="519887"/>
    <row r="519888"/>
    <row r="519889"/>
    <row r="519890"/>
    <row r="519891"/>
    <row r="519892"/>
    <row r="519893"/>
    <row r="519894"/>
    <row r="519895"/>
    <row r="519896"/>
    <row r="519897"/>
    <row r="519898"/>
    <row r="519899"/>
    <row r="519900"/>
    <row r="519901"/>
    <row r="519902"/>
    <row r="519903"/>
    <row r="519904"/>
    <row r="519905"/>
    <row r="519906"/>
    <row r="519907"/>
    <row r="519908"/>
    <row r="519909"/>
    <row r="519910"/>
    <row r="519911"/>
    <row r="519912"/>
    <row r="519913"/>
    <row r="519914"/>
    <row r="519915"/>
    <row r="519916"/>
    <row r="519917"/>
    <row r="519918"/>
    <row r="519919"/>
    <row r="519920"/>
    <row r="519921"/>
    <row r="519922"/>
    <row r="519923"/>
    <row r="519924"/>
    <row r="519925"/>
    <row r="519926"/>
    <row r="519927"/>
    <row r="519928"/>
    <row r="519929"/>
    <row r="519930"/>
    <row r="519931"/>
    <row r="519932"/>
    <row r="519933"/>
    <row r="519934"/>
    <row r="519935"/>
    <row r="519936"/>
    <row r="519937"/>
    <row r="519938"/>
    <row r="519939"/>
    <row r="519940"/>
    <row r="519941"/>
    <row r="519942"/>
    <row r="519943"/>
    <row r="519944"/>
    <row r="519945"/>
    <row r="519946"/>
    <row r="519947"/>
    <row r="519948"/>
    <row r="519949"/>
    <row r="519950"/>
    <row r="519951"/>
    <row r="519952"/>
    <row r="519953"/>
    <row r="519954"/>
    <row r="519955"/>
    <row r="519956"/>
    <row r="519957"/>
    <row r="519958"/>
    <row r="519959"/>
    <row r="519960"/>
    <row r="519961"/>
    <row r="519962"/>
    <row r="519963"/>
    <row r="519964"/>
    <row r="519965"/>
    <row r="519966"/>
    <row r="519967"/>
    <row r="519968"/>
    <row r="519969"/>
    <row r="519970"/>
    <row r="519971"/>
    <row r="519972"/>
    <row r="519973"/>
    <row r="519974"/>
    <row r="519975"/>
    <row r="519976"/>
    <row r="519977"/>
    <row r="519978"/>
    <row r="519979"/>
    <row r="519980"/>
    <row r="519981"/>
    <row r="519982"/>
    <row r="519983"/>
    <row r="519984"/>
    <row r="519985"/>
    <row r="519986"/>
    <row r="519987"/>
    <row r="519988"/>
    <row r="519989"/>
    <row r="519990"/>
    <row r="519991"/>
    <row r="519992"/>
    <row r="519993"/>
    <row r="519994"/>
    <row r="519995"/>
    <row r="519996"/>
    <row r="519997"/>
    <row r="519998"/>
    <row r="519999"/>
    <row r="520000"/>
    <row r="520001"/>
    <row r="520002"/>
    <row r="520003"/>
    <row r="520004"/>
    <row r="520005"/>
    <row r="520006"/>
    <row r="520007"/>
    <row r="520008"/>
    <row r="520009"/>
    <row r="520010"/>
    <row r="520011"/>
    <row r="520012"/>
    <row r="520013"/>
    <row r="520014"/>
    <row r="520015"/>
    <row r="520016"/>
    <row r="520017"/>
    <row r="520018"/>
    <row r="520019"/>
    <row r="520020"/>
    <row r="520021"/>
    <row r="520022"/>
    <row r="520023"/>
    <row r="520024"/>
    <row r="520025"/>
    <row r="520026"/>
    <row r="520027"/>
    <row r="520028"/>
    <row r="520029"/>
    <row r="520030"/>
    <row r="520031"/>
    <row r="520032"/>
    <row r="520033"/>
    <row r="520034"/>
    <row r="520035"/>
    <row r="520036"/>
    <row r="520037"/>
    <row r="520038"/>
    <row r="520039"/>
    <row r="520040"/>
    <row r="520041"/>
    <row r="520042"/>
    <row r="520043"/>
    <row r="520044"/>
    <row r="520045"/>
    <row r="520046"/>
    <row r="520047"/>
    <row r="520048"/>
    <row r="520049"/>
    <row r="520050"/>
    <row r="520051"/>
    <row r="520052"/>
    <row r="520053"/>
    <row r="520054"/>
    <row r="520055"/>
    <row r="520056"/>
    <row r="520057"/>
    <row r="520058"/>
    <row r="520059"/>
    <row r="520060"/>
    <row r="520061"/>
    <row r="520062"/>
    <row r="520063"/>
    <row r="520064"/>
    <row r="520065"/>
    <row r="520066"/>
    <row r="520067"/>
    <row r="520068"/>
    <row r="520069"/>
    <row r="520070"/>
    <row r="520071"/>
    <row r="520072"/>
    <row r="520073"/>
    <row r="520074"/>
    <row r="520075"/>
    <row r="520076"/>
    <row r="520077"/>
    <row r="520078"/>
    <row r="520079"/>
    <row r="520080"/>
    <row r="520081"/>
    <row r="520082"/>
    <row r="520083"/>
    <row r="520084"/>
    <row r="520085"/>
    <row r="520086"/>
    <row r="520087"/>
    <row r="520088"/>
    <row r="520089"/>
    <row r="520090"/>
    <row r="520091"/>
    <row r="520092"/>
    <row r="520093"/>
    <row r="520094"/>
    <row r="520095"/>
    <row r="520096"/>
    <row r="520097"/>
    <row r="520098"/>
    <row r="520099"/>
    <row r="520100"/>
    <row r="520101"/>
    <row r="520102"/>
    <row r="520103"/>
    <row r="520104"/>
    <row r="520105"/>
    <row r="520106"/>
    <row r="520107"/>
    <row r="520108"/>
    <row r="520109"/>
    <row r="520110"/>
    <row r="520111"/>
    <row r="520112"/>
    <row r="520113"/>
    <row r="520114"/>
    <row r="520115"/>
    <row r="520116"/>
    <row r="520117"/>
    <row r="520118"/>
    <row r="520119"/>
    <row r="520120"/>
    <row r="520121"/>
    <row r="520122"/>
    <row r="520123"/>
    <row r="520124"/>
    <row r="520125"/>
    <row r="520126"/>
    <row r="520127"/>
    <row r="520128"/>
    <row r="520129"/>
    <row r="520130"/>
    <row r="520131"/>
    <row r="520132"/>
    <row r="520133"/>
    <row r="520134"/>
    <row r="520135"/>
    <row r="520136"/>
    <row r="520137"/>
    <row r="520138"/>
    <row r="520139"/>
    <row r="520140"/>
    <row r="520141"/>
    <row r="520142"/>
    <row r="520143"/>
    <row r="520144"/>
    <row r="520145"/>
    <row r="520146"/>
    <row r="520147"/>
    <row r="520148"/>
    <row r="520149"/>
    <row r="520150"/>
    <row r="520151"/>
    <row r="520152"/>
    <row r="520153"/>
    <row r="520154"/>
    <row r="520155"/>
    <row r="520156"/>
    <row r="520157"/>
    <row r="520158"/>
    <row r="520159"/>
    <row r="520160"/>
    <row r="520161"/>
    <row r="520162"/>
    <row r="520163"/>
    <row r="520164"/>
    <row r="520165"/>
    <row r="520166"/>
    <row r="520167"/>
    <row r="520168"/>
    <row r="520169"/>
    <row r="520170"/>
    <row r="520171"/>
    <row r="520172"/>
    <row r="520173"/>
    <row r="520174"/>
    <row r="520175"/>
    <row r="520176"/>
    <row r="520177"/>
    <row r="520178"/>
    <row r="520179"/>
    <row r="520180"/>
    <row r="520181"/>
    <row r="520182"/>
    <row r="520183"/>
    <row r="520184"/>
    <row r="520185"/>
    <row r="520186"/>
    <row r="520187"/>
    <row r="520188"/>
    <row r="520189"/>
    <row r="520190"/>
    <row r="520191"/>
    <row r="520192"/>
    <row r="520193"/>
    <row r="520194"/>
    <row r="520195"/>
    <row r="520196"/>
    <row r="520197"/>
    <row r="520198"/>
    <row r="520199"/>
    <row r="520200"/>
    <row r="520201"/>
    <row r="520202"/>
    <row r="520203"/>
    <row r="520204"/>
    <row r="520205"/>
    <row r="520206"/>
    <row r="520207"/>
    <row r="520208"/>
    <row r="520209"/>
    <row r="520210"/>
    <row r="520211"/>
    <row r="520212"/>
    <row r="520213"/>
    <row r="520214"/>
    <row r="520215"/>
    <row r="520216"/>
    <row r="520217"/>
    <row r="520218"/>
    <row r="520219"/>
    <row r="520220"/>
    <row r="520221"/>
    <row r="520222"/>
    <row r="520223"/>
    <row r="520224"/>
    <row r="520225"/>
    <row r="520226"/>
    <row r="520227"/>
    <row r="520228"/>
    <row r="520229"/>
    <row r="520230"/>
    <row r="520231"/>
    <row r="520232"/>
    <row r="520233"/>
    <row r="520234"/>
    <row r="520235"/>
    <row r="520236"/>
    <row r="520237"/>
    <row r="520238"/>
    <row r="520239"/>
    <row r="520240"/>
    <row r="520241"/>
    <row r="520242"/>
    <row r="520243"/>
    <row r="520244"/>
    <row r="520245"/>
    <row r="520246"/>
    <row r="520247"/>
    <row r="520248"/>
    <row r="520249"/>
    <row r="520250"/>
    <row r="520251"/>
    <row r="520252"/>
    <row r="520253"/>
    <row r="520254"/>
    <row r="520255"/>
    <row r="520256"/>
    <row r="520257"/>
    <row r="520258"/>
    <row r="520259"/>
    <row r="520260"/>
    <row r="520261"/>
    <row r="520262"/>
    <row r="520263"/>
    <row r="520264"/>
    <row r="520265"/>
    <row r="520266"/>
    <row r="520267"/>
    <row r="520268"/>
    <row r="520269"/>
    <row r="520270"/>
    <row r="520271"/>
    <row r="520272"/>
    <row r="520273"/>
    <row r="520274"/>
    <row r="520275"/>
    <row r="520276"/>
    <row r="520277"/>
    <row r="520278"/>
    <row r="520279"/>
    <row r="520280"/>
    <row r="520281"/>
    <row r="520282"/>
    <row r="520283"/>
    <row r="520284"/>
    <row r="520285"/>
    <row r="520286"/>
    <row r="520287"/>
    <row r="520288"/>
    <row r="520289"/>
    <row r="520290"/>
    <row r="520291"/>
    <row r="520292"/>
    <row r="520293"/>
    <row r="520294"/>
    <row r="520295"/>
    <row r="520296"/>
    <row r="520297"/>
    <row r="520298"/>
    <row r="520299"/>
    <row r="520300"/>
    <row r="520301"/>
    <row r="520302"/>
    <row r="520303"/>
    <row r="520304"/>
    <row r="520305"/>
    <row r="520306"/>
    <row r="520307"/>
    <row r="520308"/>
    <row r="520309"/>
    <row r="520310"/>
    <row r="520311"/>
    <row r="520312"/>
    <row r="520313"/>
    <row r="520314"/>
    <row r="520315"/>
    <row r="520316"/>
    <row r="520317"/>
    <row r="520318"/>
    <row r="520319"/>
    <row r="520320"/>
    <row r="520321"/>
    <row r="520322"/>
    <row r="520323"/>
    <row r="520324"/>
    <row r="520325"/>
    <row r="520326"/>
    <row r="520327"/>
    <row r="520328"/>
    <row r="520329"/>
    <row r="520330"/>
    <row r="520331"/>
    <row r="520332"/>
    <row r="520333"/>
    <row r="520334"/>
    <row r="520335"/>
    <row r="520336"/>
    <row r="520337"/>
    <row r="520338"/>
    <row r="520339"/>
    <row r="520340"/>
    <row r="520341"/>
    <row r="520342"/>
    <row r="520343"/>
    <row r="520344"/>
    <row r="520345"/>
    <row r="520346"/>
    <row r="520347"/>
    <row r="520348"/>
    <row r="520349"/>
    <row r="520350"/>
    <row r="520351"/>
    <row r="520352"/>
    <row r="520353"/>
    <row r="520354"/>
    <row r="520355"/>
    <row r="520356"/>
    <row r="520357"/>
    <row r="520358"/>
    <row r="520359"/>
    <row r="520360"/>
    <row r="520361"/>
    <row r="520362"/>
    <row r="520363"/>
    <row r="520364"/>
    <row r="520365"/>
    <row r="520366"/>
    <row r="520367"/>
    <row r="520368"/>
    <row r="520369"/>
    <row r="520370"/>
    <row r="520371"/>
    <row r="520372"/>
    <row r="520373"/>
    <row r="520374"/>
    <row r="520375"/>
    <row r="520376"/>
    <row r="520377"/>
    <row r="520378"/>
    <row r="520379"/>
    <row r="520380"/>
    <row r="520381"/>
    <row r="520382"/>
    <row r="520383"/>
    <row r="520384"/>
    <row r="520385"/>
    <row r="520386"/>
    <row r="520387"/>
    <row r="520388"/>
    <row r="520389"/>
    <row r="520390"/>
    <row r="520391"/>
    <row r="520392"/>
    <row r="520393"/>
    <row r="520394"/>
    <row r="520395"/>
    <row r="520396"/>
    <row r="520397"/>
    <row r="520398"/>
    <row r="520399"/>
    <row r="520400"/>
    <row r="520401"/>
    <row r="520402"/>
    <row r="520403"/>
    <row r="520404"/>
    <row r="520405"/>
    <row r="520406"/>
    <row r="520407"/>
    <row r="520408"/>
    <row r="520409"/>
    <row r="520410"/>
    <row r="520411"/>
    <row r="520412"/>
    <row r="520413"/>
    <row r="520414"/>
    <row r="520415"/>
    <row r="520416"/>
    <row r="520417"/>
    <row r="520418"/>
    <row r="520419"/>
    <row r="520420"/>
    <row r="520421"/>
    <row r="520422"/>
    <row r="520423"/>
    <row r="520424"/>
    <row r="520425"/>
    <row r="520426"/>
    <row r="520427"/>
    <row r="520428"/>
    <row r="520429"/>
    <row r="520430"/>
    <row r="520431"/>
    <row r="520432"/>
    <row r="520433"/>
    <row r="520434"/>
    <row r="520435"/>
    <row r="520436"/>
    <row r="520437"/>
    <row r="520438"/>
    <row r="520439"/>
    <row r="520440"/>
    <row r="520441"/>
    <row r="520442"/>
    <row r="520443"/>
    <row r="520444"/>
    <row r="520445"/>
    <row r="520446"/>
    <row r="520447"/>
    <row r="520448"/>
    <row r="520449"/>
    <row r="520450"/>
    <row r="520451"/>
    <row r="520452"/>
    <row r="520453"/>
    <row r="520454"/>
    <row r="520455"/>
    <row r="520456"/>
    <row r="520457"/>
    <row r="520458"/>
    <row r="520459"/>
    <row r="520460"/>
    <row r="520461"/>
    <row r="520462"/>
    <row r="520463"/>
    <row r="520464"/>
    <row r="520465"/>
    <row r="520466"/>
    <row r="520467"/>
    <row r="520468"/>
    <row r="520469"/>
    <row r="520470"/>
    <row r="520471"/>
    <row r="520472"/>
    <row r="520473"/>
    <row r="520474"/>
    <row r="520475"/>
    <row r="520476"/>
    <row r="520477"/>
    <row r="520478"/>
    <row r="520479"/>
    <row r="520480"/>
    <row r="520481"/>
    <row r="520482"/>
    <row r="520483"/>
    <row r="520484"/>
    <row r="520485"/>
    <row r="520486"/>
    <row r="520487"/>
    <row r="520488"/>
    <row r="520489"/>
    <row r="520490"/>
    <row r="520491"/>
    <row r="520492"/>
    <row r="520493"/>
    <row r="520494"/>
    <row r="520495"/>
    <row r="520496"/>
    <row r="520497"/>
    <row r="520498"/>
    <row r="520499"/>
    <row r="520500"/>
    <row r="520501"/>
    <row r="520502"/>
    <row r="520503"/>
    <row r="520504"/>
    <row r="520505"/>
    <row r="520506"/>
    <row r="520507"/>
    <row r="520508"/>
    <row r="520509"/>
    <row r="520510"/>
    <row r="520511"/>
    <row r="520512"/>
    <row r="520513"/>
    <row r="520514"/>
    <row r="520515"/>
    <row r="520516"/>
    <row r="520517"/>
    <row r="520518"/>
    <row r="520519"/>
    <row r="520520"/>
    <row r="520521"/>
    <row r="520522"/>
    <row r="520523"/>
    <row r="520524"/>
    <row r="520525"/>
    <row r="520526"/>
    <row r="520527"/>
    <row r="520528"/>
    <row r="520529"/>
    <row r="520530"/>
    <row r="520531"/>
    <row r="520532"/>
    <row r="520533"/>
    <row r="520534"/>
    <row r="520535"/>
    <row r="520536"/>
    <row r="520537"/>
    <row r="520538"/>
    <row r="520539"/>
    <row r="520540"/>
    <row r="520541"/>
    <row r="520542"/>
    <row r="520543"/>
    <row r="520544"/>
    <row r="520545"/>
    <row r="520546"/>
    <row r="520547"/>
    <row r="520548"/>
    <row r="520549"/>
    <row r="520550"/>
    <row r="520551"/>
    <row r="520552"/>
    <row r="520553"/>
    <row r="520554"/>
    <row r="520555"/>
    <row r="520556"/>
    <row r="520557"/>
    <row r="520558"/>
    <row r="520559"/>
    <row r="520560"/>
    <row r="520561"/>
    <row r="520562"/>
    <row r="520563"/>
    <row r="520564"/>
    <row r="520565"/>
    <row r="520566"/>
    <row r="520567"/>
    <row r="520568"/>
    <row r="520569"/>
    <row r="520570"/>
    <row r="520571"/>
    <row r="520572"/>
    <row r="520573"/>
    <row r="520574"/>
    <row r="520575"/>
    <row r="520576"/>
    <row r="520577"/>
    <row r="520578"/>
    <row r="520579"/>
    <row r="520580"/>
    <row r="520581"/>
    <row r="520582"/>
    <row r="520583"/>
    <row r="520584"/>
    <row r="520585"/>
    <row r="520586"/>
    <row r="520587"/>
    <row r="520588"/>
    <row r="520589"/>
    <row r="520590"/>
    <row r="520591"/>
    <row r="520592"/>
    <row r="520593"/>
    <row r="520594"/>
    <row r="520595"/>
    <row r="520596"/>
    <row r="520597"/>
    <row r="520598"/>
    <row r="520599"/>
    <row r="520600"/>
    <row r="520601"/>
    <row r="520602"/>
    <row r="520603"/>
    <row r="520604"/>
    <row r="520605"/>
    <row r="520606"/>
    <row r="520607"/>
    <row r="520608"/>
    <row r="520609"/>
    <row r="520610"/>
    <row r="520611"/>
    <row r="520612"/>
    <row r="520613"/>
    <row r="520614"/>
    <row r="520615"/>
    <row r="520616"/>
    <row r="520617"/>
    <row r="520618"/>
    <row r="520619"/>
    <row r="520620"/>
    <row r="520621"/>
    <row r="520622"/>
    <row r="520623"/>
    <row r="520624"/>
    <row r="520625"/>
    <row r="520626"/>
    <row r="520627"/>
    <row r="520628"/>
    <row r="520629"/>
    <row r="520630"/>
    <row r="520631"/>
    <row r="520632"/>
    <row r="520633"/>
    <row r="520634"/>
    <row r="520635"/>
    <row r="520636"/>
    <row r="520637"/>
    <row r="520638"/>
    <row r="520639"/>
    <row r="520640"/>
    <row r="520641"/>
    <row r="520642"/>
    <row r="520643"/>
    <row r="520644"/>
    <row r="520645"/>
    <row r="520646"/>
    <row r="520647"/>
    <row r="520648"/>
    <row r="520649"/>
    <row r="520650"/>
    <row r="520651"/>
    <row r="520652"/>
    <row r="520653"/>
    <row r="520654"/>
    <row r="520655"/>
    <row r="520656"/>
    <row r="520657"/>
    <row r="520658"/>
    <row r="520659"/>
    <row r="520660"/>
    <row r="520661"/>
    <row r="520662"/>
    <row r="520663"/>
    <row r="520664"/>
    <row r="520665"/>
    <row r="520666"/>
    <row r="520667"/>
    <row r="520668"/>
    <row r="520669"/>
    <row r="520670"/>
    <row r="520671"/>
    <row r="520672"/>
    <row r="520673"/>
    <row r="520674"/>
    <row r="520675"/>
    <row r="520676"/>
    <row r="520677"/>
    <row r="520678"/>
    <row r="520679"/>
    <row r="520680"/>
    <row r="520681"/>
    <row r="520682"/>
    <row r="520683"/>
    <row r="520684"/>
    <row r="520685"/>
    <row r="520686"/>
    <row r="520687"/>
    <row r="520688"/>
    <row r="520689"/>
    <row r="520690"/>
    <row r="520691"/>
    <row r="520692"/>
    <row r="520693"/>
    <row r="520694"/>
    <row r="520695"/>
    <row r="520696"/>
    <row r="520697"/>
    <row r="520698"/>
    <row r="520699"/>
    <row r="520700"/>
    <row r="520701"/>
    <row r="520702"/>
    <row r="520703"/>
    <row r="520704"/>
    <row r="520705"/>
    <row r="520706"/>
    <row r="520707"/>
    <row r="520708"/>
    <row r="520709"/>
    <row r="520710"/>
    <row r="520711"/>
    <row r="520712"/>
    <row r="520713"/>
    <row r="520714"/>
    <row r="520715"/>
    <row r="520716"/>
    <row r="520717"/>
    <row r="520718"/>
    <row r="520719"/>
    <row r="520720"/>
    <row r="520721"/>
    <row r="520722"/>
    <row r="520723"/>
    <row r="520724"/>
    <row r="520725"/>
    <row r="520726"/>
    <row r="520727"/>
    <row r="520728"/>
    <row r="520729"/>
    <row r="520730"/>
    <row r="520731"/>
    <row r="520732"/>
    <row r="520733"/>
    <row r="520734"/>
    <row r="520735"/>
    <row r="520736"/>
    <row r="520737"/>
    <row r="520738"/>
    <row r="520739"/>
    <row r="520740"/>
    <row r="520741"/>
    <row r="520742"/>
    <row r="520743"/>
    <row r="520744"/>
    <row r="520745"/>
    <row r="520746"/>
    <row r="520747"/>
    <row r="520748"/>
    <row r="520749"/>
    <row r="520750"/>
    <row r="520751"/>
    <row r="520752"/>
    <row r="520753"/>
    <row r="520754"/>
    <row r="520755"/>
    <row r="520756"/>
    <row r="520757"/>
    <row r="520758"/>
    <row r="520759"/>
    <row r="520760"/>
    <row r="520761"/>
    <row r="520762"/>
    <row r="520763"/>
    <row r="520764"/>
    <row r="520765"/>
    <row r="520766"/>
    <row r="520767"/>
    <row r="520768"/>
    <row r="520769"/>
    <row r="520770"/>
    <row r="520771"/>
    <row r="520772"/>
    <row r="520773"/>
    <row r="520774"/>
    <row r="520775"/>
    <row r="520776"/>
    <row r="520777"/>
    <row r="520778"/>
    <row r="520779"/>
    <row r="520780"/>
    <row r="520781"/>
    <row r="520782"/>
    <row r="520783"/>
    <row r="520784"/>
    <row r="520785"/>
    <row r="520786"/>
    <row r="520787"/>
    <row r="520788"/>
    <row r="520789"/>
    <row r="520790"/>
    <row r="520791"/>
    <row r="520792"/>
    <row r="520793"/>
    <row r="520794"/>
    <row r="520795"/>
    <row r="520796"/>
    <row r="520797"/>
    <row r="520798"/>
    <row r="520799"/>
    <row r="520800"/>
    <row r="520801"/>
    <row r="520802"/>
    <row r="520803"/>
    <row r="520804"/>
    <row r="520805"/>
    <row r="520806"/>
    <row r="520807"/>
    <row r="520808"/>
    <row r="520809"/>
    <row r="520810"/>
    <row r="520811"/>
    <row r="520812"/>
    <row r="520813"/>
    <row r="520814"/>
    <row r="520815"/>
    <row r="520816"/>
    <row r="520817"/>
    <row r="520818"/>
    <row r="520819"/>
    <row r="520820"/>
    <row r="520821"/>
    <row r="520822"/>
    <row r="520823"/>
    <row r="520824"/>
    <row r="520825"/>
    <row r="520826"/>
    <row r="520827"/>
    <row r="520828"/>
    <row r="520829"/>
    <row r="520830"/>
    <row r="520831"/>
    <row r="520832"/>
    <row r="520833"/>
    <row r="520834"/>
    <row r="520835"/>
    <row r="520836"/>
    <row r="520837"/>
    <row r="520838"/>
    <row r="520839"/>
    <row r="520840"/>
    <row r="520841"/>
    <row r="520842"/>
    <row r="520843"/>
    <row r="520844"/>
    <row r="520845"/>
    <row r="520846"/>
    <row r="520847"/>
    <row r="520848"/>
    <row r="520849"/>
    <row r="520850"/>
    <row r="520851"/>
    <row r="520852"/>
    <row r="520853"/>
    <row r="520854"/>
    <row r="520855"/>
    <row r="520856"/>
    <row r="520857"/>
    <row r="520858"/>
    <row r="520859"/>
    <row r="520860"/>
    <row r="520861"/>
    <row r="520862"/>
    <row r="520863"/>
    <row r="520864"/>
    <row r="520865"/>
    <row r="520866"/>
    <row r="520867"/>
    <row r="520868"/>
    <row r="520869"/>
    <row r="520870"/>
    <row r="520871"/>
    <row r="520872"/>
    <row r="520873"/>
    <row r="520874"/>
    <row r="520875"/>
    <row r="520876"/>
    <row r="520877"/>
    <row r="520878"/>
    <row r="520879"/>
    <row r="520880"/>
    <row r="520881"/>
    <row r="520882"/>
    <row r="520883"/>
    <row r="520884"/>
    <row r="520885"/>
    <row r="520886"/>
    <row r="520887"/>
    <row r="520888"/>
    <row r="520889"/>
    <row r="520890"/>
    <row r="520891"/>
    <row r="520892"/>
    <row r="520893"/>
    <row r="520894"/>
    <row r="520895"/>
    <row r="520896"/>
    <row r="520897"/>
    <row r="520898"/>
    <row r="520899"/>
    <row r="520900"/>
    <row r="520901"/>
    <row r="520902"/>
    <row r="520903"/>
    <row r="520904"/>
    <row r="520905"/>
    <row r="520906"/>
    <row r="520907"/>
    <row r="520908"/>
    <row r="520909"/>
    <row r="520910"/>
    <row r="520911"/>
    <row r="520912"/>
    <row r="520913"/>
    <row r="520914"/>
    <row r="520915"/>
    <row r="520916"/>
    <row r="520917"/>
    <row r="520918"/>
    <row r="520919"/>
    <row r="520920"/>
    <row r="520921"/>
    <row r="520922"/>
    <row r="520923"/>
    <row r="520924"/>
    <row r="520925"/>
    <row r="520926"/>
    <row r="520927"/>
    <row r="520928"/>
    <row r="520929"/>
    <row r="520930"/>
    <row r="520931"/>
    <row r="520932"/>
    <row r="520933"/>
    <row r="520934"/>
    <row r="520935"/>
    <row r="520936"/>
    <row r="520937"/>
    <row r="520938"/>
    <row r="520939"/>
    <row r="520940"/>
    <row r="520941"/>
    <row r="520942"/>
    <row r="520943"/>
    <row r="520944"/>
    <row r="520945"/>
    <row r="520946"/>
    <row r="520947"/>
    <row r="520948"/>
    <row r="520949"/>
    <row r="520950"/>
    <row r="520951"/>
    <row r="520952"/>
    <row r="520953"/>
    <row r="520954"/>
    <row r="520955"/>
    <row r="520956"/>
    <row r="520957"/>
    <row r="520958"/>
    <row r="520959"/>
    <row r="520960"/>
    <row r="520961"/>
    <row r="520962"/>
    <row r="520963"/>
    <row r="520964"/>
    <row r="520965"/>
    <row r="520966"/>
    <row r="520967"/>
    <row r="520968"/>
    <row r="520969"/>
    <row r="520970"/>
    <row r="520971"/>
    <row r="520972"/>
    <row r="520973"/>
    <row r="520974"/>
    <row r="520975"/>
    <row r="520976"/>
    <row r="520977"/>
    <row r="520978"/>
    <row r="520979"/>
    <row r="520980"/>
    <row r="520981"/>
    <row r="520982"/>
    <row r="520983"/>
    <row r="520984"/>
    <row r="520985"/>
    <row r="520986"/>
    <row r="520987"/>
    <row r="520988"/>
    <row r="520989"/>
    <row r="520990"/>
    <row r="520991"/>
    <row r="520992"/>
    <row r="520993"/>
    <row r="520994"/>
    <row r="520995"/>
    <row r="520996"/>
    <row r="520997"/>
    <row r="520998"/>
    <row r="520999"/>
    <row r="521000"/>
    <row r="521001"/>
    <row r="521002"/>
    <row r="521003"/>
    <row r="521004"/>
    <row r="521005"/>
    <row r="521006"/>
    <row r="521007"/>
    <row r="521008"/>
    <row r="521009"/>
    <row r="521010"/>
    <row r="521011"/>
    <row r="521012"/>
    <row r="521013"/>
    <row r="521014"/>
    <row r="521015"/>
    <row r="521016"/>
    <row r="521017"/>
    <row r="521018"/>
    <row r="521019"/>
    <row r="521020"/>
    <row r="521021"/>
    <row r="521022"/>
    <row r="521023"/>
    <row r="521024"/>
    <row r="521025"/>
    <row r="521026"/>
    <row r="521027"/>
    <row r="521028"/>
    <row r="521029"/>
    <row r="521030"/>
    <row r="521031"/>
    <row r="521032"/>
    <row r="521033"/>
    <row r="521034"/>
    <row r="521035"/>
    <row r="521036"/>
    <row r="521037"/>
    <row r="521038"/>
    <row r="521039"/>
    <row r="521040"/>
    <row r="521041"/>
    <row r="521042"/>
    <row r="521043"/>
    <row r="521044"/>
    <row r="521045"/>
    <row r="521046"/>
    <row r="521047"/>
    <row r="521048"/>
    <row r="521049"/>
    <row r="521050"/>
    <row r="521051"/>
    <row r="521052"/>
    <row r="521053"/>
    <row r="521054"/>
    <row r="521055"/>
    <row r="521056"/>
    <row r="521057"/>
    <row r="521058"/>
    <row r="521059"/>
    <row r="521060"/>
    <row r="521061"/>
    <row r="521062"/>
    <row r="521063"/>
    <row r="521064"/>
    <row r="521065"/>
    <row r="521066"/>
    <row r="521067"/>
    <row r="521068"/>
    <row r="521069"/>
    <row r="521070"/>
    <row r="521071"/>
    <row r="521072"/>
    <row r="521073"/>
    <row r="521074"/>
    <row r="521075"/>
    <row r="521076"/>
    <row r="521077"/>
    <row r="521078"/>
    <row r="521079"/>
    <row r="521080"/>
    <row r="521081"/>
    <row r="521082"/>
    <row r="521083"/>
    <row r="521084"/>
    <row r="521085"/>
    <row r="521086"/>
    <row r="521087"/>
    <row r="521088"/>
    <row r="521089"/>
    <row r="521090"/>
    <row r="521091"/>
    <row r="521092"/>
    <row r="521093"/>
    <row r="521094"/>
    <row r="521095"/>
    <row r="521096"/>
    <row r="521097"/>
    <row r="521098"/>
    <row r="521099"/>
    <row r="521100"/>
    <row r="521101"/>
    <row r="521102"/>
    <row r="521103"/>
    <row r="521104"/>
    <row r="521105"/>
    <row r="521106"/>
    <row r="521107"/>
    <row r="521108"/>
    <row r="521109"/>
    <row r="521110"/>
    <row r="521111"/>
    <row r="521112"/>
    <row r="521113"/>
    <row r="521114"/>
    <row r="521115"/>
    <row r="521116"/>
    <row r="521117"/>
    <row r="521118"/>
    <row r="521119"/>
    <row r="521120"/>
    <row r="521121"/>
    <row r="521122"/>
    <row r="521123"/>
    <row r="521124"/>
    <row r="521125"/>
    <row r="521126"/>
    <row r="521127"/>
    <row r="521128"/>
    <row r="521129"/>
    <row r="521130"/>
    <row r="521131"/>
    <row r="521132"/>
    <row r="521133"/>
    <row r="521134"/>
    <row r="521135"/>
    <row r="521136"/>
    <row r="521137"/>
    <row r="521138"/>
    <row r="521139"/>
    <row r="521140"/>
    <row r="521141"/>
    <row r="521142"/>
    <row r="521143"/>
    <row r="521144"/>
    <row r="521145"/>
    <row r="521146"/>
    <row r="521147"/>
    <row r="521148"/>
    <row r="521149"/>
    <row r="521150"/>
    <row r="521151"/>
    <row r="521152"/>
    <row r="521153"/>
    <row r="521154"/>
    <row r="521155"/>
    <row r="521156"/>
    <row r="521157"/>
    <row r="521158"/>
    <row r="521159"/>
    <row r="521160"/>
    <row r="521161"/>
    <row r="521162"/>
    <row r="521163"/>
    <row r="521164"/>
    <row r="521165"/>
    <row r="521166"/>
    <row r="521167"/>
    <row r="521168"/>
    <row r="521169"/>
    <row r="521170"/>
    <row r="521171"/>
    <row r="521172"/>
    <row r="521173"/>
    <row r="521174"/>
    <row r="521175"/>
    <row r="521176"/>
    <row r="521177"/>
    <row r="521178"/>
    <row r="521179"/>
    <row r="521180"/>
    <row r="521181"/>
    <row r="521182"/>
    <row r="521183"/>
    <row r="521184"/>
    <row r="521185"/>
    <row r="521186"/>
    <row r="521187"/>
    <row r="521188"/>
    <row r="521189"/>
    <row r="521190"/>
    <row r="521191"/>
    <row r="521192"/>
    <row r="521193"/>
    <row r="521194"/>
    <row r="521195"/>
    <row r="521196"/>
    <row r="521197"/>
    <row r="521198"/>
    <row r="521199"/>
    <row r="521200"/>
    <row r="521201"/>
    <row r="521202"/>
    <row r="521203"/>
    <row r="521204"/>
    <row r="521205"/>
    <row r="521206"/>
    <row r="521207"/>
    <row r="521208"/>
    <row r="521209"/>
    <row r="521210"/>
    <row r="521211"/>
    <row r="521212"/>
    <row r="521213"/>
    <row r="521214"/>
    <row r="521215"/>
    <row r="521216"/>
    <row r="521217"/>
    <row r="521218"/>
    <row r="521219"/>
    <row r="521220"/>
    <row r="521221"/>
    <row r="521222"/>
    <row r="521223"/>
    <row r="521224"/>
    <row r="521225"/>
    <row r="521226"/>
    <row r="521227"/>
    <row r="521228"/>
    <row r="521229"/>
    <row r="521230"/>
    <row r="521231"/>
    <row r="521232"/>
    <row r="521233"/>
    <row r="521234"/>
    <row r="521235"/>
    <row r="521236"/>
    <row r="521237"/>
    <row r="521238"/>
    <row r="521239"/>
    <row r="521240"/>
    <row r="521241"/>
    <row r="521242"/>
    <row r="521243"/>
    <row r="521244"/>
    <row r="521245"/>
    <row r="521246"/>
    <row r="521247"/>
    <row r="521248"/>
    <row r="521249"/>
    <row r="521250"/>
    <row r="521251"/>
    <row r="521252"/>
    <row r="521253"/>
    <row r="521254"/>
    <row r="521255"/>
    <row r="521256"/>
    <row r="521257"/>
    <row r="521258"/>
    <row r="521259"/>
    <row r="521260"/>
    <row r="521261"/>
    <row r="521262"/>
    <row r="521263"/>
    <row r="521264"/>
    <row r="521265"/>
    <row r="521266"/>
    <row r="521267"/>
    <row r="521268"/>
    <row r="521269"/>
    <row r="521270"/>
    <row r="521271"/>
    <row r="521272"/>
    <row r="521273"/>
    <row r="521274"/>
    <row r="521275"/>
    <row r="521276"/>
    <row r="521277"/>
    <row r="521278"/>
    <row r="521279"/>
    <row r="521280"/>
    <row r="521281"/>
    <row r="521282"/>
    <row r="521283"/>
    <row r="521284"/>
    <row r="521285"/>
    <row r="521286"/>
    <row r="521287"/>
    <row r="521288"/>
    <row r="521289"/>
    <row r="521290"/>
    <row r="521291"/>
    <row r="521292"/>
    <row r="521293"/>
    <row r="521294"/>
    <row r="521295"/>
    <row r="521296"/>
    <row r="521297"/>
    <row r="521298"/>
    <row r="521299"/>
    <row r="521300"/>
    <row r="521301"/>
    <row r="521302"/>
    <row r="521303"/>
    <row r="521304"/>
    <row r="521305"/>
    <row r="521306"/>
    <row r="521307"/>
    <row r="521308"/>
    <row r="521309"/>
    <row r="521310"/>
    <row r="521311"/>
    <row r="521312"/>
    <row r="521313"/>
    <row r="521314"/>
    <row r="521315"/>
    <row r="521316"/>
    <row r="521317"/>
    <row r="521318"/>
    <row r="521319"/>
    <row r="521320"/>
    <row r="521321"/>
    <row r="521322"/>
    <row r="521323"/>
    <row r="521324"/>
    <row r="521325"/>
    <row r="521326"/>
    <row r="521327"/>
    <row r="521328"/>
    <row r="521329"/>
    <row r="521330"/>
    <row r="521331"/>
    <row r="521332"/>
    <row r="521333"/>
    <row r="521334"/>
    <row r="521335"/>
    <row r="521336"/>
    <row r="521337"/>
    <row r="521338"/>
    <row r="521339"/>
    <row r="521340"/>
    <row r="521341"/>
    <row r="521342"/>
    <row r="521343"/>
    <row r="521344"/>
    <row r="521345"/>
    <row r="521346"/>
    <row r="521347"/>
    <row r="521348"/>
    <row r="521349"/>
    <row r="521350"/>
    <row r="521351"/>
    <row r="521352"/>
    <row r="521353"/>
    <row r="521354"/>
    <row r="521355"/>
    <row r="521356"/>
    <row r="521357"/>
    <row r="521358"/>
    <row r="521359"/>
    <row r="521360"/>
    <row r="521361"/>
    <row r="521362"/>
    <row r="521363"/>
    <row r="521364"/>
    <row r="521365"/>
    <row r="521366"/>
    <row r="521367"/>
    <row r="521368"/>
    <row r="521369"/>
    <row r="521370"/>
    <row r="521371"/>
    <row r="521372"/>
    <row r="521373"/>
    <row r="521374"/>
    <row r="521375"/>
    <row r="521376"/>
    <row r="521377"/>
    <row r="521378"/>
    <row r="521379"/>
    <row r="521380"/>
    <row r="521381"/>
    <row r="521382"/>
    <row r="521383"/>
    <row r="521384"/>
    <row r="521385"/>
    <row r="521386"/>
    <row r="521387"/>
    <row r="521388"/>
    <row r="521389"/>
    <row r="521390"/>
    <row r="521391"/>
    <row r="521392"/>
    <row r="521393"/>
    <row r="521394"/>
    <row r="521395"/>
    <row r="521396"/>
    <row r="521397"/>
    <row r="521398"/>
    <row r="521399"/>
    <row r="521400"/>
    <row r="521401"/>
    <row r="521402"/>
    <row r="521403"/>
    <row r="521404"/>
    <row r="521405"/>
    <row r="521406"/>
    <row r="521407"/>
    <row r="521408"/>
    <row r="521409"/>
    <row r="521410"/>
    <row r="521411"/>
    <row r="521412"/>
    <row r="521413"/>
    <row r="521414"/>
    <row r="521415"/>
    <row r="521416"/>
    <row r="521417"/>
    <row r="521418"/>
    <row r="521419"/>
    <row r="521420"/>
    <row r="521421"/>
    <row r="521422"/>
    <row r="521423"/>
    <row r="521424"/>
    <row r="521425"/>
    <row r="521426"/>
    <row r="521427"/>
    <row r="521428"/>
    <row r="521429"/>
    <row r="521430"/>
    <row r="521431"/>
    <row r="521432"/>
    <row r="521433"/>
    <row r="521434"/>
    <row r="521435"/>
    <row r="521436"/>
    <row r="521437"/>
    <row r="521438"/>
    <row r="521439"/>
    <row r="521440"/>
    <row r="521441"/>
    <row r="521442"/>
    <row r="521443"/>
    <row r="521444"/>
    <row r="521445"/>
    <row r="521446"/>
    <row r="521447"/>
    <row r="521448"/>
    <row r="521449"/>
    <row r="521450"/>
    <row r="521451"/>
    <row r="521452"/>
    <row r="521453"/>
    <row r="521454"/>
    <row r="521455"/>
    <row r="521456"/>
    <row r="521457"/>
    <row r="521458"/>
    <row r="521459"/>
    <row r="521460"/>
    <row r="521461"/>
    <row r="521462"/>
    <row r="521463"/>
    <row r="521464"/>
    <row r="521465"/>
    <row r="521466"/>
    <row r="521467"/>
    <row r="521468"/>
    <row r="521469"/>
    <row r="521470"/>
    <row r="521471"/>
    <row r="521472"/>
    <row r="521473"/>
    <row r="521474"/>
    <row r="521475"/>
    <row r="521476"/>
    <row r="521477"/>
    <row r="521478"/>
    <row r="521479"/>
    <row r="521480"/>
    <row r="521481"/>
    <row r="521482"/>
    <row r="521483"/>
    <row r="521484"/>
    <row r="521485"/>
    <row r="521486"/>
    <row r="521487"/>
    <row r="521488"/>
    <row r="521489"/>
    <row r="521490"/>
    <row r="521491"/>
    <row r="521492"/>
    <row r="521493"/>
    <row r="521494"/>
    <row r="521495"/>
    <row r="521496"/>
    <row r="521497"/>
    <row r="521498"/>
    <row r="521499"/>
    <row r="521500"/>
    <row r="521501"/>
    <row r="521502"/>
    <row r="521503"/>
    <row r="521504"/>
    <row r="521505"/>
    <row r="521506"/>
    <row r="521507"/>
    <row r="521508"/>
    <row r="521509"/>
    <row r="521510"/>
    <row r="521511"/>
    <row r="521512"/>
    <row r="521513"/>
    <row r="521514"/>
    <row r="521515"/>
    <row r="521516"/>
    <row r="521517"/>
    <row r="521518"/>
    <row r="521519"/>
    <row r="521520"/>
    <row r="521521"/>
    <row r="521522"/>
    <row r="521523"/>
    <row r="521524"/>
    <row r="521525"/>
    <row r="521526"/>
    <row r="521527"/>
    <row r="521528"/>
    <row r="521529"/>
    <row r="521530"/>
    <row r="521531"/>
    <row r="521532"/>
    <row r="521533"/>
    <row r="521534"/>
    <row r="521535"/>
    <row r="521536"/>
    <row r="521537"/>
    <row r="521538"/>
    <row r="521539"/>
    <row r="521540"/>
    <row r="521541"/>
    <row r="521542"/>
    <row r="521543"/>
    <row r="521544"/>
    <row r="521545"/>
    <row r="521546"/>
    <row r="521547"/>
    <row r="521548"/>
    <row r="521549"/>
    <row r="521550"/>
    <row r="521551"/>
    <row r="521552"/>
    <row r="521553"/>
    <row r="521554"/>
    <row r="521555"/>
    <row r="521556"/>
    <row r="521557"/>
    <row r="521558"/>
    <row r="521559"/>
    <row r="521560"/>
    <row r="521561"/>
    <row r="521562"/>
    <row r="521563"/>
    <row r="521564"/>
    <row r="521565"/>
    <row r="521566"/>
    <row r="521567"/>
    <row r="521568"/>
    <row r="521569"/>
    <row r="521570"/>
    <row r="521571"/>
    <row r="521572"/>
    <row r="521573"/>
    <row r="521574"/>
    <row r="521575"/>
    <row r="521576"/>
    <row r="521577"/>
    <row r="521578"/>
    <row r="521579"/>
    <row r="521580"/>
    <row r="521581"/>
    <row r="521582"/>
    <row r="521583"/>
    <row r="521584"/>
    <row r="521585"/>
    <row r="521586"/>
    <row r="521587"/>
    <row r="521588"/>
    <row r="521589"/>
    <row r="521590"/>
    <row r="521591"/>
    <row r="521592"/>
    <row r="521593"/>
    <row r="521594"/>
    <row r="521595"/>
    <row r="521596"/>
    <row r="521597"/>
    <row r="521598"/>
    <row r="521599"/>
    <row r="521600"/>
    <row r="521601"/>
    <row r="521602"/>
    <row r="521603"/>
    <row r="521604"/>
    <row r="521605"/>
    <row r="521606"/>
    <row r="521607"/>
    <row r="521608"/>
    <row r="521609"/>
    <row r="521610"/>
    <row r="521611"/>
    <row r="521612"/>
    <row r="521613"/>
    <row r="521614"/>
    <row r="521615"/>
    <row r="521616"/>
    <row r="521617"/>
    <row r="521618"/>
    <row r="521619"/>
    <row r="521620"/>
    <row r="521621"/>
    <row r="521622"/>
    <row r="521623"/>
    <row r="521624"/>
    <row r="521625"/>
    <row r="521626"/>
    <row r="521627"/>
    <row r="521628"/>
    <row r="521629"/>
    <row r="521630"/>
    <row r="521631"/>
    <row r="521632"/>
    <row r="521633"/>
    <row r="521634"/>
    <row r="521635"/>
    <row r="521636"/>
    <row r="521637"/>
    <row r="521638"/>
    <row r="521639"/>
    <row r="521640"/>
    <row r="521641"/>
    <row r="521642"/>
    <row r="521643"/>
    <row r="521644"/>
    <row r="521645"/>
    <row r="521646"/>
    <row r="521647"/>
    <row r="521648"/>
    <row r="521649"/>
    <row r="521650"/>
    <row r="521651"/>
    <row r="521652"/>
    <row r="521653"/>
    <row r="521654"/>
    <row r="521655"/>
    <row r="521656"/>
    <row r="521657"/>
    <row r="521658"/>
    <row r="521659"/>
    <row r="521660"/>
    <row r="521661"/>
    <row r="521662"/>
    <row r="521663"/>
    <row r="521664"/>
    <row r="521665"/>
    <row r="521666"/>
    <row r="521667"/>
    <row r="521668"/>
    <row r="521669"/>
    <row r="521670"/>
    <row r="521671"/>
    <row r="521672"/>
    <row r="521673"/>
    <row r="521674"/>
    <row r="521675"/>
    <row r="521676"/>
    <row r="521677"/>
    <row r="521678"/>
    <row r="521679"/>
    <row r="521680"/>
    <row r="521681"/>
    <row r="521682"/>
    <row r="521683"/>
    <row r="521684"/>
    <row r="521685"/>
    <row r="521686"/>
    <row r="521687"/>
    <row r="521688"/>
    <row r="521689"/>
    <row r="521690"/>
    <row r="521691"/>
    <row r="521692"/>
    <row r="521693"/>
    <row r="521694"/>
    <row r="521695"/>
    <row r="521696"/>
    <row r="521697"/>
    <row r="521698"/>
    <row r="521699"/>
    <row r="521700"/>
    <row r="521701"/>
    <row r="521702"/>
    <row r="521703"/>
    <row r="521704"/>
    <row r="521705"/>
    <row r="521706"/>
    <row r="521707"/>
    <row r="521708"/>
    <row r="521709"/>
    <row r="521710"/>
    <row r="521711"/>
    <row r="521712"/>
    <row r="521713"/>
    <row r="521714"/>
    <row r="521715"/>
    <row r="521716"/>
    <row r="521717"/>
    <row r="521718"/>
    <row r="521719"/>
    <row r="521720"/>
    <row r="521721"/>
    <row r="521722"/>
    <row r="521723"/>
    <row r="521724"/>
    <row r="521725"/>
    <row r="521726"/>
    <row r="521727"/>
    <row r="521728"/>
    <row r="521729"/>
    <row r="521730"/>
    <row r="521731"/>
    <row r="521732"/>
    <row r="521733"/>
    <row r="521734"/>
    <row r="521735"/>
    <row r="521736"/>
    <row r="521737"/>
    <row r="521738"/>
    <row r="521739"/>
    <row r="521740"/>
    <row r="521741"/>
    <row r="521742"/>
    <row r="521743"/>
    <row r="521744"/>
    <row r="521745"/>
    <row r="521746"/>
    <row r="521747"/>
    <row r="521748"/>
    <row r="521749"/>
    <row r="521750"/>
    <row r="521751"/>
    <row r="521752"/>
    <row r="521753"/>
    <row r="521754"/>
    <row r="521755"/>
    <row r="521756"/>
    <row r="521757"/>
    <row r="521758"/>
    <row r="521759"/>
    <row r="521760"/>
    <row r="521761"/>
    <row r="521762"/>
    <row r="521763"/>
    <row r="521764"/>
    <row r="521765"/>
    <row r="521766"/>
    <row r="521767"/>
    <row r="521768"/>
    <row r="521769"/>
    <row r="521770"/>
    <row r="521771"/>
    <row r="521772"/>
    <row r="521773"/>
    <row r="521774"/>
    <row r="521775"/>
    <row r="521776"/>
    <row r="521777"/>
    <row r="521778"/>
    <row r="521779"/>
    <row r="521780"/>
    <row r="521781"/>
    <row r="521782"/>
    <row r="521783"/>
    <row r="521784"/>
    <row r="521785"/>
    <row r="521786"/>
    <row r="521787"/>
    <row r="521788"/>
    <row r="521789"/>
    <row r="521790"/>
    <row r="521791"/>
    <row r="521792"/>
    <row r="521793"/>
    <row r="521794"/>
    <row r="521795"/>
    <row r="521796"/>
    <row r="521797"/>
    <row r="521798"/>
    <row r="521799"/>
    <row r="521800"/>
    <row r="521801"/>
    <row r="521802"/>
    <row r="521803"/>
    <row r="521804"/>
    <row r="521805"/>
    <row r="521806"/>
    <row r="521807"/>
    <row r="521808"/>
    <row r="521809"/>
    <row r="521810"/>
    <row r="521811"/>
    <row r="521812"/>
    <row r="521813"/>
    <row r="521814"/>
    <row r="521815"/>
    <row r="521816"/>
    <row r="521817"/>
    <row r="521818"/>
    <row r="521819"/>
    <row r="521820"/>
    <row r="521821"/>
    <row r="521822"/>
    <row r="521823"/>
    <row r="521824"/>
    <row r="521825"/>
    <row r="521826"/>
    <row r="521827"/>
    <row r="521828"/>
    <row r="521829"/>
    <row r="521830"/>
    <row r="521831"/>
    <row r="521832"/>
    <row r="521833"/>
    <row r="521834"/>
    <row r="521835"/>
    <row r="521836"/>
    <row r="521837"/>
    <row r="521838"/>
    <row r="521839"/>
    <row r="521840"/>
    <row r="521841"/>
    <row r="521842"/>
    <row r="521843"/>
    <row r="521844"/>
    <row r="521845"/>
    <row r="521846"/>
    <row r="521847"/>
    <row r="521848"/>
    <row r="521849"/>
    <row r="521850"/>
    <row r="521851"/>
    <row r="521852"/>
    <row r="521853"/>
    <row r="521854"/>
    <row r="521855"/>
    <row r="521856"/>
    <row r="521857"/>
    <row r="521858"/>
    <row r="521859"/>
    <row r="521860"/>
    <row r="521861"/>
    <row r="521862"/>
    <row r="521863"/>
    <row r="521864"/>
    <row r="521865"/>
    <row r="521866"/>
    <row r="521867"/>
    <row r="521868"/>
    <row r="521869"/>
    <row r="521870"/>
    <row r="521871"/>
    <row r="521872"/>
    <row r="521873"/>
    <row r="521874"/>
    <row r="521875"/>
    <row r="521876"/>
    <row r="521877"/>
    <row r="521878"/>
    <row r="521879"/>
    <row r="521880"/>
    <row r="521881"/>
    <row r="521882"/>
    <row r="521883"/>
    <row r="521884"/>
    <row r="521885"/>
    <row r="521886"/>
    <row r="521887"/>
    <row r="521888"/>
    <row r="521889"/>
    <row r="521890"/>
    <row r="521891"/>
    <row r="521892"/>
    <row r="521893"/>
    <row r="521894"/>
    <row r="521895"/>
    <row r="521896"/>
    <row r="521897"/>
    <row r="521898"/>
    <row r="521899"/>
    <row r="521900"/>
    <row r="521901"/>
    <row r="521902"/>
    <row r="521903"/>
    <row r="521904"/>
    <row r="521905"/>
    <row r="521906"/>
    <row r="521907"/>
    <row r="521908"/>
    <row r="521909"/>
    <row r="521910"/>
    <row r="521911"/>
    <row r="521912"/>
    <row r="521913"/>
    <row r="521914"/>
    <row r="521915"/>
    <row r="521916"/>
    <row r="521917"/>
    <row r="521918"/>
    <row r="521919"/>
    <row r="521920"/>
    <row r="521921"/>
    <row r="521922"/>
    <row r="521923"/>
    <row r="521924"/>
    <row r="521925"/>
    <row r="521926"/>
    <row r="521927"/>
    <row r="521928"/>
    <row r="521929"/>
    <row r="521930"/>
    <row r="521931"/>
    <row r="521932"/>
    <row r="521933"/>
    <row r="521934"/>
    <row r="521935"/>
    <row r="521936"/>
    <row r="521937"/>
    <row r="521938"/>
    <row r="521939"/>
    <row r="521940"/>
    <row r="521941"/>
    <row r="521942"/>
    <row r="521943"/>
    <row r="521944"/>
    <row r="521945"/>
    <row r="521946"/>
    <row r="521947"/>
    <row r="521948"/>
    <row r="521949"/>
    <row r="521950"/>
    <row r="521951"/>
    <row r="521952"/>
    <row r="521953"/>
    <row r="521954"/>
    <row r="521955"/>
    <row r="521956"/>
    <row r="521957"/>
    <row r="521958"/>
    <row r="521959"/>
    <row r="521960"/>
    <row r="521961"/>
    <row r="521962"/>
    <row r="521963"/>
    <row r="521964"/>
    <row r="521965"/>
    <row r="521966"/>
    <row r="521967"/>
    <row r="521968"/>
    <row r="521969"/>
    <row r="521970"/>
    <row r="521971"/>
    <row r="521972"/>
    <row r="521973"/>
    <row r="521974"/>
    <row r="521975"/>
    <row r="521976"/>
    <row r="521977"/>
    <row r="521978"/>
    <row r="521979"/>
    <row r="521980"/>
    <row r="521981"/>
    <row r="521982"/>
    <row r="521983"/>
    <row r="521984"/>
    <row r="521985"/>
    <row r="521986"/>
    <row r="521987"/>
    <row r="521988"/>
    <row r="521989"/>
    <row r="521990"/>
    <row r="521991"/>
    <row r="521992"/>
    <row r="521993"/>
    <row r="521994"/>
    <row r="521995"/>
    <row r="521996"/>
    <row r="521997"/>
    <row r="521998"/>
    <row r="521999"/>
    <row r="522000"/>
    <row r="522001"/>
    <row r="522002"/>
    <row r="522003"/>
    <row r="522004"/>
    <row r="522005"/>
    <row r="522006"/>
    <row r="522007"/>
    <row r="522008"/>
    <row r="522009"/>
    <row r="522010"/>
    <row r="522011"/>
    <row r="522012"/>
    <row r="522013"/>
    <row r="522014"/>
    <row r="522015"/>
    <row r="522016"/>
    <row r="522017"/>
    <row r="522018"/>
    <row r="522019"/>
    <row r="522020"/>
    <row r="522021"/>
    <row r="522022"/>
    <row r="522023"/>
    <row r="522024"/>
    <row r="522025"/>
    <row r="522026"/>
    <row r="522027"/>
    <row r="522028"/>
    <row r="522029"/>
    <row r="522030"/>
    <row r="522031"/>
    <row r="522032"/>
    <row r="522033"/>
    <row r="522034"/>
    <row r="522035"/>
    <row r="522036"/>
    <row r="522037"/>
    <row r="522038"/>
    <row r="522039"/>
    <row r="522040"/>
    <row r="522041"/>
    <row r="522042"/>
    <row r="522043"/>
    <row r="522044"/>
    <row r="522045"/>
    <row r="522046"/>
    <row r="522047"/>
    <row r="522048"/>
    <row r="522049"/>
    <row r="522050"/>
    <row r="522051"/>
    <row r="522052"/>
    <row r="522053"/>
    <row r="522054"/>
    <row r="522055"/>
    <row r="522056"/>
    <row r="522057"/>
    <row r="522058"/>
    <row r="522059"/>
    <row r="522060"/>
    <row r="522061"/>
    <row r="522062"/>
    <row r="522063"/>
    <row r="522064"/>
    <row r="522065"/>
    <row r="522066"/>
    <row r="522067"/>
    <row r="522068"/>
    <row r="522069"/>
    <row r="522070"/>
    <row r="522071"/>
    <row r="522072"/>
    <row r="522073"/>
    <row r="522074"/>
    <row r="522075"/>
    <row r="522076"/>
    <row r="522077"/>
    <row r="522078"/>
    <row r="522079"/>
    <row r="522080"/>
    <row r="522081"/>
    <row r="522082"/>
    <row r="522083"/>
    <row r="522084"/>
    <row r="522085"/>
    <row r="522086"/>
    <row r="522087"/>
    <row r="522088"/>
    <row r="522089"/>
    <row r="522090"/>
    <row r="522091"/>
    <row r="522092"/>
    <row r="522093"/>
    <row r="522094"/>
    <row r="522095"/>
    <row r="522096"/>
    <row r="522097"/>
    <row r="522098"/>
    <row r="522099"/>
    <row r="522100"/>
    <row r="522101"/>
    <row r="522102"/>
    <row r="522103"/>
    <row r="522104"/>
    <row r="522105"/>
    <row r="522106"/>
    <row r="522107"/>
    <row r="522108"/>
    <row r="522109"/>
    <row r="522110"/>
    <row r="522111"/>
    <row r="522112"/>
    <row r="522113"/>
    <row r="522114"/>
    <row r="522115"/>
    <row r="522116"/>
    <row r="522117"/>
    <row r="522118"/>
    <row r="522119"/>
    <row r="522120"/>
    <row r="522121"/>
    <row r="522122"/>
    <row r="522123"/>
    <row r="522124"/>
    <row r="522125"/>
    <row r="522126"/>
    <row r="522127"/>
    <row r="522128"/>
    <row r="522129"/>
    <row r="522130"/>
    <row r="522131"/>
    <row r="522132"/>
    <row r="522133"/>
    <row r="522134"/>
    <row r="522135"/>
    <row r="522136"/>
    <row r="522137"/>
    <row r="522138"/>
    <row r="522139"/>
    <row r="522140"/>
    <row r="522141"/>
    <row r="522142"/>
    <row r="522143"/>
    <row r="522144"/>
    <row r="522145"/>
    <row r="522146"/>
    <row r="522147"/>
    <row r="522148"/>
    <row r="522149"/>
    <row r="522150"/>
    <row r="522151"/>
    <row r="522152"/>
    <row r="522153"/>
    <row r="522154"/>
    <row r="522155"/>
    <row r="522156"/>
    <row r="522157"/>
    <row r="522158"/>
    <row r="522159"/>
    <row r="522160"/>
    <row r="522161"/>
    <row r="522162"/>
    <row r="522163"/>
    <row r="522164"/>
    <row r="522165"/>
    <row r="522166"/>
    <row r="522167"/>
    <row r="522168"/>
    <row r="522169"/>
    <row r="522170"/>
    <row r="522171"/>
    <row r="522172"/>
    <row r="522173"/>
    <row r="522174"/>
    <row r="522175"/>
    <row r="522176"/>
    <row r="522177"/>
    <row r="522178"/>
    <row r="522179"/>
    <row r="522180"/>
    <row r="522181"/>
    <row r="522182"/>
    <row r="522183"/>
    <row r="522184"/>
    <row r="522185"/>
    <row r="522186"/>
    <row r="522187"/>
    <row r="522188"/>
    <row r="522189"/>
    <row r="522190"/>
    <row r="522191"/>
    <row r="522192"/>
    <row r="522193"/>
    <row r="522194"/>
    <row r="522195"/>
    <row r="522196"/>
    <row r="522197"/>
    <row r="522198"/>
    <row r="522199"/>
    <row r="522200"/>
    <row r="522201"/>
    <row r="522202"/>
    <row r="522203"/>
    <row r="522204"/>
    <row r="522205"/>
    <row r="522206"/>
    <row r="522207"/>
    <row r="522208"/>
    <row r="522209"/>
    <row r="522210"/>
    <row r="522211"/>
    <row r="522212"/>
    <row r="522213"/>
    <row r="522214"/>
    <row r="522215"/>
    <row r="522216"/>
    <row r="522217"/>
    <row r="522218"/>
    <row r="522219"/>
    <row r="522220"/>
    <row r="522221"/>
    <row r="522222"/>
    <row r="522223"/>
    <row r="522224"/>
    <row r="522225"/>
    <row r="522226"/>
    <row r="522227"/>
    <row r="522228"/>
    <row r="522229"/>
    <row r="522230"/>
    <row r="522231"/>
    <row r="522232"/>
    <row r="522233"/>
    <row r="522234"/>
    <row r="522235"/>
    <row r="522236"/>
    <row r="522237"/>
    <row r="522238"/>
    <row r="522239"/>
    <row r="522240"/>
    <row r="522241"/>
    <row r="522242"/>
    <row r="522243"/>
    <row r="522244"/>
    <row r="522245"/>
    <row r="522246"/>
    <row r="522247"/>
    <row r="522248"/>
    <row r="522249"/>
    <row r="522250"/>
    <row r="522251"/>
    <row r="522252"/>
    <row r="522253"/>
    <row r="522254"/>
    <row r="522255"/>
    <row r="522256"/>
    <row r="522257"/>
    <row r="522258"/>
    <row r="522259"/>
    <row r="522260"/>
    <row r="522261"/>
    <row r="522262"/>
    <row r="522263"/>
    <row r="522264"/>
    <row r="522265"/>
    <row r="522266"/>
    <row r="522267"/>
    <row r="522268"/>
    <row r="522269"/>
    <row r="522270"/>
    <row r="522271"/>
    <row r="522272"/>
    <row r="522273"/>
    <row r="522274"/>
    <row r="522275"/>
    <row r="522276"/>
    <row r="522277"/>
    <row r="522278"/>
    <row r="522279"/>
    <row r="522280"/>
    <row r="522281"/>
    <row r="522282"/>
    <row r="522283"/>
    <row r="522284"/>
    <row r="522285"/>
    <row r="522286"/>
    <row r="522287"/>
    <row r="522288"/>
    <row r="522289"/>
    <row r="522290"/>
    <row r="522291"/>
    <row r="522292"/>
    <row r="522293"/>
    <row r="522294"/>
    <row r="522295"/>
    <row r="522296"/>
    <row r="522297"/>
    <row r="522298"/>
    <row r="522299"/>
    <row r="522300"/>
    <row r="522301"/>
    <row r="522302"/>
    <row r="522303"/>
    <row r="522304"/>
    <row r="522305"/>
    <row r="522306"/>
    <row r="522307"/>
    <row r="522308"/>
    <row r="522309"/>
    <row r="522310"/>
    <row r="522311"/>
    <row r="522312"/>
    <row r="522313"/>
    <row r="522314"/>
    <row r="522315"/>
    <row r="522316"/>
    <row r="522317"/>
    <row r="522318"/>
    <row r="522319"/>
    <row r="522320"/>
    <row r="522321"/>
    <row r="522322"/>
    <row r="522323"/>
    <row r="522324"/>
    <row r="522325"/>
    <row r="522326"/>
    <row r="522327"/>
    <row r="522328"/>
    <row r="522329"/>
    <row r="522330"/>
    <row r="522331"/>
    <row r="522332"/>
    <row r="522333"/>
    <row r="522334"/>
    <row r="522335"/>
    <row r="522336"/>
    <row r="522337"/>
    <row r="522338"/>
    <row r="522339"/>
    <row r="522340"/>
    <row r="522341"/>
    <row r="522342"/>
    <row r="522343"/>
    <row r="522344"/>
    <row r="522345"/>
    <row r="522346"/>
    <row r="522347"/>
    <row r="522348"/>
    <row r="522349"/>
    <row r="522350"/>
    <row r="522351"/>
    <row r="522352"/>
    <row r="522353"/>
    <row r="522354"/>
    <row r="522355"/>
    <row r="522356"/>
    <row r="522357"/>
    <row r="522358"/>
    <row r="522359"/>
    <row r="522360"/>
    <row r="522361"/>
    <row r="522362"/>
    <row r="522363"/>
    <row r="522364"/>
    <row r="522365"/>
    <row r="522366"/>
    <row r="522367"/>
    <row r="522368"/>
    <row r="522369"/>
    <row r="522370"/>
    <row r="522371"/>
    <row r="522372"/>
    <row r="522373"/>
    <row r="522374"/>
    <row r="522375"/>
    <row r="522376"/>
    <row r="522377"/>
    <row r="522378"/>
    <row r="522379"/>
    <row r="522380"/>
    <row r="522381"/>
    <row r="522382"/>
    <row r="522383"/>
    <row r="522384"/>
    <row r="522385"/>
    <row r="522386"/>
    <row r="522387"/>
    <row r="522388"/>
    <row r="522389"/>
    <row r="522390"/>
    <row r="522391"/>
    <row r="522392"/>
    <row r="522393"/>
    <row r="522394"/>
    <row r="522395"/>
    <row r="522396"/>
    <row r="522397"/>
    <row r="522398"/>
    <row r="522399"/>
    <row r="522400"/>
    <row r="522401"/>
    <row r="522402"/>
    <row r="522403"/>
    <row r="522404"/>
    <row r="522405"/>
    <row r="522406"/>
    <row r="522407"/>
    <row r="522408"/>
    <row r="522409"/>
    <row r="522410"/>
    <row r="522411"/>
    <row r="522412"/>
    <row r="522413"/>
    <row r="522414"/>
    <row r="522415"/>
    <row r="522416"/>
    <row r="522417"/>
    <row r="522418"/>
    <row r="522419"/>
    <row r="522420"/>
    <row r="522421"/>
    <row r="522422"/>
    <row r="522423"/>
    <row r="522424"/>
    <row r="522425"/>
    <row r="522426"/>
    <row r="522427"/>
    <row r="522428"/>
    <row r="522429"/>
    <row r="522430"/>
    <row r="522431"/>
    <row r="522432"/>
    <row r="522433"/>
    <row r="522434"/>
    <row r="522435"/>
    <row r="522436"/>
    <row r="522437"/>
    <row r="522438"/>
    <row r="522439"/>
    <row r="522440"/>
    <row r="522441"/>
    <row r="522442"/>
    <row r="522443"/>
    <row r="522444"/>
    <row r="522445"/>
    <row r="522446"/>
    <row r="522447"/>
    <row r="522448"/>
    <row r="522449"/>
    <row r="522450"/>
    <row r="522451"/>
    <row r="522452"/>
    <row r="522453"/>
    <row r="522454"/>
    <row r="522455"/>
    <row r="522456"/>
    <row r="522457"/>
    <row r="522458"/>
    <row r="522459"/>
    <row r="522460"/>
    <row r="522461"/>
    <row r="522462"/>
    <row r="522463"/>
    <row r="522464"/>
    <row r="522465"/>
    <row r="522466"/>
    <row r="522467"/>
    <row r="522468"/>
    <row r="522469"/>
    <row r="522470"/>
    <row r="522471"/>
    <row r="522472"/>
    <row r="522473"/>
    <row r="522474"/>
    <row r="522475"/>
    <row r="522476"/>
    <row r="522477"/>
    <row r="522478"/>
    <row r="522479"/>
    <row r="522480"/>
    <row r="522481"/>
    <row r="522482"/>
    <row r="522483"/>
    <row r="522484"/>
    <row r="522485"/>
    <row r="522486"/>
    <row r="522487"/>
    <row r="522488"/>
    <row r="522489"/>
    <row r="522490"/>
    <row r="522491"/>
    <row r="522492"/>
    <row r="522493"/>
    <row r="522494"/>
    <row r="522495"/>
    <row r="522496"/>
    <row r="522497"/>
    <row r="522498"/>
    <row r="522499"/>
    <row r="522500"/>
    <row r="522501"/>
    <row r="522502"/>
    <row r="522503"/>
    <row r="522504"/>
    <row r="522505"/>
    <row r="522506"/>
    <row r="522507"/>
    <row r="522508"/>
    <row r="522509"/>
    <row r="522510"/>
    <row r="522511"/>
    <row r="522512"/>
    <row r="522513"/>
    <row r="522514"/>
    <row r="522515"/>
    <row r="522516"/>
    <row r="522517"/>
    <row r="522518"/>
    <row r="522519"/>
    <row r="522520"/>
    <row r="522521"/>
    <row r="522522"/>
    <row r="522523"/>
    <row r="522524"/>
    <row r="522525"/>
    <row r="522526"/>
    <row r="522527"/>
    <row r="522528"/>
    <row r="522529"/>
    <row r="522530"/>
    <row r="522531"/>
    <row r="522532"/>
    <row r="522533"/>
    <row r="522534"/>
    <row r="522535"/>
    <row r="522536"/>
    <row r="522537"/>
    <row r="522538"/>
    <row r="522539"/>
    <row r="522540"/>
    <row r="522541"/>
    <row r="522542"/>
    <row r="522543"/>
    <row r="522544"/>
    <row r="522545"/>
    <row r="522546"/>
    <row r="522547"/>
    <row r="522548"/>
    <row r="522549"/>
    <row r="522550"/>
    <row r="522551"/>
    <row r="522552"/>
    <row r="522553"/>
    <row r="522554"/>
    <row r="522555"/>
    <row r="522556"/>
    <row r="522557"/>
    <row r="522558"/>
    <row r="522559"/>
    <row r="522560"/>
    <row r="522561"/>
    <row r="522562"/>
    <row r="522563"/>
    <row r="522564"/>
    <row r="522565"/>
    <row r="522566"/>
    <row r="522567"/>
    <row r="522568"/>
    <row r="522569"/>
    <row r="522570"/>
    <row r="522571"/>
    <row r="522572"/>
    <row r="522573"/>
    <row r="522574"/>
    <row r="522575"/>
    <row r="522576"/>
    <row r="522577"/>
    <row r="522578"/>
    <row r="522579"/>
    <row r="522580"/>
    <row r="522581"/>
    <row r="522582"/>
    <row r="522583"/>
    <row r="522584"/>
    <row r="522585"/>
    <row r="522586"/>
    <row r="522587"/>
    <row r="522588"/>
    <row r="522589"/>
    <row r="522590"/>
    <row r="522591"/>
    <row r="522592"/>
    <row r="522593"/>
    <row r="522594"/>
    <row r="522595"/>
    <row r="522596"/>
    <row r="522597"/>
    <row r="522598"/>
    <row r="522599"/>
    <row r="522600"/>
    <row r="522601"/>
    <row r="522602"/>
    <row r="522603"/>
    <row r="522604"/>
    <row r="522605"/>
    <row r="522606"/>
    <row r="522607"/>
    <row r="522608"/>
    <row r="522609"/>
    <row r="522610"/>
    <row r="522611"/>
    <row r="522612"/>
    <row r="522613"/>
    <row r="522614"/>
    <row r="522615"/>
    <row r="522616"/>
    <row r="522617"/>
    <row r="522618"/>
    <row r="522619"/>
    <row r="522620"/>
    <row r="522621"/>
    <row r="522622"/>
    <row r="522623"/>
    <row r="522624"/>
    <row r="522625"/>
    <row r="522626"/>
    <row r="522627"/>
    <row r="522628"/>
    <row r="522629"/>
    <row r="522630"/>
    <row r="522631"/>
    <row r="522632"/>
    <row r="522633"/>
    <row r="522634"/>
    <row r="522635"/>
    <row r="522636"/>
    <row r="522637"/>
    <row r="522638"/>
    <row r="522639"/>
    <row r="522640"/>
    <row r="522641"/>
    <row r="522642"/>
    <row r="522643"/>
    <row r="522644"/>
    <row r="522645"/>
    <row r="522646"/>
    <row r="522647"/>
    <row r="522648"/>
    <row r="522649"/>
    <row r="522650"/>
    <row r="522651"/>
    <row r="522652"/>
    <row r="522653"/>
    <row r="522654"/>
    <row r="522655"/>
    <row r="522656"/>
    <row r="522657"/>
    <row r="522658"/>
    <row r="522659"/>
    <row r="522660"/>
    <row r="522661"/>
    <row r="522662"/>
    <row r="522663"/>
    <row r="522664"/>
    <row r="522665"/>
    <row r="522666"/>
    <row r="522667"/>
    <row r="522668"/>
    <row r="522669"/>
    <row r="522670"/>
    <row r="522671"/>
    <row r="522672"/>
    <row r="522673"/>
    <row r="522674"/>
    <row r="522675"/>
    <row r="522676"/>
    <row r="522677"/>
    <row r="522678"/>
    <row r="522679"/>
    <row r="522680"/>
    <row r="522681"/>
    <row r="522682"/>
    <row r="522683"/>
    <row r="522684"/>
    <row r="522685"/>
    <row r="522686"/>
    <row r="522687"/>
    <row r="522688"/>
    <row r="522689"/>
    <row r="522690"/>
    <row r="522691"/>
    <row r="522692"/>
    <row r="522693"/>
    <row r="522694"/>
    <row r="522695"/>
    <row r="522696"/>
    <row r="522697"/>
    <row r="522698"/>
    <row r="522699"/>
    <row r="522700"/>
    <row r="522701"/>
    <row r="522702"/>
    <row r="522703"/>
    <row r="522704"/>
    <row r="522705"/>
    <row r="522706"/>
    <row r="522707"/>
    <row r="522708"/>
    <row r="522709"/>
    <row r="522710"/>
    <row r="522711"/>
    <row r="522712"/>
    <row r="522713"/>
    <row r="522714"/>
    <row r="522715"/>
    <row r="522716"/>
    <row r="522717"/>
    <row r="522718"/>
    <row r="522719"/>
    <row r="522720"/>
    <row r="522721"/>
    <row r="522722"/>
    <row r="522723"/>
    <row r="522724"/>
    <row r="522725"/>
    <row r="522726"/>
    <row r="522727"/>
    <row r="522728"/>
    <row r="522729"/>
    <row r="522730"/>
    <row r="522731"/>
    <row r="522732"/>
    <row r="522733"/>
    <row r="522734"/>
    <row r="522735"/>
    <row r="522736"/>
    <row r="522737"/>
    <row r="522738"/>
    <row r="522739"/>
    <row r="522740"/>
    <row r="522741"/>
    <row r="522742"/>
    <row r="522743"/>
    <row r="522744"/>
    <row r="522745"/>
    <row r="522746"/>
    <row r="522747"/>
    <row r="522748"/>
    <row r="522749"/>
    <row r="522750"/>
    <row r="522751"/>
    <row r="522752"/>
    <row r="522753"/>
    <row r="522754"/>
    <row r="522755"/>
    <row r="522756"/>
    <row r="522757"/>
    <row r="522758"/>
    <row r="522759"/>
    <row r="522760"/>
    <row r="522761"/>
    <row r="522762"/>
    <row r="522763"/>
    <row r="522764"/>
    <row r="522765"/>
    <row r="522766"/>
    <row r="522767"/>
    <row r="522768"/>
    <row r="522769"/>
    <row r="522770"/>
    <row r="522771"/>
    <row r="522772"/>
    <row r="522773"/>
    <row r="522774"/>
    <row r="522775"/>
    <row r="522776"/>
    <row r="522777"/>
    <row r="522778"/>
    <row r="522779"/>
    <row r="522780"/>
    <row r="522781"/>
    <row r="522782"/>
    <row r="522783"/>
    <row r="522784"/>
    <row r="522785"/>
    <row r="522786"/>
    <row r="522787"/>
    <row r="522788"/>
    <row r="522789"/>
    <row r="522790"/>
    <row r="522791"/>
    <row r="522792"/>
    <row r="522793"/>
    <row r="522794"/>
    <row r="522795"/>
    <row r="522796"/>
    <row r="522797"/>
    <row r="522798"/>
    <row r="522799"/>
    <row r="522800"/>
    <row r="522801"/>
    <row r="522802"/>
    <row r="522803"/>
    <row r="522804"/>
    <row r="522805"/>
    <row r="522806"/>
    <row r="522807"/>
    <row r="522808"/>
    <row r="522809"/>
    <row r="522810"/>
    <row r="522811"/>
    <row r="522812"/>
    <row r="522813"/>
    <row r="522814"/>
    <row r="522815"/>
    <row r="522816"/>
    <row r="522817"/>
    <row r="522818"/>
    <row r="522819"/>
    <row r="522820"/>
    <row r="522821"/>
    <row r="522822"/>
    <row r="522823"/>
    <row r="522824"/>
    <row r="522825"/>
    <row r="522826"/>
    <row r="522827"/>
    <row r="522828"/>
    <row r="522829"/>
    <row r="522830"/>
    <row r="522831"/>
    <row r="522832"/>
    <row r="522833"/>
    <row r="522834"/>
    <row r="522835"/>
    <row r="522836"/>
    <row r="522837"/>
    <row r="522838"/>
    <row r="522839"/>
    <row r="522840"/>
    <row r="522841"/>
    <row r="522842"/>
    <row r="522843"/>
    <row r="522844"/>
    <row r="522845"/>
    <row r="522846"/>
    <row r="522847"/>
    <row r="522848"/>
    <row r="522849"/>
    <row r="522850"/>
    <row r="522851"/>
    <row r="522852"/>
    <row r="522853"/>
    <row r="522854"/>
    <row r="522855"/>
    <row r="522856"/>
    <row r="522857"/>
    <row r="522858"/>
    <row r="522859"/>
    <row r="522860"/>
    <row r="522861"/>
    <row r="522862"/>
    <row r="522863"/>
    <row r="522864"/>
    <row r="522865"/>
    <row r="522866"/>
    <row r="522867"/>
    <row r="522868"/>
    <row r="522869"/>
    <row r="522870"/>
    <row r="522871"/>
    <row r="522872"/>
    <row r="522873"/>
    <row r="522874"/>
    <row r="522875"/>
    <row r="522876"/>
    <row r="522877"/>
    <row r="522878"/>
    <row r="522879"/>
    <row r="522880"/>
    <row r="522881"/>
    <row r="522882"/>
    <row r="522883"/>
    <row r="522884"/>
    <row r="522885"/>
    <row r="522886"/>
    <row r="522887"/>
    <row r="522888"/>
    <row r="522889"/>
    <row r="522890"/>
    <row r="522891"/>
    <row r="522892"/>
    <row r="522893"/>
    <row r="522894"/>
    <row r="522895"/>
    <row r="522896"/>
    <row r="522897"/>
    <row r="522898"/>
    <row r="522899"/>
    <row r="522900"/>
    <row r="522901"/>
    <row r="522902"/>
    <row r="522903"/>
    <row r="522904"/>
    <row r="522905"/>
    <row r="522906"/>
    <row r="522907"/>
    <row r="522908"/>
    <row r="522909"/>
    <row r="522910"/>
    <row r="522911"/>
    <row r="522912"/>
    <row r="522913"/>
    <row r="522914"/>
    <row r="522915"/>
    <row r="522916"/>
    <row r="522917"/>
    <row r="522918"/>
    <row r="522919"/>
    <row r="522920"/>
    <row r="522921"/>
    <row r="522922"/>
    <row r="522923"/>
    <row r="522924"/>
    <row r="522925"/>
    <row r="522926"/>
    <row r="522927"/>
    <row r="522928"/>
    <row r="522929"/>
    <row r="522930"/>
    <row r="522931"/>
    <row r="522932"/>
    <row r="522933"/>
    <row r="522934"/>
    <row r="522935"/>
    <row r="522936"/>
    <row r="522937"/>
    <row r="522938"/>
    <row r="522939"/>
    <row r="522940"/>
    <row r="522941"/>
    <row r="522942"/>
    <row r="522943"/>
    <row r="522944"/>
    <row r="522945"/>
    <row r="522946"/>
    <row r="522947"/>
    <row r="522948"/>
    <row r="522949"/>
    <row r="522950"/>
    <row r="522951"/>
    <row r="522952"/>
    <row r="522953"/>
    <row r="522954"/>
    <row r="522955"/>
    <row r="522956"/>
    <row r="522957"/>
    <row r="522958"/>
    <row r="522959"/>
    <row r="522960"/>
    <row r="522961"/>
    <row r="522962"/>
    <row r="522963"/>
    <row r="522964"/>
    <row r="522965"/>
    <row r="522966"/>
    <row r="522967"/>
    <row r="522968"/>
    <row r="522969"/>
    <row r="522970"/>
    <row r="522971"/>
    <row r="522972"/>
    <row r="522973"/>
    <row r="522974"/>
    <row r="522975"/>
    <row r="522976"/>
    <row r="522977"/>
    <row r="522978"/>
    <row r="522979"/>
    <row r="522980"/>
    <row r="522981"/>
    <row r="522982"/>
    <row r="522983"/>
    <row r="522984"/>
    <row r="522985"/>
    <row r="522986"/>
    <row r="522987"/>
    <row r="522988"/>
    <row r="522989"/>
    <row r="522990"/>
    <row r="522991"/>
    <row r="522992"/>
    <row r="522993"/>
    <row r="522994"/>
    <row r="522995"/>
    <row r="522996"/>
    <row r="522997"/>
    <row r="522998"/>
    <row r="522999"/>
    <row r="523000"/>
    <row r="523001"/>
    <row r="523002"/>
    <row r="523003"/>
    <row r="523004"/>
    <row r="523005"/>
    <row r="523006"/>
    <row r="523007"/>
    <row r="523008"/>
    <row r="523009"/>
    <row r="523010"/>
    <row r="523011"/>
    <row r="523012"/>
    <row r="523013"/>
    <row r="523014"/>
    <row r="523015"/>
    <row r="523016"/>
    <row r="523017"/>
    <row r="523018"/>
    <row r="523019"/>
    <row r="523020"/>
    <row r="523021"/>
    <row r="523022"/>
    <row r="523023"/>
    <row r="523024"/>
    <row r="523025"/>
    <row r="523026"/>
    <row r="523027"/>
    <row r="523028"/>
    <row r="523029"/>
    <row r="523030"/>
    <row r="523031"/>
    <row r="523032"/>
    <row r="523033"/>
    <row r="523034"/>
    <row r="523035"/>
    <row r="523036"/>
    <row r="523037"/>
    <row r="523038"/>
    <row r="523039"/>
    <row r="523040"/>
    <row r="523041"/>
    <row r="523042"/>
    <row r="523043"/>
    <row r="523044"/>
    <row r="523045"/>
    <row r="523046"/>
    <row r="523047"/>
    <row r="523048"/>
    <row r="523049"/>
    <row r="523050"/>
    <row r="523051"/>
    <row r="523052"/>
    <row r="523053"/>
    <row r="523054"/>
    <row r="523055"/>
    <row r="523056"/>
    <row r="523057"/>
    <row r="523058"/>
    <row r="523059"/>
    <row r="523060"/>
    <row r="523061"/>
    <row r="523062"/>
    <row r="523063"/>
    <row r="523064"/>
    <row r="523065"/>
    <row r="523066"/>
    <row r="523067"/>
    <row r="523068"/>
    <row r="523069"/>
    <row r="523070"/>
    <row r="523071"/>
    <row r="523072"/>
    <row r="523073"/>
    <row r="523074"/>
    <row r="523075"/>
    <row r="523076"/>
    <row r="523077"/>
    <row r="523078"/>
    <row r="523079"/>
    <row r="523080"/>
    <row r="523081"/>
    <row r="523082"/>
    <row r="523083"/>
    <row r="523084"/>
    <row r="523085"/>
    <row r="523086"/>
    <row r="523087"/>
    <row r="523088"/>
    <row r="523089"/>
    <row r="523090"/>
    <row r="523091"/>
    <row r="523092"/>
    <row r="523093"/>
    <row r="523094"/>
    <row r="523095"/>
    <row r="523096"/>
    <row r="523097"/>
    <row r="523098"/>
    <row r="523099"/>
    <row r="523100"/>
    <row r="523101"/>
    <row r="523102"/>
    <row r="523103"/>
    <row r="523104"/>
    <row r="523105"/>
    <row r="523106"/>
    <row r="523107"/>
    <row r="523108"/>
    <row r="523109"/>
    <row r="523110"/>
    <row r="523111"/>
    <row r="523112"/>
    <row r="523113"/>
    <row r="523114"/>
    <row r="523115"/>
    <row r="523116"/>
    <row r="523117"/>
    <row r="523118"/>
    <row r="523119"/>
    <row r="523120"/>
    <row r="523121"/>
    <row r="523122"/>
    <row r="523123"/>
    <row r="523124"/>
    <row r="523125"/>
    <row r="523126"/>
    <row r="523127"/>
    <row r="523128"/>
    <row r="523129"/>
    <row r="523130"/>
    <row r="523131"/>
    <row r="523132"/>
    <row r="523133"/>
    <row r="523134"/>
    <row r="523135"/>
    <row r="523136"/>
    <row r="523137"/>
    <row r="523138"/>
    <row r="523139"/>
    <row r="523140"/>
    <row r="523141"/>
    <row r="523142"/>
    <row r="523143"/>
    <row r="523144"/>
    <row r="523145"/>
    <row r="523146"/>
    <row r="523147"/>
    <row r="523148"/>
    <row r="523149"/>
    <row r="523150"/>
    <row r="523151"/>
    <row r="523152"/>
    <row r="523153"/>
    <row r="523154"/>
    <row r="523155"/>
    <row r="523156"/>
    <row r="523157"/>
    <row r="523158"/>
    <row r="523159"/>
    <row r="523160"/>
    <row r="523161"/>
    <row r="523162"/>
    <row r="523163"/>
    <row r="523164"/>
    <row r="523165"/>
    <row r="523166"/>
    <row r="523167"/>
    <row r="523168"/>
    <row r="523169"/>
    <row r="523170"/>
    <row r="523171"/>
    <row r="523172"/>
    <row r="523173"/>
    <row r="523174"/>
    <row r="523175"/>
    <row r="523176"/>
    <row r="523177"/>
    <row r="523178"/>
    <row r="523179"/>
    <row r="523180"/>
    <row r="523181"/>
    <row r="523182"/>
    <row r="523183"/>
    <row r="523184"/>
    <row r="523185"/>
    <row r="523186"/>
    <row r="523187"/>
    <row r="523188"/>
    <row r="523189"/>
    <row r="523190"/>
    <row r="523191"/>
    <row r="523192"/>
    <row r="523193"/>
    <row r="523194"/>
    <row r="523195"/>
    <row r="523196"/>
    <row r="523197"/>
    <row r="523198"/>
    <row r="523199"/>
    <row r="523200"/>
    <row r="523201"/>
    <row r="523202"/>
    <row r="523203"/>
    <row r="523204"/>
    <row r="523205"/>
    <row r="523206"/>
    <row r="523207"/>
    <row r="523208"/>
    <row r="523209"/>
    <row r="523210"/>
    <row r="523211"/>
    <row r="523212"/>
    <row r="523213"/>
    <row r="523214"/>
    <row r="523215"/>
    <row r="523216"/>
    <row r="523217"/>
    <row r="523218"/>
    <row r="523219"/>
    <row r="523220"/>
    <row r="523221"/>
    <row r="523222"/>
    <row r="523223"/>
    <row r="523224"/>
    <row r="523225"/>
    <row r="523226"/>
    <row r="523227"/>
    <row r="523228"/>
    <row r="523229"/>
    <row r="523230"/>
    <row r="523231"/>
    <row r="523232"/>
    <row r="523233"/>
    <row r="523234"/>
    <row r="523235"/>
    <row r="523236"/>
    <row r="523237"/>
    <row r="523238"/>
    <row r="523239"/>
    <row r="523240"/>
    <row r="523241"/>
    <row r="523242"/>
    <row r="523243"/>
    <row r="523244"/>
    <row r="523245"/>
    <row r="523246"/>
    <row r="523247"/>
    <row r="523248"/>
    <row r="523249"/>
    <row r="523250"/>
    <row r="523251"/>
    <row r="523252"/>
    <row r="523253"/>
    <row r="523254"/>
    <row r="523255"/>
    <row r="523256"/>
    <row r="523257"/>
    <row r="523258"/>
    <row r="523259"/>
    <row r="523260"/>
    <row r="523261"/>
    <row r="523262"/>
    <row r="523263"/>
    <row r="523264"/>
    <row r="523265"/>
    <row r="523266"/>
    <row r="523267"/>
    <row r="523268"/>
    <row r="523269"/>
    <row r="523270"/>
    <row r="523271"/>
    <row r="523272"/>
    <row r="523273"/>
    <row r="523274"/>
    <row r="523275"/>
    <row r="523276"/>
    <row r="523277"/>
    <row r="523278"/>
    <row r="523279"/>
    <row r="523280"/>
    <row r="523281"/>
    <row r="523282"/>
    <row r="523283"/>
    <row r="523284"/>
    <row r="523285"/>
    <row r="523286"/>
    <row r="523287"/>
    <row r="523288"/>
    <row r="523289"/>
    <row r="523290"/>
    <row r="523291"/>
    <row r="523292"/>
    <row r="523293"/>
    <row r="523294"/>
    <row r="523295"/>
    <row r="523296"/>
    <row r="523297"/>
    <row r="523298"/>
    <row r="523299"/>
    <row r="523300"/>
    <row r="523301"/>
    <row r="523302"/>
    <row r="523303"/>
    <row r="523304"/>
    <row r="523305"/>
    <row r="523306"/>
    <row r="523307"/>
    <row r="523308"/>
    <row r="523309"/>
    <row r="523310"/>
    <row r="523311"/>
    <row r="523312"/>
    <row r="523313"/>
    <row r="523314"/>
    <row r="523315"/>
    <row r="523316"/>
    <row r="523317"/>
    <row r="523318"/>
    <row r="523319"/>
    <row r="523320"/>
    <row r="523321"/>
    <row r="523322"/>
    <row r="523323"/>
    <row r="523324"/>
    <row r="523325"/>
    <row r="523326"/>
    <row r="523327"/>
    <row r="523328"/>
    <row r="523329"/>
    <row r="523330"/>
    <row r="523331"/>
    <row r="523332"/>
    <row r="523333"/>
    <row r="523334"/>
    <row r="523335"/>
    <row r="523336"/>
    <row r="523337"/>
    <row r="523338"/>
    <row r="523339"/>
    <row r="523340"/>
    <row r="523341"/>
    <row r="523342"/>
    <row r="523343"/>
    <row r="523344"/>
    <row r="523345"/>
    <row r="523346"/>
    <row r="523347"/>
    <row r="523348"/>
    <row r="523349"/>
    <row r="523350"/>
    <row r="523351"/>
    <row r="523352"/>
    <row r="523353"/>
    <row r="523354"/>
    <row r="523355"/>
    <row r="523356"/>
    <row r="523357"/>
    <row r="523358"/>
    <row r="523359"/>
    <row r="523360"/>
    <row r="523361"/>
    <row r="523362"/>
    <row r="523363"/>
    <row r="523364"/>
    <row r="523365"/>
    <row r="523366"/>
    <row r="523367"/>
    <row r="523368"/>
    <row r="523369"/>
    <row r="523370"/>
    <row r="523371"/>
    <row r="523372"/>
    <row r="523373"/>
    <row r="523374"/>
    <row r="523375"/>
    <row r="523376"/>
    <row r="523377"/>
    <row r="523378"/>
    <row r="523379"/>
    <row r="523380"/>
    <row r="523381"/>
    <row r="523382"/>
    <row r="523383"/>
    <row r="523384"/>
    <row r="523385"/>
    <row r="523386"/>
    <row r="523387"/>
    <row r="523388"/>
    <row r="523389"/>
    <row r="523390"/>
    <row r="523391"/>
    <row r="523392"/>
    <row r="523393"/>
    <row r="523394"/>
    <row r="523395"/>
    <row r="523396"/>
    <row r="523397"/>
    <row r="523398"/>
    <row r="523399"/>
    <row r="523400"/>
    <row r="523401"/>
    <row r="523402"/>
    <row r="523403"/>
    <row r="523404"/>
    <row r="523405"/>
    <row r="523406"/>
    <row r="523407"/>
    <row r="523408"/>
    <row r="523409"/>
    <row r="523410"/>
    <row r="523411"/>
    <row r="523412"/>
    <row r="523413"/>
    <row r="523414"/>
    <row r="523415"/>
    <row r="523416"/>
    <row r="523417"/>
    <row r="523418"/>
    <row r="523419"/>
    <row r="523420"/>
    <row r="523421"/>
    <row r="523422"/>
    <row r="523423"/>
    <row r="523424"/>
    <row r="523425"/>
    <row r="523426"/>
    <row r="523427"/>
    <row r="523428"/>
    <row r="523429"/>
    <row r="523430"/>
    <row r="523431"/>
    <row r="523432"/>
    <row r="523433"/>
    <row r="523434"/>
    <row r="523435"/>
    <row r="523436"/>
    <row r="523437"/>
    <row r="523438"/>
    <row r="523439"/>
    <row r="523440"/>
    <row r="523441"/>
    <row r="523442"/>
    <row r="523443"/>
    <row r="523444"/>
    <row r="523445"/>
    <row r="523446"/>
    <row r="523447"/>
    <row r="523448"/>
    <row r="523449"/>
    <row r="523450"/>
    <row r="523451"/>
    <row r="523452"/>
    <row r="523453"/>
    <row r="523454"/>
    <row r="523455"/>
    <row r="523456"/>
    <row r="523457"/>
    <row r="523458"/>
    <row r="523459"/>
    <row r="523460"/>
    <row r="523461"/>
    <row r="523462"/>
    <row r="523463"/>
    <row r="523464"/>
    <row r="523465"/>
    <row r="523466"/>
    <row r="523467"/>
    <row r="523468"/>
    <row r="523469"/>
    <row r="523470"/>
    <row r="523471"/>
    <row r="523472"/>
    <row r="523473"/>
    <row r="523474"/>
    <row r="523475"/>
    <row r="523476"/>
    <row r="523477"/>
    <row r="523478"/>
    <row r="523479"/>
    <row r="523480"/>
    <row r="523481"/>
    <row r="523482"/>
    <row r="523483"/>
    <row r="523484"/>
    <row r="523485"/>
    <row r="523486"/>
    <row r="523487"/>
    <row r="523488"/>
    <row r="523489"/>
    <row r="523490"/>
    <row r="523491"/>
    <row r="523492"/>
    <row r="523493"/>
    <row r="523494"/>
    <row r="523495"/>
    <row r="523496"/>
    <row r="523497"/>
    <row r="523498"/>
    <row r="523499"/>
    <row r="523500"/>
    <row r="523501"/>
    <row r="523502"/>
    <row r="523503"/>
    <row r="523504"/>
    <row r="523505"/>
    <row r="523506"/>
    <row r="523507"/>
    <row r="523508"/>
    <row r="523509"/>
    <row r="523510"/>
    <row r="523511"/>
    <row r="523512"/>
    <row r="523513"/>
    <row r="523514"/>
    <row r="523515"/>
    <row r="523516"/>
    <row r="523517"/>
    <row r="523518"/>
    <row r="523519"/>
    <row r="523520"/>
    <row r="523521"/>
    <row r="523522"/>
    <row r="523523"/>
    <row r="523524"/>
    <row r="523525"/>
    <row r="523526"/>
    <row r="523527"/>
    <row r="523528"/>
    <row r="523529"/>
    <row r="523530"/>
    <row r="523531"/>
    <row r="523532"/>
    <row r="523533"/>
    <row r="523534"/>
    <row r="523535"/>
    <row r="523536"/>
    <row r="523537"/>
    <row r="523538"/>
    <row r="523539"/>
    <row r="523540"/>
    <row r="523541"/>
    <row r="523542"/>
    <row r="523543"/>
    <row r="523544"/>
    <row r="523545"/>
    <row r="523546"/>
    <row r="523547"/>
    <row r="523548"/>
    <row r="523549"/>
    <row r="523550"/>
    <row r="523551"/>
    <row r="523552"/>
    <row r="523553"/>
    <row r="523554"/>
    <row r="523555"/>
    <row r="523556"/>
    <row r="523557"/>
    <row r="523558"/>
    <row r="523559"/>
    <row r="523560"/>
    <row r="523561"/>
    <row r="523562"/>
    <row r="523563"/>
    <row r="523564"/>
    <row r="523565"/>
    <row r="523566"/>
    <row r="523567"/>
    <row r="523568"/>
    <row r="523569"/>
    <row r="523570"/>
    <row r="523571"/>
    <row r="523572"/>
    <row r="523573"/>
    <row r="523574"/>
    <row r="523575"/>
    <row r="523576"/>
    <row r="523577"/>
    <row r="523578"/>
    <row r="523579"/>
    <row r="523580"/>
    <row r="523581"/>
    <row r="523582"/>
    <row r="523583"/>
    <row r="523584"/>
    <row r="523585"/>
    <row r="523586"/>
    <row r="523587"/>
    <row r="523588"/>
    <row r="523589"/>
    <row r="523590"/>
    <row r="523591"/>
    <row r="523592"/>
    <row r="523593"/>
    <row r="523594"/>
    <row r="523595"/>
    <row r="523596"/>
    <row r="523597"/>
    <row r="523598"/>
    <row r="523599"/>
    <row r="523600"/>
    <row r="523601"/>
    <row r="523602"/>
    <row r="523603"/>
    <row r="523604"/>
    <row r="523605"/>
    <row r="523606"/>
    <row r="523607"/>
    <row r="523608"/>
    <row r="523609"/>
    <row r="523610"/>
    <row r="523611"/>
    <row r="523612"/>
    <row r="523613"/>
    <row r="523614"/>
    <row r="523615"/>
    <row r="523616"/>
    <row r="523617"/>
    <row r="523618"/>
    <row r="523619"/>
    <row r="523620"/>
    <row r="523621"/>
    <row r="523622"/>
    <row r="523623"/>
    <row r="523624"/>
    <row r="523625"/>
    <row r="523626"/>
    <row r="523627"/>
    <row r="523628"/>
    <row r="523629"/>
    <row r="523630"/>
    <row r="523631"/>
    <row r="523632"/>
    <row r="523633"/>
    <row r="523634"/>
    <row r="523635"/>
    <row r="523636"/>
    <row r="523637"/>
    <row r="523638"/>
    <row r="523639"/>
    <row r="523640"/>
    <row r="523641"/>
    <row r="523642"/>
    <row r="523643"/>
    <row r="523644"/>
    <row r="523645"/>
    <row r="523646"/>
    <row r="523647"/>
    <row r="523648"/>
    <row r="523649"/>
    <row r="523650"/>
    <row r="523651"/>
    <row r="523652"/>
    <row r="523653"/>
    <row r="523654"/>
    <row r="523655"/>
    <row r="523656"/>
    <row r="523657"/>
    <row r="523658"/>
    <row r="523659"/>
    <row r="523660"/>
    <row r="523661"/>
    <row r="523662"/>
    <row r="523663"/>
    <row r="523664"/>
    <row r="523665"/>
    <row r="523666"/>
    <row r="523667"/>
    <row r="523668"/>
    <row r="523669"/>
    <row r="523670"/>
    <row r="523671"/>
    <row r="523672"/>
    <row r="523673"/>
    <row r="523674"/>
    <row r="523675"/>
    <row r="523676"/>
    <row r="523677"/>
    <row r="523678"/>
    <row r="523679"/>
    <row r="523680"/>
    <row r="523681"/>
    <row r="523682"/>
    <row r="523683"/>
    <row r="523684"/>
    <row r="523685"/>
    <row r="523686"/>
    <row r="523687"/>
    <row r="523688"/>
    <row r="523689"/>
    <row r="523690"/>
    <row r="523691"/>
    <row r="523692"/>
    <row r="523693"/>
    <row r="523694"/>
    <row r="523695"/>
    <row r="523696"/>
    <row r="523697"/>
    <row r="523698"/>
    <row r="523699"/>
    <row r="523700"/>
    <row r="523701"/>
    <row r="523702"/>
    <row r="523703"/>
    <row r="523704"/>
    <row r="523705"/>
    <row r="523706"/>
    <row r="523707"/>
    <row r="523708"/>
    <row r="523709"/>
    <row r="523710"/>
    <row r="523711"/>
    <row r="523712"/>
    <row r="523713"/>
    <row r="523714"/>
    <row r="523715"/>
    <row r="523716"/>
    <row r="523717"/>
    <row r="523718"/>
    <row r="523719"/>
    <row r="523720"/>
    <row r="523721"/>
    <row r="523722"/>
    <row r="523723"/>
    <row r="523724"/>
    <row r="523725"/>
    <row r="523726"/>
    <row r="523727"/>
    <row r="523728"/>
    <row r="523729"/>
    <row r="523730"/>
    <row r="523731"/>
    <row r="523732"/>
    <row r="523733"/>
    <row r="523734"/>
    <row r="523735"/>
    <row r="523736"/>
    <row r="523737"/>
    <row r="523738"/>
    <row r="523739"/>
    <row r="523740"/>
    <row r="523741"/>
    <row r="523742"/>
    <row r="523743"/>
    <row r="523744"/>
    <row r="523745"/>
    <row r="523746"/>
    <row r="523747"/>
    <row r="523748"/>
    <row r="523749"/>
    <row r="523750"/>
    <row r="523751"/>
    <row r="523752"/>
    <row r="523753"/>
    <row r="523754"/>
    <row r="523755"/>
    <row r="523756"/>
    <row r="523757"/>
    <row r="523758"/>
    <row r="523759"/>
    <row r="523760"/>
    <row r="523761"/>
    <row r="523762"/>
    <row r="523763"/>
    <row r="523764"/>
    <row r="523765"/>
    <row r="523766"/>
    <row r="523767"/>
    <row r="523768"/>
    <row r="523769"/>
    <row r="523770"/>
    <row r="523771"/>
    <row r="523772"/>
    <row r="523773"/>
    <row r="523774"/>
    <row r="523775"/>
    <row r="523776"/>
    <row r="523777"/>
    <row r="523778"/>
    <row r="523779"/>
    <row r="523780"/>
    <row r="523781"/>
    <row r="523782"/>
    <row r="523783"/>
    <row r="523784"/>
    <row r="523785"/>
    <row r="523786"/>
    <row r="523787"/>
    <row r="523788"/>
    <row r="523789"/>
    <row r="523790"/>
    <row r="523791"/>
    <row r="523792"/>
    <row r="523793"/>
    <row r="523794"/>
    <row r="523795"/>
    <row r="523796"/>
    <row r="523797"/>
    <row r="523798"/>
    <row r="523799"/>
    <row r="523800"/>
    <row r="523801"/>
    <row r="523802"/>
    <row r="523803"/>
    <row r="523804"/>
    <row r="523805"/>
    <row r="523806"/>
    <row r="523807"/>
    <row r="523808"/>
    <row r="523809"/>
    <row r="523810"/>
    <row r="523811"/>
    <row r="523812"/>
    <row r="523813"/>
    <row r="523814"/>
    <row r="523815"/>
    <row r="523816"/>
    <row r="523817"/>
    <row r="523818"/>
    <row r="523819"/>
    <row r="523820"/>
    <row r="523821"/>
    <row r="523822"/>
    <row r="523823"/>
    <row r="523824"/>
    <row r="523825"/>
    <row r="523826"/>
    <row r="523827"/>
    <row r="523828"/>
    <row r="523829"/>
    <row r="523830"/>
    <row r="523831"/>
    <row r="523832"/>
    <row r="523833"/>
    <row r="523834"/>
    <row r="523835"/>
    <row r="523836"/>
    <row r="523837"/>
    <row r="523838"/>
    <row r="523839"/>
    <row r="523840"/>
    <row r="523841"/>
    <row r="523842"/>
    <row r="523843"/>
    <row r="523844"/>
    <row r="523845"/>
    <row r="523846"/>
    <row r="523847"/>
    <row r="523848"/>
    <row r="523849"/>
    <row r="523850"/>
    <row r="523851"/>
    <row r="523852"/>
    <row r="523853"/>
    <row r="523854"/>
    <row r="523855"/>
    <row r="523856"/>
    <row r="523857"/>
    <row r="523858"/>
    <row r="523859"/>
    <row r="523860"/>
    <row r="523861"/>
    <row r="523862"/>
    <row r="523863"/>
    <row r="523864"/>
    <row r="523865"/>
    <row r="523866"/>
    <row r="523867"/>
    <row r="523868"/>
    <row r="523869"/>
    <row r="523870"/>
    <row r="523871"/>
    <row r="523872"/>
    <row r="523873"/>
    <row r="523874"/>
    <row r="523875"/>
    <row r="523876"/>
    <row r="523877"/>
    <row r="523878"/>
    <row r="523879"/>
    <row r="523880"/>
    <row r="523881"/>
    <row r="523882"/>
    <row r="523883"/>
    <row r="523884"/>
    <row r="523885"/>
    <row r="523886"/>
    <row r="523887"/>
    <row r="523888"/>
    <row r="523889"/>
    <row r="523890"/>
    <row r="523891"/>
    <row r="523892"/>
    <row r="523893"/>
    <row r="523894"/>
    <row r="523895"/>
    <row r="523896"/>
    <row r="523897"/>
    <row r="523898"/>
    <row r="523899"/>
    <row r="523900"/>
    <row r="523901"/>
    <row r="523902"/>
    <row r="523903"/>
    <row r="523904"/>
    <row r="523905"/>
    <row r="523906"/>
    <row r="523907"/>
    <row r="523908"/>
    <row r="523909"/>
    <row r="523910"/>
    <row r="523911"/>
    <row r="523912"/>
    <row r="523913"/>
    <row r="523914"/>
    <row r="523915"/>
    <row r="523916"/>
    <row r="523917"/>
    <row r="523918"/>
    <row r="523919"/>
    <row r="523920"/>
    <row r="523921"/>
    <row r="523922"/>
    <row r="523923"/>
    <row r="523924"/>
    <row r="523925"/>
    <row r="523926"/>
    <row r="523927"/>
    <row r="523928"/>
    <row r="523929"/>
    <row r="523930"/>
    <row r="523931"/>
    <row r="523932"/>
    <row r="523933"/>
    <row r="523934"/>
    <row r="523935"/>
    <row r="523936"/>
    <row r="523937"/>
    <row r="523938"/>
    <row r="523939"/>
    <row r="523940"/>
    <row r="523941"/>
    <row r="523942"/>
    <row r="523943"/>
    <row r="523944"/>
    <row r="523945"/>
    <row r="523946"/>
    <row r="523947"/>
    <row r="523948"/>
    <row r="523949"/>
    <row r="523950"/>
    <row r="523951"/>
    <row r="523952"/>
    <row r="523953"/>
    <row r="523954"/>
    <row r="523955"/>
    <row r="523956"/>
    <row r="523957"/>
    <row r="523958"/>
    <row r="523959"/>
    <row r="523960"/>
    <row r="523961"/>
    <row r="523962"/>
    <row r="523963"/>
    <row r="523964"/>
    <row r="523965"/>
    <row r="523966"/>
    <row r="523967"/>
    <row r="523968"/>
    <row r="523969"/>
    <row r="523970"/>
    <row r="523971"/>
    <row r="523972"/>
    <row r="523973"/>
    <row r="523974"/>
    <row r="523975"/>
    <row r="523976"/>
    <row r="523977"/>
    <row r="523978"/>
    <row r="523979"/>
    <row r="523980"/>
    <row r="523981"/>
    <row r="523982"/>
    <row r="523983"/>
    <row r="523984"/>
    <row r="523985"/>
    <row r="523986"/>
    <row r="523987"/>
    <row r="523988"/>
    <row r="523989"/>
    <row r="523990"/>
    <row r="523991"/>
    <row r="523992"/>
    <row r="523993"/>
    <row r="523994"/>
    <row r="523995"/>
    <row r="523996"/>
    <row r="523997"/>
    <row r="523998"/>
    <row r="523999"/>
    <row r="524000"/>
    <row r="524001"/>
    <row r="524002"/>
    <row r="524003"/>
    <row r="524004"/>
    <row r="524005"/>
    <row r="524006"/>
    <row r="524007"/>
    <row r="524008"/>
    <row r="524009"/>
    <row r="524010"/>
    <row r="524011"/>
    <row r="524012"/>
    <row r="524013"/>
    <row r="524014"/>
    <row r="524015"/>
    <row r="524016"/>
    <row r="524017"/>
    <row r="524018"/>
    <row r="524019"/>
    <row r="524020"/>
    <row r="524021"/>
    <row r="524022"/>
    <row r="524023"/>
    <row r="524024"/>
    <row r="524025"/>
    <row r="524026"/>
    <row r="524027"/>
    <row r="524028"/>
    <row r="524029"/>
    <row r="524030"/>
    <row r="524031"/>
    <row r="524032"/>
    <row r="524033"/>
    <row r="524034"/>
    <row r="524035"/>
    <row r="524036"/>
    <row r="524037"/>
    <row r="524038"/>
    <row r="524039"/>
    <row r="524040"/>
    <row r="524041"/>
    <row r="524042"/>
    <row r="524043"/>
    <row r="524044"/>
    <row r="524045"/>
    <row r="524046"/>
    <row r="524047"/>
    <row r="524048"/>
    <row r="524049"/>
    <row r="524050"/>
    <row r="524051"/>
    <row r="524052"/>
    <row r="524053"/>
    <row r="524054"/>
    <row r="524055"/>
    <row r="524056"/>
    <row r="524057"/>
    <row r="524058"/>
    <row r="524059"/>
    <row r="524060"/>
    <row r="524061"/>
    <row r="524062"/>
    <row r="524063"/>
    <row r="524064"/>
    <row r="524065"/>
    <row r="524066"/>
    <row r="524067"/>
    <row r="524068"/>
    <row r="524069"/>
    <row r="524070"/>
    <row r="524071"/>
    <row r="524072"/>
    <row r="524073"/>
    <row r="524074"/>
    <row r="524075"/>
    <row r="524076"/>
    <row r="524077"/>
    <row r="524078"/>
    <row r="524079"/>
    <row r="524080"/>
    <row r="524081"/>
    <row r="524082"/>
    <row r="524083"/>
    <row r="524084"/>
    <row r="524085"/>
    <row r="524086"/>
    <row r="524087"/>
    <row r="524088"/>
    <row r="524089"/>
    <row r="524090"/>
    <row r="524091"/>
    <row r="524092"/>
    <row r="524093"/>
    <row r="524094"/>
    <row r="524095"/>
    <row r="524096"/>
    <row r="524097"/>
    <row r="524098"/>
    <row r="524099"/>
    <row r="524100"/>
    <row r="524101"/>
    <row r="524102"/>
    <row r="524103"/>
    <row r="524104"/>
    <row r="524105"/>
    <row r="524106"/>
    <row r="524107"/>
    <row r="524108"/>
    <row r="524109"/>
    <row r="524110"/>
    <row r="524111"/>
    <row r="524112"/>
    <row r="524113"/>
    <row r="524114"/>
    <row r="524115"/>
    <row r="524116"/>
    <row r="524117"/>
    <row r="524118"/>
    <row r="524119"/>
    <row r="524120"/>
    <row r="524121"/>
    <row r="524122"/>
    <row r="524123"/>
    <row r="524124"/>
    <row r="524125"/>
    <row r="524126"/>
    <row r="524127"/>
    <row r="524128"/>
    <row r="524129"/>
    <row r="524130"/>
    <row r="524131"/>
    <row r="524132"/>
    <row r="524133"/>
    <row r="524134"/>
    <row r="524135"/>
    <row r="524136"/>
    <row r="524137"/>
    <row r="524138"/>
    <row r="524139"/>
    <row r="524140"/>
    <row r="524141"/>
    <row r="524142"/>
    <row r="524143"/>
    <row r="524144"/>
    <row r="524145"/>
    <row r="524146"/>
    <row r="524147"/>
    <row r="524148"/>
    <row r="524149"/>
    <row r="524150"/>
    <row r="524151"/>
    <row r="524152"/>
    <row r="524153"/>
    <row r="524154"/>
    <row r="524155"/>
    <row r="524156"/>
    <row r="524157"/>
    <row r="524158"/>
    <row r="524159"/>
    <row r="524160"/>
    <row r="524161"/>
    <row r="524162"/>
    <row r="524163"/>
    <row r="524164"/>
    <row r="524165"/>
    <row r="524166"/>
    <row r="524167"/>
    <row r="524168"/>
    <row r="524169"/>
    <row r="524170"/>
    <row r="524171"/>
    <row r="524172"/>
    <row r="524173"/>
    <row r="524174"/>
    <row r="524175"/>
    <row r="524176"/>
    <row r="524177"/>
    <row r="524178"/>
    <row r="524179"/>
    <row r="524180"/>
    <row r="524181"/>
    <row r="524182"/>
    <row r="524183"/>
    <row r="524184"/>
    <row r="524185"/>
    <row r="524186"/>
    <row r="524187"/>
    <row r="524188"/>
    <row r="524189"/>
    <row r="524190"/>
    <row r="524191"/>
    <row r="524192"/>
    <row r="524193"/>
    <row r="524194"/>
    <row r="524195"/>
    <row r="524196"/>
    <row r="524197"/>
    <row r="524198"/>
    <row r="524199"/>
    <row r="524200"/>
    <row r="524201"/>
    <row r="524202"/>
    <row r="524203"/>
    <row r="524204"/>
    <row r="524205"/>
    <row r="524206"/>
    <row r="524207"/>
    <row r="524208"/>
    <row r="524209"/>
    <row r="524210"/>
    <row r="524211"/>
    <row r="524212"/>
    <row r="524213"/>
    <row r="524214"/>
    <row r="524215"/>
    <row r="524216"/>
    <row r="524217"/>
    <row r="524218"/>
    <row r="524219"/>
    <row r="524220"/>
    <row r="524221"/>
    <row r="524222"/>
    <row r="524223"/>
    <row r="524224"/>
    <row r="524225"/>
    <row r="524226"/>
    <row r="524227"/>
    <row r="524228"/>
    <row r="524229"/>
    <row r="524230"/>
    <row r="524231"/>
    <row r="524232"/>
    <row r="524233"/>
    <row r="524234"/>
    <row r="524235"/>
    <row r="524236"/>
    <row r="524237"/>
    <row r="524238"/>
    <row r="524239"/>
    <row r="524240"/>
    <row r="524241"/>
    <row r="524242"/>
    <row r="524243"/>
    <row r="524244"/>
    <row r="524245"/>
    <row r="524246"/>
    <row r="524247"/>
    <row r="524248"/>
    <row r="524249"/>
    <row r="524250"/>
    <row r="524251"/>
    <row r="524252"/>
    <row r="524253"/>
    <row r="524254"/>
    <row r="524255"/>
    <row r="524256"/>
    <row r="524257"/>
    <row r="524258"/>
    <row r="524259"/>
    <row r="524260"/>
    <row r="524261"/>
    <row r="524262"/>
    <row r="524263"/>
    <row r="524264"/>
    <row r="524265"/>
    <row r="524266"/>
    <row r="524267"/>
    <row r="524268"/>
    <row r="524269"/>
    <row r="524270"/>
    <row r="524271"/>
    <row r="524272"/>
    <row r="524273"/>
    <row r="524274"/>
    <row r="524275"/>
    <row r="524276"/>
    <row r="524277"/>
    <row r="524278"/>
    <row r="524279"/>
    <row r="524280"/>
    <row r="524281"/>
    <row r="524282"/>
    <row r="524283"/>
    <row r="524284"/>
    <row r="524285"/>
    <row r="524286"/>
    <row r="524287"/>
    <row r="524288"/>
    <row r="524289"/>
    <row r="524290"/>
    <row r="524291"/>
    <row r="524292"/>
    <row r="524293"/>
    <row r="524294"/>
    <row r="524295"/>
    <row r="524296"/>
    <row r="524297"/>
    <row r="524298"/>
    <row r="524299"/>
    <row r="524300"/>
    <row r="524301"/>
    <row r="524302"/>
    <row r="524303"/>
    <row r="524304"/>
    <row r="524305"/>
    <row r="524306"/>
    <row r="524307"/>
    <row r="524308"/>
    <row r="524309"/>
    <row r="524310"/>
    <row r="524311"/>
    <row r="524312"/>
    <row r="524313"/>
    <row r="524314"/>
    <row r="524315"/>
    <row r="524316"/>
    <row r="524317"/>
    <row r="524318"/>
    <row r="524319"/>
    <row r="524320"/>
    <row r="524321"/>
    <row r="524322"/>
    <row r="524323"/>
    <row r="524324"/>
    <row r="524325"/>
    <row r="524326"/>
    <row r="524327"/>
    <row r="524328"/>
    <row r="524329"/>
    <row r="524330"/>
    <row r="524331"/>
    <row r="524332"/>
    <row r="524333"/>
    <row r="524334"/>
    <row r="524335"/>
    <row r="524336"/>
    <row r="524337"/>
    <row r="524338"/>
    <row r="524339"/>
    <row r="524340"/>
    <row r="524341"/>
    <row r="524342"/>
    <row r="524343"/>
    <row r="524344"/>
    <row r="524345"/>
    <row r="524346"/>
    <row r="524347"/>
    <row r="524348"/>
    <row r="524349"/>
    <row r="524350"/>
    <row r="524351"/>
    <row r="524352"/>
    <row r="524353"/>
    <row r="524354"/>
    <row r="524355"/>
    <row r="524356"/>
    <row r="524357"/>
    <row r="524358"/>
    <row r="524359"/>
    <row r="524360"/>
    <row r="524361"/>
    <row r="524362"/>
    <row r="524363"/>
    <row r="524364"/>
    <row r="524365"/>
    <row r="524366"/>
    <row r="524367"/>
    <row r="524368"/>
    <row r="524369"/>
    <row r="524370"/>
    <row r="524371"/>
    <row r="524372"/>
    <row r="524373"/>
    <row r="524374"/>
    <row r="524375"/>
    <row r="524376"/>
    <row r="524377"/>
    <row r="524378"/>
    <row r="524379"/>
    <row r="524380"/>
    <row r="524381"/>
    <row r="524382"/>
    <row r="524383"/>
    <row r="524384"/>
    <row r="524385"/>
    <row r="524386"/>
    <row r="524387"/>
    <row r="524388"/>
    <row r="524389"/>
    <row r="524390"/>
    <row r="524391"/>
    <row r="524392"/>
    <row r="524393"/>
    <row r="524394"/>
    <row r="524395"/>
    <row r="524396"/>
    <row r="524397"/>
    <row r="524398"/>
    <row r="524399"/>
    <row r="524400"/>
    <row r="524401"/>
    <row r="524402"/>
    <row r="524403"/>
    <row r="524404"/>
    <row r="524405"/>
    <row r="524406"/>
    <row r="524407"/>
    <row r="524408"/>
    <row r="524409"/>
    <row r="524410"/>
    <row r="524411"/>
    <row r="524412"/>
    <row r="524413"/>
    <row r="524414"/>
    <row r="524415"/>
    <row r="524416"/>
    <row r="524417"/>
    <row r="524418"/>
    <row r="524419"/>
    <row r="524420"/>
    <row r="524421"/>
    <row r="524422"/>
    <row r="524423"/>
    <row r="524424"/>
    <row r="524425"/>
    <row r="524426"/>
    <row r="524427"/>
    <row r="524428"/>
    <row r="524429"/>
    <row r="524430"/>
    <row r="524431"/>
    <row r="524432"/>
    <row r="524433"/>
    <row r="524434"/>
    <row r="524435"/>
    <row r="524436"/>
    <row r="524437"/>
    <row r="524438"/>
    <row r="524439"/>
    <row r="524440"/>
    <row r="524441"/>
    <row r="524442"/>
    <row r="524443"/>
    <row r="524444"/>
    <row r="524445"/>
    <row r="524446"/>
    <row r="524447"/>
    <row r="524448"/>
    <row r="524449"/>
    <row r="524450"/>
    <row r="524451"/>
    <row r="524452"/>
    <row r="524453"/>
    <row r="524454"/>
    <row r="524455"/>
    <row r="524456"/>
    <row r="524457"/>
    <row r="524458"/>
    <row r="524459"/>
    <row r="524460"/>
    <row r="524461"/>
    <row r="524462"/>
    <row r="524463"/>
    <row r="524464"/>
    <row r="524465"/>
    <row r="524466"/>
    <row r="524467"/>
    <row r="524468"/>
    <row r="524469"/>
    <row r="524470"/>
    <row r="524471"/>
    <row r="524472"/>
    <row r="524473"/>
    <row r="524474"/>
    <row r="524475"/>
    <row r="524476"/>
    <row r="524477"/>
    <row r="524478"/>
    <row r="524479"/>
    <row r="524480"/>
    <row r="524481"/>
    <row r="524482"/>
    <row r="524483"/>
    <row r="524484"/>
    <row r="524485"/>
    <row r="524486"/>
    <row r="524487"/>
    <row r="524488"/>
    <row r="524489"/>
    <row r="524490"/>
    <row r="524491"/>
    <row r="524492"/>
    <row r="524493"/>
    <row r="524494"/>
    <row r="524495"/>
    <row r="524496"/>
    <row r="524497"/>
    <row r="524498"/>
    <row r="524499"/>
    <row r="524500"/>
    <row r="524501"/>
    <row r="524502"/>
    <row r="524503"/>
    <row r="524504"/>
    <row r="524505"/>
    <row r="524506"/>
    <row r="524507"/>
    <row r="524508"/>
    <row r="524509"/>
    <row r="524510"/>
    <row r="524511"/>
    <row r="524512"/>
    <row r="524513"/>
    <row r="524514"/>
    <row r="524515"/>
    <row r="524516"/>
    <row r="524517"/>
    <row r="524518"/>
    <row r="524519"/>
    <row r="524520"/>
    <row r="524521"/>
    <row r="524522"/>
    <row r="524523"/>
    <row r="524524"/>
    <row r="524525"/>
    <row r="524526"/>
    <row r="524527"/>
    <row r="524528"/>
    <row r="524529"/>
    <row r="524530"/>
    <row r="524531"/>
    <row r="524532"/>
    <row r="524533"/>
    <row r="524534"/>
    <row r="524535"/>
    <row r="524536"/>
    <row r="524537"/>
    <row r="524538"/>
    <row r="524539"/>
    <row r="524540"/>
    <row r="524541"/>
    <row r="524542"/>
    <row r="524543"/>
    <row r="524544"/>
    <row r="524545"/>
    <row r="524546"/>
    <row r="524547"/>
    <row r="524548"/>
    <row r="524549"/>
    <row r="524550"/>
    <row r="524551"/>
    <row r="524552"/>
    <row r="524553"/>
    <row r="524554"/>
    <row r="524555"/>
    <row r="524556"/>
    <row r="524557"/>
    <row r="524558"/>
    <row r="524559"/>
    <row r="524560"/>
    <row r="524561"/>
    <row r="524562"/>
    <row r="524563"/>
    <row r="524564"/>
    <row r="524565"/>
    <row r="524566"/>
    <row r="524567"/>
    <row r="524568"/>
    <row r="524569"/>
    <row r="524570"/>
    <row r="524571"/>
    <row r="524572"/>
    <row r="524573"/>
    <row r="524574"/>
    <row r="524575"/>
    <row r="524576"/>
    <row r="524577"/>
    <row r="524578"/>
    <row r="524579"/>
    <row r="524580"/>
    <row r="524581"/>
    <row r="524582"/>
    <row r="524583"/>
    <row r="524584"/>
    <row r="524585"/>
    <row r="524586"/>
    <row r="524587"/>
    <row r="524588"/>
    <row r="524589"/>
    <row r="524590"/>
    <row r="524591"/>
    <row r="524592"/>
    <row r="524593"/>
    <row r="524594"/>
    <row r="524595"/>
    <row r="524596"/>
    <row r="524597"/>
    <row r="524598"/>
    <row r="524599"/>
    <row r="524600"/>
    <row r="524601"/>
    <row r="524602"/>
    <row r="524603"/>
    <row r="524604"/>
    <row r="524605"/>
    <row r="524606"/>
    <row r="524607"/>
    <row r="524608"/>
    <row r="524609"/>
    <row r="524610"/>
    <row r="524611"/>
    <row r="524612"/>
    <row r="524613"/>
    <row r="524614"/>
    <row r="524615"/>
    <row r="524616"/>
    <row r="524617"/>
    <row r="524618"/>
    <row r="524619"/>
    <row r="524620"/>
    <row r="524621"/>
    <row r="524622"/>
    <row r="524623"/>
    <row r="524624"/>
    <row r="524625"/>
    <row r="524626"/>
    <row r="524627"/>
    <row r="524628"/>
    <row r="524629"/>
    <row r="524630"/>
    <row r="524631"/>
    <row r="524632"/>
    <row r="524633"/>
    <row r="524634"/>
    <row r="524635"/>
    <row r="524636"/>
    <row r="524637"/>
    <row r="524638"/>
    <row r="524639"/>
    <row r="524640"/>
    <row r="524641"/>
    <row r="524642"/>
    <row r="524643"/>
    <row r="524644"/>
    <row r="524645"/>
    <row r="524646"/>
    <row r="524647"/>
    <row r="524648"/>
    <row r="524649"/>
    <row r="524650"/>
    <row r="524651"/>
    <row r="524652"/>
    <row r="524653"/>
    <row r="524654"/>
    <row r="524655"/>
    <row r="524656"/>
    <row r="524657"/>
    <row r="524658"/>
    <row r="524659"/>
    <row r="524660"/>
    <row r="524661"/>
    <row r="524662"/>
    <row r="524663"/>
    <row r="524664"/>
    <row r="524665"/>
    <row r="524666"/>
    <row r="524667"/>
    <row r="524668"/>
    <row r="524669"/>
    <row r="524670"/>
    <row r="524671"/>
    <row r="524672"/>
    <row r="524673"/>
    <row r="524674"/>
    <row r="524675"/>
    <row r="524676"/>
    <row r="524677"/>
    <row r="524678"/>
    <row r="524679"/>
    <row r="524680"/>
    <row r="524681"/>
    <row r="524682"/>
    <row r="524683"/>
    <row r="524684"/>
    <row r="524685"/>
    <row r="524686"/>
    <row r="524687"/>
    <row r="524688"/>
    <row r="524689"/>
    <row r="524690"/>
    <row r="524691"/>
    <row r="524692"/>
    <row r="524693"/>
    <row r="524694"/>
    <row r="524695"/>
    <row r="524696"/>
    <row r="524697"/>
    <row r="524698"/>
    <row r="524699"/>
    <row r="524700"/>
    <row r="524701"/>
    <row r="524702"/>
    <row r="524703"/>
    <row r="524704"/>
    <row r="524705"/>
    <row r="524706"/>
    <row r="524707"/>
    <row r="524708"/>
    <row r="524709"/>
    <row r="524710"/>
    <row r="524711"/>
    <row r="524712"/>
    <row r="524713"/>
    <row r="524714"/>
    <row r="524715"/>
    <row r="524716"/>
    <row r="524717"/>
    <row r="524718"/>
    <row r="524719"/>
    <row r="524720"/>
    <row r="524721"/>
    <row r="524722"/>
    <row r="524723"/>
    <row r="524724"/>
    <row r="524725"/>
    <row r="524726"/>
    <row r="524727"/>
    <row r="524728"/>
    <row r="524729"/>
    <row r="524730"/>
    <row r="524731"/>
    <row r="524732"/>
    <row r="524733"/>
    <row r="524734"/>
    <row r="524735"/>
    <row r="524736"/>
    <row r="524737"/>
    <row r="524738"/>
    <row r="524739"/>
    <row r="524740"/>
    <row r="524741"/>
    <row r="524742"/>
    <row r="524743"/>
    <row r="524744"/>
    <row r="524745"/>
    <row r="524746"/>
    <row r="524747"/>
    <row r="524748"/>
    <row r="524749"/>
    <row r="524750"/>
    <row r="524751"/>
    <row r="524752"/>
    <row r="524753"/>
    <row r="524754"/>
    <row r="524755"/>
    <row r="524756"/>
    <row r="524757"/>
    <row r="524758"/>
    <row r="524759"/>
    <row r="524760"/>
    <row r="524761"/>
    <row r="524762"/>
    <row r="524763"/>
    <row r="524764"/>
    <row r="524765"/>
    <row r="524766"/>
    <row r="524767"/>
    <row r="524768"/>
    <row r="524769"/>
    <row r="524770"/>
    <row r="524771"/>
    <row r="524772"/>
    <row r="524773"/>
    <row r="524774"/>
    <row r="524775"/>
    <row r="524776"/>
    <row r="524777"/>
    <row r="524778"/>
    <row r="524779"/>
    <row r="524780"/>
    <row r="524781"/>
    <row r="524782"/>
    <row r="524783"/>
    <row r="524784"/>
    <row r="524785"/>
    <row r="524786"/>
    <row r="524787"/>
    <row r="524788"/>
    <row r="524789"/>
    <row r="524790"/>
    <row r="524791"/>
    <row r="524792"/>
    <row r="524793"/>
    <row r="524794"/>
    <row r="524795"/>
    <row r="524796"/>
    <row r="524797"/>
    <row r="524798"/>
    <row r="524799"/>
    <row r="524800"/>
    <row r="524801"/>
    <row r="524802"/>
    <row r="524803"/>
    <row r="524804"/>
    <row r="524805"/>
    <row r="524806"/>
    <row r="524807"/>
    <row r="524808"/>
    <row r="524809"/>
    <row r="524810"/>
    <row r="524811"/>
    <row r="524812"/>
    <row r="524813"/>
    <row r="524814"/>
    <row r="524815"/>
    <row r="524816"/>
    <row r="524817"/>
    <row r="524818"/>
    <row r="524819"/>
    <row r="524820"/>
    <row r="524821"/>
    <row r="524822"/>
    <row r="524823"/>
    <row r="524824"/>
    <row r="524825"/>
    <row r="524826"/>
    <row r="524827"/>
    <row r="524828"/>
    <row r="524829"/>
    <row r="524830"/>
    <row r="524831"/>
    <row r="524832"/>
    <row r="524833"/>
    <row r="524834"/>
    <row r="524835"/>
    <row r="524836"/>
    <row r="524837"/>
    <row r="524838"/>
    <row r="524839"/>
    <row r="524840"/>
    <row r="524841"/>
    <row r="524842"/>
    <row r="524843"/>
    <row r="524844"/>
    <row r="524845"/>
    <row r="524846"/>
    <row r="524847"/>
    <row r="524848"/>
    <row r="524849"/>
    <row r="524850"/>
    <row r="524851"/>
    <row r="524852"/>
    <row r="524853"/>
    <row r="524854"/>
    <row r="524855"/>
    <row r="524856"/>
    <row r="524857"/>
    <row r="524858"/>
    <row r="524859"/>
    <row r="524860"/>
    <row r="524861"/>
    <row r="524862"/>
    <row r="524863"/>
    <row r="524864"/>
    <row r="524865"/>
    <row r="524866"/>
    <row r="524867"/>
    <row r="524868"/>
    <row r="524869"/>
    <row r="524870"/>
    <row r="524871"/>
    <row r="524872"/>
    <row r="524873"/>
    <row r="524874"/>
    <row r="524875"/>
    <row r="524876"/>
    <row r="524877"/>
    <row r="524878"/>
    <row r="524879"/>
    <row r="524880"/>
    <row r="524881"/>
    <row r="524882"/>
    <row r="524883"/>
    <row r="524884"/>
    <row r="524885"/>
    <row r="524886"/>
    <row r="524887"/>
    <row r="524888"/>
    <row r="524889"/>
    <row r="524890"/>
    <row r="524891"/>
    <row r="524892"/>
    <row r="524893"/>
    <row r="524894"/>
    <row r="524895"/>
    <row r="524896"/>
    <row r="524897"/>
    <row r="524898"/>
    <row r="524899"/>
    <row r="524900"/>
    <row r="524901"/>
    <row r="524902"/>
    <row r="524903"/>
    <row r="524904"/>
    <row r="524905"/>
    <row r="524906"/>
    <row r="524907"/>
    <row r="524908"/>
    <row r="524909"/>
    <row r="524910"/>
    <row r="524911"/>
    <row r="524912"/>
    <row r="524913"/>
    <row r="524914"/>
    <row r="524915"/>
    <row r="524916"/>
    <row r="524917"/>
    <row r="524918"/>
    <row r="524919"/>
    <row r="524920"/>
    <row r="524921"/>
    <row r="524922"/>
    <row r="524923"/>
    <row r="524924"/>
    <row r="524925"/>
    <row r="524926"/>
    <row r="524927"/>
    <row r="524928"/>
    <row r="524929"/>
    <row r="524930"/>
    <row r="524931"/>
    <row r="524932"/>
    <row r="524933"/>
    <row r="524934"/>
    <row r="524935"/>
    <row r="524936"/>
    <row r="524937"/>
    <row r="524938"/>
    <row r="524939"/>
    <row r="524940"/>
    <row r="524941"/>
    <row r="524942"/>
    <row r="524943"/>
    <row r="524944"/>
    <row r="524945"/>
    <row r="524946"/>
    <row r="524947"/>
    <row r="524948"/>
    <row r="524949"/>
    <row r="524950"/>
    <row r="524951"/>
    <row r="524952"/>
    <row r="524953"/>
    <row r="524954"/>
    <row r="524955"/>
    <row r="524956"/>
    <row r="524957"/>
    <row r="524958"/>
    <row r="524959"/>
    <row r="524960"/>
    <row r="524961"/>
    <row r="524962"/>
    <row r="524963"/>
    <row r="524964"/>
    <row r="524965"/>
    <row r="524966"/>
    <row r="524967"/>
    <row r="524968"/>
    <row r="524969"/>
    <row r="524970"/>
    <row r="524971"/>
    <row r="524972"/>
    <row r="524973"/>
    <row r="524974"/>
    <row r="524975"/>
    <row r="524976"/>
    <row r="524977"/>
    <row r="524978"/>
    <row r="524979"/>
    <row r="524980"/>
    <row r="524981"/>
    <row r="524982"/>
    <row r="524983"/>
    <row r="524984"/>
    <row r="524985"/>
    <row r="524986"/>
    <row r="524987"/>
    <row r="524988"/>
    <row r="524989"/>
    <row r="524990"/>
    <row r="524991"/>
    <row r="524992"/>
    <row r="524993"/>
    <row r="524994"/>
    <row r="524995"/>
    <row r="524996"/>
    <row r="524997"/>
    <row r="524998"/>
    <row r="524999"/>
    <row r="525000"/>
    <row r="525001"/>
    <row r="525002"/>
    <row r="525003"/>
    <row r="525004"/>
    <row r="525005"/>
    <row r="525006"/>
    <row r="525007"/>
    <row r="525008"/>
    <row r="525009"/>
    <row r="525010"/>
    <row r="525011"/>
    <row r="525012"/>
    <row r="525013"/>
    <row r="525014"/>
    <row r="525015"/>
    <row r="525016"/>
    <row r="525017"/>
    <row r="525018"/>
    <row r="525019"/>
    <row r="525020"/>
    <row r="525021"/>
    <row r="525022"/>
    <row r="525023"/>
    <row r="525024"/>
    <row r="525025"/>
    <row r="525026"/>
    <row r="525027"/>
    <row r="525028"/>
    <row r="525029"/>
    <row r="525030"/>
    <row r="525031"/>
    <row r="525032"/>
    <row r="525033"/>
    <row r="525034"/>
    <row r="525035"/>
    <row r="525036"/>
    <row r="525037"/>
    <row r="525038"/>
    <row r="525039"/>
    <row r="525040"/>
    <row r="525041"/>
    <row r="525042"/>
    <row r="525043"/>
    <row r="525044"/>
    <row r="525045"/>
    <row r="525046"/>
    <row r="525047"/>
    <row r="525048"/>
    <row r="525049"/>
    <row r="525050"/>
    <row r="525051"/>
    <row r="525052"/>
    <row r="525053"/>
    <row r="525054"/>
    <row r="525055"/>
    <row r="525056"/>
    <row r="525057"/>
    <row r="525058"/>
    <row r="525059"/>
    <row r="525060"/>
    <row r="525061"/>
    <row r="525062"/>
    <row r="525063"/>
    <row r="525064"/>
    <row r="525065"/>
    <row r="525066"/>
    <row r="525067"/>
    <row r="525068"/>
    <row r="525069"/>
    <row r="525070"/>
    <row r="525071"/>
    <row r="525072"/>
    <row r="525073"/>
    <row r="525074"/>
    <row r="525075"/>
    <row r="525076"/>
    <row r="525077"/>
    <row r="525078"/>
    <row r="525079"/>
    <row r="525080"/>
    <row r="525081"/>
    <row r="525082"/>
    <row r="525083"/>
    <row r="525084"/>
    <row r="525085"/>
    <row r="525086"/>
    <row r="525087"/>
    <row r="525088"/>
    <row r="525089"/>
    <row r="525090"/>
    <row r="525091"/>
    <row r="525092"/>
    <row r="525093"/>
    <row r="525094"/>
    <row r="525095"/>
    <row r="525096"/>
    <row r="525097"/>
    <row r="525098"/>
    <row r="525099"/>
    <row r="525100"/>
    <row r="525101"/>
    <row r="525102"/>
    <row r="525103"/>
    <row r="525104"/>
    <row r="525105"/>
    <row r="525106"/>
    <row r="525107"/>
    <row r="525108"/>
    <row r="525109"/>
    <row r="525110"/>
    <row r="525111"/>
    <row r="525112"/>
    <row r="525113"/>
    <row r="525114"/>
    <row r="525115"/>
    <row r="525116"/>
    <row r="525117"/>
    <row r="525118"/>
    <row r="525119"/>
    <row r="525120"/>
    <row r="525121"/>
    <row r="525122"/>
    <row r="525123"/>
    <row r="525124"/>
    <row r="525125"/>
    <row r="525126"/>
    <row r="525127"/>
    <row r="525128"/>
    <row r="525129"/>
    <row r="525130"/>
    <row r="525131"/>
    <row r="525132"/>
    <row r="525133"/>
    <row r="525134"/>
    <row r="525135"/>
    <row r="525136"/>
    <row r="525137"/>
    <row r="525138"/>
    <row r="525139"/>
    <row r="525140"/>
    <row r="525141"/>
    <row r="525142"/>
    <row r="525143"/>
    <row r="525144"/>
    <row r="525145"/>
    <row r="525146"/>
    <row r="525147"/>
    <row r="525148"/>
    <row r="525149"/>
    <row r="525150"/>
    <row r="525151"/>
    <row r="525152"/>
    <row r="525153"/>
    <row r="525154"/>
    <row r="525155"/>
    <row r="525156"/>
    <row r="525157"/>
    <row r="525158"/>
    <row r="525159"/>
    <row r="525160"/>
    <row r="525161"/>
    <row r="525162"/>
    <row r="525163"/>
    <row r="525164"/>
    <row r="525165"/>
    <row r="525166"/>
    <row r="525167"/>
    <row r="525168"/>
    <row r="525169"/>
    <row r="525170"/>
    <row r="525171"/>
    <row r="525172"/>
    <row r="525173"/>
    <row r="525174"/>
    <row r="525175"/>
    <row r="525176"/>
    <row r="525177"/>
    <row r="525178"/>
    <row r="525179"/>
    <row r="525180"/>
    <row r="525181"/>
    <row r="525182"/>
    <row r="525183"/>
    <row r="525184"/>
    <row r="525185"/>
    <row r="525186"/>
    <row r="525187"/>
    <row r="525188"/>
    <row r="525189"/>
    <row r="525190"/>
    <row r="525191"/>
    <row r="525192"/>
    <row r="525193"/>
    <row r="525194"/>
    <row r="525195"/>
    <row r="525196"/>
    <row r="525197"/>
    <row r="525198"/>
    <row r="525199"/>
    <row r="525200"/>
    <row r="525201"/>
    <row r="525202"/>
    <row r="525203"/>
    <row r="525204"/>
    <row r="525205"/>
    <row r="525206"/>
    <row r="525207"/>
    <row r="525208"/>
    <row r="525209"/>
    <row r="525210"/>
    <row r="525211"/>
    <row r="525212"/>
    <row r="525213"/>
    <row r="525214"/>
    <row r="525215"/>
    <row r="525216"/>
    <row r="525217"/>
    <row r="525218"/>
    <row r="525219"/>
    <row r="525220"/>
    <row r="525221"/>
    <row r="525222"/>
    <row r="525223"/>
    <row r="525224"/>
    <row r="525225"/>
    <row r="525226"/>
    <row r="525227"/>
    <row r="525228"/>
    <row r="525229"/>
    <row r="525230"/>
    <row r="525231"/>
    <row r="525232"/>
    <row r="525233"/>
    <row r="525234"/>
    <row r="525235"/>
    <row r="525236"/>
    <row r="525237"/>
    <row r="525238"/>
    <row r="525239"/>
    <row r="525240"/>
    <row r="525241"/>
    <row r="525242"/>
    <row r="525243"/>
    <row r="525244"/>
    <row r="525245"/>
    <row r="525246"/>
    <row r="525247"/>
    <row r="525248"/>
    <row r="525249"/>
    <row r="525250"/>
    <row r="525251"/>
    <row r="525252"/>
    <row r="525253"/>
    <row r="525254"/>
    <row r="525255"/>
    <row r="525256"/>
    <row r="525257"/>
    <row r="525258"/>
    <row r="525259"/>
    <row r="525260"/>
    <row r="525261"/>
    <row r="525262"/>
    <row r="525263"/>
    <row r="525264"/>
    <row r="525265"/>
    <row r="525266"/>
    <row r="525267"/>
    <row r="525268"/>
    <row r="525269"/>
    <row r="525270"/>
    <row r="525271"/>
    <row r="525272"/>
    <row r="525273"/>
    <row r="525274"/>
    <row r="525275"/>
    <row r="525276"/>
    <row r="525277"/>
    <row r="525278"/>
    <row r="525279"/>
    <row r="525280"/>
    <row r="525281"/>
    <row r="525282"/>
    <row r="525283"/>
    <row r="525284"/>
    <row r="525285"/>
    <row r="525286"/>
    <row r="525287"/>
    <row r="525288"/>
    <row r="525289"/>
    <row r="525290"/>
    <row r="525291"/>
    <row r="525292"/>
    <row r="525293"/>
    <row r="525294"/>
    <row r="525295"/>
    <row r="525296"/>
    <row r="525297"/>
    <row r="525298"/>
    <row r="525299"/>
    <row r="525300"/>
    <row r="525301"/>
    <row r="525302"/>
    <row r="525303"/>
    <row r="525304"/>
    <row r="525305"/>
    <row r="525306"/>
    <row r="525307"/>
    <row r="525308"/>
    <row r="525309"/>
    <row r="525310"/>
    <row r="525311"/>
    <row r="525312"/>
    <row r="525313"/>
    <row r="525314"/>
    <row r="525315"/>
    <row r="525316"/>
    <row r="525317"/>
    <row r="525318"/>
    <row r="525319"/>
    <row r="525320"/>
    <row r="525321"/>
    <row r="525322"/>
    <row r="525323"/>
    <row r="525324"/>
    <row r="525325"/>
    <row r="525326"/>
    <row r="525327"/>
    <row r="525328"/>
    <row r="525329"/>
    <row r="525330"/>
    <row r="525331"/>
    <row r="525332"/>
    <row r="525333"/>
    <row r="525334"/>
    <row r="525335"/>
    <row r="525336"/>
    <row r="525337"/>
    <row r="525338"/>
    <row r="525339"/>
    <row r="525340"/>
    <row r="525341"/>
    <row r="525342"/>
    <row r="525343"/>
    <row r="525344"/>
    <row r="525345"/>
    <row r="525346"/>
    <row r="525347"/>
    <row r="525348"/>
    <row r="525349"/>
    <row r="525350"/>
    <row r="525351"/>
    <row r="525352"/>
    <row r="525353"/>
    <row r="525354"/>
    <row r="525355"/>
    <row r="525356"/>
    <row r="525357"/>
    <row r="525358"/>
    <row r="525359"/>
    <row r="525360"/>
    <row r="525361"/>
    <row r="525362"/>
    <row r="525363"/>
    <row r="525364"/>
    <row r="525365"/>
    <row r="525366"/>
    <row r="525367"/>
    <row r="525368"/>
    <row r="525369"/>
    <row r="525370"/>
    <row r="525371"/>
    <row r="525372"/>
    <row r="525373"/>
    <row r="525374"/>
    <row r="525375"/>
    <row r="525376"/>
    <row r="525377"/>
    <row r="525378"/>
    <row r="525379"/>
    <row r="525380"/>
    <row r="525381"/>
    <row r="525382"/>
    <row r="525383"/>
    <row r="525384"/>
    <row r="525385"/>
    <row r="525386"/>
    <row r="525387"/>
    <row r="525388"/>
    <row r="525389"/>
    <row r="525390"/>
    <row r="525391"/>
    <row r="525392"/>
    <row r="525393"/>
    <row r="525394"/>
    <row r="525395"/>
    <row r="525396"/>
    <row r="525397"/>
    <row r="525398"/>
    <row r="525399"/>
    <row r="525400"/>
    <row r="525401"/>
    <row r="525402"/>
    <row r="525403"/>
    <row r="525404"/>
    <row r="525405"/>
    <row r="525406"/>
    <row r="525407"/>
    <row r="525408"/>
    <row r="525409"/>
    <row r="525410"/>
    <row r="525411"/>
    <row r="525412"/>
    <row r="525413"/>
    <row r="525414"/>
    <row r="525415"/>
    <row r="525416"/>
    <row r="525417"/>
    <row r="525418"/>
    <row r="525419"/>
    <row r="525420"/>
    <row r="525421"/>
    <row r="525422"/>
    <row r="525423"/>
    <row r="525424"/>
    <row r="525425"/>
    <row r="525426"/>
    <row r="525427"/>
    <row r="525428"/>
    <row r="525429"/>
    <row r="525430"/>
    <row r="525431"/>
    <row r="525432"/>
    <row r="525433"/>
    <row r="525434"/>
    <row r="525435"/>
    <row r="525436"/>
    <row r="525437"/>
    <row r="525438"/>
    <row r="525439"/>
    <row r="525440"/>
    <row r="525441"/>
    <row r="525442"/>
    <row r="525443"/>
    <row r="525444"/>
    <row r="525445"/>
    <row r="525446"/>
    <row r="525447"/>
    <row r="525448"/>
    <row r="525449"/>
    <row r="525450"/>
    <row r="525451"/>
    <row r="525452"/>
    <row r="525453"/>
    <row r="525454"/>
    <row r="525455"/>
    <row r="525456"/>
    <row r="525457"/>
    <row r="525458"/>
    <row r="525459"/>
    <row r="525460"/>
    <row r="525461"/>
    <row r="525462"/>
    <row r="525463"/>
    <row r="525464"/>
    <row r="525465"/>
    <row r="525466"/>
    <row r="525467"/>
    <row r="525468"/>
    <row r="525469"/>
    <row r="525470"/>
    <row r="525471"/>
    <row r="525472"/>
    <row r="525473"/>
    <row r="525474"/>
    <row r="525475"/>
    <row r="525476"/>
    <row r="525477"/>
    <row r="525478"/>
    <row r="525479"/>
    <row r="525480"/>
    <row r="525481"/>
    <row r="525482"/>
    <row r="525483"/>
    <row r="525484"/>
    <row r="525485"/>
    <row r="525486"/>
    <row r="525487"/>
    <row r="525488"/>
    <row r="525489"/>
    <row r="525490"/>
    <row r="525491"/>
    <row r="525492"/>
    <row r="525493"/>
    <row r="525494"/>
    <row r="525495"/>
    <row r="525496"/>
    <row r="525497"/>
    <row r="525498"/>
    <row r="525499"/>
    <row r="525500"/>
    <row r="525501"/>
    <row r="525502"/>
    <row r="525503"/>
    <row r="525504"/>
    <row r="525505"/>
    <row r="525506"/>
    <row r="525507"/>
    <row r="525508"/>
    <row r="525509"/>
    <row r="525510"/>
    <row r="525511"/>
    <row r="525512"/>
    <row r="525513"/>
    <row r="525514"/>
    <row r="525515"/>
    <row r="525516"/>
    <row r="525517"/>
    <row r="525518"/>
    <row r="525519"/>
    <row r="525520"/>
    <row r="525521"/>
    <row r="525522"/>
    <row r="525523"/>
    <row r="525524"/>
    <row r="525525"/>
    <row r="525526"/>
    <row r="525527"/>
    <row r="525528"/>
    <row r="525529"/>
    <row r="525530"/>
    <row r="525531"/>
    <row r="525532"/>
    <row r="525533"/>
    <row r="525534"/>
    <row r="525535"/>
    <row r="525536"/>
    <row r="525537"/>
    <row r="525538"/>
    <row r="525539"/>
    <row r="525540"/>
    <row r="525541"/>
    <row r="525542"/>
    <row r="525543"/>
    <row r="525544"/>
    <row r="525545"/>
    <row r="525546"/>
    <row r="525547"/>
    <row r="525548"/>
    <row r="525549"/>
    <row r="525550"/>
    <row r="525551"/>
    <row r="525552"/>
    <row r="525553"/>
    <row r="525554"/>
    <row r="525555"/>
    <row r="525556"/>
    <row r="525557"/>
    <row r="525558"/>
    <row r="525559"/>
    <row r="525560"/>
    <row r="525561"/>
    <row r="525562"/>
    <row r="525563"/>
    <row r="525564"/>
    <row r="525565"/>
    <row r="525566"/>
    <row r="525567"/>
    <row r="525568"/>
    <row r="525569"/>
    <row r="525570"/>
    <row r="525571"/>
    <row r="525572"/>
    <row r="525573"/>
    <row r="525574"/>
    <row r="525575"/>
    <row r="525576"/>
    <row r="525577"/>
    <row r="525578"/>
    <row r="525579"/>
    <row r="525580"/>
    <row r="525581"/>
    <row r="525582"/>
    <row r="525583"/>
    <row r="525584"/>
    <row r="525585"/>
    <row r="525586"/>
    <row r="525587"/>
    <row r="525588"/>
    <row r="525589"/>
    <row r="525590"/>
    <row r="525591"/>
    <row r="525592"/>
    <row r="525593"/>
    <row r="525594"/>
    <row r="525595"/>
    <row r="525596"/>
    <row r="525597"/>
    <row r="525598"/>
    <row r="525599"/>
    <row r="525600"/>
    <row r="525601"/>
    <row r="525602"/>
    <row r="525603"/>
    <row r="525604"/>
    <row r="525605"/>
    <row r="525606"/>
    <row r="525607"/>
    <row r="525608"/>
    <row r="525609"/>
    <row r="525610"/>
    <row r="525611"/>
    <row r="525612"/>
    <row r="525613"/>
    <row r="525614"/>
    <row r="525615"/>
    <row r="525616"/>
    <row r="525617"/>
    <row r="525618"/>
    <row r="525619"/>
    <row r="525620"/>
    <row r="525621"/>
    <row r="525622"/>
    <row r="525623"/>
    <row r="525624"/>
    <row r="525625"/>
    <row r="525626"/>
    <row r="525627"/>
    <row r="525628"/>
    <row r="525629"/>
    <row r="525630"/>
    <row r="525631"/>
    <row r="525632"/>
    <row r="525633"/>
    <row r="525634"/>
    <row r="525635"/>
    <row r="525636"/>
    <row r="525637"/>
    <row r="525638"/>
    <row r="525639"/>
    <row r="525640"/>
    <row r="525641"/>
    <row r="525642"/>
    <row r="525643"/>
    <row r="525644"/>
    <row r="525645"/>
    <row r="525646"/>
    <row r="525647"/>
    <row r="525648"/>
    <row r="525649"/>
    <row r="525650"/>
    <row r="525651"/>
    <row r="525652"/>
    <row r="525653"/>
    <row r="525654"/>
    <row r="525655"/>
    <row r="525656"/>
    <row r="525657"/>
    <row r="525658"/>
    <row r="525659"/>
    <row r="525660"/>
    <row r="525661"/>
    <row r="525662"/>
    <row r="525663"/>
    <row r="525664"/>
    <row r="525665"/>
    <row r="525666"/>
    <row r="525667"/>
    <row r="525668"/>
    <row r="525669"/>
    <row r="525670"/>
    <row r="525671"/>
    <row r="525672"/>
    <row r="525673"/>
    <row r="525674"/>
    <row r="525675"/>
    <row r="525676"/>
    <row r="525677"/>
    <row r="525678"/>
    <row r="525679"/>
    <row r="525680"/>
    <row r="525681"/>
    <row r="525682"/>
    <row r="525683"/>
    <row r="525684"/>
    <row r="525685"/>
    <row r="525686"/>
    <row r="525687"/>
    <row r="525688"/>
    <row r="525689"/>
    <row r="525690"/>
    <row r="525691"/>
    <row r="525692"/>
    <row r="525693"/>
    <row r="525694"/>
    <row r="525695"/>
    <row r="525696"/>
    <row r="525697"/>
    <row r="525698"/>
    <row r="525699"/>
    <row r="525700"/>
    <row r="525701"/>
    <row r="525702"/>
    <row r="525703"/>
    <row r="525704"/>
    <row r="525705"/>
    <row r="525706"/>
    <row r="525707"/>
    <row r="525708"/>
    <row r="525709"/>
    <row r="525710"/>
    <row r="525711"/>
    <row r="525712"/>
    <row r="525713"/>
    <row r="525714"/>
    <row r="525715"/>
    <row r="525716"/>
    <row r="525717"/>
    <row r="525718"/>
    <row r="525719"/>
    <row r="525720"/>
    <row r="525721"/>
    <row r="525722"/>
    <row r="525723"/>
    <row r="525724"/>
    <row r="525725"/>
    <row r="525726"/>
    <row r="525727"/>
    <row r="525728"/>
    <row r="525729"/>
    <row r="525730"/>
    <row r="525731"/>
    <row r="525732"/>
    <row r="525733"/>
    <row r="525734"/>
    <row r="525735"/>
    <row r="525736"/>
    <row r="525737"/>
    <row r="525738"/>
    <row r="525739"/>
    <row r="525740"/>
    <row r="525741"/>
    <row r="525742"/>
    <row r="525743"/>
    <row r="525744"/>
    <row r="525745"/>
    <row r="525746"/>
    <row r="525747"/>
    <row r="525748"/>
    <row r="525749"/>
    <row r="525750"/>
    <row r="525751"/>
    <row r="525752"/>
    <row r="525753"/>
    <row r="525754"/>
    <row r="525755"/>
    <row r="525756"/>
    <row r="525757"/>
    <row r="525758"/>
    <row r="525759"/>
    <row r="525760"/>
    <row r="525761"/>
    <row r="525762"/>
    <row r="525763"/>
    <row r="525764"/>
    <row r="525765"/>
    <row r="525766"/>
    <row r="525767"/>
    <row r="525768"/>
    <row r="525769"/>
    <row r="525770"/>
    <row r="525771"/>
    <row r="525772"/>
    <row r="525773"/>
    <row r="525774"/>
    <row r="525775"/>
    <row r="525776"/>
    <row r="525777"/>
    <row r="525778"/>
    <row r="525779"/>
    <row r="525780"/>
    <row r="525781"/>
    <row r="525782"/>
    <row r="525783"/>
    <row r="525784"/>
    <row r="525785"/>
    <row r="525786"/>
    <row r="525787"/>
    <row r="525788"/>
    <row r="525789"/>
    <row r="525790"/>
    <row r="525791"/>
    <row r="525792"/>
    <row r="525793"/>
    <row r="525794"/>
    <row r="525795"/>
    <row r="525796"/>
    <row r="525797"/>
    <row r="525798"/>
    <row r="525799"/>
    <row r="525800"/>
    <row r="525801"/>
    <row r="525802"/>
    <row r="525803"/>
    <row r="525804"/>
    <row r="525805"/>
    <row r="525806"/>
    <row r="525807"/>
    <row r="525808"/>
    <row r="525809"/>
    <row r="525810"/>
    <row r="525811"/>
    <row r="525812"/>
    <row r="525813"/>
    <row r="525814"/>
    <row r="525815"/>
    <row r="525816"/>
    <row r="525817"/>
    <row r="525818"/>
    <row r="525819"/>
    <row r="525820"/>
    <row r="525821"/>
    <row r="525822"/>
    <row r="525823"/>
    <row r="525824"/>
    <row r="525825"/>
    <row r="525826"/>
    <row r="525827"/>
    <row r="525828"/>
    <row r="525829"/>
    <row r="525830"/>
    <row r="525831"/>
    <row r="525832"/>
    <row r="525833"/>
    <row r="525834"/>
    <row r="525835"/>
    <row r="525836"/>
    <row r="525837"/>
    <row r="525838"/>
    <row r="525839"/>
    <row r="525840"/>
    <row r="525841"/>
    <row r="525842"/>
    <row r="525843"/>
    <row r="525844"/>
    <row r="525845"/>
    <row r="525846"/>
    <row r="525847"/>
    <row r="525848"/>
    <row r="525849"/>
    <row r="525850"/>
    <row r="525851"/>
    <row r="525852"/>
    <row r="525853"/>
    <row r="525854"/>
    <row r="525855"/>
    <row r="525856"/>
    <row r="525857"/>
    <row r="525858"/>
    <row r="525859"/>
    <row r="525860"/>
    <row r="525861"/>
    <row r="525862"/>
    <row r="525863"/>
    <row r="525864"/>
    <row r="525865"/>
    <row r="525866"/>
    <row r="525867"/>
    <row r="525868"/>
    <row r="525869"/>
    <row r="525870"/>
    <row r="525871"/>
    <row r="525872"/>
    <row r="525873"/>
    <row r="525874"/>
    <row r="525875"/>
    <row r="525876"/>
    <row r="525877"/>
    <row r="525878"/>
    <row r="525879"/>
    <row r="525880"/>
    <row r="525881"/>
    <row r="525882"/>
    <row r="525883"/>
    <row r="525884"/>
    <row r="525885"/>
    <row r="525886"/>
    <row r="525887"/>
    <row r="525888"/>
    <row r="525889"/>
    <row r="525890"/>
    <row r="525891"/>
    <row r="525892"/>
    <row r="525893"/>
    <row r="525894"/>
    <row r="525895"/>
    <row r="525896"/>
    <row r="525897"/>
    <row r="525898"/>
    <row r="525899"/>
    <row r="525900"/>
    <row r="525901"/>
    <row r="525902"/>
    <row r="525903"/>
    <row r="525904"/>
    <row r="525905"/>
    <row r="525906"/>
    <row r="525907"/>
    <row r="525908"/>
    <row r="525909"/>
    <row r="525910"/>
    <row r="525911"/>
    <row r="525912"/>
    <row r="525913"/>
    <row r="525914"/>
    <row r="525915"/>
    <row r="525916"/>
    <row r="525917"/>
    <row r="525918"/>
    <row r="525919"/>
    <row r="525920"/>
    <row r="525921"/>
    <row r="525922"/>
    <row r="525923"/>
    <row r="525924"/>
    <row r="525925"/>
    <row r="525926"/>
    <row r="525927"/>
    <row r="525928"/>
    <row r="525929"/>
    <row r="525930"/>
    <row r="525931"/>
    <row r="525932"/>
    <row r="525933"/>
    <row r="525934"/>
    <row r="525935"/>
    <row r="525936"/>
    <row r="525937"/>
    <row r="525938"/>
    <row r="525939"/>
    <row r="525940"/>
    <row r="525941"/>
    <row r="525942"/>
    <row r="525943"/>
    <row r="525944"/>
    <row r="525945"/>
    <row r="525946"/>
    <row r="525947"/>
    <row r="525948"/>
    <row r="525949"/>
    <row r="525950"/>
    <row r="525951"/>
    <row r="525952"/>
    <row r="525953"/>
    <row r="525954"/>
    <row r="525955"/>
    <row r="525956"/>
    <row r="525957"/>
    <row r="525958"/>
    <row r="525959"/>
    <row r="525960"/>
    <row r="525961"/>
    <row r="525962"/>
    <row r="525963"/>
    <row r="525964"/>
    <row r="525965"/>
    <row r="525966"/>
    <row r="525967"/>
    <row r="525968"/>
    <row r="525969"/>
    <row r="525970"/>
    <row r="525971"/>
    <row r="525972"/>
    <row r="525973"/>
    <row r="525974"/>
    <row r="525975"/>
    <row r="525976"/>
    <row r="525977"/>
    <row r="525978"/>
    <row r="525979"/>
    <row r="525980"/>
    <row r="525981"/>
    <row r="525982"/>
    <row r="525983"/>
    <row r="525984"/>
    <row r="525985"/>
    <row r="525986"/>
    <row r="525987"/>
    <row r="525988"/>
    <row r="525989"/>
    <row r="525990"/>
    <row r="525991"/>
    <row r="525992"/>
    <row r="525993"/>
    <row r="525994"/>
    <row r="525995"/>
    <row r="525996"/>
    <row r="525997"/>
    <row r="525998"/>
    <row r="525999"/>
    <row r="526000"/>
    <row r="526001"/>
    <row r="526002"/>
    <row r="526003"/>
    <row r="526004"/>
    <row r="526005"/>
    <row r="526006"/>
    <row r="526007"/>
    <row r="526008"/>
    <row r="526009"/>
    <row r="526010"/>
    <row r="526011"/>
    <row r="526012"/>
    <row r="526013"/>
    <row r="526014"/>
    <row r="526015"/>
    <row r="526016"/>
    <row r="526017"/>
    <row r="526018"/>
    <row r="526019"/>
    <row r="526020"/>
    <row r="526021"/>
    <row r="526022"/>
    <row r="526023"/>
    <row r="526024"/>
    <row r="526025"/>
    <row r="526026"/>
    <row r="526027"/>
    <row r="526028"/>
    <row r="526029"/>
    <row r="526030"/>
    <row r="526031"/>
    <row r="526032"/>
    <row r="526033"/>
    <row r="526034"/>
    <row r="526035"/>
    <row r="526036"/>
    <row r="526037"/>
    <row r="526038"/>
    <row r="526039"/>
    <row r="526040"/>
    <row r="526041"/>
    <row r="526042"/>
    <row r="526043"/>
    <row r="526044"/>
    <row r="526045"/>
    <row r="526046"/>
    <row r="526047"/>
    <row r="526048"/>
    <row r="526049"/>
    <row r="526050"/>
    <row r="526051"/>
    <row r="526052"/>
    <row r="526053"/>
    <row r="526054"/>
    <row r="526055"/>
    <row r="526056"/>
    <row r="526057"/>
    <row r="526058"/>
    <row r="526059"/>
    <row r="526060"/>
    <row r="526061"/>
    <row r="526062"/>
    <row r="526063"/>
    <row r="526064"/>
    <row r="526065"/>
    <row r="526066"/>
    <row r="526067"/>
    <row r="526068"/>
    <row r="526069"/>
    <row r="526070"/>
    <row r="526071"/>
    <row r="526072"/>
    <row r="526073"/>
    <row r="526074"/>
    <row r="526075"/>
    <row r="526076"/>
    <row r="526077"/>
    <row r="526078"/>
    <row r="526079"/>
    <row r="526080"/>
    <row r="526081"/>
    <row r="526082"/>
    <row r="526083"/>
    <row r="526084"/>
    <row r="526085"/>
    <row r="526086"/>
    <row r="526087"/>
    <row r="526088"/>
    <row r="526089"/>
    <row r="526090"/>
    <row r="526091"/>
    <row r="526092"/>
    <row r="526093"/>
    <row r="526094"/>
    <row r="526095"/>
    <row r="526096"/>
    <row r="526097"/>
    <row r="526098"/>
    <row r="526099"/>
    <row r="526100"/>
    <row r="526101"/>
    <row r="526102"/>
    <row r="526103"/>
    <row r="526104"/>
    <row r="526105"/>
    <row r="526106"/>
    <row r="526107"/>
    <row r="526108"/>
    <row r="526109"/>
    <row r="526110"/>
    <row r="526111"/>
    <row r="526112"/>
    <row r="526113"/>
    <row r="526114"/>
    <row r="526115"/>
    <row r="526116"/>
    <row r="526117"/>
    <row r="526118"/>
    <row r="526119"/>
    <row r="526120"/>
    <row r="526121"/>
    <row r="526122"/>
    <row r="526123"/>
    <row r="526124"/>
    <row r="526125"/>
    <row r="526126"/>
    <row r="526127"/>
    <row r="526128"/>
    <row r="526129"/>
    <row r="526130"/>
    <row r="526131"/>
    <row r="526132"/>
    <row r="526133"/>
    <row r="526134"/>
    <row r="526135"/>
    <row r="526136"/>
    <row r="526137"/>
    <row r="526138"/>
    <row r="526139"/>
    <row r="526140"/>
    <row r="526141"/>
    <row r="526142"/>
    <row r="526143"/>
    <row r="526144"/>
    <row r="526145"/>
    <row r="526146"/>
    <row r="526147"/>
    <row r="526148"/>
    <row r="526149"/>
    <row r="526150"/>
    <row r="526151"/>
    <row r="526152"/>
    <row r="526153"/>
    <row r="526154"/>
    <row r="526155"/>
    <row r="526156"/>
    <row r="526157"/>
    <row r="526158"/>
    <row r="526159"/>
    <row r="526160"/>
    <row r="526161"/>
    <row r="526162"/>
    <row r="526163"/>
    <row r="526164"/>
    <row r="526165"/>
    <row r="526166"/>
    <row r="526167"/>
    <row r="526168"/>
    <row r="526169"/>
    <row r="526170"/>
    <row r="526171"/>
    <row r="526172"/>
    <row r="526173"/>
    <row r="526174"/>
    <row r="526175"/>
    <row r="526176"/>
    <row r="526177"/>
    <row r="526178"/>
    <row r="526179"/>
    <row r="526180"/>
    <row r="526181"/>
    <row r="526182"/>
    <row r="526183"/>
    <row r="526184"/>
    <row r="526185"/>
    <row r="526186"/>
    <row r="526187"/>
    <row r="526188"/>
    <row r="526189"/>
    <row r="526190"/>
    <row r="526191"/>
    <row r="526192"/>
    <row r="526193"/>
    <row r="526194"/>
    <row r="526195"/>
    <row r="526196"/>
    <row r="526197"/>
    <row r="526198"/>
    <row r="526199"/>
    <row r="526200"/>
    <row r="526201"/>
    <row r="526202"/>
    <row r="526203"/>
    <row r="526204"/>
    <row r="526205"/>
    <row r="526206"/>
    <row r="526207"/>
    <row r="526208"/>
    <row r="526209"/>
    <row r="526210"/>
    <row r="526211"/>
    <row r="526212"/>
    <row r="526213"/>
    <row r="526214"/>
    <row r="526215"/>
    <row r="526216"/>
    <row r="526217"/>
    <row r="526218"/>
    <row r="526219"/>
    <row r="526220"/>
    <row r="526221"/>
    <row r="526222"/>
    <row r="526223"/>
    <row r="526224"/>
    <row r="526225"/>
    <row r="526226"/>
    <row r="526227"/>
    <row r="526228"/>
    <row r="526229"/>
    <row r="526230"/>
    <row r="526231"/>
    <row r="526232"/>
    <row r="526233"/>
    <row r="526234"/>
    <row r="526235"/>
    <row r="526236"/>
    <row r="526237"/>
    <row r="526238"/>
    <row r="526239"/>
    <row r="526240"/>
    <row r="526241"/>
    <row r="526242"/>
    <row r="526243"/>
    <row r="526244"/>
    <row r="526245"/>
    <row r="526246"/>
    <row r="526247"/>
    <row r="526248"/>
    <row r="526249"/>
    <row r="526250"/>
    <row r="526251"/>
    <row r="526252"/>
    <row r="526253"/>
    <row r="526254"/>
    <row r="526255"/>
    <row r="526256"/>
    <row r="526257"/>
    <row r="526258"/>
    <row r="526259"/>
    <row r="526260"/>
    <row r="526261"/>
    <row r="526262"/>
    <row r="526263"/>
    <row r="526264"/>
    <row r="526265"/>
    <row r="526266"/>
    <row r="526267"/>
    <row r="526268"/>
    <row r="526269"/>
    <row r="526270"/>
    <row r="526271"/>
    <row r="526272"/>
    <row r="526273"/>
    <row r="526274"/>
    <row r="526275"/>
    <row r="526276"/>
    <row r="526277"/>
    <row r="526278"/>
    <row r="526279"/>
    <row r="526280"/>
    <row r="526281"/>
    <row r="526282"/>
    <row r="526283"/>
    <row r="526284"/>
    <row r="526285"/>
    <row r="526286"/>
    <row r="526287"/>
    <row r="526288"/>
    <row r="526289"/>
    <row r="526290"/>
    <row r="526291"/>
    <row r="526292"/>
    <row r="526293"/>
    <row r="526294"/>
    <row r="526295"/>
    <row r="526296"/>
    <row r="526297"/>
    <row r="526298"/>
    <row r="526299"/>
    <row r="526300"/>
    <row r="526301"/>
    <row r="526302"/>
    <row r="526303"/>
    <row r="526304"/>
    <row r="526305"/>
    <row r="526306"/>
    <row r="526307"/>
    <row r="526308"/>
    <row r="526309"/>
    <row r="526310"/>
    <row r="526311"/>
    <row r="526312"/>
    <row r="526313"/>
    <row r="526314"/>
    <row r="526315"/>
    <row r="526316"/>
    <row r="526317"/>
    <row r="526318"/>
    <row r="526319"/>
    <row r="526320"/>
    <row r="526321"/>
    <row r="526322"/>
    <row r="526323"/>
    <row r="526324"/>
    <row r="526325"/>
    <row r="526326"/>
    <row r="526327"/>
    <row r="526328"/>
    <row r="526329"/>
    <row r="526330"/>
    <row r="526331"/>
    <row r="526332"/>
    <row r="526333"/>
    <row r="526334"/>
    <row r="526335"/>
    <row r="526336"/>
    <row r="526337"/>
    <row r="526338"/>
    <row r="526339"/>
    <row r="526340"/>
    <row r="526341"/>
    <row r="526342"/>
    <row r="526343"/>
    <row r="526344"/>
    <row r="526345"/>
    <row r="526346"/>
    <row r="526347"/>
    <row r="526348"/>
    <row r="526349"/>
    <row r="526350"/>
    <row r="526351"/>
    <row r="526352"/>
    <row r="526353"/>
    <row r="526354"/>
    <row r="526355"/>
    <row r="526356"/>
    <row r="526357"/>
    <row r="526358"/>
    <row r="526359"/>
    <row r="526360"/>
    <row r="526361"/>
    <row r="526362"/>
    <row r="526363"/>
    <row r="526364"/>
    <row r="526365"/>
    <row r="526366"/>
    <row r="526367"/>
    <row r="526368"/>
    <row r="526369"/>
    <row r="526370"/>
    <row r="526371"/>
    <row r="526372"/>
    <row r="526373"/>
    <row r="526374"/>
    <row r="526375"/>
    <row r="526376"/>
    <row r="526377"/>
    <row r="526378"/>
    <row r="526379"/>
    <row r="526380"/>
    <row r="526381"/>
    <row r="526382"/>
    <row r="526383"/>
    <row r="526384"/>
    <row r="526385"/>
    <row r="526386"/>
    <row r="526387"/>
    <row r="526388"/>
    <row r="526389"/>
    <row r="526390"/>
    <row r="526391"/>
    <row r="526392"/>
    <row r="526393"/>
    <row r="526394"/>
    <row r="526395"/>
    <row r="526396"/>
    <row r="526397"/>
    <row r="526398"/>
    <row r="526399"/>
    <row r="526400"/>
    <row r="526401"/>
    <row r="526402"/>
    <row r="526403"/>
    <row r="526404"/>
    <row r="526405"/>
    <row r="526406"/>
    <row r="526407"/>
    <row r="526408"/>
    <row r="526409"/>
    <row r="526410"/>
    <row r="526411"/>
    <row r="526412"/>
    <row r="526413"/>
    <row r="526414"/>
    <row r="526415"/>
    <row r="526416"/>
    <row r="526417"/>
    <row r="526418"/>
    <row r="526419"/>
    <row r="526420"/>
    <row r="526421"/>
    <row r="526422"/>
    <row r="526423"/>
    <row r="526424"/>
    <row r="526425"/>
    <row r="526426"/>
    <row r="526427"/>
    <row r="526428"/>
    <row r="526429"/>
    <row r="526430"/>
    <row r="526431"/>
    <row r="526432"/>
    <row r="526433"/>
    <row r="526434"/>
    <row r="526435"/>
    <row r="526436"/>
    <row r="526437"/>
    <row r="526438"/>
    <row r="526439"/>
    <row r="526440"/>
    <row r="526441"/>
    <row r="526442"/>
    <row r="526443"/>
    <row r="526444"/>
    <row r="526445"/>
    <row r="526446"/>
    <row r="526447"/>
    <row r="526448"/>
    <row r="526449"/>
    <row r="526450"/>
    <row r="526451"/>
    <row r="526452"/>
    <row r="526453"/>
    <row r="526454"/>
    <row r="526455"/>
    <row r="526456"/>
    <row r="526457"/>
    <row r="526458"/>
    <row r="526459"/>
    <row r="526460"/>
    <row r="526461"/>
    <row r="526462"/>
    <row r="526463"/>
    <row r="526464"/>
    <row r="526465"/>
    <row r="526466"/>
    <row r="526467"/>
    <row r="526468"/>
    <row r="526469"/>
    <row r="526470"/>
    <row r="526471"/>
    <row r="526472"/>
    <row r="526473"/>
    <row r="526474"/>
    <row r="526475"/>
    <row r="526476"/>
    <row r="526477"/>
    <row r="526478"/>
    <row r="526479"/>
    <row r="526480"/>
    <row r="526481"/>
    <row r="526482"/>
    <row r="526483"/>
    <row r="526484"/>
    <row r="526485"/>
    <row r="526486"/>
    <row r="526487"/>
    <row r="526488"/>
    <row r="526489"/>
    <row r="526490"/>
    <row r="526491"/>
    <row r="526492"/>
    <row r="526493"/>
    <row r="526494"/>
    <row r="526495"/>
    <row r="526496"/>
    <row r="526497"/>
    <row r="526498"/>
    <row r="526499"/>
    <row r="526500"/>
    <row r="526501"/>
    <row r="526502"/>
    <row r="526503"/>
    <row r="526504"/>
    <row r="526505"/>
    <row r="526506"/>
    <row r="526507"/>
    <row r="526508"/>
    <row r="526509"/>
    <row r="526510"/>
    <row r="526511"/>
    <row r="526512"/>
    <row r="526513"/>
    <row r="526514"/>
    <row r="526515"/>
    <row r="526516"/>
    <row r="526517"/>
    <row r="526518"/>
    <row r="526519"/>
    <row r="526520"/>
    <row r="526521"/>
    <row r="526522"/>
    <row r="526523"/>
    <row r="526524"/>
    <row r="526525"/>
    <row r="526526"/>
    <row r="526527"/>
    <row r="526528"/>
    <row r="526529"/>
    <row r="526530"/>
    <row r="526531"/>
    <row r="526532"/>
    <row r="526533"/>
    <row r="526534"/>
    <row r="526535"/>
    <row r="526536"/>
    <row r="526537"/>
    <row r="526538"/>
    <row r="526539"/>
    <row r="526540"/>
    <row r="526541"/>
    <row r="526542"/>
    <row r="526543"/>
    <row r="526544"/>
    <row r="526545"/>
    <row r="526546"/>
    <row r="526547"/>
    <row r="526548"/>
    <row r="526549"/>
    <row r="526550"/>
    <row r="526551"/>
    <row r="526552"/>
    <row r="526553"/>
    <row r="526554"/>
    <row r="526555"/>
    <row r="526556"/>
    <row r="526557"/>
    <row r="526558"/>
    <row r="526559"/>
    <row r="526560"/>
    <row r="526561"/>
    <row r="526562"/>
    <row r="526563"/>
    <row r="526564"/>
    <row r="526565"/>
    <row r="526566"/>
    <row r="526567"/>
    <row r="526568"/>
    <row r="526569"/>
    <row r="526570"/>
    <row r="526571"/>
    <row r="526572"/>
    <row r="526573"/>
    <row r="526574"/>
    <row r="526575"/>
    <row r="526576"/>
    <row r="526577"/>
    <row r="526578"/>
    <row r="526579"/>
    <row r="526580"/>
    <row r="526581"/>
    <row r="526582"/>
    <row r="526583"/>
    <row r="526584"/>
    <row r="526585"/>
    <row r="526586"/>
    <row r="526587"/>
    <row r="526588"/>
    <row r="526589"/>
    <row r="526590"/>
    <row r="526591"/>
    <row r="526592"/>
    <row r="526593"/>
    <row r="526594"/>
    <row r="526595"/>
    <row r="526596"/>
    <row r="526597"/>
    <row r="526598"/>
    <row r="526599"/>
    <row r="526600"/>
    <row r="526601"/>
    <row r="526602"/>
    <row r="526603"/>
    <row r="526604"/>
    <row r="526605"/>
    <row r="526606"/>
    <row r="526607"/>
    <row r="526608"/>
    <row r="526609"/>
    <row r="526610"/>
    <row r="526611"/>
    <row r="526612"/>
    <row r="526613"/>
    <row r="526614"/>
    <row r="526615"/>
    <row r="526616"/>
    <row r="526617"/>
    <row r="526618"/>
    <row r="526619"/>
    <row r="526620"/>
    <row r="526621"/>
    <row r="526622"/>
    <row r="526623"/>
    <row r="526624"/>
    <row r="526625"/>
    <row r="526626"/>
    <row r="526627"/>
    <row r="526628"/>
    <row r="526629"/>
    <row r="526630"/>
    <row r="526631"/>
    <row r="526632"/>
    <row r="526633"/>
    <row r="526634"/>
    <row r="526635"/>
    <row r="526636"/>
    <row r="526637"/>
    <row r="526638"/>
    <row r="526639"/>
    <row r="526640"/>
    <row r="526641"/>
    <row r="526642"/>
    <row r="526643"/>
    <row r="526644"/>
    <row r="526645"/>
    <row r="526646"/>
    <row r="526647"/>
    <row r="526648"/>
    <row r="526649"/>
    <row r="526650"/>
    <row r="526651"/>
    <row r="526652"/>
    <row r="526653"/>
    <row r="526654"/>
    <row r="526655"/>
    <row r="526656"/>
    <row r="526657"/>
    <row r="526658"/>
    <row r="526659"/>
    <row r="526660"/>
    <row r="526661"/>
    <row r="526662"/>
    <row r="526663"/>
    <row r="526664"/>
    <row r="526665"/>
    <row r="526666"/>
    <row r="526667"/>
    <row r="526668"/>
    <row r="526669"/>
    <row r="526670"/>
    <row r="526671"/>
    <row r="526672"/>
    <row r="526673"/>
    <row r="526674"/>
    <row r="526675"/>
    <row r="526676"/>
    <row r="526677"/>
    <row r="526678"/>
    <row r="526679"/>
    <row r="526680"/>
    <row r="526681"/>
    <row r="526682"/>
    <row r="526683"/>
    <row r="526684"/>
    <row r="526685"/>
    <row r="526686"/>
    <row r="526687"/>
    <row r="526688"/>
    <row r="526689"/>
    <row r="526690"/>
    <row r="526691"/>
    <row r="526692"/>
    <row r="526693"/>
    <row r="526694"/>
    <row r="526695"/>
    <row r="526696"/>
    <row r="526697"/>
    <row r="526698"/>
    <row r="526699"/>
    <row r="526700"/>
    <row r="526701"/>
    <row r="526702"/>
    <row r="526703"/>
    <row r="526704"/>
    <row r="526705"/>
    <row r="526706"/>
    <row r="526707"/>
    <row r="526708"/>
    <row r="526709"/>
    <row r="526710"/>
    <row r="526711"/>
    <row r="526712"/>
    <row r="526713"/>
    <row r="526714"/>
    <row r="526715"/>
    <row r="526716"/>
    <row r="526717"/>
    <row r="526718"/>
    <row r="526719"/>
    <row r="526720"/>
    <row r="526721"/>
    <row r="526722"/>
    <row r="526723"/>
    <row r="526724"/>
    <row r="526725"/>
    <row r="526726"/>
    <row r="526727"/>
    <row r="526728"/>
    <row r="526729"/>
    <row r="526730"/>
    <row r="526731"/>
    <row r="526732"/>
    <row r="526733"/>
    <row r="526734"/>
    <row r="526735"/>
    <row r="526736"/>
    <row r="526737"/>
    <row r="526738"/>
    <row r="526739"/>
    <row r="526740"/>
    <row r="526741"/>
    <row r="526742"/>
    <row r="526743"/>
    <row r="526744"/>
    <row r="526745"/>
    <row r="526746"/>
    <row r="526747"/>
    <row r="526748"/>
    <row r="526749"/>
    <row r="526750"/>
    <row r="526751"/>
    <row r="526752"/>
    <row r="526753"/>
    <row r="526754"/>
    <row r="526755"/>
    <row r="526756"/>
    <row r="526757"/>
    <row r="526758"/>
    <row r="526759"/>
    <row r="526760"/>
    <row r="526761"/>
    <row r="526762"/>
    <row r="526763"/>
    <row r="526764"/>
    <row r="526765"/>
    <row r="526766"/>
    <row r="526767"/>
    <row r="526768"/>
    <row r="526769"/>
    <row r="526770"/>
    <row r="526771"/>
    <row r="526772"/>
    <row r="526773"/>
    <row r="526774"/>
    <row r="526775"/>
    <row r="526776"/>
    <row r="526777"/>
    <row r="526778"/>
    <row r="526779"/>
    <row r="526780"/>
    <row r="526781"/>
    <row r="526782"/>
    <row r="526783"/>
    <row r="526784"/>
    <row r="526785"/>
    <row r="526786"/>
    <row r="526787"/>
    <row r="526788"/>
    <row r="526789"/>
    <row r="526790"/>
    <row r="526791"/>
    <row r="526792"/>
    <row r="526793"/>
    <row r="526794"/>
    <row r="526795"/>
    <row r="526796"/>
    <row r="526797"/>
    <row r="526798"/>
    <row r="526799"/>
    <row r="526800"/>
    <row r="526801"/>
    <row r="526802"/>
    <row r="526803"/>
    <row r="526804"/>
    <row r="526805"/>
    <row r="526806"/>
    <row r="526807"/>
    <row r="526808"/>
    <row r="526809"/>
    <row r="526810"/>
    <row r="526811"/>
    <row r="526812"/>
    <row r="526813"/>
    <row r="526814"/>
    <row r="526815"/>
    <row r="526816"/>
    <row r="526817"/>
    <row r="526818"/>
    <row r="526819"/>
    <row r="526820"/>
    <row r="526821"/>
    <row r="526822"/>
    <row r="526823"/>
    <row r="526824"/>
    <row r="526825"/>
    <row r="526826"/>
    <row r="526827"/>
    <row r="526828"/>
    <row r="526829"/>
    <row r="526830"/>
    <row r="526831"/>
    <row r="526832"/>
    <row r="526833"/>
    <row r="526834"/>
    <row r="526835"/>
    <row r="526836"/>
    <row r="526837"/>
    <row r="526838"/>
    <row r="526839"/>
    <row r="526840"/>
    <row r="526841"/>
    <row r="526842"/>
    <row r="526843"/>
    <row r="526844"/>
    <row r="526845"/>
    <row r="526846"/>
    <row r="526847"/>
    <row r="526848"/>
    <row r="526849"/>
    <row r="526850"/>
    <row r="526851"/>
    <row r="526852"/>
    <row r="526853"/>
    <row r="526854"/>
    <row r="526855"/>
    <row r="526856"/>
    <row r="526857"/>
    <row r="526858"/>
    <row r="526859"/>
    <row r="526860"/>
    <row r="526861"/>
    <row r="526862"/>
    <row r="526863"/>
    <row r="526864"/>
    <row r="526865"/>
    <row r="526866"/>
    <row r="526867"/>
    <row r="526868"/>
    <row r="526869"/>
    <row r="526870"/>
    <row r="526871"/>
    <row r="526872"/>
    <row r="526873"/>
    <row r="526874"/>
    <row r="526875"/>
    <row r="526876"/>
    <row r="526877"/>
    <row r="526878"/>
    <row r="526879"/>
    <row r="526880"/>
    <row r="526881"/>
    <row r="526882"/>
    <row r="526883"/>
    <row r="526884"/>
    <row r="526885"/>
    <row r="526886"/>
    <row r="526887"/>
    <row r="526888"/>
    <row r="526889"/>
    <row r="526890"/>
    <row r="526891"/>
    <row r="526892"/>
    <row r="526893"/>
    <row r="526894"/>
    <row r="526895"/>
    <row r="526896"/>
    <row r="526897"/>
    <row r="526898"/>
    <row r="526899"/>
    <row r="526900"/>
    <row r="526901"/>
    <row r="526902"/>
    <row r="526903"/>
    <row r="526904"/>
    <row r="526905"/>
    <row r="526906"/>
    <row r="526907"/>
    <row r="526908"/>
    <row r="526909"/>
    <row r="526910"/>
    <row r="526911"/>
    <row r="526912"/>
    <row r="526913"/>
    <row r="526914"/>
    <row r="526915"/>
    <row r="526916"/>
    <row r="526917"/>
    <row r="526918"/>
    <row r="526919"/>
    <row r="526920"/>
    <row r="526921"/>
    <row r="526922"/>
    <row r="526923"/>
    <row r="526924"/>
    <row r="526925"/>
    <row r="526926"/>
    <row r="526927"/>
    <row r="526928"/>
    <row r="526929"/>
    <row r="526930"/>
    <row r="526931"/>
    <row r="526932"/>
    <row r="526933"/>
    <row r="526934"/>
    <row r="526935"/>
    <row r="526936"/>
    <row r="526937"/>
    <row r="526938"/>
    <row r="526939"/>
    <row r="526940"/>
    <row r="526941"/>
    <row r="526942"/>
    <row r="526943"/>
    <row r="526944"/>
    <row r="526945"/>
    <row r="526946"/>
    <row r="526947"/>
    <row r="526948"/>
    <row r="526949"/>
    <row r="526950"/>
    <row r="526951"/>
    <row r="526952"/>
    <row r="526953"/>
    <row r="526954"/>
    <row r="526955"/>
    <row r="526956"/>
    <row r="526957"/>
    <row r="526958"/>
    <row r="526959"/>
    <row r="526960"/>
    <row r="526961"/>
    <row r="526962"/>
    <row r="526963"/>
    <row r="526964"/>
    <row r="526965"/>
    <row r="526966"/>
    <row r="526967"/>
    <row r="526968"/>
    <row r="526969"/>
    <row r="526970"/>
    <row r="526971"/>
    <row r="526972"/>
    <row r="526973"/>
    <row r="526974"/>
    <row r="526975"/>
    <row r="526976"/>
    <row r="526977"/>
    <row r="526978"/>
    <row r="526979"/>
    <row r="526980"/>
    <row r="526981"/>
    <row r="526982"/>
    <row r="526983"/>
    <row r="526984"/>
    <row r="526985"/>
    <row r="526986"/>
    <row r="526987"/>
    <row r="526988"/>
    <row r="526989"/>
    <row r="526990"/>
    <row r="526991"/>
    <row r="526992"/>
    <row r="526993"/>
    <row r="526994"/>
    <row r="526995"/>
    <row r="526996"/>
    <row r="526997"/>
    <row r="526998"/>
    <row r="526999"/>
    <row r="527000"/>
    <row r="527001"/>
    <row r="527002"/>
    <row r="527003"/>
    <row r="527004"/>
    <row r="527005"/>
    <row r="527006"/>
    <row r="527007"/>
    <row r="527008"/>
    <row r="527009"/>
    <row r="527010"/>
    <row r="527011"/>
    <row r="527012"/>
    <row r="527013"/>
    <row r="527014"/>
    <row r="527015"/>
    <row r="527016"/>
    <row r="527017"/>
    <row r="527018"/>
    <row r="527019"/>
    <row r="527020"/>
    <row r="527021"/>
    <row r="527022"/>
    <row r="527023"/>
    <row r="527024"/>
    <row r="527025"/>
    <row r="527026"/>
    <row r="527027"/>
    <row r="527028"/>
    <row r="527029"/>
    <row r="527030"/>
    <row r="527031"/>
    <row r="527032"/>
    <row r="527033"/>
    <row r="527034"/>
    <row r="527035"/>
    <row r="527036"/>
    <row r="527037"/>
    <row r="527038"/>
    <row r="527039"/>
    <row r="527040"/>
    <row r="527041"/>
    <row r="527042"/>
    <row r="527043"/>
    <row r="527044"/>
    <row r="527045"/>
    <row r="527046"/>
    <row r="527047"/>
    <row r="527048"/>
    <row r="527049"/>
    <row r="527050"/>
    <row r="527051"/>
    <row r="527052"/>
    <row r="527053"/>
    <row r="527054"/>
    <row r="527055"/>
    <row r="527056"/>
    <row r="527057"/>
    <row r="527058"/>
    <row r="527059"/>
    <row r="527060"/>
    <row r="527061"/>
    <row r="527062"/>
    <row r="527063"/>
    <row r="527064"/>
    <row r="527065"/>
    <row r="527066"/>
    <row r="527067"/>
    <row r="527068"/>
    <row r="527069"/>
    <row r="527070"/>
    <row r="527071"/>
    <row r="527072"/>
    <row r="527073"/>
    <row r="527074"/>
    <row r="527075"/>
    <row r="527076"/>
    <row r="527077"/>
    <row r="527078"/>
    <row r="527079"/>
    <row r="527080"/>
    <row r="527081"/>
    <row r="527082"/>
    <row r="527083"/>
    <row r="527084"/>
    <row r="527085"/>
    <row r="527086"/>
    <row r="527087"/>
    <row r="527088"/>
    <row r="527089"/>
    <row r="527090"/>
    <row r="527091"/>
    <row r="527092"/>
    <row r="527093"/>
    <row r="527094"/>
    <row r="527095"/>
    <row r="527096"/>
    <row r="527097"/>
    <row r="527098"/>
    <row r="527099"/>
    <row r="527100"/>
    <row r="527101"/>
    <row r="527102"/>
    <row r="527103"/>
    <row r="527104"/>
    <row r="527105"/>
    <row r="527106"/>
    <row r="527107"/>
    <row r="527108"/>
    <row r="527109"/>
    <row r="527110"/>
    <row r="527111"/>
    <row r="527112"/>
    <row r="527113"/>
    <row r="527114"/>
    <row r="527115"/>
    <row r="527116"/>
    <row r="527117"/>
    <row r="527118"/>
    <row r="527119"/>
    <row r="527120"/>
    <row r="527121"/>
    <row r="527122"/>
    <row r="527123"/>
    <row r="527124"/>
    <row r="527125"/>
    <row r="527126"/>
    <row r="527127"/>
    <row r="527128"/>
    <row r="527129"/>
    <row r="527130"/>
    <row r="527131"/>
    <row r="527132"/>
    <row r="527133"/>
    <row r="527134"/>
    <row r="527135"/>
    <row r="527136"/>
    <row r="527137"/>
    <row r="527138"/>
    <row r="527139"/>
    <row r="527140"/>
    <row r="527141"/>
    <row r="527142"/>
    <row r="527143"/>
    <row r="527144"/>
    <row r="527145"/>
    <row r="527146"/>
    <row r="527147"/>
    <row r="527148"/>
    <row r="527149"/>
    <row r="527150"/>
    <row r="527151"/>
    <row r="527152"/>
    <row r="527153"/>
    <row r="527154"/>
    <row r="527155"/>
    <row r="527156"/>
    <row r="527157"/>
    <row r="527158"/>
    <row r="527159"/>
    <row r="527160"/>
    <row r="527161"/>
    <row r="527162"/>
    <row r="527163"/>
    <row r="527164"/>
    <row r="527165"/>
    <row r="527166"/>
    <row r="527167"/>
    <row r="527168"/>
    <row r="527169"/>
    <row r="527170"/>
    <row r="527171"/>
    <row r="527172"/>
    <row r="527173"/>
    <row r="527174"/>
    <row r="527175"/>
    <row r="527176"/>
    <row r="527177"/>
    <row r="527178"/>
    <row r="527179"/>
    <row r="527180"/>
    <row r="527181"/>
    <row r="527182"/>
    <row r="527183"/>
    <row r="527184"/>
    <row r="527185"/>
    <row r="527186"/>
    <row r="527187"/>
    <row r="527188"/>
    <row r="527189"/>
    <row r="527190"/>
    <row r="527191"/>
    <row r="527192"/>
    <row r="527193"/>
    <row r="527194"/>
    <row r="527195"/>
    <row r="527196"/>
    <row r="527197"/>
    <row r="527198"/>
    <row r="527199"/>
    <row r="527200"/>
    <row r="527201"/>
    <row r="527202"/>
    <row r="527203"/>
    <row r="527204"/>
    <row r="527205"/>
    <row r="527206"/>
    <row r="527207"/>
    <row r="527208"/>
    <row r="527209"/>
    <row r="527210"/>
    <row r="527211"/>
    <row r="527212"/>
    <row r="527213"/>
    <row r="527214"/>
    <row r="527215"/>
    <row r="527216"/>
    <row r="527217"/>
    <row r="527218"/>
    <row r="527219"/>
    <row r="527220"/>
    <row r="527221"/>
    <row r="527222"/>
    <row r="527223"/>
    <row r="527224"/>
    <row r="527225"/>
    <row r="527226"/>
    <row r="527227"/>
    <row r="527228"/>
    <row r="527229"/>
    <row r="527230"/>
    <row r="527231"/>
    <row r="527232"/>
    <row r="527233"/>
    <row r="527234"/>
    <row r="527235"/>
    <row r="527236"/>
    <row r="527237"/>
    <row r="527238"/>
    <row r="527239"/>
    <row r="527240"/>
    <row r="527241"/>
    <row r="527242"/>
    <row r="527243"/>
    <row r="527244"/>
    <row r="527245"/>
    <row r="527246"/>
    <row r="527247"/>
    <row r="527248"/>
    <row r="527249"/>
    <row r="527250"/>
    <row r="527251"/>
    <row r="527252"/>
    <row r="527253"/>
    <row r="527254"/>
    <row r="527255"/>
    <row r="527256"/>
    <row r="527257"/>
    <row r="527258"/>
    <row r="527259"/>
    <row r="527260"/>
    <row r="527261"/>
    <row r="527262"/>
    <row r="527263"/>
    <row r="527264"/>
    <row r="527265"/>
    <row r="527266"/>
    <row r="527267"/>
    <row r="527268"/>
    <row r="527269"/>
    <row r="527270"/>
    <row r="527271"/>
    <row r="527272"/>
    <row r="527273"/>
    <row r="527274"/>
    <row r="527275"/>
    <row r="527276"/>
    <row r="527277"/>
    <row r="527278"/>
    <row r="527279"/>
    <row r="527280"/>
    <row r="527281"/>
    <row r="527282"/>
    <row r="527283"/>
    <row r="527284"/>
    <row r="527285"/>
    <row r="527286"/>
    <row r="527287"/>
    <row r="527288"/>
    <row r="527289"/>
    <row r="527290"/>
    <row r="527291"/>
    <row r="527292"/>
    <row r="527293"/>
    <row r="527294"/>
    <row r="527295"/>
    <row r="527296"/>
    <row r="527297"/>
    <row r="527298"/>
    <row r="527299"/>
    <row r="527300"/>
    <row r="527301"/>
    <row r="527302"/>
    <row r="527303"/>
    <row r="527304"/>
    <row r="527305"/>
    <row r="527306"/>
    <row r="527307"/>
    <row r="527308"/>
    <row r="527309"/>
    <row r="527310"/>
    <row r="527311"/>
    <row r="527312"/>
    <row r="527313"/>
    <row r="527314"/>
    <row r="527315"/>
    <row r="527316"/>
    <row r="527317"/>
    <row r="527318"/>
    <row r="527319"/>
    <row r="527320"/>
    <row r="527321"/>
    <row r="527322"/>
    <row r="527323"/>
    <row r="527324"/>
    <row r="527325"/>
    <row r="527326"/>
    <row r="527327"/>
    <row r="527328"/>
    <row r="527329"/>
    <row r="527330"/>
    <row r="527331"/>
    <row r="527332"/>
    <row r="527333"/>
    <row r="527334"/>
    <row r="527335"/>
    <row r="527336"/>
    <row r="527337"/>
    <row r="527338"/>
    <row r="527339"/>
    <row r="527340"/>
    <row r="527341"/>
    <row r="527342"/>
    <row r="527343"/>
    <row r="527344"/>
    <row r="527345"/>
    <row r="527346"/>
    <row r="527347"/>
    <row r="527348"/>
    <row r="527349"/>
    <row r="527350"/>
    <row r="527351"/>
    <row r="527352"/>
    <row r="527353"/>
    <row r="527354"/>
    <row r="527355"/>
    <row r="527356"/>
    <row r="527357"/>
    <row r="527358"/>
    <row r="527359"/>
    <row r="527360"/>
    <row r="527361"/>
    <row r="527362"/>
    <row r="527363"/>
    <row r="527364"/>
    <row r="527365"/>
    <row r="527366"/>
    <row r="527367"/>
    <row r="527368"/>
    <row r="527369"/>
    <row r="527370"/>
    <row r="527371"/>
    <row r="527372"/>
    <row r="527373"/>
    <row r="527374"/>
    <row r="527375"/>
    <row r="527376"/>
    <row r="527377"/>
    <row r="527378"/>
    <row r="527379"/>
    <row r="527380"/>
    <row r="527381"/>
    <row r="527382"/>
    <row r="527383"/>
    <row r="527384"/>
    <row r="527385"/>
    <row r="527386"/>
    <row r="527387"/>
    <row r="527388"/>
    <row r="527389"/>
    <row r="527390"/>
    <row r="527391"/>
    <row r="527392"/>
    <row r="527393"/>
    <row r="527394"/>
    <row r="527395"/>
    <row r="527396"/>
    <row r="527397"/>
    <row r="527398"/>
    <row r="527399"/>
    <row r="527400"/>
    <row r="527401"/>
    <row r="527402"/>
    <row r="527403"/>
    <row r="527404"/>
    <row r="527405"/>
    <row r="527406"/>
    <row r="527407"/>
    <row r="527408"/>
    <row r="527409"/>
    <row r="527410"/>
    <row r="527411"/>
    <row r="527412"/>
    <row r="527413"/>
    <row r="527414"/>
    <row r="527415"/>
    <row r="527416"/>
    <row r="527417"/>
    <row r="527418"/>
    <row r="527419"/>
    <row r="527420"/>
    <row r="527421"/>
    <row r="527422"/>
    <row r="527423"/>
    <row r="527424"/>
    <row r="527425"/>
    <row r="527426"/>
    <row r="527427"/>
    <row r="527428"/>
    <row r="527429"/>
    <row r="527430"/>
    <row r="527431"/>
    <row r="527432"/>
    <row r="527433"/>
    <row r="527434"/>
    <row r="527435"/>
    <row r="527436"/>
    <row r="527437"/>
    <row r="527438"/>
    <row r="527439"/>
    <row r="527440"/>
    <row r="527441"/>
    <row r="527442"/>
    <row r="527443"/>
    <row r="527444"/>
    <row r="527445"/>
    <row r="527446"/>
    <row r="527447"/>
    <row r="527448"/>
    <row r="527449"/>
    <row r="527450"/>
    <row r="527451"/>
    <row r="527452"/>
    <row r="527453"/>
    <row r="527454"/>
    <row r="527455"/>
    <row r="527456"/>
    <row r="527457"/>
    <row r="527458"/>
    <row r="527459"/>
    <row r="527460"/>
    <row r="527461"/>
    <row r="527462"/>
    <row r="527463"/>
    <row r="527464"/>
    <row r="527465"/>
    <row r="527466"/>
    <row r="527467"/>
    <row r="527468"/>
    <row r="527469"/>
    <row r="527470"/>
    <row r="527471"/>
    <row r="527472"/>
    <row r="527473"/>
    <row r="527474"/>
    <row r="527475"/>
    <row r="527476"/>
    <row r="527477"/>
    <row r="527478"/>
    <row r="527479"/>
    <row r="527480"/>
    <row r="527481"/>
    <row r="527482"/>
    <row r="527483"/>
    <row r="527484"/>
    <row r="527485"/>
    <row r="527486"/>
    <row r="527487"/>
    <row r="527488"/>
    <row r="527489"/>
    <row r="527490"/>
    <row r="527491"/>
    <row r="527492"/>
    <row r="527493"/>
    <row r="527494"/>
    <row r="527495"/>
    <row r="527496"/>
    <row r="527497"/>
    <row r="527498"/>
    <row r="527499"/>
    <row r="527500"/>
    <row r="527501"/>
    <row r="527502"/>
    <row r="527503"/>
    <row r="527504"/>
    <row r="527505"/>
    <row r="527506"/>
    <row r="527507"/>
    <row r="527508"/>
    <row r="527509"/>
    <row r="527510"/>
    <row r="527511"/>
    <row r="527512"/>
    <row r="527513"/>
    <row r="527514"/>
    <row r="527515"/>
    <row r="527516"/>
    <row r="527517"/>
    <row r="527518"/>
    <row r="527519"/>
    <row r="527520"/>
    <row r="527521"/>
    <row r="527522"/>
    <row r="527523"/>
    <row r="527524"/>
    <row r="527525"/>
    <row r="527526"/>
    <row r="527527"/>
    <row r="527528"/>
    <row r="527529"/>
    <row r="527530"/>
    <row r="527531"/>
    <row r="527532"/>
    <row r="527533"/>
    <row r="527534"/>
    <row r="527535"/>
    <row r="527536"/>
    <row r="527537"/>
    <row r="527538"/>
    <row r="527539"/>
    <row r="527540"/>
    <row r="527541"/>
    <row r="527542"/>
    <row r="527543"/>
    <row r="527544"/>
    <row r="527545"/>
    <row r="527546"/>
    <row r="527547"/>
    <row r="527548"/>
    <row r="527549"/>
    <row r="527550"/>
    <row r="527551"/>
    <row r="527552"/>
    <row r="527553"/>
    <row r="527554"/>
    <row r="527555"/>
    <row r="527556"/>
    <row r="527557"/>
    <row r="527558"/>
    <row r="527559"/>
    <row r="527560"/>
    <row r="527561"/>
    <row r="527562"/>
    <row r="527563"/>
    <row r="527564"/>
    <row r="527565"/>
    <row r="527566"/>
    <row r="527567"/>
    <row r="527568"/>
    <row r="527569"/>
    <row r="527570"/>
    <row r="527571"/>
    <row r="527572"/>
    <row r="527573"/>
    <row r="527574"/>
    <row r="527575"/>
    <row r="527576"/>
    <row r="527577"/>
    <row r="527578"/>
    <row r="527579"/>
    <row r="527580"/>
    <row r="527581"/>
    <row r="527582"/>
    <row r="527583"/>
    <row r="527584"/>
    <row r="527585"/>
    <row r="527586"/>
    <row r="527587"/>
    <row r="527588"/>
    <row r="527589"/>
    <row r="527590"/>
    <row r="527591"/>
    <row r="527592"/>
    <row r="527593"/>
    <row r="527594"/>
    <row r="527595"/>
    <row r="527596"/>
    <row r="527597"/>
    <row r="527598"/>
    <row r="527599"/>
    <row r="527600"/>
    <row r="527601"/>
    <row r="527602"/>
    <row r="527603"/>
    <row r="527604"/>
    <row r="527605"/>
    <row r="527606"/>
    <row r="527607"/>
    <row r="527608"/>
    <row r="527609"/>
    <row r="527610"/>
    <row r="527611"/>
    <row r="527612"/>
    <row r="527613"/>
    <row r="527614"/>
    <row r="527615"/>
    <row r="527616"/>
    <row r="527617"/>
    <row r="527618"/>
    <row r="527619"/>
    <row r="527620"/>
    <row r="527621"/>
    <row r="527622"/>
    <row r="527623"/>
    <row r="527624"/>
    <row r="527625"/>
    <row r="527626"/>
    <row r="527627"/>
    <row r="527628"/>
    <row r="527629"/>
    <row r="527630"/>
    <row r="527631"/>
    <row r="527632"/>
    <row r="527633"/>
    <row r="527634"/>
    <row r="527635"/>
    <row r="527636"/>
    <row r="527637"/>
    <row r="527638"/>
    <row r="527639"/>
    <row r="527640"/>
    <row r="527641"/>
    <row r="527642"/>
    <row r="527643"/>
    <row r="527644"/>
    <row r="527645"/>
    <row r="527646"/>
    <row r="527647"/>
    <row r="527648"/>
    <row r="527649"/>
    <row r="527650"/>
    <row r="527651"/>
    <row r="527652"/>
    <row r="527653"/>
    <row r="527654"/>
    <row r="527655"/>
    <row r="527656"/>
    <row r="527657"/>
    <row r="527658"/>
    <row r="527659"/>
    <row r="527660"/>
    <row r="527661"/>
    <row r="527662"/>
    <row r="527663"/>
    <row r="527664"/>
    <row r="527665"/>
    <row r="527666"/>
    <row r="527667"/>
    <row r="527668"/>
    <row r="527669"/>
    <row r="527670"/>
    <row r="527671"/>
    <row r="527672"/>
    <row r="527673"/>
    <row r="527674"/>
    <row r="527675"/>
    <row r="527676"/>
    <row r="527677"/>
    <row r="527678"/>
    <row r="527679"/>
    <row r="527680"/>
    <row r="527681"/>
    <row r="527682"/>
    <row r="527683"/>
    <row r="527684"/>
    <row r="527685"/>
    <row r="527686"/>
    <row r="527687"/>
    <row r="527688"/>
    <row r="527689"/>
    <row r="527690"/>
    <row r="527691"/>
    <row r="527692"/>
    <row r="527693"/>
    <row r="527694"/>
    <row r="527695"/>
    <row r="527696"/>
    <row r="527697"/>
    <row r="527698"/>
    <row r="527699"/>
    <row r="527700"/>
    <row r="527701"/>
    <row r="527702"/>
    <row r="527703"/>
    <row r="527704"/>
    <row r="527705"/>
    <row r="527706"/>
    <row r="527707"/>
    <row r="527708"/>
    <row r="527709"/>
    <row r="527710"/>
    <row r="527711"/>
    <row r="527712"/>
    <row r="527713"/>
    <row r="527714"/>
    <row r="527715"/>
    <row r="527716"/>
    <row r="527717"/>
    <row r="527718"/>
    <row r="527719"/>
    <row r="527720"/>
    <row r="527721"/>
    <row r="527722"/>
    <row r="527723"/>
    <row r="527724"/>
    <row r="527725"/>
    <row r="527726"/>
    <row r="527727"/>
    <row r="527728"/>
    <row r="527729"/>
    <row r="527730"/>
    <row r="527731"/>
    <row r="527732"/>
    <row r="527733"/>
    <row r="527734"/>
    <row r="527735"/>
    <row r="527736"/>
    <row r="527737"/>
    <row r="527738"/>
    <row r="527739"/>
    <row r="527740"/>
    <row r="527741"/>
    <row r="527742"/>
    <row r="527743"/>
    <row r="527744"/>
    <row r="527745"/>
    <row r="527746"/>
    <row r="527747"/>
    <row r="527748"/>
    <row r="527749"/>
    <row r="527750"/>
    <row r="527751"/>
    <row r="527752"/>
    <row r="527753"/>
    <row r="527754"/>
    <row r="527755"/>
    <row r="527756"/>
    <row r="527757"/>
    <row r="527758"/>
    <row r="527759"/>
    <row r="527760"/>
    <row r="527761"/>
    <row r="527762"/>
    <row r="527763"/>
    <row r="527764"/>
    <row r="527765"/>
    <row r="527766"/>
    <row r="527767"/>
    <row r="527768"/>
    <row r="527769"/>
    <row r="527770"/>
    <row r="527771"/>
    <row r="527772"/>
    <row r="527773"/>
    <row r="527774"/>
    <row r="527775"/>
    <row r="527776"/>
    <row r="527777"/>
    <row r="527778"/>
    <row r="527779"/>
    <row r="527780"/>
    <row r="527781"/>
    <row r="527782"/>
    <row r="527783"/>
    <row r="527784"/>
    <row r="527785"/>
    <row r="527786"/>
    <row r="527787"/>
    <row r="527788"/>
    <row r="527789"/>
    <row r="527790"/>
    <row r="527791"/>
    <row r="527792"/>
    <row r="527793"/>
    <row r="527794"/>
    <row r="527795"/>
    <row r="527796"/>
    <row r="527797"/>
    <row r="527798"/>
    <row r="527799"/>
    <row r="527800"/>
    <row r="527801"/>
    <row r="527802"/>
    <row r="527803"/>
    <row r="527804"/>
    <row r="527805"/>
    <row r="527806"/>
    <row r="527807"/>
    <row r="527808"/>
    <row r="527809"/>
    <row r="527810"/>
    <row r="527811"/>
    <row r="527812"/>
    <row r="527813"/>
    <row r="527814"/>
    <row r="527815"/>
    <row r="527816"/>
    <row r="527817"/>
    <row r="527818"/>
    <row r="527819"/>
    <row r="527820"/>
    <row r="527821"/>
    <row r="527822"/>
    <row r="527823"/>
    <row r="527824"/>
    <row r="527825"/>
    <row r="527826"/>
    <row r="527827"/>
    <row r="527828"/>
    <row r="527829"/>
    <row r="527830"/>
    <row r="527831"/>
    <row r="527832"/>
    <row r="527833"/>
    <row r="527834"/>
    <row r="527835"/>
    <row r="527836"/>
    <row r="527837"/>
    <row r="527838"/>
    <row r="527839"/>
    <row r="527840"/>
    <row r="527841"/>
    <row r="527842"/>
    <row r="527843"/>
    <row r="527844"/>
    <row r="527845"/>
    <row r="527846"/>
    <row r="527847"/>
    <row r="527848"/>
    <row r="527849"/>
    <row r="527850"/>
    <row r="527851"/>
    <row r="527852"/>
    <row r="527853"/>
    <row r="527854"/>
    <row r="527855"/>
    <row r="527856"/>
    <row r="527857"/>
    <row r="527858"/>
    <row r="527859"/>
    <row r="527860"/>
    <row r="527861"/>
    <row r="527862"/>
    <row r="527863"/>
    <row r="527864"/>
    <row r="527865"/>
    <row r="527866"/>
    <row r="527867"/>
    <row r="527868"/>
    <row r="527869"/>
    <row r="527870"/>
    <row r="527871"/>
    <row r="527872"/>
    <row r="527873"/>
    <row r="527874"/>
    <row r="527875"/>
    <row r="527876"/>
    <row r="527877"/>
    <row r="527878"/>
    <row r="527879"/>
    <row r="527880"/>
    <row r="527881"/>
    <row r="527882"/>
    <row r="527883"/>
    <row r="527884"/>
    <row r="527885"/>
    <row r="527886"/>
    <row r="527887"/>
    <row r="527888"/>
    <row r="527889"/>
    <row r="527890"/>
    <row r="527891"/>
    <row r="527892"/>
    <row r="527893"/>
    <row r="527894"/>
    <row r="527895"/>
    <row r="527896"/>
    <row r="527897"/>
    <row r="527898"/>
    <row r="527899"/>
    <row r="527900"/>
    <row r="527901"/>
    <row r="527902"/>
    <row r="527903"/>
    <row r="527904"/>
    <row r="527905"/>
    <row r="527906"/>
    <row r="527907"/>
    <row r="527908"/>
    <row r="527909"/>
    <row r="527910"/>
    <row r="527911"/>
    <row r="527912"/>
    <row r="527913"/>
    <row r="527914"/>
    <row r="527915"/>
    <row r="527916"/>
    <row r="527917"/>
    <row r="527918"/>
    <row r="527919"/>
    <row r="527920"/>
    <row r="527921"/>
    <row r="527922"/>
    <row r="527923"/>
    <row r="527924"/>
    <row r="527925"/>
    <row r="527926"/>
    <row r="527927"/>
    <row r="527928"/>
    <row r="527929"/>
    <row r="527930"/>
    <row r="527931"/>
    <row r="527932"/>
    <row r="527933"/>
    <row r="527934"/>
    <row r="527935"/>
    <row r="527936"/>
    <row r="527937"/>
    <row r="527938"/>
    <row r="527939"/>
    <row r="527940"/>
    <row r="527941"/>
    <row r="527942"/>
    <row r="527943"/>
    <row r="527944"/>
    <row r="527945"/>
    <row r="527946"/>
    <row r="527947"/>
    <row r="527948"/>
    <row r="527949"/>
    <row r="527950"/>
    <row r="527951"/>
    <row r="527952"/>
    <row r="527953"/>
    <row r="527954"/>
    <row r="527955"/>
    <row r="527956"/>
    <row r="527957"/>
    <row r="527958"/>
    <row r="527959"/>
    <row r="527960"/>
    <row r="527961"/>
    <row r="527962"/>
    <row r="527963"/>
    <row r="527964"/>
    <row r="527965"/>
    <row r="527966"/>
    <row r="527967"/>
    <row r="527968"/>
    <row r="527969"/>
    <row r="527970"/>
    <row r="527971"/>
    <row r="527972"/>
    <row r="527973"/>
    <row r="527974"/>
    <row r="527975"/>
    <row r="527976"/>
    <row r="527977"/>
    <row r="527978"/>
    <row r="527979"/>
    <row r="527980"/>
    <row r="527981"/>
    <row r="527982"/>
    <row r="527983"/>
    <row r="527984"/>
    <row r="527985"/>
    <row r="527986"/>
    <row r="527987"/>
    <row r="527988"/>
    <row r="527989"/>
    <row r="527990"/>
    <row r="527991"/>
    <row r="527992"/>
    <row r="527993"/>
    <row r="527994"/>
    <row r="527995"/>
    <row r="527996"/>
    <row r="527997"/>
    <row r="527998"/>
    <row r="527999"/>
    <row r="528000"/>
    <row r="528001"/>
    <row r="528002"/>
    <row r="528003"/>
    <row r="528004"/>
    <row r="528005"/>
    <row r="528006"/>
    <row r="528007"/>
    <row r="528008"/>
    <row r="528009"/>
    <row r="528010"/>
    <row r="528011"/>
    <row r="528012"/>
    <row r="528013"/>
    <row r="528014"/>
    <row r="528015"/>
    <row r="528016"/>
    <row r="528017"/>
    <row r="528018"/>
    <row r="528019"/>
    <row r="528020"/>
    <row r="528021"/>
    <row r="528022"/>
    <row r="528023"/>
    <row r="528024"/>
    <row r="528025"/>
    <row r="528026"/>
    <row r="528027"/>
    <row r="528028"/>
    <row r="528029"/>
    <row r="528030"/>
    <row r="528031"/>
    <row r="528032"/>
    <row r="528033"/>
    <row r="528034"/>
    <row r="528035"/>
    <row r="528036"/>
    <row r="528037"/>
    <row r="528038"/>
    <row r="528039"/>
    <row r="528040"/>
    <row r="528041"/>
    <row r="528042"/>
    <row r="528043"/>
    <row r="528044"/>
    <row r="528045"/>
    <row r="528046"/>
    <row r="528047"/>
    <row r="528048"/>
    <row r="528049"/>
    <row r="528050"/>
    <row r="528051"/>
    <row r="528052"/>
    <row r="528053"/>
    <row r="528054"/>
    <row r="528055"/>
    <row r="528056"/>
    <row r="528057"/>
    <row r="528058"/>
    <row r="528059"/>
    <row r="528060"/>
    <row r="528061"/>
    <row r="528062"/>
    <row r="528063"/>
    <row r="528064"/>
    <row r="528065"/>
    <row r="528066"/>
    <row r="528067"/>
    <row r="528068"/>
    <row r="528069"/>
    <row r="528070"/>
    <row r="528071"/>
    <row r="528072"/>
    <row r="528073"/>
    <row r="528074"/>
    <row r="528075"/>
    <row r="528076"/>
    <row r="528077"/>
    <row r="528078"/>
    <row r="528079"/>
    <row r="528080"/>
    <row r="528081"/>
    <row r="528082"/>
    <row r="528083"/>
    <row r="528084"/>
    <row r="528085"/>
    <row r="528086"/>
    <row r="528087"/>
    <row r="528088"/>
    <row r="528089"/>
    <row r="528090"/>
    <row r="528091"/>
    <row r="528092"/>
    <row r="528093"/>
    <row r="528094"/>
    <row r="528095"/>
    <row r="528096"/>
    <row r="528097"/>
    <row r="528098"/>
    <row r="528099"/>
    <row r="528100"/>
    <row r="528101"/>
    <row r="528102"/>
    <row r="528103"/>
    <row r="528104"/>
    <row r="528105"/>
    <row r="528106"/>
    <row r="528107"/>
    <row r="528108"/>
    <row r="528109"/>
    <row r="528110"/>
    <row r="528111"/>
    <row r="528112"/>
    <row r="528113"/>
    <row r="528114"/>
    <row r="528115"/>
    <row r="528116"/>
    <row r="528117"/>
    <row r="528118"/>
    <row r="528119"/>
    <row r="528120"/>
    <row r="528121"/>
    <row r="528122"/>
    <row r="528123"/>
    <row r="528124"/>
    <row r="528125"/>
    <row r="528126"/>
    <row r="528127"/>
    <row r="528128"/>
    <row r="528129"/>
    <row r="528130"/>
    <row r="528131"/>
    <row r="528132"/>
    <row r="528133"/>
    <row r="528134"/>
    <row r="528135"/>
    <row r="528136"/>
    <row r="528137"/>
    <row r="528138"/>
    <row r="528139"/>
    <row r="528140"/>
    <row r="528141"/>
    <row r="528142"/>
    <row r="528143"/>
    <row r="528144"/>
    <row r="528145"/>
    <row r="528146"/>
    <row r="528147"/>
    <row r="528148"/>
    <row r="528149"/>
    <row r="528150"/>
    <row r="528151"/>
    <row r="528152"/>
    <row r="528153"/>
    <row r="528154"/>
    <row r="528155"/>
    <row r="528156"/>
    <row r="528157"/>
    <row r="528158"/>
    <row r="528159"/>
    <row r="528160"/>
    <row r="528161"/>
    <row r="528162"/>
    <row r="528163"/>
    <row r="528164"/>
    <row r="528165"/>
    <row r="528166"/>
    <row r="528167"/>
    <row r="528168"/>
    <row r="528169"/>
    <row r="528170"/>
    <row r="528171"/>
    <row r="528172"/>
    <row r="528173"/>
    <row r="528174"/>
    <row r="528175"/>
    <row r="528176"/>
    <row r="528177"/>
    <row r="528178"/>
    <row r="528179"/>
    <row r="528180"/>
    <row r="528181"/>
    <row r="528182"/>
    <row r="528183"/>
    <row r="528184"/>
    <row r="528185"/>
    <row r="528186"/>
    <row r="528187"/>
    <row r="528188"/>
    <row r="528189"/>
    <row r="528190"/>
    <row r="528191"/>
    <row r="528192"/>
    <row r="528193"/>
    <row r="528194"/>
    <row r="528195"/>
    <row r="528196"/>
    <row r="528197"/>
    <row r="528198"/>
    <row r="528199"/>
    <row r="528200"/>
    <row r="528201"/>
    <row r="528202"/>
    <row r="528203"/>
    <row r="528204"/>
    <row r="528205"/>
    <row r="528206"/>
    <row r="528207"/>
    <row r="528208"/>
    <row r="528209"/>
    <row r="528210"/>
    <row r="528211"/>
    <row r="528212"/>
    <row r="528213"/>
    <row r="528214"/>
    <row r="528215"/>
    <row r="528216"/>
    <row r="528217"/>
    <row r="528218"/>
    <row r="528219"/>
    <row r="528220"/>
    <row r="528221"/>
    <row r="528222"/>
    <row r="528223"/>
    <row r="528224"/>
    <row r="528225"/>
    <row r="528226"/>
    <row r="528227"/>
    <row r="528228"/>
    <row r="528229"/>
    <row r="528230"/>
    <row r="528231"/>
    <row r="528232"/>
    <row r="528233"/>
    <row r="528234"/>
    <row r="528235"/>
    <row r="528236"/>
    <row r="528237"/>
    <row r="528238"/>
    <row r="528239"/>
    <row r="528240"/>
    <row r="528241"/>
    <row r="528242"/>
    <row r="528243"/>
    <row r="528244"/>
    <row r="528245"/>
    <row r="528246"/>
    <row r="528247"/>
    <row r="528248"/>
    <row r="528249"/>
    <row r="528250"/>
    <row r="528251"/>
    <row r="528252"/>
    <row r="528253"/>
    <row r="528254"/>
    <row r="528255"/>
    <row r="528256"/>
    <row r="528257"/>
    <row r="528258"/>
    <row r="528259"/>
    <row r="528260"/>
    <row r="528261"/>
    <row r="528262"/>
    <row r="528263"/>
    <row r="528264"/>
    <row r="528265"/>
    <row r="528266"/>
    <row r="528267"/>
    <row r="528268"/>
    <row r="528269"/>
    <row r="528270"/>
    <row r="528271"/>
    <row r="528272"/>
    <row r="528273"/>
    <row r="528274"/>
    <row r="528275"/>
    <row r="528276"/>
    <row r="528277"/>
    <row r="528278"/>
    <row r="528279"/>
    <row r="528280"/>
    <row r="528281"/>
    <row r="528282"/>
    <row r="528283"/>
    <row r="528284"/>
    <row r="528285"/>
    <row r="528286"/>
    <row r="528287"/>
    <row r="528288"/>
    <row r="528289"/>
    <row r="528290"/>
    <row r="528291"/>
    <row r="528292"/>
    <row r="528293"/>
    <row r="528294"/>
    <row r="528295"/>
    <row r="528296"/>
    <row r="528297"/>
    <row r="528298"/>
    <row r="528299"/>
    <row r="528300"/>
    <row r="528301"/>
    <row r="528302"/>
    <row r="528303"/>
    <row r="528304"/>
    <row r="528305"/>
    <row r="528306"/>
    <row r="528307"/>
    <row r="528308"/>
    <row r="528309"/>
    <row r="528310"/>
    <row r="528311"/>
    <row r="528312"/>
    <row r="528313"/>
    <row r="528314"/>
    <row r="528315"/>
    <row r="528316"/>
    <row r="528317"/>
    <row r="528318"/>
    <row r="528319"/>
    <row r="528320"/>
    <row r="528321"/>
    <row r="528322"/>
    <row r="528323"/>
    <row r="528324"/>
    <row r="528325"/>
    <row r="528326"/>
    <row r="528327"/>
    <row r="528328"/>
    <row r="528329"/>
    <row r="528330"/>
    <row r="528331"/>
    <row r="528332"/>
    <row r="528333"/>
    <row r="528334"/>
    <row r="528335"/>
    <row r="528336"/>
    <row r="528337"/>
    <row r="528338"/>
    <row r="528339"/>
    <row r="528340"/>
    <row r="528341"/>
    <row r="528342"/>
    <row r="528343"/>
    <row r="528344"/>
    <row r="528345"/>
    <row r="528346"/>
    <row r="528347"/>
    <row r="528348"/>
    <row r="528349"/>
    <row r="528350"/>
    <row r="528351"/>
    <row r="528352"/>
    <row r="528353"/>
    <row r="528354"/>
    <row r="528355"/>
    <row r="528356"/>
    <row r="528357"/>
    <row r="528358"/>
    <row r="528359"/>
    <row r="528360"/>
    <row r="528361"/>
    <row r="528362"/>
    <row r="528363"/>
    <row r="528364"/>
    <row r="528365"/>
    <row r="528366"/>
    <row r="528367"/>
    <row r="528368"/>
    <row r="528369"/>
    <row r="528370"/>
    <row r="528371"/>
    <row r="528372"/>
    <row r="528373"/>
    <row r="528374"/>
    <row r="528375"/>
    <row r="528376"/>
    <row r="528377"/>
    <row r="528378"/>
    <row r="528379"/>
    <row r="528380"/>
    <row r="528381"/>
    <row r="528382"/>
    <row r="528383"/>
    <row r="528384"/>
    <row r="528385"/>
    <row r="528386"/>
    <row r="528387"/>
    <row r="528388"/>
    <row r="528389"/>
    <row r="528390"/>
    <row r="528391"/>
    <row r="528392"/>
    <row r="528393"/>
    <row r="528394"/>
    <row r="528395"/>
    <row r="528396"/>
    <row r="528397"/>
    <row r="528398"/>
    <row r="528399"/>
    <row r="528400"/>
    <row r="528401"/>
    <row r="528402"/>
    <row r="528403"/>
    <row r="528404"/>
    <row r="528405"/>
    <row r="528406"/>
    <row r="528407"/>
    <row r="528408"/>
    <row r="528409"/>
    <row r="528410"/>
    <row r="528411"/>
    <row r="528412"/>
    <row r="528413"/>
    <row r="528414"/>
    <row r="528415"/>
    <row r="528416"/>
    <row r="528417"/>
    <row r="528418"/>
    <row r="528419"/>
    <row r="528420"/>
    <row r="528421"/>
    <row r="528422"/>
    <row r="528423"/>
    <row r="528424"/>
    <row r="528425"/>
    <row r="528426"/>
    <row r="528427"/>
    <row r="528428"/>
    <row r="528429"/>
    <row r="528430"/>
    <row r="528431"/>
    <row r="528432"/>
    <row r="528433"/>
    <row r="528434"/>
    <row r="528435"/>
    <row r="528436"/>
    <row r="528437"/>
    <row r="528438"/>
    <row r="528439"/>
    <row r="528440"/>
    <row r="528441"/>
    <row r="528442"/>
    <row r="528443"/>
    <row r="528444"/>
    <row r="528445"/>
    <row r="528446"/>
    <row r="528447"/>
    <row r="528448"/>
    <row r="528449"/>
    <row r="528450"/>
    <row r="528451"/>
    <row r="528452"/>
    <row r="528453"/>
    <row r="528454"/>
    <row r="528455"/>
    <row r="528456"/>
    <row r="528457"/>
    <row r="528458"/>
    <row r="528459"/>
    <row r="528460"/>
    <row r="528461"/>
    <row r="528462"/>
    <row r="528463"/>
    <row r="528464"/>
    <row r="528465"/>
    <row r="528466"/>
    <row r="528467"/>
    <row r="528468"/>
    <row r="528469"/>
    <row r="528470"/>
    <row r="528471"/>
    <row r="528472"/>
    <row r="528473"/>
    <row r="528474"/>
    <row r="528475"/>
    <row r="528476"/>
    <row r="528477"/>
    <row r="528478"/>
    <row r="528479"/>
    <row r="528480"/>
    <row r="528481"/>
    <row r="528482"/>
    <row r="528483"/>
    <row r="528484"/>
    <row r="528485"/>
    <row r="528486"/>
    <row r="528487"/>
    <row r="528488"/>
    <row r="528489"/>
    <row r="528490"/>
    <row r="528491"/>
    <row r="528492"/>
    <row r="528493"/>
    <row r="528494"/>
    <row r="528495"/>
    <row r="528496"/>
    <row r="528497"/>
    <row r="528498"/>
    <row r="528499"/>
    <row r="528500"/>
    <row r="528501"/>
    <row r="528502"/>
    <row r="528503"/>
    <row r="528504"/>
    <row r="528505"/>
    <row r="528506"/>
    <row r="528507"/>
    <row r="528508"/>
    <row r="528509"/>
    <row r="528510"/>
    <row r="528511"/>
    <row r="528512"/>
    <row r="528513"/>
    <row r="528514"/>
    <row r="528515"/>
    <row r="528516"/>
    <row r="528517"/>
    <row r="528518"/>
    <row r="528519"/>
    <row r="528520"/>
    <row r="528521"/>
    <row r="528522"/>
    <row r="528523"/>
    <row r="528524"/>
    <row r="528525"/>
    <row r="528526"/>
    <row r="528527"/>
    <row r="528528"/>
    <row r="528529"/>
    <row r="528530"/>
    <row r="528531"/>
    <row r="528532"/>
    <row r="528533"/>
    <row r="528534"/>
    <row r="528535"/>
    <row r="528536"/>
    <row r="528537"/>
    <row r="528538"/>
    <row r="528539"/>
    <row r="528540"/>
    <row r="528541"/>
    <row r="528542"/>
    <row r="528543"/>
    <row r="528544"/>
    <row r="528545"/>
    <row r="528546"/>
    <row r="528547"/>
    <row r="528548"/>
    <row r="528549"/>
    <row r="528550"/>
    <row r="528551"/>
    <row r="528552"/>
    <row r="528553"/>
    <row r="528554"/>
    <row r="528555"/>
    <row r="528556"/>
    <row r="528557"/>
    <row r="528558"/>
    <row r="528559"/>
    <row r="528560"/>
    <row r="528561"/>
    <row r="528562"/>
    <row r="528563"/>
    <row r="528564"/>
    <row r="528565"/>
    <row r="528566"/>
    <row r="528567"/>
    <row r="528568"/>
    <row r="528569"/>
    <row r="528570"/>
    <row r="528571"/>
    <row r="528572"/>
    <row r="528573"/>
    <row r="528574"/>
    <row r="528575"/>
    <row r="528576"/>
    <row r="528577"/>
    <row r="528578"/>
    <row r="528579"/>
    <row r="528580"/>
    <row r="528581"/>
    <row r="528582"/>
    <row r="528583"/>
    <row r="528584"/>
    <row r="528585"/>
    <row r="528586"/>
    <row r="528587"/>
    <row r="528588"/>
    <row r="528589"/>
    <row r="528590"/>
    <row r="528591"/>
    <row r="528592"/>
    <row r="528593"/>
    <row r="528594"/>
    <row r="528595"/>
    <row r="528596"/>
    <row r="528597"/>
    <row r="528598"/>
    <row r="528599"/>
    <row r="528600"/>
    <row r="528601"/>
    <row r="528602"/>
    <row r="528603"/>
    <row r="528604"/>
    <row r="528605"/>
    <row r="528606"/>
    <row r="528607"/>
    <row r="528608"/>
    <row r="528609"/>
    <row r="528610"/>
    <row r="528611"/>
    <row r="528612"/>
    <row r="528613"/>
    <row r="528614"/>
    <row r="528615"/>
    <row r="528616"/>
    <row r="528617"/>
    <row r="528618"/>
    <row r="528619"/>
    <row r="528620"/>
    <row r="528621"/>
    <row r="528622"/>
    <row r="528623"/>
    <row r="528624"/>
    <row r="528625"/>
    <row r="528626"/>
    <row r="528627"/>
    <row r="528628"/>
    <row r="528629"/>
    <row r="528630"/>
    <row r="528631"/>
    <row r="528632"/>
    <row r="528633"/>
    <row r="528634"/>
    <row r="528635"/>
    <row r="528636"/>
    <row r="528637"/>
    <row r="528638"/>
    <row r="528639"/>
    <row r="528640"/>
    <row r="528641"/>
    <row r="528642"/>
    <row r="528643"/>
    <row r="528644"/>
    <row r="528645"/>
    <row r="528646"/>
    <row r="528647"/>
    <row r="528648"/>
    <row r="528649"/>
    <row r="528650"/>
    <row r="528651"/>
    <row r="528652"/>
    <row r="528653"/>
    <row r="528654"/>
    <row r="528655"/>
    <row r="528656"/>
    <row r="528657"/>
    <row r="528658"/>
    <row r="528659"/>
    <row r="528660"/>
    <row r="528661"/>
    <row r="528662"/>
    <row r="528663"/>
    <row r="528664"/>
    <row r="528665"/>
    <row r="528666"/>
    <row r="528667"/>
    <row r="528668"/>
    <row r="528669"/>
    <row r="528670"/>
    <row r="528671"/>
    <row r="528672"/>
    <row r="528673"/>
    <row r="528674"/>
    <row r="528675"/>
    <row r="528676"/>
    <row r="528677"/>
    <row r="528678"/>
    <row r="528679"/>
    <row r="528680"/>
    <row r="528681"/>
    <row r="528682"/>
    <row r="528683"/>
    <row r="528684"/>
    <row r="528685"/>
    <row r="528686"/>
    <row r="528687"/>
    <row r="528688"/>
    <row r="528689"/>
    <row r="528690"/>
    <row r="528691"/>
    <row r="528692"/>
    <row r="528693"/>
    <row r="528694"/>
    <row r="528695"/>
    <row r="528696"/>
    <row r="528697"/>
    <row r="528698"/>
    <row r="528699"/>
    <row r="528700"/>
    <row r="528701"/>
    <row r="528702"/>
    <row r="528703"/>
    <row r="528704"/>
    <row r="528705"/>
    <row r="528706"/>
    <row r="528707"/>
    <row r="528708"/>
    <row r="528709"/>
    <row r="528710"/>
    <row r="528711"/>
    <row r="528712"/>
    <row r="528713"/>
    <row r="528714"/>
    <row r="528715"/>
    <row r="528716"/>
    <row r="528717"/>
    <row r="528718"/>
    <row r="528719"/>
    <row r="528720"/>
    <row r="528721"/>
    <row r="528722"/>
    <row r="528723"/>
    <row r="528724"/>
    <row r="528725"/>
    <row r="528726"/>
    <row r="528727"/>
    <row r="528728"/>
    <row r="528729"/>
    <row r="528730"/>
    <row r="528731"/>
    <row r="528732"/>
    <row r="528733"/>
    <row r="528734"/>
    <row r="528735"/>
    <row r="528736"/>
    <row r="528737"/>
    <row r="528738"/>
    <row r="528739"/>
    <row r="528740"/>
    <row r="528741"/>
    <row r="528742"/>
    <row r="528743"/>
    <row r="528744"/>
    <row r="528745"/>
    <row r="528746"/>
    <row r="528747"/>
    <row r="528748"/>
    <row r="528749"/>
    <row r="528750"/>
    <row r="528751"/>
    <row r="528752"/>
    <row r="528753"/>
    <row r="528754"/>
    <row r="528755"/>
    <row r="528756"/>
    <row r="528757"/>
    <row r="528758"/>
    <row r="528759"/>
    <row r="528760"/>
    <row r="528761"/>
    <row r="528762"/>
    <row r="528763"/>
    <row r="528764"/>
    <row r="528765"/>
    <row r="528766"/>
    <row r="528767"/>
    <row r="528768"/>
    <row r="528769"/>
    <row r="528770"/>
    <row r="528771"/>
    <row r="528772"/>
    <row r="528773"/>
    <row r="528774"/>
    <row r="528775"/>
    <row r="528776"/>
    <row r="528777"/>
    <row r="528778"/>
    <row r="528779"/>
    <row r="528780"/>
    <row r="528781"/>
    <row r="528782"/>
    <row r="528783"/>
    <row r="528784"/>
    <row r="528785"/>
    <row r="528786"/>
    <row r="528787"/>
    <row r="528788"/>
    <row r="528789"/>
    <row r="528790"/>
    <row r="528791"/>
    <row r="528792"/>
    <row r="528793"/>
    <row r="528794"/>
    <row r="528795"/>
    <row r="528796"/>
    <row r="528797"/>
    <row r="528798"/>
    <row r="528799"/>
    <row r="528800"/>
    <row r="528801"/>
    <row r="528802"/>
    <row r="528803"/>
    <row r="528804"/>
    <row r="528805"/>
    <row r="528806"/>
    <row r="528807"/>
    <row r="528808"/>
    <row r="528809"/>
    <row r="528810"/>
    <row r="528811"/>
    <row r="528812"/>
    <row r="528813"/>
    <row r="528814"/>
    <row r="528815"/>
    <row r="528816"/>
    <row r="528817"/>
    <row r="528818"/>
    <row r="528819"/>
    <row r="528820"/>
    <row r="528821"/>
    <row r="528822"/>
    <row r="528823"/>
    <row r="528824"/>
    <row r="528825"/>
    <row r="528826"/>
    <row r="528827"/>
    <row r="528828"/>
    <row r="528829"/>
    <row r="528830"/>
    <row r="528831"/>
    <row r="528832"/>
    <row r="528833"/>
    <row r="528834"/>
    <row r="528835"/>
    <row r="528836"/>
    <row r="528837"/>
    <row r="528838"/>
    <row r="528839"/>
    <row r="528840"/>
    <row r="528841"/>
    <row r="528842"/>
    <row r="528843"/>
    <row r="528844"/>
    <row r="528845"/>
    <row r="528846"/>
    <row r="528847"/>
    <row r="528848"/>
    <row r="528849"/>
    <row r="528850"/>
    <row r="528851"/>
    <row r="528852"/>
    <row r="528853"/>
    <row r="528854"/>
    <row r="528855"/>
    <row r="528856"/>
    <row r="528857"/>
    <row r="528858"/>
    <row r="528859"/>
    <row r="528860"/>
    <row r="528861"/>
    <row r="528862"/>
    <row r="528863"/>
    <row r="528864"/>
    <row r="528865"/>
    <row r="528866"/>
    <row r="528867"/>
    <row r="528868"/>
    <row r="528869"/>
    <row r="528870"/>
    <row r="528871"/>
    <row r="528872"/>
    <row r="528873"/>
    <row r="528874"/>
    <row r="528875"/>
    <row r="528876"/>
    <row r="528877"/>
    <row r="528878"/>
    <row r="528879"/>
    <row r="528880"/>
    <row r="528881"/>
    <row r="528882"/>
    <row r="528883"/>
    <row r="528884"/>
    <row r="528885"/>
    <row r="528886"/>
    <row r="528887"/>
    <row r="528888"/>
    <row r="528889"/>
    <row r="528890"/>
    <row r="528891"/>
    <row r="528892"/>
    <row r="528893"/>
    <row r="528894"/>
    <row r="528895"/>
    <row r="528896"/>
    <row r="528897"/>
    <row r="528898"/>
    <row r="528899"/>
    <row r="528900"/>
    <row r="528901"/>
    <row r="528902"/>
    <row r="528903"/>
    <row r="528904"/>
    <row r="528905"/>
    <row r="528906"/>
    <row r="528907"/>
    <row r="528908"/>
    <row r="528909"/>
    <row r="528910"/>
    <row r="528911"/>
    <row r="528912"/>
    <row r="528913"/>
    <row r="528914"/>
    <row r="528915"/>
    <row r="528916"/>
    <row r="528917"/>
    <row r="528918"/>
    <row r="528919"/>
    <row r="528920"/>
    <row r="528921"/>
    <row r="528922"/>
    <row r="528923"/>
    <row r="528924"/>
    <row r="528925"/>
    <row r="528926"/>
    <row r="528927"/>
    <row r="528928"/>
    <row r="528929"/>
    <row r="528930"/>
    <row r="528931"/>
    <row r="528932"/>
    <row r="528933"/>
    <row r="528934"/>
    <row r="528935"/>
    <row r="528936"/>
    <row r="528937"/>
    <row r="528938"/>
    <row r="528939"/>
    <row r="528940"/>
    <row r="528941"/>
    <row r="528942"/>
    <row r="528943"/>
    <row r="528944"/>
    <row r="528945"/>
    <row r="528946"/>
    <row r="528947"/>
    <row r="528948"/>
    <row r="528949"/>
    <row r="528950"/>
    <row r="528951"/>
    <row r="528952"/>
    <row r="528953"/>
    <row r="528954"/>
    <row r="528955"/>
    <row r="528956"/>
    <row r="528957"/>
    <row r="528958"/>
    <row r="528959"/>
    <row r="528960"/>
    <row r="528961"/>
    <row r="528962"/>
    <row r="528963"/>
    <row r="528964"/>
    <row r="528965"/>
    <row r="528966"/>
    <row r="528967"/>
    <row r="528968"/>
    <row r="528969"/>
    <row r="528970"/>
    <row r="528971"/>
    <row r="528972"/>
    <row r="528973"/>
    <row r="528974"/>
    <row r="528975"/>
    <row r="528976"/>
    <row r="528977"/>
    <row r="528978"/>
    <row r="528979"/>
    <row r="528980"/>
    <row r="528981"/>
    <row r="528982"/>
    <row r="528983"/>
    <row r="528984"/>
    <row r="528985"/>
    <row r="528986"/>
    <row r="528987"/>
    <row r="528988"/>
    <row r="528989"/>
    <row r="528990"/>
    <row r="528991"/>
    <row r="528992"/>
    <row r="528993"/>
    <row r="528994"/>
    <row r="528995"/>
    <row r="528996"/>
    <row r="528997"/>
    <row r="528998"/>
    <row r="528999"/>
    <row r="529000"/>
    <row r="529001"/>
    <row r="529002"/>
    <row r="529003"/>
    <row r="529004"/>
    <row r="529005"/>
    <row r="529006"/>
    <row r="529007"/>
    <row r="529008"/>
    <row r="529009"/>
    <row r="529010"/>
    <row r="529011"/>
    <row r="529012"/>
    <row r="529013"/>
    <row r="529014"/>
    <row r="529015"/>
    <row r="529016"/>
    <row r="529017"/>
    <row r="529018"/>
    <row r="529019"/>
    <row r="529020"/>
    <row r="529021"/>
    <row r="529022"/>
    <row r="529023"/>
    <row r="529024"/>
    <row r="529025"/>
    <row r="529026"/>
    <row r="529027"/>
    <row r="529028"/>
    <row r="529029"/>
    <row r="529030"/>
    <row r="529031"/>
    <row r="529032"/>
    <row r="529033"/>
    <row r="529034"/>
    <row r="529035"/>
    <row r="529036"/>
    <row r="529037"/>
    <row r="529038"/>
    <row r="529039"/>
    <row r="529040"/>
    <row r="529041"/>
    <row r="529042"/>
    <row r="529043"/>
    <row r="529044"/>
    <row r="529045"/>
    <row r="529046"/>
    <row r="529047"/>
    <row r="529048"/>
    <row r="529049"/>
    <row r="529050"/>
    <row r="529051"/>
    <row r="529052"/>
    <row r="529053"/>
    <row r="529054"/>
    <row r="529055"/>
    <row r="529056"/>
    <row r="529057"/>
    <row r="529058"/>
    <row r="529059"/>
    <row r="529060"/>
    <row r="529061"/>
    <row r="529062"/>
    <row r="529063"/>
    <row r="529064"/>
    <row r="529065"/>
    <row r="529066"/>
    <row r="529067"/>
    <row r="529068"/>
    <row r="529069"/>
    <row r="529070"/>
    <row r="529071"/>
    <row r="529072"/>
    <row r="529073"/>
    <row r="529074"/>
    <row r="529075"/>
    <row r="529076"/>
    <row r="529077"/>
    <row r="529078"/>
    <row r="529079"/>
    <row r="529080"/>
    <row r="529081"/>
    <row r="529082"/>
    <row r="529083"/>
    <row r="529084"/>
    <row r="529085"/>
    <row r="529086"/>
    <row r="529087"/>
    <row r="529088"/>
    <row r="529089"/>
    <row r="529090"/>
    <row r="529091"/>
    <row r="529092"/>
    <row r="529093"/>
    <row r="529094"/>
    <row r="529095"/>
    <row r="529096"/>
    <row r="529097"/>
    <row r="529098"/>
    <row r="529099"/>
    <row r="529100"/>
    <row r="529101"/>
    <row r="529102"/>
    <row r="529103"/>
    <row r="529104"/>
    <row r="529105"/>
    <row r="529106"/>
    <row r="529107"/>
    <row r="529108"/>
    <row r="529109"/>
    <row r="529110"/>
    <row r="529111"/>
    <row r="529112"/>
    <row r="529113"/>
    <row r="529114"/>
    <row r="529115"/>
    <row r="529116"/>
    <row r="529117"/>
    <row r="529118"/>
    <row r="529119"/>
    <row r="529120"/>
    <row r="529121"/>
    <row r="529122"/>
    <row r="529123"/>
    <row r="529124"/>
    <row r="529125"/>
    <row r="529126"/>
    <row r="529127"/>
    <row r="529128"/>
    <row r="529129"/>
    <row r="529130"/>
    <row r="529131"/>
    <row r="529132"/>
    <row r="529133"/>
    <row r="529134"/>
    <row r="529135"/>
    <row r="529136"/>
    <row r="529137"/>
    <row r="529138"/>
    <row r="529139"/>
    <row r="529140"/>
    <row r="529141"/>
    <row r="529142"/>
    <row r="529143"/>
    <row r="529144"/>
    <row r="529145"/>
    <row r="529146"/>
    <row r="529147"/>
    <row r="529148"/>
    <row r="529149"/>
    <row r="529150"/>
    <row r="529151"/>
    <row r="529152"/>
    <row r="529153"/>
    <row r="529154"/>
    <row r="529155"/>
    <row r="529156"/>
    <row r="529157"/>
    <row r="529158"/>
    <row r="529159"/>
    <row r="529160"/>
    <row r="529161"/>
    <row r="529162"/>
    <row r="529163"/>
    <row r="529164"/>
    <row r="529165"/>
    <row r="529166"/>
    <row r="529167"/>
    <row r="529168"/>
    <row r="529169"/>
    <row r="529170"/>
    <row r="529171"/>
    <row r="529172"/>
    <row r="529173"/>
    <row r="529174"/>
    <row r="529175"/>
    <row r="529176"/>
    <row r="529177"/>
    <row r="529178"/>
    <row r="529179"/>
    <row r="529180"/>
    <row r="529181"/>
    <row r="529182"/>
    <row r="529183"/>
    <row r="529184"/>
    <row r="529185"/>
    <row r="529186"/>
    <row r="529187"/>
    <row r="529188"/>
    <row r="529189"/>
    <row r="529190"/>
    <row r="529191"/>
    <row r="529192"/>
    <row r="529193"/>
    <row r="529194"/>
    <row r="529195"/>
    <row r="529196"/>
    <row r="529197"/>
    <row r="529198"/>
    <row r="529199"/>
    <row r="529200"/>
    <row r="529201"/>
    <row r="529202"/>
    <row r="529203"/>
    <row r="529204"/>
    <row r="529205"/>
    <row r="529206"/>
    <row r="529207"/>
    <row r="529208"/>
    <row r="529209"/>
    <row r="529210"/>
    <row r="529211"/>
    <row r="529212"/>
    <row r="529213"/>
    <row r="529214"/>
    <row r="529215"/>
    <row r="529216"/>
    <row r="529217"/>
    <row r="529218"/>
    <row r="529219"/>
    <row r="529220"/>
    <row r="529221"/>
    <row r="529222"/>
    <row r="529223"/>
    <row r="529224"/>
    <row r="529225"/>
    <row r="529226"/>
    <row r="529227"/>
    <row r="529228"/>
    <row r="529229"/>
    <row r="529230"/>
    <row r="529231"/>
    <row r="529232"/>
    <row r="529233"/>
    <row r="529234"/>
    <row r="529235"/>
    <row r="529236"/>
    <row r="529237"/>
    <row r="529238"/>
    <row r="529239"/>
    <row r="529240"/>
    <row r="529241"/>
    <row r="529242"/>
    <row r="529243"/>
    <row r="529244"/>
    <row r="529245"/>
    <row r="529246"/>
    <row r="529247"/>
    <row r="529248"/>
    <row r="529249"/>
    <row r="529250"/>
    <row r="529251"/>
    <row r="529252"/>
    <row r="529253"/>
    <row r="529254"/>
    <row r="529255"/>
    <row r="529256"/>
    <row r="529257"/>
    <row r="529258"/>
    <row r="529259"/>
    <row r="529260"/>
    <row r="529261"/>
    <row r="529262"/>
    <row r="529263"/>
    <row r="529264"/>
    <row r="529265"/>
    <row r="529266"/>
    <row r="529267"/>
    <row r="529268"/>
    <row r="529269"/>
    <row r="529270"/>
    <row r="529271"/>
    <row r="529272"/>
    <row r="529273"/>
    <row r="529274"/>
    <row r="529275"/>
    <row r="529276"/>
    <row r="529277"/>
    <row r="529278"/>
    <row r="529279"/>
    <row r="529280"/>
    <row r="529281"/>
    <row r="529282"/>
    <row r="529283"/>
    <row r="529284"/>
    <row r="529285"/>
    <row r="529286"/>
    <row r="529287"/>
    <row r="529288"/>
    <row r="529289"/>
    <row r="529290"/>
    <row r="529291"/>
    <row r="529292"/>
    <row r="529293"/>
    <row r="529294"/>
    <row r="529295"/>
    <row r="529296"/>
    <row r="529297"/>
    <row r="529298"/>
    <row r="529299"/>
    <row r="529300"/>
    <row r="529301"/>
    <row r="529302"/>
    <row r="529303"/>
    <row r="529304"/>
    <row r="529305"/>
    <row r="529306"/>
    <row r="529307"/>
    <row r="529308"/>
    <row r="529309"/>
    <row r="529310"/>
    <row r="529311"/>
    <row r="529312"/>
    <row r="529313"/>
    <row r="529314"/>
    <row r="529315"/>
    <row r="529316"/>
    <row r="529317"/>
    <row r="529318"/>
    <row r="529319"/>
    <row r="529320"/>
    <row r="529321"/>
    <row r="529322"/>
    <row r="529323"/>
    <row r="529324"/>
    <row r="529325"/>
    <row r="529326"/>
    <row r="529327"/>
    <row r="529328"/>
    <row r="529329"/>
    <row r="529330"/>
    <row r="529331"/>
    <row r="529332"/>
    <row r="529333"/>
    <row r="529334"/>
    <row r="529335"/>
    <row r="529336"/>
    <row r="529337"/>
    <row r="529338"/>
    <row r="529339"/>
    <row r="529340"/>
    <row r="529341"/>
    <row r="529342"/>
    <row r="529343"/>
    <row r="529344"/>
    <row r="529345"/>
    <row r="529346"/>
    <row r="529347"/>
    <row r="529348"/>
    <row r="529349"/>
    <row r="529350"/>
    <row r="529351"/>
    <row r="529352"/>
    <row r="529353"/>
    <row r="529354"/>
    <row r="529355"/>
    <row r="529356"/>
    <row r="529357"/>
    <row r="529358"/>
    <row r="529359"/>
    <row r="529360"/>
    <row r="529361"/>
    <row r="529362"/>
    <row r="529363"/>
    <row r="529364"/>
    <row r="529365"/>
    <row r="529366"/>
    <row r="529367"/>
    <row r="529368"/>
    <row r="529369"/>
    <row r="529370"/>
    <row r="529371"/>
    <row r="529372"/>
    <row r="529373"/>
    <row r="529374"/>
    <row r="529375"/>
    <row r="529376"/>
    <row r="529377"/>
    <row r="529378"/>
    <row r="529379"/>
    <row r="529380"/>
    <row r="529381"/>
    <row r="529382"/>
    <row r="529383"/>
    <row r="529384"/>
    <row r="529385"/>
    <row r="529386"/>
    <row r="529387"/>
    <row r="529388"/>
    <row r="529389"/>
    <row r="529390"/>
    <row r="529391"/>
    <row r="529392"/>
    <row r="529393"/>
    <row r="529394"/>
    <row r="529395"/>
    <row r="529396"/>
    <row r="529397"/>
    <row r="529398"/>
    <row r="529399"/>
    <row r="529400"/>
    <row r="529401"/>
    <row r="529402"/>
    <row r="529403"/>
    <row r="529404"/>
    <row r="529405"/>
    <row r="529406"/>
    <row r="529407"/>
    <row r="529408"/>
    <row r="529409"/>
    <row r="529410"/>
    <row r="529411"/>
    <row r="529412"/>
    <row r="529413"/>
    <row r="529414"/>
    <row r="529415"/>
    <row r="529416"/>
    <row r="529417"/>
    <row r="529418"/>
    <row r="529419"/>
    <row r="529420"/>
    <row r="529421"/>
    <row r="529422"/>
    <row r="529423"/>
    <row r="529424"/>
    <row r="529425"/>
    <row r="529426"/>
    <row r="529427"/>
    <row r="529428"/>
    <row r="529429"/>
    <row r="529430"/>
    <row r="529431"/>
    <row r="529432"/>
    <row r="529433"/>
    <row r="529434"/>
    <row r="529435"/>
    <row r="529436"/>
    <row r="529437"/>
    <row r="529438"/>
    <row r="529439"/>
    <row r="529440"/>
    <row r="529441"/>
    <row r="529442"/>
    <row r="529443"/>
    <row r="529444"/>
    <row r="529445"/>
    <row r="529446"/>
    <row r="529447"/>
    <row r="529448"/>
    <row r="529449"/>
    <row r="529450"/>
    <row r="529451"/>
    <row r="529452"/>
    <row r="529453"/>
    <row r="529454"/>
    <row r="529455"/>
    <row r="529456"/>
    <row r="529457"/>
    <row r="529458"/>
    <row r="529459"/>
    <row r="529460"/>
    <row r="529461"/>
    <row r="529462"/>
    <row r="529463"/>
    <row r="529464"/>
    <row r="529465"/>
    <row r="529466"/>
    <row r="529467"/>
    <row r="529468"/>
    <row r="529469"/>
    <row r="529470"/>
    <row r="529471"/>
    <row r="529472"/>
    <row r="529473"/>
    <row r="529474"/>
    <row r="529475"/>
    <row r="529476"/>
    <row r="529477"/>
    <row r="529478"/>
    <row r="529479"/>
    <row r="529480"/>
    <row r="529481"/>
    <row r="529482"/>
    <row r="529483"/>
    <row r="529484"/>
    <row r="529485"/>
    <row r="529486"/>
    <row r="529487"/>
    <row r="529488"/>
    <row r="529489"/>
    <row r="529490"/>
    <row r="529491"/>
    <row r="529492"/>
    <row r="529493"/>
    <row r="529494"/>
    <row r="529495"/>
    <row r="529496"/>
    <row r="529497"/>
    <row r="529498"/>
    <row r="529499"/>
    <row r="529500"/>
    <row r="529501"/>
    <row r="529502"/>
    <row r="529503"/>
    <row r="529504"/>
    <row r="529505"/>
    <row r="529506"/>
    <row r="529507"/>
    <row r="529508"/>
    <row r="529509"/>
    <row r="529510"/>
    <row r="529511"/>
    <row r="529512"/>
    <row r="529513"/>
    <row r="529514"/>
    <row r="529515"/>
    <row r="529516"/>
    <row r="529517"/>
    <row r="529518"/>
    <row r="529519"/>
    <row r="529520"/>
    <row r="529521"/>
    <row r="529522"/>
    <row r="529523"/>
    <row r="529524"/>
    <row r="529525"/>
    <row r="529526"/>
    <row r="529527"/>
    <row r="529528"/>
    <row r="529529"/>
    <row r="529530"/>
    <row r="529531"/>
    <row r="529532"/>
    <row r="529533"/>
    <row r="529534"/>
    <row r="529535"/>
    <row r="529536"/>
    <row r="529537"/>
    <row r="529538"/>
    <row r="529539"/>
    <row r="529540"/>
    <row r="529541"/>
    <row r="529542"/>
    <row r="529543"/>
    <row r="529544"/>
    <row r="529545"/>
    <row r="529546"/>
    <row r="529547"/>
    <row r="529548"/>
    <row r="529549"/>
    <row r="529550"/>
    <row r="529551"/>
    <row r="529552"/>
    <row r="529553"/>
    <row r="529554"/>
    <row r="529555"/>
    <row r="529556"/>
    <row r="529557"/>
    <row r="529558"/>
    <row r="529559"/>
    <row r="529560"/>
    <row r="529561"/>
    <row r="529562"/>
    <row r="529563"/>
    <row r="529564"/>
    <row r="529565"/>
    <row r="529566"/>
    <row r="529567"/>
    <row r="529568"/>
    <row r="529569"/>
    <row r="529570"/>
    <row r="529571"/>
    <row r="529572"/>
    <row r="529573"/>
    <row r="529574"/>
    <row r="529575"/>
    <row r="529576"/>
    <row r="529577"/>
    <row r="529578"/>
    <row r="529579"/>
    <row r="529580"/>
    <row r="529581"/>
    <row r="529582"/>
    <row r="529583"/>
    <row r="529584"/>
    <row r="529585"/>
    <row r="529586"/>
    <row r="529587"/>
    <row r="529588"/>
    <row r="529589"/>
    <row r="529590"/>
    <row r="529591"/>
    <row r="529592"/>
    <row r="529593"/>
    <row r="529594"/>
    <row r="529595"/>
    <row r="529596"/>
    <row r="529597"/>
    <row r="529598"/>
    <row r="529599"/>
    <row r="529600"/>
    <row r="529601"/>
    <row r="529602"/>
    <row r="529603"/>
    <row r="529604"/>
    <row r="529605"/>
    <row r="529606"/>
    <row r="529607"/>
    <row r="529608"/>
    <row r="529609"/>
    <row r="529610"/>
    <row r="529611"/>
    <row r="529612"/>
    <row r="529613"/>
    <row r="529614"/>
    <row r="529615"/>
    <row r="529616"/>
    <row r="529617"/>
    <row r="529618"/>
    <row r="529619"/>
    <row r="529620"/>
    <row r="529621"/>
    <row r="529622"/>
    <row r="529623"/>
    <row r="529624"/>
    <row r="529625"/>
    <row r="529626"/>
    <row r="529627"/>
    <row r="529628"/>
    <row r="529629"/>
    <row r="529630"/>
    <row r="529631"/>
    <row r="529632"/>
    <row r="529633"/>
    <row r="529634"/>
    <row r="529635"/>
    <row r="529636"/>
    <row r="529637"/>
    <row r="529638"/>
    <row r="529639"/>
    <row r="529640"/>
    <row r="529641"/>
    <row r="529642"/>
    <row r="529643"/>
    <row r="529644"/>
    <row r="529645"/>
    <row r="529646"/>
    <row r="529647"/>
    <row r="529648"/>
    <row r="529649"/>
    <row r="529650"/>
    <row r="529651"/>
    <row r="529652"/>
    <row r="529653"/>
    <row r="529654"/>
    <row r="529655"/>
    <row r="529656"/>
    <row r="529657"/>
    <row r="529658"/>
    <row r="529659"/>
    <row r="529660"/>
    <row r="529661"/>
    <row r="529662"/>
    <row r="529663"/>
    <row r="529664"/>
    <row r="529665"/>
    <row r="529666"/>
    <row r="529667"/>
    <row r="529668"/>
    <row r="529669"/>
    <row r="529670"/>
    <row r="529671"/>
    <row r="529672"/>
    <row r="529673"/>
    <row r="529674"/>
    <row r="529675"/>
    <row r="529676"/>
    <row r="529677"/>
    <row r="529678"/>
    <row r="529679"/>
    <row r="529680"/>
    <row r="529681"/>
    <row r="529682"/>
    <row r="529683"/>
    <row r="529684"/>
    <row r="529685"/>
    <row r="529686"/>
    <row r="529687"/>
    <row r="529688"/>
    <row r="529689"/>
    <row r="529690"/>
    <row r="529691"/>
    <row r="529692"/>
    <row r="529693"/>
    <row r="529694"/>
    <row r="529695"/>
    <row r="529696"/>
    <row r="529697"/>
    <row r="529698"/>
    <row r="529699"/>
    <row r="529700"/>
    <row r="529701"/>
    <row r="529702"/>
    <row r="529703"/>
    <row r="529704"/>
    <row r="529705"/>
    <row r="529706"/>
    <row r="529707"/>
    <row r="529708"/>
    <row r="529709"/>
    <row r="529710"/>
    <row r="529711"/>
    <row r="529712"/>
    <row r="529713"/>
    <row r="529714"/>
    <row r="529715"/>
    <row r="529716"/>
    <row r="529717"/>
    <row r="529718"/>
    <row r="529719"/>
    <row r="529720"/>
    <row r="529721"/>
    <row r="529722"/>
    <row r="529723"/>
    <row r="529724"/>
    <row r="529725"/>
    <row r="529726"/>
    <row r="529727"/>
    <row r="529728"/>
    <row r="529729"/>
    <row r="529730"/>
    <row r="529731"/>
    <row r="529732"/>
    <row r="529733"/>
    <row r="529734"/>
    <row r="529735"/>
    <row r="529736"/>
    <row r="529737"/>
    <row r="529738"/>
    <row r="529739"/>
    <row r="529740"/>
    <row r="529741"/>
    <row r="529742"/>
    <row r="529743"/>
    <row r="529744"/>
    <row r="529745"/>
    <row r="529746"/>
    <row r="529747"/>
    <row r="529748"/>
    <row r="529749"/>
    <row r="529750"/>
    <row r="529751"/>
    <row r="529752"/>
    <row r="529753"/>
    <row r="529754"/>
    <row r="529755"/>
    <row r="529756"/>
    <row r="529757"/>
    <row r="529758"/>
    <row r="529759"/>
    <row r="529760"/>
    <row r="529761"/>
    <row r="529762"/>
    <row r="529763"/>
    <row r="529764"/>
    <row r="529765"/>
    <row r="529766"/>
    <row r="529767"/>
    <row r="529768"/>
    <row r="529769"/>
    <row r="529770"/>
    <row r="529771"/>
    <row r="529772"/>
    <row r="529773"/>
    <row r="529774"/>
    <row r="529775"/>
    <row r="529776"/>
    <row r="529777"/>
    <row r="529778"/>
    <row r="529779"/>
    <row r="529780"/>
    <row r="529781"/>
    <row r="529782"/>
    <row r="529783"/>
    <row r="529784"/>
    <row r="529785"/>
    <row r="529786"/>
    <row r="529787"/>
    <row r="529788"/>
    <row r="529789"/>
    <row r="529790"/>
    <row r="529791"/>
    <row r="529792"/>
    <row r="529793"/>
    <row r="529794"/>
    <row r="529795"/>
    <row r="529796"/>
    <row r="529797"/>
    <row r="529798"/>
    <row r="529799"/>
    <row r="529800"/>
    <row r="529801"/>
    <row r="529802"/>
    <row r="529803"/>
    <row r="529804"/>
    <row r="529805"/>
    <row r="529806"/>
    <row r="529807"/>
    <row r="529808"/>
    <row r="529809"/>
    <row r="529810"/>
    <row r="529811"/>
    <row r="529812"/>
    <row r="529813"/>
    <row r="529814"/>
    <row r="529815"/>
    <row r="529816"/>
    <row r="529817"/>
    <row r="529818"/>
    <row r="529819"/>
    <row r="529820"/>
    <row r="529821"/>
    <row r="529822"/>
    <row r="529823"/>
    <row r="529824"/>
    <row r="529825"/>
    <row r="529826"/>
    <row r="529827"/>
    <row r="529828"/>
    <row r="529829"/>
    <row r="529830"/>
    <row r="529831"/>
    <row r="529832"/>
    <row r="529833"/>
    <row r="529834"/>
    <row r="529835"/>
    <row r="529836"/>
    <row r="529837"/>
    <row r="529838"/>
    <row r="529839"/>
    <row r="529840"/>
    <row r="529841"/>
    <row r="529842"/>
    <row r="529843"/>
    <row r="529844"/>
    <row r="529845"/>
    <row r="529846"/>
    <row r="529847"/>
    <row r="529848"/>
    <row r="529849"/>
    <row r="529850"/>
    <row r="529851"/>
    <row r="529852"/>
    <row r="529853"/>
    <row r="529854"/>
    <row r="529855"/>
    <row r="529856"/>
    <row r="529857"/>
    <row r="529858"/>
    <row r="529859"/>
    <row r="529860"/>
    <row r="529861"/>
    <row r="529862"/>
    <row r="529863"/>
    <row r="529864"/>
    <row r="529865"/>
    <row r="529866"/>
    <row r="529867"/>
    <row r="529868"/>
    <row r="529869"/>
    <row r="529870"/>
    <row r="529871"/>
    <row r="529872"/>
    <row r="529873"/>
    <row r="529874"/>
    <row r="529875"/>
    <row r="529876"/>
    <row r="529877"/>
    <row r="529878"/>
    <row r="529879"/>
    <row r="529880"/>
    <row r="529881"/>
    <row r="529882"/>
    <row r="529883"/>
    <row r="529884"/>
    <row r="529885"/>
    <row r="529886"/>
    <row r="529887"/>
    <row r="529888"/>
    <row r="529889"/>
    <row r="529890"/>
    <row r="529891"/>
    <row r="529892"/>
    <row r="529893"/>
    <row r="529894"/>
    <row r="529895"/>
    <row r="529896"/>
    <row r="529897"/>
    <row r="529898"/>
    <row r="529899"/>
    <row r="529900"/>
    <row r="529901"/>
    <row r="529902"/>
    <row r="529903"/>
    <row r="529904"/>
    <row r="529905"/>
    <row r="529906"/>
    <row r="529907"/>
    <row r="529908"/>
    <row r="529909"/>
    <row r="529910"/>
    <row r="529911"/>
    <row r="529912"/>
    <row r="529913"/>
    <row r="529914"/>
    <row r="529915"/>
    <row r="529916"/>
    <row r="529917"/>
    <row r="529918"/>
    <row r="529919"/>
    <row r="529920"/>
    <row r="529921"/>
    <row r="529922"/>
    <row r="529923"/>
    <row r="529924"/>
    <row r="529925"/>
    <row r="529926"/>
    <row r="529927"/>
    <row r="529928"/>
    <row r="529929"/>
    <row r="529930"/>
    <row r="529931"/>
    <row r="529932"/>
    <row r="529933"/>
    <row r="529934"/>
    <row r="529935"/>
    <row r="529936"/>
    <row r="529937"/>
    <row r="529938"/>
    <row r="529939"/>
    <row r="529940"/>
    <row r="529941"/>
    <row r="529942"/>
    <row r="529943"/>
    <row r="529944"/>
    <row r="529945"/>
    <row r="529946"/>
    <row r="529947"/>
    <row r="529948"/>
    <row r="529949"/>
    <row r="529950"/>
    <row r="529951"/>
    <row r="529952"/>
    <row r="529953"/>
    <row r="529954"/>
    <row r="529955"/>
    <row r="529956"/>
    <row r="529957"/>
    <row r="529958"/>
    <row r="529959"/>
    <row r="529960"/>
    <row r="529961"/>
    <row r="529962"/>
    <row r="529963"/>
    <row r="529964"/>
    <row r="529965"/>
    <row r="529966"/>
    <row r="529967"/>
    <row r="529968"/>
    <row r="529969"/>
    <row r="529970"/>
    <row r="529971"/>
    <row r="529972"/>
    <row r="529973"/>
    <row r="529974"/>
    <row r="529975"/>
    <row r="529976"/>
    <row r="529977"/>
    <row r="529978"/>
    <row r="529979"/>
    <row r="529980"/>
    <row r="529981"/>
    <row r="529982"/>
    <row r="529983"/>
    <row r="529984"/>
    <row r="529985"/>
    <row r="529986"/>
    <row r="529987"/>
    <row r="529988"/>
    <row r="529989"/>
    <row r="529990"/>
    <row r="529991"/>
    <row r="529992"/>
    <row r="529993"/>
    <row r="529994"/>
    <row r="529995"/>
    <row r="529996"/>
    <row r="529997"/>
    <row r="529998"/>
    <row r="529999"/>
    <row r="530000"/>
    <row r="530001"/>
    <row r="530002"/>
    <row r="530003"/>
    <row r="530004"/>
    <row r="530005"/>
    <row r="530006"/>
    <row r="530007"/>
    <row r="530008"/>
    <row r="530009"/>
    <row r="530010"/>
    <row r="530011"/>
    <row r="530012"/>
    <row r="530013"/>
    <row r="530014"/>
    <row r="530015"/>
    <row r="530016"/>
    <row r="530017"/>
    <row r="530018"/>
    <row r="530019"/>
    <row r="530020"/>
    <row r="530021"/>
    <row r="530022"/>
    <row r="530023"/>
    <row r="530024"/>
    <row r="530025"/>
    <row r="530026"/>
    <row r="530027"/>
    <row r="530028"/>
    <row r="530029"/>
    <row r="530030"/>
    <row r="530031"/>
    <row r="530032"/>
    <row r="530033"/>
    <row r="530034"/>
    <row r="530035"/>
    <row r="530036"/>
    <row r="530037"/>
    <row r="530038"/>
    <row r="530039"/>
    <row r="530040"/>
    <row r="530041"/>
    <row r="530042"/>
    <row r="530043"/>
    <row r="530044"/>
    <row r="530045"/>
    <row r="530046"/>
    <row r="530047"/>
    <row r="530048"/>
    <row r="530049"/>
    <row r="530050"/>
    <row r="530051"/>
    <row r="530052"/>
    <row r="530053"/>
    <row r="530054"/>
    <row r="530055"/>
    <row r="530056"/>
    <row r="530057"/>
    <row r="530058"/>
    <row r="530059"/>
    <row r="530060"/>
    <row r="530061"/>
    <row r="530062"/>
    <row r="530063"/>
    <row r="530064"/>
    <row r="530065"/>
    <row r="530066"/>
    <row r="530067"/>
    <row r="530068"/>
    <row r="530069"/>
    <row r="530070"/>
    <row r="530071"/>
    <row r="530072"/>
    <row r="530073"/>
    <row r="530074"/>
    <row r="530075"/>
    <row r="530076"/>
    <row r="530077"/>
    <row r="530078"/>
    <row r="530079"/>
    <row r="530080"/>
    <row r="530081"/>
    <row r="530082"/>
    <row r="530083"/>
    <row r="530084"/>
    <row r="530085"/>
    <row r="530086"/>
    <row r="530087"/>
    <row r="530088"/>
    <row r="530089"/>
    <row r="530090"/>
    <row r="530091"/>
    <row r="530092"/>
    <row r="530093"/>
    <row r="530094"/>
    <row r="530095"/>
    <row r="530096"/>
    <row r="530097"/>
    <row r="530098"/>
    <row r="530099"/>
    <row r="530100"/>
    <row r="530101"/>
    <row r="530102"/>
    <row r="530103"/>
    <row r="530104"/>
    <row r="530105"/>
    <row r="530106"/>
    <row r="530107"/>
    <row r="530108"/>
    <row r="530109"/>
    <row r="530110"/>
    <row r="530111"/>
    <row r="530112"/>
    <row r="530113"/>
    <row r="530114"/>
    <row r="530115"/>
    <row r="530116"/>
    <row r="530117"/>
    <row r="530118"/>
    <row r="530119"/>
    <row r="530120"/>
    <row r="530121"/>
    <row r="530122"/>
    <row r="530123"/>
    <row r="530124"/>
    <row r="530125"/>
    <row r="530126"/>
    <row r="530127"/>
    <row r="530128"/>
    <row r="530129"/>
    <row r="530130"/>
    <row r="530131"/>
    <row r="530132"/>
    <row r="530133"/>
    <row r="530134"/>
    <row r="530135"/>
    <row r="530136"/>
    <row r="530137"/>
    <row r="530138"/>
    <row r="530139"/>
    <row r="530140"/>
    <row r="530141"/>
    <row r="530142"/>
    <row r="530143"/>
    <row r="530144"/>
    <row r="530145"/>
    <row r="530146"/>
    <row r="530147"/>
    <row r="530148"/>
    <row r="530149"/>
    <row r="530150"/>
    <row r="530151"/>
    <row r="530152"/>
    <row r="530153"/>
    <row r="530154"/>
    <row r="530155"/>
    <row r="530156"/>
    <row r="530157"/>
    <row r="530158"/>
    <row r="530159"/>
    <row r="530160"/>
    <row r="530161"/>
    <row r="530162"/>
    <row r="530163"/>
    <row r="530164"/>
    <row r="530165"/>
    <row r="530166"/>
    <row r="530167"/>
    <row r="530168"/>
    <row r="530169"/>
    <row r="530170"/>
    <row r="530171"/>
    <row r="530172"/>
    <row r="530173"/>
    <row r="530174"/>
    <row r="530175"/>
    <row r="530176"/>
    <row r="530177"/>
    <row r="530178"/>
    <row r="530179"/>
    <row r="530180"/>
    <row r="530181"/>
    <row r="530182"/>
    <row r="530183"/>
    <row r="530184"/>
    <row r="530185"/>
    <row r="530186"/>
    <row r="530187"/>
    <row r="530188"/>
    <row r="530189"/>
    <row r="530190"/>
    <row r="530191"/>
    <row r="530192"/>
    <row r="530193"/>
    <row r="530194"/>
    <row r="530195"/>
    <row r="530196"/>
    <row r="530197"/>
    <row r="530198"/>
    <row r="530199"/>
    <row r="530200"/>
    <row r="530201"/>
    <row r="530202"/>
    <row r="530203"/>
    <row r="530204"/>
    <row r="530205"/>
    <row r="530206"/>
    <row r="530207"/>
    <row r="530208"/>
    <row r="530209"/>
    <row r="530210"/>
    <row r="530211"/>
    <row r="530212"/>
    <row r="530213"/>
    <row r="530214"/>
    <row r="530215"/>
    <row r="530216"/>
    <row r="530217"/>
    <row r="530218"/>
    <row r="530219"/>
    <row r="530220"/>
    <row r="530221"/>
    <row r="530222"/>
    <row r="530223"/>
    <row r="530224"/>
    <row r="530225"/>
    <row r="530226"/>
    <row r="530227"/>
    <row r="530228"/>
    <row r="530229"/>
    <row r="530230"/>
    <row r="530231"/>
    <row r="530232"/>
    <row r="530233"/>
    <row r="530234"/>
    <row r="530235"/>
    <row r="530236"/>
    <row r="530237"/>
    <row r="530238"/>
    <row r="530239"/>
    <row r="530240"/>
    <row r="530241"/>
    <row r="530242"/>
    <row r="530243"/>
    <row r="530244"/>
    <row r="530245"/>
    <row r="530246"/>
    <row r="530247"/>
    <row r="530248"/>
    <row r="530249"/>
    <row r="530250"/>
    <row r="530251"/>
    <row r="530252"/>
    <row r="530253"/>
    <row r="530254"/>
    <row r="530255"/>
    <row r="530256"/>
    <row r="530257"/>
    <row r="530258"/>
    <row r="530259"/>
    <row r="530260"/>
    <row r="530261"/>
    <row r="530262"/>
    <row r="530263"/>
    <row r="530264"/>
    <row r="530265"/>
    <row r="530266"/>
    <row r="530267"/>
    <row r="530268"/>
    <row r="530269"/>
    <row r="530270"/>
    <row r="530271"/>
    <row r="530272"/>
    <row r="530273"/>
    <row r="530274"/>
    <row r="530275"/>
    <row r="530276"/>
    <row r="530277"/>
    <row r="530278"/>
    <row r="530279"/>
    <row r="530280"/>
    <row r="530281"/>
    <row r="530282"/>
    <row r="530283"/>
    <row r="530284"/>
    <row r="530285"/>
    <row r="530286"/>
    <row r="530287"/>
    <row r="530288"/>
    <row r="530289"/>
    <row r="530290"/>
    <row r="530291"/>
    <row r="530292"/>
    <row r="530293"/>
    <row r="530294"/>
    <row r="530295"/>
    <row r="530296"/>
    <row r="530297"/>
    <row r="530298"/>
    <row r="530299"/>
    <row r="530300"/>
    <row r="530301"/>
    <row r="530302"/>
    <row r="530303"/>
    <row r="530304"/>
    <row r="530305"/>
    <row r="530306"/>
    <row r="530307"/>
    <row r="530308"/>
    <row r="530309"/>
    <row r="530310"/>
    <row r="530311"/>
    <row r="530312"/>
    <row r="530313"/>
    <row r="530314"/>
    <row r="530315"/>
    <row r="530316"/>
    <row r="530317"/>
    <row r="530318"/>
    <row r="530319"/>
    <row r="530320"/>
    <row r="530321"/>
    <row r="530322"/>
    <row r="530323"/>
    <row r="530324"/>
    <row r="530325"/>
    <row r="530326"/>
    <row r="530327"/>
    <row r="530328"/>
    <row r="530329"/>
    <row r="530330"/>
    <row r="530331"/>
    <row r="530332"/>
    <row r="530333"/>
    <row r="530334"/>
    <row r="530335"/>
    <row r="530336"/>
    <row r="530337"/>
    <row r="530338"/>
    <row r="530339"/>
    <row r="530340"/>
    <row r="530341"/>
    <row r="530342"/>
    <row r="530343"/>
    <row r="530344"/>
    <row r="530345"/>
    <row r="530346"/>
    <row r="530347"/>
    <row r="530348"/>
    <row r="530349"/>
    <row r="530350"/>
    <row r="530351"/>
    <row r="530352"/>
    <row r="530353"/>
    <row r="530354"/>
    <row r="530355"/>
    <row r="530356"/>
    <row r="530357"/>
    <row r="530358"/>
    <row r="530359"/>
    <row r="530360"/>
    <row r="530361"/>
    <row r="530362"/>
    <row r="530363"/>
    <row r="530364"/>
    <row r="530365"/>
    <row r="530366"/>
    <row r="530367"/>
    <row r="530368"/>
    <row r="530369"/>
    <row r="530370"/>
    <row r="530371"/>
    <row r="530372"/>
    <row r="530373"/>
    <row r="530374"/>
    <row r="530375"/>
    <row r="530376"/>
    <row r="530377"/>
    <row r="530378"/>
    <row r="530379"/>
    <row r="530380"/>
    <row r="530381"/>
    <row r="530382"/>
    <row r="530383"/>
    <row r="530384"/>
    <row r="530385"/>
    <row r="530386"/>
    <row r="530387"/>
    <row r="530388"/>
    <row r="530389"/>
    <row r="530390"/>
    <row r="530391"/>
    <row r="530392"/>
    <row r="530393"/>
    <row r="530394"/>
    <row r="530395"/>
    <row r="530396"/>
    <row r="530397"/>
    <row r="530398"/>
    <row r="530399"/>
    <row r="530400"/>
    <row r="530401"/>
    <row r="530402"/>
    <row r="530403"/>
    <row r="530404"/>
    <row r="530405"/>
    <row r="530406"/>
    <row r="530407"/>
    <row r="530408"/>
    <row r="530409"/>
    <row r="530410"/>
    <row r="530411"/>
    <row r="530412"/>
    <row r="530413"/>
    <row r="530414"/>
    <row r="530415"/>
    <row r="530416"/>
    <row r="530417"/>
    <row r="530418"/>
    <row r="530419"/>
    <row r="530420"/>
    <row r="530421"/>
    <row r="530422"/>
    <row r="530423"/>
    <row r="530424"/>
    <row r="530425"/>
    <row r="530426"/>
    <row r="530427"/>
    <row r="530428"/>
    <row r="530429"/>
    <row r="530430"/>
    <row r="530431"/>
    <row r="530432"/>
    <row r="530433"/>
    <row r="530434"/>
    <row r="530435"/>
    <row r="530436"/>
    <row r="530437"/>
    <row r="530438"/>
    <row r="530439"/>
    <row r="530440"/>
    <row r="530441"/>
    <row r="530442"/>
    <row r="530443"/>
    <row r="530444"/>
    <row r="530445"/>
    <row r="530446"/>
    <row r="530447"/>
    <row r="530448"/>
    <row r="530449"/>
    <row r="530450"/>
    <row r="530451"/>
    <row r="530452"/>
    <row r="530453"/>
    <row r="530454"/>
    <row r="530455"/>
    <row r="530456"/>
    <row r="530457"/>
    <row r="530458"/>
    <row r="530459"/>
    <row r="530460"/>
    <row r="530461"/>
    <row r="530462"/>
    <row r="530463"/>
    <row r="530464"/>
    <row r="530465"/>
    <row r="530466"/>
    <row r="530467"/>
    <row r="530468"/>
    <row r="530469"/>
    <row r="530470"/>
    <row r="530471"/>
    <row r="530472"/>
    <row r="530473"/>
    <row r="530474"/>
    <row r="530475"/>
    <row r="530476"/>
    <row r="530477"/>
    <row r="530478"/>
    <row r="530479"/>
    <row r="530480"/>
    <row r="530481"/>
    <row r="530482"/>
    <row r="530483"/>
    <row r="530484"/>
    <row r="530485"/>
    <row r="530486"/>
    <row r="530487"/>
    <row r="530488"/>
    <row r="530489"/>
    <row r="530490"/>
    <row r="530491"/>
    <row r="530492"/>
    <row r="530493"/>
    <row r="530494"/>
    <row r="530495"/>
    <row r="530496"/>
    <row r="530497"/>
    <row r="530498"/>
    <row r="530499"/>
    <row r="530500"/>
    <row r="530501"/>
    <row r="530502"/>
    <row r="530503"/>
    <row r="530504"/>
    <row r="530505"/>
    <row r="530506"/>
    <row r="530507"/>
    <row r="530508"/>
    <row r="530509"/>
    <row r="530510"/>
    <row r="530511"/>
    <row r="530512"/>
    <row r="530513"/>
    <row r="530514"/>
    <row r="530515"/>
    <row r="530516"/>
    <row r="530517"/>
    <row r="530518"/>
    <row r="530519"/>
    <row r="530520"/>
    <row r="530521"/>
    <row r="530522"/>
    <row r="530523"/>
    <row r="530524"/>
    <row r="530525"/>
    <row r="530526"/>
    <row r="530527"/>
    <row r="530528"/>
    <row r="530529"/>
    <row r="530530"/>
    <row r="530531"/>
    <row r="530532"/>
    <row r="530533"/>
    <row r="530534"/>
    <row r="530535"/>
    <row r="530536"/>
    <row r="530537"/>
    <row r="530538"/>
    <row r="530539"/>
    <row r="530540"/>
    <row r="530541"/>
    <row r="530542"/>
    <row r="530543"/>
    <row r="530544"/>
    <row r="530545"/>
    <row r="530546"/>
    <row r="530547"/>
    <row r="530548"/>
    <row r="530549"/>
    <row r="530550"/>
    <row r="530551"/>
    <row r="530552"/>
    <row r="530553"/>
    <row r="530554"/>
    <row r="530555"/>
    <row r="530556"/>
    <row r="530557"/>
    <row r="530558"/>
    <row r="530559"/>
    <row r="530560"/>
    <row r="530561"/>
    <row r="530562"/>
    <row r="530563"/>
    <row r="530564"/>
    <row r="530565"/>
    <row r="530566"/>
    <row r="530567"/>
    <row r="530568"/>
    <row r="530569"/>
    <row r="530570"/>
    <row r="530571"/>
    <row r="530572"/>
    <row r="530573"/>
    <row r="530574"/>
    <row r="530575"/>
    <row r="530576"/>
    <row r="530577"/>
    <row r="530578"/>
    <row r="530579"/>
    <row r="530580"/>
    <row r="530581"/>
    <row r="530582"/>
    <row r="530583"/>
    <row r="530584"/>
    <row r="530585"/>
    <row r="530586"/>
    <row r="530587"/>
    <row r="530588"/>
    <row r="530589"/>
    <row r="530590"/>
    <row r="530591"/>
    <row r="530592"/>
    <row r="530593"/>
    <row r="530594"/>
    <row r="530595"/>
    <row r="530596"/>
    <row r="530597"/>
    <row r="530598"/>
    <row r="530599"/>
    <row r="530600"/>
    <row r="530601"/>
    <row r="530602"/>
    <row r="530603"/>
    <row r="530604"/>
    <row r="530605"/>
    <row r="530606"/>
    <row r="530607"/>
    <row r="530608"/>
    <row r="530609"/>
    <row r="530610"/>
    <row r="530611"/>
    <row r="530612"/>
    <row r="530613"/>
    <row r="530614"/>
    <row r="530615"/>
    <row r="530616"/>
    <row r="530617"/>
    <row r="530618"/>
    <row r="530619"/>
    <row r="530620"/>
    <row r="530621"/>
    <row r="530622"/>
    <row r="530623"/>
    <row r="530624"/>
    <row r="530625"/>
    <row r="530626"/>
    <row r="530627"/>
    <row r="530628"/>
    <row r="530629"/>
    <row r="530630"/>
    <row r="530631"/>
    <row r="530632"/>
    <row r="530633"/>
    <row r="530634"/>
    <row r="530635"/>
    <row r="530636"/>
    <row r="530637"/>
    <row r="530638"/>
    <row r="530639"/>
    <row r="530640"/>
    <row r="530641"/>
    <row r="530642"/>
    <row r="530643"/>
    <row r="530644"/>
    <row r="530645"/>
    <row r="530646"/>
    <row r="530647"/>
    <row r="530648"/>
    <row r="530649"/>
    <row r="530650"/>
    <row r="530651"/>
    <row r="530652"/>
    <row r="530653"/>
    <row r="530654"/>
    <row r="530655"/>
    <row r="530656"/>
    <row r="530657"/>
    <row r="530658"/>
    <row r="530659"/>
    <row r="530660"/>
    <row r="530661"/>
    <row r="530662"/>
    <row r="530663"/>
    <row r="530664"/>
    <row r="530665"/>
    <row r="530666"/>
    <row r="530667"/>
    <row r="530668"/>
    <row r="530669"/>
    <row r="530670"/>
    <row r="530671"/>
    <row r="530672"/>
    <row r="530673"/>
    <row r="530674"/>
    <row r="530675"/>
    <row r="530676"/>
    <row r="530677"/>
    <row r="530678"/>
    <row r="530679"/>
    <row r="530680"/>
    <row r="530681"/>
    <row r="530682"/>
    <row r="530683"/>
    <row r="530684"/>
    <row r="530685"/>
    <row r="530686"/>
    <row r="530687"/>
    <row r="530688"/>
    <row r="530689"/>
    <row r="530690"/>
    <row r="530691"/>
    <row r="530692"/>
    <row r="530693"/>
    <row r="530694"/>
    <row r="530695"/>
    <row r="530696"/>
    <row r="530697"/>
    <row r="530698"/>
    <row r="530699"/>
    <row r="530700"/>
    <row r="530701"/>
    <row r="530702"/>
    <row r="530703"/>
    <row r="530704"/>
    <row r="530705"/>
    <row r="530706"/>
    <row r="530707"/>
    <row r="530708"/>
    <row r="530709"/>
    <row r="530710"/>
    <row r="530711"/>
    <row r="530712"/>
    <row r="530713"/>
    <row r="530714"/>
    <row r="530715"/>
    <row r="530716"/>
    <row r="530717"/>
    <row r="530718"/>
    <row r="530719"/>
    <row r="530720"/>
    <row r="530721"/>
    <row r="530722"/>
    <row r="530723"/>
    <row r="530724"/>
    <row r="530725"/>
    <row r="530726"/>
    <row r="530727"/>
    <row r="530728"/>
    <row r="530729"/>
    <row r="530730"/>
    <row r="530731"/>
    <row r="530732"/>
    <row r="530733"/>
    <row r="530734"/>
    <row r="530735"/>
    <row r="530736"/>
    <row r="530737"/>
    <row r="530738"/>
    <row r="530739"/>
    <row r="530740"/>
    <row r="530741"/>
    <row r="530742"/>
    <row r="530743"/>
    <row r="530744"/>
    <row r="530745"/>
    <row r="530746"/>
    <row r="530747"/>
    <row r="530748"/>
    <row r="530749"/>
    <row r="530750"/>
    <row r="530751"/>
    <row r="530752"/>
    <row r="530753"/>
    <row r="530754"/>
    <row r="530755"/>
    <row r="530756"/>
    <row r="530757"/>
    <row r="530758"/>
    <row r="530759"/>
    <row r="530760"/>
    <row r="530761"/>
    <row r="530762"/>
    <row r="530763"/>
    <row r="530764"/>
    <row r="530765"/>
    <row r="530766"/>
    <row r="530767"/>
    <row r="530768"/>
    <row r="530769"/>
    <row r="530770"/>
    <row r="530771"/>
    <row r="530772"/>
    <row r="530773"/>
    <row r="530774"/>
    <row r="530775"/>
    <row r="530776"/>
    <row r="530777"/>
    <row r="530778"/>
    <row r="530779"/>
    <row r="530780"/>
    <row r="530781"/>
    <row r="530782"/>
    <row r="530783"/>
    <row r="530784"/>
    <row r="530785"/>
    <row r="530786"/>
    <row r="530787"/>
    <row r="530788"/>
    <row r="530789"/>
    <row r="530790"/>
    <row r="530791"/>
    <row r="530792"/>
    <row r="530793"/>
    <row r="530794"/>
    <row r="530795"/>
    <row r="530796"/>
    <row r="530797"/>
    <row r="530798"/>
    <row r="530799"/>
    <row r="530800"/>
    <row r="530801"/>
    <row r="530802"/>
    <row r="530803"/>
    <row r="530804"/>
    <row r="530805"/>
    <row r="530806"/>
    <row r="530807"/>
    <row r="530808"/>
    <row r="530809"/>
    <row r="530810"/>
    <row r="530811"/>
    <row r="530812"/>
    <row r="530813"/>
    <row r="530814"/>
    <row r="530815"/>
    <row r="530816"/>
    <row r="530817"/>
    <row r="530818"/>
    <row r="530819"/>
    <row r="530820"/>
    <row r="530821"/>
    <row r="530822"/>
    <row r="530823"/>
    <row r="530824"/>
    <row r="530825"/>
    <row r="530826"/>
    <row r="530827"/>
    <row r="530828"/>
    <row r="530829"/>
    <row r="530830"/>
    <row r="530831"/>
    <row r="530832"/>
    <row r="530833"/>
    <row r="530834"/>
    <row r="530835"/>
    <row r="530836"/>
    <row r="530837"/>
    <row r="530838"/>
    <row r="530839"/>
    <row r="530840"/>
    <row r="530841"/>
    <row r="530842"/>
    <row r="530843"/>
    <row r="530844"/>
    <row r="530845"/>
    <row r="530846"/>
    <row r="530847"/>
    <row r="530848"/>
    <row r="530849"/>
    <row r="530850"/>
    <row r="530851"/>
    <row r="530852"/>
    <row r="530853"/>
    <row r="530854"/>
    <row r="530855"/>
    <row r="530856"/>
    <row r="530857"/>
    <row r="530858"/>
    <row r="530859"/>
    <row r="530860"/>
    <row r="530861"/>
    <row r="530862"/>
    <row r="530863"/>
    <row r="530864"/>
    <row r="530865"/>
    <row r="530866"/>
    <row r="530867"/>
    <row r="530868"/>
    <row r="530869"/>
    <row r="530870"/>
    <row r="530871"/>
    <row r="530872"/>
    <row r="530873"/>
    <row r="530874"/>
    <row r="530875"/>
    <row r="530876"/>
    <row r="530877"/>
    <row r="530878"/>
    <row r="530879"/>
    <row r="530880"/>
    <row r="530881"/>
    <row r="530882"/>
    <row r="530883"/>
    <row r="530884"/>
    <row r="530885"/>
    <row r="530886"/>
    <row r="530887"/>
    <row r="530888"/>
    <row r="530889"/>
    <row r="530890"/>
    <row r="530891"/>
    <row r="530892"/>
    <row r="530893"/>
    <row r="530894"/>
    <row r="530895"/>
    <row r="530896"/>
    <row r="530897"/>
    <row r="530898"/>
    <row r="530899"/>
    <row r="530900"/>
    <row r="530901"/>
    <row r="530902"/>
    <row r="530903"/>
    <row r="530904"/>
    <row r="530905"/>
    <row r="530906"/>
    <row r="530907"/>
    <row r="530908"/>
    <row r="530909"/>
    <row r="530910"/>
    <row r="530911"/>
    <row r="530912"/>
    <row r="530913"/>
    <row r="530914"/>
    <row r="530915"/>
    <row r="530916"/>
    <row r="530917"/>
    <row r="530918"/>
    <row r="530919"/>
    <row r="530920"/>
    <row r="530921"/>
    <row r="530922"/>
    <row r="530923"/>
    <row r="530924"/>
    <row r="530925"/>
    <row r="530926"/>
    <row r="530927"/>
    <row r="530928"/>
    <row r="530929"/>
    <row r="530930"/>
    <row r="530931"/>
    <row r="530932"/>
    <row r="530933"/>
    <row r="530934"/>
    <row r="530935"/>
    <row r="530936"/>
    <row r="530937"/>
    <row r="530938"/>
    <row r="530939"/>
    <row r="530940"/>
    <row r="530941"/>
    <row r="530942"/>
    <row r="530943"/>
    <row r="530944"/>
    <row r="530945"/>
    <row r="530946"/>
    <row r="530947"/>
    <row r="530948"/>
    <row r="530949"/>
    <row r="530950"/>
    <row r="530951"/>
    <row r="530952"/>
    <row r="530953"/>
    <row r="530954"/>
    <row r="530955"/>
    <row r="530956"/>
    <row r="530957"/>
    <row r="530958"/>
    <row r="530959"/>
    <row r="530960"/>
    <row r="530961"/>
    <row r="530962"/>
    <row r="530963"/>
    <row r="530964"/>
    <row r="530965"/>
    <row r="530966"/>
    <row r="530967"/>
    <row r="530968"/>
    <row r="530969"/>
    <row r="530970"/>
    <row r="530971"/>
    <row r="530972"/>
    <row r="530973"/>
    <row r="530974"/>
    <row r="530975"/>
    <row r="530976"/>
    <row r="530977"/>
    <row r="530978"/>
    <row r="530979"/>
    <row r="530980"/>
    <row r="530981"/>
    <row r="530982"/>
    <row r="530983"/>
    <row r="530984"/>
    <row r="530985"/>
    <row r="530986"/>
    <row r="530987"/>
    <row r="530988"/>
    <row r="530989"/>
    <row r="530990"/>
    <row r="530991"/>
    <row r="530992"/>
    <row r="530993"/>
    <row r="530994"/>
    <row r="530995"/>
    <row r="530996"/>
    <row r="530997"/>
    <row r="530998"/>
    <row r="530999"/>
    <row r="531000"/>
    <row r="531001"/>
    <row r="531002"/>
    <row r="531003"/>
    <row r="531004"/>
    <row r="531005"/>
    <row r="531006"/>
    <row r="531007"/>
    <row r="531008"/>
    <row r="531009"/>
    <row r="531010"/>
    <row r="531011"/>
    <row r="531012"/>
    <row r="531013"/>
    <row r="531014"/>
    <row r="531015"/>
    <row r="531016"/>
    <row r="531017"/>
    <row r="531018"/>
    <row r="531019"/>
    <row r="531020"/>
    <row r="531021"/>
    <row r="531022"/>
    <row r="531023"/>
    <row r="531024"/>
    <row r="531025"/>
    <row r="531026"/>
    <row r="531027"/>
    <row r="531028"/>
    <row r="531029"/>
    <row r="531030"/>
    <row r="531031"/>
    <row r="531032"/>
    <row r="531033"/>
    <row r="531034"/>
    <row r="531035"/>
    <row r="531036"/>
    <row r="531037"/>
    <row r="531038"/>
    <row r="531039"/>
    <row r="531040"/>
    <row r="531041"/>
    <row r="531042"/>
    <row r="531043"/>
    <row r="531044"/>
    <row r="531045"/>
    <row r="531046"/>
    <row r="531047"/>
    <row r="531048"/>
    <row r="531049"/>
    <row r="531050"/>
    <row r="531051"/>
    <row r="531052"/>
    <row r="531053"/>
    <row r="531054"/>
    <row r="531055"/>
    <row r="531056"/>
    <row r="531057"/>
    <row r="531058"/>
    <row r="531059"/>
    <row r="531060"/>
    <row r="531061"/>
    <row r="531062"/>
    <row r="531063"/>
    <row r="531064"/>
    <row r="531065"/>
    <row r="531066"/>
    <row r="531067"/>
    <row r="531068"/>
    <row r="531069"/>
    <row r="531070"/>
    <row r="531071"/>
    <row r="531072"/>
    <row r="531073"/>
    <row r="531074"/>
    <row r="531075"/>
    <row r="531076"/>
    <row r="531077"/>
    <row r="531078"/>
    <row r="531079"/>
    <row r="531080"/>
    <row r="531081"/>
    <row r="531082"/>
    <row r="531083"/>
    <row r="531084"/>
    <row r="531085"/>
    <row r="531086"/>
    <row r="531087"/>
    <row r="531088"/>
    <row r="531089"/>
    <row r="531090"/>
    <row r="531091"/>
    <row r="531092"/>
    <row r="531093"/>
    <row r="531094"/>
    <row r="531095"/>
    <row r="531096"/>
    <row r="531097"/>
    <row r="531098"/>
    <row r="531099"/>
    <row r="531100"/>
    <row r="531101"/>
    <row r="531102"/>
    <row r="531103"/>
    <row r="531104"/>
    <row r="531105"/>
    <row r="531106"/>
    <row r="531107"/>
    <row r="531108"/>
    <row r="531109"/>
    <row r="531110"/>
    <row r="531111"/>
    <row r="531112"/>
    <row r="531113"/>
    <row r="531114"/>
    <row r="531115"/>
    <row r="531116"/>
    <row r="531117"/>
    <row r="531118"/>
    <row r="531119"/>
    <row r="531120"/>
    <row r="531121"/>
    <row r="531122"/>
    <row r="531123"/>
    <row r="531124"/>
    <row r="531125"/>
    <row r="531126"/>
    <row r="531127"/>
    <row r="531128"/>
    <row r="531129"/>
    <row r="531130"/>
    <row r="531131"/>
    <row r="531132"/>
    <row r="531133"/>
    <row r="531134"/>
    <row r="531135"/>
    <row r="531136"/>
    <row r="531137"/>
    <row r="531138"/>
    <row r="531139"/>
    <row r="531140"/>
    <row r="531141"/>
    <row r="531142"/>
    <row r="531143"/>
    <row r="531144"/>
    <row r="531145"/>
    <row r="531146"/>
    <row r="531147"/>
    <row r="531148"/>
    <row r="531149"/>
    <row r="531150"/>
    <row r="531151"/>
    <row r="531152"/>
    <row r="531153"/>
    <row r="531154"/>
    <row r="531155"/>
    <row r="531156"/>
    <row r="531157"/>
    <row r="531158"/>
    <row r="531159"/>
    <row r="531160"/>
    <row r="531161"/>
    <row r="531162"/>
    <row r="531163"/>
    <row r="531164"/>
    <row r="531165"/>
    <row r="531166"/>
    <row r="531167"/>
    <row r="531168"/>
    <row r="531169"/>
    <row r="531170"/>
    <row r="531171"/>
    <row r="531172"/>
    <row r="531173"/>
    <row r="531174"/>
    <row r="531175"/>
    <row r="531176"/>
    <row r="531177"/>
    <row r="531178"/>
    <row r="531179"/>
    <row r="531180"/>
    <row r="531181"/>
    <row r="531182"/>
    <row r="531183"/>
    <row r="531184"/>
    <row r="531185"/>
    <row r="531186"/>
    <row r="531187"/>
    <row r="531188"/>
    <row r="531189"/>
    <row r="531190"/>
    <row r="531191"/>
    <row r="531192"/>
    <row r="531193"/>
    <row r="531194"/>
    <row r="531195"/>
    <row r="531196"/>
    <row r="531197"/>
    <row r="531198"/>
    <row r="531199"/>
    <row r="531200"/>
    <row r="531201"/>
    <row r="531202"/>
    <row r="531203"/>
    <row r="531204"/>
    <row r="531205"/>
    <row r="531206"/>
    <row r="531207"/>
    <row r="531208"/>
    <row r="531209"/>
    <row r="531210"/>
    <row r="531211"/>
    <row r="531212"/>
    <row r="531213"/>
    <row r="531214"/>
    <row r="531215"/>
    <row r="531216"/>
    <row r="531217"/>
    <row r="531218"/>
    <row r="531219"/>
    <row r="531220"/>
    <row r="531221"/>
    <row r="531222"/>
    <row r="531223"/>
    <row r="531224"/>
    <row r="531225"/>
    <row r="531226"/>
    <row r="531227"/>
    <row r="531228"/>
    <row r="531229"/>
    <row r="531230"/>
    <row r="531231"/>
    <row r="531232"/>
    <row r="531233"/>
    <row r="531234"/>
    <row r="531235"/>
    <row r="531236"/>
    <row r="531237"/>
    <row r="531238"/>
    <row r="531239"/>
    <row r="531240"/>
    <row r="531241"/>
    <row r="531242"/>
    <row r="531243"/>
    <row r="531244"/>
    <row r="531245"/>
    <row r="531246"/>
    <row r="531247"/>
    <row r="531248"/>
    <row r="531249"/>
    <row r="531250"/>
    <row r="531251"/>
    <row r="531252"/>
    <row r="531253"/>
    <row r="531254"/>
    <row r="531255"/>
    <row r="531256"/>
    <row r="531257"/>
    <row r="531258"/>
    <row r="531259"/>
    <row r="531260"/>
    <row r="531261"/>
    <row r="531262"/>
    <row r="531263"/>
    <row r="531264"/>
    <row r="531265"/>
    <row r="531266"/>
    <row r="531267"/>
    <row r="531268"/>
    <row r="531269"/>
    <row r="531270"/>
    <row r="531271"/>
    <row r="531272"/>
    <row r="531273"/>
    <row r="531274"/>
    <row r="531275"/>
    <row r="531276"/>
    <row r="531277"/>
    <row r="531278"/>
    <row r="531279"/>
    <row r="531280"/>
    <row r="531281"/>
    <row r="531282"/>
    <row r="531283"/>
    <row r="531284"/>
    <row r="531285"/>
    <row r="531286"/>
    <row r="531287"/>
    <row r="531288"/>
    <row r="531289"/>
    <row r="531290"/>
    <row r="531291"/>
    <row r="531292"/>
    <row r="531293"/>
    <row r="531294"/>
    <row r="531295"/>
    <row r="531296"/>
    <row r="531297"/>
    <row r="531298"/>
    <row r="531299"/>
    <row r="531300"/>
    <row r="531301"/>
    <row r="531302"/>
    <row r="531303"/>
    <row r="531304"/>
    <row r="531305"/>
    <row r="531306"/>
    <row r="531307"/>
    <row r="531308"/>
    <row r="531309"/>
    <row r="531310"/>
    <row r="531311"/>
    <row r="531312"/>
    <row r="531313"/>
    <row r="531314"/>
    <row r="531315"/>
    <row r="531316"/>
    <row r="531317"/>
    <row r="531318"/>
    <row r="531319"/>
    <row r="531320"/>
    <row r="531321"/>
    <row r="531322"/>
    <row r="531323"/>
    <row r="531324"/>
    <row r="531325"/>
    <row r="531326"/>
    <row r="531327"/>
    <row r="531328"/>
    <row r="531329"/>
    <row r="531330"/>
    <row r="531331"/>
    <row r="531332"/>
    <row r="531333"/>
    <row r="531334"/>
    <row r="531335"/>
    <row r="531336"/>
    <row r="531337"/>
    <row r="531338"/>
    <row r="531339"/>
    <row r="531340"/>
    <row r="531341"/>
    <row r="531342"/>
    <row r="531343"/>
    <row r="531344"/>
    <row r="531345"/>
    <row r="531346"/>
    <row r="531347"/>
    <row r="531348"/>
    <row r="531349"/>
    <row r="531350"/>
    <row r="531351"/>
    <row r="531352"/>
    <row r="531353"/>
    <row r="531354"/>
    <row r="531355"/>
    <row r="531356"/>
    <row r="531357"/>
    <row r="531358"/>
    <row r="531359"/>
    <row r="531360"/>
    <row r="531361"/>
    <row r="531362"/>
    <row r="531363"/>
    <row r="531364"/>
    <row r="531365"/>
    <row r="531366"/>
    <row r="531367"/>
    <row r="531368"/>
    <row r="531369"/>
    <row r="531370"/>
    <row r="531371"/>
    <row r="531372"/>
    <row r="531373"/>
    <row r="531374"/>
    <row r="531375"/>
    <row r="531376"/>
    <row r="531377"/>
    <row r="531378"/>
    <row r="531379"/>
    <row r="531380"/>
    <row r="531381"/>
    <row r="531382"/>
    <row r="531383"/>
    <row r="531384"/>
    <row r="531385"/>
    <row r="531386"/>
    <row r="531387"/>
    <row r="531388"/>
    <row r="531389"/>
    <row r="531390"/>
    <row r="531391"/>
    <row r="531392"/>
    <row r="531393"/>
    <row r="531394"/>
    <row r="531395"/>
    <row r="531396"/>
    <row r="531397"/>
    <row r="531398"/>
    <row r="531399"/>
    <row r="531400"/>
    <row r="531401"/>
    <row r="531402"/>
    <row r="531403"/>
    <row r="531404"/>
    <row r="531405"/>
    <row r="531406"/>
    <row r="531407"/>
    <row r="531408"/>
    <row r="531409"/>
    <row r="531410"/>
    <row r="531411"/>
    <row r="531412"/>
    <row r="531413"/>
    <row r="531414"/>
    <row r="531415"/>
    <row r="531416"/>
    <row r="531417"/>
    <row r="531418"/>
    <row r="531419"/>
    <row r="531420"/>
    <row r="531421"/>
    <row r="531422"/>
    <row r="531423"/>
    <row r="531424"/>
    <row r="531425"/>
    <row r="531426"/>
    <row r="531427"/>
    <row r="531428"/>
    <row r="531429"/>
    <row r="531430"/>
    <row r="531431"/>
    <row r="531432"/>
    <row r="531433"/>
    <row r="531434"/>
    <row r="531435"/>
    <row r="531436"/>
    <row r="531437"/>
    <row r="531438"/>
    <row r="531439"/>
    <row r="531440"/>
    <row r="531441"/>
    <row r="531442"/>
    <row r="531443"/>
    <row r="531444"/>
    <row r="531445"/>
    <row r="531446"/>
    <row r="531447"/>
    <row r="531448"/>
    <row r="531449"/>
    <row r="531450"/>
    <row r="531451"/>
    <row r="531452"/>
    <row r="531453"/>
    <row r="531454"/>
    <row r="531455"/>
    <row r="531456"/>
    <row r="531457"/>
    <row r="531458"/>
    <row r="531459"/>
    <row r="531460"/>
    <row r="531461"/>
    <row r="531462"/>
    <row r="531463"/>
    <row r="531464"/>
    <row r="531465"/>
    <row r="531466"/>
    <row r="531467"/>
    <row r="531468"/>
    <row r="531469"/>
    <row r="531470"/>
    <row r="531471"/>
    <row r="531472"/>
    <row r="531473"/>
    <row r="531474"/>
    <row r="531475"/>
    <row r="531476"/>
    <row r="531477"/>
    <row r="531478"/>
    <row r="531479"/>
    <row r="531480"/>
    <row r="531481"/>
    <row r="531482"/>
    <row r="531483"/>
    <row r="531484"/>
    <row r="531485"/>
    <row r="531486"/>
    <row r="531487"/>
    <row r="531488"/>
    <row r="531489"/>
    <row r="531490"/>
    <row r="531491"/>
    <row r="531492"/>
    <row r="531493"/>
    <row r="531494"/>
    <row r="531495"/>
    <row r="531496"/>
    <row r="531497"/>
    <row r="531498"/>
    <row r="531499"/>
    <row r="531500"/>
    <row r="531501"/>
    <row r="531502"/>
    <row r="531503"/>
    <row r="531504"/>
    <row r="531505"/>
    <row r="531506"/>
    <row r="531507"/>
    <row r="531508"/>
    <row r="531509"/>
    <row r="531510"/>
    <row r="531511"/>
    <row r="531512"/>
    <row r="531513"/>
    <row r="531514"/>
    <row r="531515"/>
    <row r="531516"/>
    <row r="531517"/>
    <row r="531518"/>
    <row r="531519"/>
    <row r="531520"/>
    <row r="531521"/>
    <row r="531522"/>
    <row r="531523"/>
    <row r="531524"/>
    <row r="531525"/>
    <row r="531526"/>
    <row r="531527"/>
    <row r="531528"/>
    <row r="531529"/>
    <row r="531530"/>
    <row r="531531"/>
    <row r="531532"/>
    <row r="531533"/>
    <row r="531534"/>
    <row r="531535"/>
    <row r="531536"/>
    <row r="531537"/>
    <row r="531538"/>
    <row r="531539"/>
    <row r="531540"/>
    <row r="531541"/>
    <row r="531542"/>
    <row r="531543"/>
    <row r="531544"/>
    <row r="531545"/>
    <row r="531546"/>
    <row r="531547"/>
    <row r="531548"/>
    <row r="531549"/>
    <row r="531550"/>
    <row r="531551"/>
    <row r="531552"/>
    <row r="531553"/>
    <row r="531554"/>
    <row r="531555"/>
    <row r="531556"/>
    <row r="531557"/>
    <row r="531558"/>
    <row r="531559"/>
    <row r="531560"/>
    <row r="531561"/>
    <row r="531562"/>
    <row r="531563"/>
    <row r="531564"/>
    <row r="531565"/>
    <row r="531566"/>
    <row r="531567"/>
    <row r="531568"/>
    <row r="531569"/>
    <row r="531570"/>
    <row r="531571"/>
    <row r="531572"/>
    <row r="531573"/>
    <row r="531574"/>
    <row r="531575"/>
    <row r="531576"/>
    <row r="531577"/>
    <row r="531578"/>
    <row r="531579"/>
    <row r="531580"/>
    <row r="531581"/>
    <row r="531582"/>
    <row r="531583"/>
    <row r="531584"/>
    <row r="531585"/>
    <row r="531586"/>
    <row r="531587"/>
    <row r="531588"/>
    <row r="531589"/>
    <row r="531590"/>
    <row r="531591"/>
    <row r="531592"/>
    <row r="531593"/>
    <row r="531594"/>
    <row r="531595"/>
    <row r="531596"/>
    <row r="531597"/>
    <row r="531598"/>
    <row r="531599"/>
    <row r="531600"/>
    <row r="531601"/>
    <row r="531602"/>
    <row r="531603"/>
    <row r="531604"/>
    <row r="531605"/>
    <row r="531606"/>
    <row r="531607"/>
    <row r="531608"/>
    <row r="531609"/>
    <row r="531610"/>
    <row r="531611"/>
    <row r="531612"/>
    <row r="531613"/>
    <row r="531614"/>
    <row r="531615"/>
    <row r="531616"/>
    <row r="531617"/>
    <row r="531618"/>
    <row r="531619"/>
    <row r="531620"/>
    <row r="531621"/>
    <row r="531622"/>
    <row r="531623"/>
    <row r="531624"/>
    <row r="531625"/>
    <row r="531626"/>
    <row r="531627"/>
    <row r="531628"/>
    <row r="531629"/>
    <row r="531630"/>
    <row r="531631"/>
    <row r="531632"/>
    <row r="531633"/>
    <row r="531634"/>
    <row r="531635"/>
    <row r="531636"/>
    <row r="531637"/>
    <row r="531638"/>
    <row r="531639"/>
    <row r="531640"/>
    <row r="531641"/>
    <row r="531642"/>
    <row r="531643"/>
    <row r="531644"/>
    <row r="531645"/>
    <row r="531646"/>
    <row r="531647"/>
    <row r="531648"/>
    <row r="531649"/>
    <row r="531650"/>
    <row r="531651"/>
    <row r="531652"/>
    <row r="531653"/>
    <row r="531654"/>
    <row r="531655"/>
    <row r="531656"/>
    <row r="531657"/>
    <row r="531658"/>
    <row r="531659"/>
    <row r="531660"/>
    <row r="531661"/>
    <row r="531662"/>
    <row r="531663"/>
    <row r="531664"/>
    <row r="531665"/>
    <row r="531666"/>
    <row r="531667"/>
    <row r="531668"/>
    <row r="531669"/>
    <row r="531670"/>
    <row r="531671"/>
    <row r="531672"/>
    <row r="531673"/>
    <row r="531674"/>
    <row r="531675"/>
    <row r="531676"/>
    <row r="531677"/>
    <row r="531678"/>
    <row r="531679"/>
    <row r="531680"/>
    <row r="531681"/>
    <row r="531682"/>
    <row r="531683"/>
    <row r="531684"/>
    <row r="531685"/>
    <row r="531686"/>
    <row r="531687"/>
    <row r="531688"/>
    <row r="531689"/>
    <row r="531690"/>
    <row r="531691"/>
    <row r="531692"/>
    <row r="531693"/>
    <row r="531694"/>
    <row r="531695"/>
    <row r="531696"/>
    <row r="531697"/>
    <row r="531698"/>
    <row r="531699"/>
    <row r="531700"/>
    <row r="531701"/>
    <row r="531702"/>
    <row r="531703"/>
    <row r="531704"/>
    <row r="531705"/>
    <row r="531706"/>
    <row r="531707"/>
    <row r="531708"/>
    <row r="531709"/>
    <row r="531710"/>
    <row r="531711"/>
    <row r="531712"/>
    <row r="531713"/>
    <row r="531714"/>
    <row r="531715"/>
    <row r="531716"/>
    <row r="531717"/>
    <row r="531718"/>
    <row r="531719"/>
    <row r="531720"/>
    <row r="531721"/>
    <row r="531722"/>
    <row r="531723"/>
    <row r="531724"/>
    <row r="531725"/>
    <row r="531726"/>
    <row r="531727"/>
    <row r="531728"/>
    <row r="531729"/>
    <row r="531730"/>
    <row r="531731"/>
    <row r="531732"/>
    <row r="531733"/>
    <row r="531734"/>
    <row r="531735"/>
    <row r="531736"/>
    <row r="531737"/>
    <row r="531738"/>
    <row r="531739"/>
    <row r="531740"/>
    <row r="531741"/>
    <row r="531742"/>
    <row r="531743"/>
    <row r="531744"/>
    <row r="531745"/>
    <row r="531746"/>
    <row r="531747"/>
    <row r="531748"/>
    <row r="531749"/>
    <row r="531750"/>
    <row r="531751"/>
    <row r="531752"/>
    <row r="531753"/>
    <row r="531754"/>
    <row r="531755"/>
    <row r="531756"/>
    <row r="531757"/>
    <row r="531758"/>
    <row r="531759"/>
    <row r="531760"/>
    <row r="531761"/>
    <row r="531762"/>
    <row r="531763"/>
    <row r="531764"/>
    <row r="531765"/>
    <row r="531766"/>
    <row r="531767"/>
    <row r="531768"/>
    <row r="531769"/>
    <row r="531770"/>
    <row r="531771"/>
    <row r="531772"/>
    <row r="531773"/>
    <row r="531774"/>
    <row r="531775"/>
    <row r="531776"/>
    <row r="531777"/>
    <row r="531778"/>
    <row r="531779"/>
    <row r="531780"/>
    <row r="531781"/>
    <row r="531782"/>
    <row r="531783"/>
    <row r="531784"/>
    <row r="531785"/>
    <row r="531786"/>
    <row r="531787"/>
    <row r="531788"/>
    <row r="531789"/>
    <row r="531790"/>
    <row r="531791"/>
    <row r="531792"/>
    <row r="531793"/>
    <row r="531794"/>
    <row r="531795"/>
    <row r="531796"/>
    <row r="531797"/>
    <row r="531798"/>
    <row r="531799"/>
    <row r="531800"/>
    <row r="531801"/>
    <row r="531802"/>
    <row r="531803"/>
    <row r="531804"/>
    <row r="531805"/>
    <row r="531806"/>
    <row r="531807"/>
    <row r="531808"/>
    <row r="531809"/>
    <row r="531810"/>
    <row r="531811"/>
    <row r="531812"/>
    <row r="531813"/>
    <row r="531814"/>
    <row r="531815"/>
    <row r="531816"/>
    <row r="531817"/>
    <row r="531818"/>
    <row r="531819"/>
    <row r="531820"/>
    <row r="531821"/>
    <row r="531822"/>
    <row r="531823"/>
    <row r="531824"/>
    <row r="531825"/>
    <row r="531826"/>
    <row r="531827"/>
    <row r="531828"/>
    <row r="531829"/>
    <row r="531830"/>
    <row r="531831"/>
    <row r="531832"/>
    <row r="531833"/>
    <row r="531834"/>
    <row r="531835"/>
    <row r="531836"/>
    <row r="531837"/>
    <row r="531838"/>
    <row r="531839"/>
    <row r="531840"/>
    <row r="531841"/>
    <row r="531842"/>
    <row r="531843"/>
    <row r="531844"/>
    <row r="531845"/>
    <row r="531846"/>
    <row r="531847"/>
    <row r="531848"/>
    <row r="531849"/>
    <row r="531850"/>
    <row r="531851"/>
    <row r="531852"/>
    <row r="531853"/>
    <row r="531854"/>
    <row r="531855"/>
    <row r="531856"/>
    <row r="531857"/>
    <row r="531858"/>
    <row r="531859"/>
    <row r="531860"/>
    <row r="531861"/>
    <row r="531862"/>
    <row r="531863"/>
    <row r="531864"/>
    <row r="531865"/>
    <row r="531866"/>
    <row r="531867"/>
    <row r="531868"/>
    <row r="531869"/>
    <row r="531870"/>
    <row r="531871"/>
    <row r="531872"/>
    <row r="531873"/>
    <row r="531874"/>
    <row r="531875"/>
    <row r="531876"/>
    <row r="531877"/>
    <row r="531878"/>
    <row r="531879"/>
    <row r="531880"/>
    <row r="531881"/>
    <row r="531882"/>
    <row r="531883"/>
    <row r="531884"/>
    <row r="531885"/>
    <row r="531886"/>
    <row r="531887"/>
    <row r="531888"/>
    <row r="531889"/>
    <row r="531890"/>
    <row r="531891"/>
    <row r="531892"/>
    <row r="531893"/>
    <row r="531894"/>
    <row r="531895"/>
    <row r="531896"/>
    <row r="531897"/>
    <row r="531898"/>
    <row r="531899"/>
    <row r="531900"/>
    <row r="531901"/>
    <row r="531902"/>
    <row r="531903"/>
    <row r="531904"/>
    <row r="531905"/>
    <row r="531906"/>
    <row r="531907"/>
    <row r="531908"/>
    <row r="531909"/>
    <row r="531910"/>
    <row r="531911"/>
    <row r="531912"/>
    <row r="531913"/>
    <row r="531914"/>
    <row r="531915"/>
    <row r="531916"/>
    <row r="531917"/>
    <row r="531918"/>
    <row r="531919"/>
    <row r="531920"/>
    <row r="531921"/>
    <row r="531922"/>
    <row r="531923"/>
    <row r="531924"/>
    <row r="531925"/>
    <row r="531926"/>
    <row r="531927"/>
    <row r="531928"/>
    <row r="531929"/>
    <row r="531930"/>
    <row r="531931"/>
    <row r="531932"/>
    <row r="531933"/>
    <row r="531934"/>
    <row r="531935"/>
    <row r="531936"/>
    <row r="531937"/>
    <row r="531938"/>
    <row r="531939"/>
    <row r="531940"/>
    <row r="531941"/>
    <row r="531942"/>
    <row r="531943"/>
    <row r="531944"/>
    <row r="531945"/>
    <row r="531946"/>
    <row r="531947"/>
    <row r="531948"/>
    <row r="531949"/>
    <row r="531950"/>
    <row r="531951"/>
    <row r="531952"/>
    <row r="531953"/>
    <row r="531954"/>
    <row r="531955"/>
    <row r="531956"/>
    <row r="531957"/>
    <row r="531958"/>
    <row r="531959"/>
    <row r="531960"/>
    <row r="531961"/>
    <row r="531962"/>
    <row r="531963"/>
    <row r="531964"/>
    <row r="531965"/>
    <row r="531966"/>
    <row r="531967"/>
    <row r="531968"/>
    <row r="531969"/>
    <row r="531970"/>
    <row r="531971"/>
    <row r="531972"/>
    <row r="531973"/>
    <row r="531974"/>
    <row r="531975"/>
    <row r="531976"/>
    <row r="531977"/>
    <row r="531978"/>
    <row r="531979"/>
    <row r="531980"/>
    <row r="531981"/>
    <row r="531982"/>
    <row r="531983"/>
    <row r="531984"/>
    <row r="531985"/>
    <row r="531986"/>
    <row r="531987"/>
    <row r="531988"/>
    <row r="531989"/>
    <row r="531990"/>
    <row r="531991"/>
    <row r="531992"/>
    <row r="531993"/>
    <row r="531994"/>
    <row r="531995"/>
    <row r="531996"/>
    <row r="531997"/>
    <row r="531998"/>
    <row r="531999"/>
    <row r="532000"/>
    <row r="532001"/>
    <row r="532002"/>
    <row r="532003"/>
    <row r="532004"/>
    <row r="532005"/>
    <row r="532006"/>
    <row r="532007"/>
    <row r="532008"/>
    <row r="532009"/>
    <row r="532010"/>
    <row r="532011"/>
    <row r="532012"/>
    <row r="532013"/>
    <row r="532014"/>
    <row r="532015"/>
    <row r="532016"/>
    <row r="532017"/>
    <row r="532018"/>
    <row r="532019"/>
    <row r="532020"/>
    <row r="532021"/>
    <row r="532022"/>
    <row r="532023"/>
    <row r="532024"/>
    <row r="532025"/>
    <row r="532026"/>
    <row r="532027"/>
    <row r="532028"/>
    <row r="532029"/>
    <row r="532030"/>
    <row r="532031"/>
    <row r="532032"/>
    <row r="532033"/>
    <row r="532034"/>
    <row r="532035"/>
    <row r="532036"/>
    <row r="532037"/>
    <row r="532038"/>
    <row r="532039"/>
    <row r="532040"/>
    <row r="532041"/>
    <row r="532042"/>
    <row r="532043"/>
    <row r="532044"/>
    <row r="532045"/>
    <row r="532046"/>
    <row r="532047"/>
    <row r="532048"/>
    <row r="532049"/>
    <row r="532050"/>
    <row r="532051"/>
    <row r="532052"/>
    <row r="532053"/>
    <row r="532054"/>
    <row r="532055"/>
    <row r="532056"/>
    <row r="532057"/>
    <row r="532058"/>
    <row r="532059"/>
    <row r="532060"/>
    <row r="532061"/>
    <row r="532062"/>
    <row r="532063"/>
    <row r="532064"/>
    <row r="532065"/>
    <row r="532066"/>
    <row r="532067"/>
    <row r="532068"/>
    <row r="532069"/>
    <row r="532070"/>
    <row r="532071"/>
    <row r="532072"/>
    <row r="532073"/>
    <row r="532074"/>
    <row r="532075"/>
    <row r="532076"/>
    <row r="532077"/>
    <row r="532078"/>
    <row r="532079"/>
    <row r="532080"/>
    <row r="532081"/>
    <row r="532082"/>
    <row r="532083"/>
    <row r="532084"/>
    <row r="532085"/>
    <row r="532086"/>
    <row r="532087"/>
    <row r="532088"/>
    <row r="532089"/>
    <row r="532090"/>
    <row r="532091"/>
    <row r="532092"/>
    <row r="532093"/>
    <row r="532094"/>
    <row r="532095"/>
    <row r="532096"/>
    <row r="532097"/>
    <row r="532098"/>
    <row r="532099"/>
    <row r="532100"/>
    <row r="532101"/>
    <row r="532102"/>
    <row r="532103"/>
    <row r="532104"/>
    <row r="532105"/>
    <row r="532106"/>
    <row r="532107"/>
    <row r="532108"/>
    <row r="532109"/>
    <row r="532110"/>
    <row r="532111"/>
    <row r="532112"/>
    <row r="532113"/>
    <row r="532114"/>
    <row r="532115"/>
    <row r="532116"/>
    <row r="532117"/>
    <row r="532118"/>
    <row r="532119"/>
    <row r="532120"/>
    <row r="532121"/>
    <row r="532122"/>
    <row r="532123"/>
    <row r="532124"/>
    <row r="532125"/>
    <row r="532126"/>
    <row r="532127"/>
    <row r="532128"/>
    <row r="532129"/>
    <row r="532130"/>
    <row r="532131"/>
    <row r="532132"/>
    <row r="532133"/>
    <row r="532134"/>
    <row r="532135"/>
    <row r="532136"/>
    <row r="532137"/>
    <row r="532138"/>
    <row r="532139"/>
    <row r="532140"/>
    <row r="532141"/>
    <row r="532142"/>
    <row r="532143"/>
    <row r="532144"/>
    <row r="532145"/>
    <row r="532146"/>
    <row r="532147"/>
    <row r="532148"/>
    <row r="532149"/>
    <row r="532150"/>
    <row r="532151"/>
    <row r="532152"/>
    <row r="532153"/>
    <row r="532154"/>
    <row r="532155"/>
    <row r="532156"/>
    <row r="532157"/>
    <row r="532158"/>
    <row r="532159"/>
    <row r="532160"/>
    <row r="532161"/>
    <row r="532162"/>
    <row r="532163"/>
    <row r="532164"/>
    <row r="532165"/>
    <row r="532166"/>
    <row r="532167"/>
    <row r="532168"/>
    <row r="532169"/>
    <row r="532170"/>
    <row r="532171"/>
    <row r="532172"/>
    <row r="532173"/>
    <row r="532174"/>
    <row r="532175"/>
    <row r="532176"/>
    <row r="532177"/>
    <row r="532178"/>
    <row r="532179"/>
    <row r="532180"/>
    <row r="532181"/>
    <row r="532182"/>
    <row r="532183"/>
    <row r="532184"/>
    <row r="532185"/>
    <row r="532186"/>
    <row r="532187"/>
    <row r="532188"/>
    <row r="532189"/>
    <row r="532190"/>
    <row r="532191"/>
    <row r="532192"/>
    <row r="532193"/>
    <row r="532194"/>
    <row r="532195"/>
    <row r="532196"/>
    <row r="532197"/>
    <row r="532198"/>
    <row r="532199"/>
    <row r="532200"/>
    <row r="532201"/>
    <row r="532202"/>
    <row r="532203"/>
    <row r="532204"/>
    <row r="532205"/>
    <row r="532206"/>
    <row r="532207"/>
    <row r="532208"/>
    <row r="532209"/>
    <row r="532210"/>
    <row r="532211"/>
    <row r="532212"/>
    <row r="532213"/>
    <row r="532214"/>
    <row r="532215"/>
    <row r="532216"/>
    <row r="532217"/>
    <row r="532218"/>
    <row r="532219"/>
    <row r="532220"/>
    <row r="532221"/>
    <row r="532222"/>
    <row r="532223"/>
    <row r="532224"/>
    <row r="532225"/>
    <row r="532226"/>
    <row r="532227"/>
    <row r="532228"/>
    <row r="532229"/>
    <row r="532230"/>
    <row r="532231"/>
    <row r="532232"/>
    <row r="532233"/>
    <row r="532234"/>
    <row r="532235"/>
    <row r="532236"/>
    <row r="532237"/>
    <row r="532238"/>
    <row r="532239"/>
    <row r="532240"/>
    <row r="532241"/>
    <row r="532242"/>
    <row r="532243"/>
    <row r="532244"/>
    <row r="532245"/>
    <row r="532246"/>
    <row r="532247"/>
    <row r="532248"/>
    <row r="532249"/>
    <row r="532250"/>
    <row r="532251"/>
    <row r="532252"/>
    <row r="532253"/>
    <row r="532254"/>
    <row r="532255"/>
    <row r="532256"/>
    <row r="532257"/>
    <row r="532258"/>
    <row r="532259"/>
    <row r="532260"/>
    <row r="532261"/>
    <row r="532262"/>
    <row r="532263"/>
    <row r="532264"/>
    <row r="532265"/>
    <row r="532266"/>
    <row r="532267"/>
    <row r="532268"/>
    <row r="532269"/>
    <row r="532270"/>
    <row r="532271"/>
    <row r="532272"/>
    <row r="532273"/>
    <row r="532274"/>
    <row r="532275"/>
    <row r="532276"/>
    <row r="532277"/>
    <row r="532278"/>
    <row r="532279"/>
    <row r="532280"/>
    <row r="532281"/>
    <row r="532282"/>
    <row r="532283"/>
    <row r="532284"/>
    <row r="532285"/>
    <row r="532286"/>
    <row r="532287"/>
    <row r="532288"/>
    <row r="532289"/>
    <row r="532290"/>
    <row r="532291"/>
    <row r="532292"/>
    <row r="532293"/>
    <row r="532294"/>
    <row r="532295"/>
    <row r="532296"/>
    <row r="532297"/>
    <row r="532298"/>
    <row r="532299"/>
    <row r="532300"/>
    <row r="532301"/>
    <row r="532302"/>
    <row r="532303"/>
    <row r="532304"/>
    <row r="532305"/>
    <row r="532306"/>
    <row r="532307"/>
    <row r="532308"/>
    <row r="532309"/>
    <row r="532310"/>
    <row r="532311"/>
    <row r="532312"/>
    <row r="532313"/>
    <row r="532314"/>
    <row r="532315"/>
    <row r="532316"/>
    <row r="532317"/>
    <row r="532318"/>
    <row r="532319"/>
    <row r="532320"/>
    <row r="532321"/>
    <row r="532322"/>
    <row r="532323"/>
    <row r="532324"/>
    <row r="532325"/>
    <row r="532326"/>
    <row r="532327"/>
    <row r="532328"/>
    <row r="532329"/>
    <row r="532330"/>
    <row r="532331"/>
    <row r="532332"/>
    <row r="532333"/>
    <row r="532334"/>
    <row r="532335"/>
    <row r="532336"/>
    <row r="532337"/>
    <row r="532338"/>
    <row r="532339"/>
    <row r="532340"/>
    <row r="532341"/>
    <row r="532342"/>
    <row r="532343"/>
    <row r="532344"/>
    <row r="532345"/>
    <row r="532346"/>
    <row r="532347"/>
    <row r="532348"/>
    <row r="532349"/>
    <row r="532350"/>
    <row r="532351"/>
    <row r="532352"/>
    <row r="532353"/>
    <row r="532354"/>
    <row r="532355"/>
    <row r="532356"/>
    <row r="532357"/>
    <row r="532358"/>
    <row r="532359"/>
    <row r="532360"/>
    <row r="532361"/>
    <row r="532362"/>
    <row r="532363"/>
    <row r="532364"/>
    <row r="532365"/>
    <row r="532366"/>
    <row r="532367"/>
    <row r="532368"/>
    <row r="532369"/>
    <row r="532370"/>
    <row r="532371"/>
    <row r="532372"/>
    <row r="532373"/>
    <row r="532374"/>
    <row r="532375"/>
    <row r="532376"/>
    <row r="532377"/>
    <row r="532378"/>
    <row r="532379"/>
    <row r="532380"/>
    <row r="532381"/>
    <row r="532382"/>
    <row r="532383"/>
    <row r="532384"/>
    <row r="532385"/>
    <row r="532386"/>
    <row r="532387"/>
    <row r="532388"/>
    <row r="532389"/>
    <row r="532390"/>
    <row r="532391"/>
    <row r="532392"/>
    <row r="532393"/>
    <row r="532394"/>
    <row r="532395"/>
    <row r="532396"/>
    <row r="532397"/>
    <row r="532398"/>
    <row r="532399"/>
    <row r="532400"/>
    <row r="532401"/>
    <row r="532402"/>
    <row r="532403"/>
    <row r="532404"/>
    <row r="532405"/>
    <row r="532406"/>
    <row r="532407"/>
    <row r="532408"/>
    <row r="532409"/>
    <row r="532410"/>
    <row r="532411"/>
    <row r="532412"/>
    <row r="532413"/>
    <row r="532414"/>
    <row r="532415"/>
    <row r="532416"/>
    <row r="532417"/>
    <row r="532418"/>
    <row r="532419"/>
    <row r="532420"/>
    <row r="532421"/>
    <row r="532422"/>
    <row r="532423"/>
    <row r="532424"/>
    <row r="532425"/>
    <row r="532426"/>
    <row r="532427"/>
    <row r="532428"/>
    <row r="532429"/>
    <row r="532430"/>
    <row r="532431"/>
    <row r="532432"/>
    <row r="532433"/>
    <row r="532434"/>
    <row r="532435"/>
    <row r="532436"/>
    <row r="532437"/>
    <row r="532438"/>
    <row r="532439"/>
    <row r="532440"/>
    <row r="532441"/>
    <row r="532442"/>
    <row r="532443"/>
    <row r="532444"/>
    <row r="532445"/>
    <row r="532446"/>
    <row r="532447"/>
    <row r="532448"/>
    <row r="532449"/>
    <row r="532450"/>
    <row r="532451"/>
    <row r="532452"/>
    <row r="532453"/>
    <row r="532454"/>
    <row r="532455"/>
    <row r="532456"/>
    <row r="532457"/>
    <row r="532458"/>
    <row r="532459"/>
    <row r="532460"/>
    <row r="532461"/>
    <row r="532462"/>
    <row r="532463"/>
    <row r="532464"/>
    <row r="532465"/>
    <row r="532466"/>
    <row r="532467"/>
    <row r="532468"/>
    <row r="532469"/>
    <row r="532470"/>
    <row r="532471"/>
    <row r="532472"/>
    <row r="532473"/>
    <row r="532474"/>
    <row r="532475"/>
    <row r="532476"/>
    <row r="532477"/>
    <row r="532478"/>
    <row r="532479"/>
    <row r="532480"/>
    <row r="532481"/>
    <row r="532482"/>
    <row r="532483"/>
    <row r="532484"/>
    <row r="532485"/>
    <row r="532486"/>
    <row r="532487"/>
    <row r="532488"/>
    <row r="532489"/>
    <row r="532490"/>
    <row r="532491"/>
    <row r="532492"/>
    <row r="532493"/>
    <row r="532494"/>
    <row r="532495"/>
    <row r="532496"/>
    <row r="532497"/>
    <row r="532498"/>
    <row r="532499"/>
    <row r="532500"/>
    <row r="532501"/>
    <row r="532502"/>
    <row r="532503"/>
    <row r="532504"/>
    <row r="532505"/>
    <row r="532506"/>
    <row r="532507"/>
    <row r="532508"/>
    <row r="532509"/>
    <row r="532510"/>
    <row r="532511"/>
    <row r="532512"/>
    <row r="532513"/>
    <row r="532514"/>
    <row r="532515"/>
    <row r="532516"/>
    <row r="532517"/>
    <row r="532518"/>
    <row r="532519"/>
    <row r="532520"/>
    <row r="532521"/>
    <row r="532522"/>
    <row r="532523"/>
    <row r="532524"/>
    <row r="532525"/>
    <row r="532526"/>
    <row r="532527"/>
    <row r="532528"/>
    <row r="532529"/>
    <row r="532530"/>
    <row r="532531"/>
    <row r="532532"/>
    <row r="532533"/>
    <row r="532534"/>
    <row r="532535"/>
    <row r="532536"/>
    <row r="532537"/>
    <row r="532538"/>
    <row r="532539"/>
    <row r="532540"/>
    <row r="532541"/>
    <row r="532542"/>
    <row r="532543"/>
    <row r="532544"/>
    <row r="532545"/>
    <row r="532546"/>
    <row r="532547"/>
    <row r="532548"/>
    <row r="532549"/>
    <row r="532550"/>
    <row r="532551"/>
    <row r="532552"/>
    <row r="532553"/>
    <row r="532554"/>
    <row r="532555"/>
    <row r="532556"/>
    <row r="532557"/>
    <row r="532558"/>
    <row r="532559"/>
    <row r="532560"/>
    <row r="532561"/>
    <row r="532562"/>
    <row r="532563"/>
    <row r="532564"/>
    <row r="532565"/>
    <row r="532566"/>
    <row r="532567"/>
    <row r="532568"/>
    <row r="532569"/>
    <row r="532570"/>
    <row r="532571"/>
    <row r="532572"/>
    <row r="532573"/>
    <row r="532574"/>
    <row r="532575"/>
    <row r="532576"/>
    <row r="532577"/>
    <row r="532578"/>
    <row r="532579"/>
    <row r="532580"/>
    <row r="532581"/>
    <row r="532582"/>
    <row r="532583"/>
    <row r="532584"/>
    <row r="532585"/>
    <row r="532586"/>
    <row r="532587"/>
    <row r="532588"/>
    <row r="532589"/>
    <row r="532590"/>
    <row r="532591"/>
    <row r="532592"/>
    <row r="532593"/>
    <row r="532594"/>
    <row r="532595"/>
    <row r="532596"/>
    <row r="532597"/>
    <row r="532598"/>
    <row r="532599"/>
    <row r="532600"/>
    <row r="532601"/>
    <row r="532602"/>
    <row r="532603"/>
    <row r="532604"/>
    <row r="532605"/>
    <row r="532606"/>
    <row r="532607"/>
    <row r="532608"/>
    <row r="532609"/>
    <row r="532610"/>
    <row r="532611"/>
    <row r="532612"/>
    <row r="532613"/>
    <row r="532614"/>
    <row r="532615"/>
    <row r="532616"/>
    <row r="532617"/>
    <row r="532618"/>
    <row r="532619"/>
    <row r="532620"/>
    <row r="532621"/>
    <row r="532622"/>
    <row r="532623"/>
    <row r="532624"/>
    <row r="532625"/>
    <row r="532626"/>
    <row r="532627"/>
    <row r="532628"/>
    <row r="532629"/>
    <row r="532630"/>
    <row r="532631"/>
    <row r="532632"/>
    <row r="532633"/>
    <row r="532634"/>
    <row r="532635"/>
    <row r="532636"/>
    <row r="532637"/>
    <row r="532638"/>
    <row r="532639"/>
    <row r="532640"/>
    <row r="532641"/>
    <row r="532642"/>
    <row r="532643"/>
    <row r="532644"/>
    <row r="532645"/>
    <row r="532646"/>
    <row r="532647"/>
    <row r="532648"/>
    <row r="532649"/>
    <row r="532650"/>
    <row r="532651"/>
    <row r="532652"/>
    <row r="532653"/>
    <row r="532654"/>
    <row r="532655"/>
    <row r="532656"/>
    <row r="532657"/>
    <row r="532658"/>
    <row r="532659"/>
    <row r="532660"/>
    <row r="532661"/>
    <row r="532662"/>
    <row r="532663"/>
    <row r="532664"/>
    <row r="532665"/>
    <row r="532666"/>
    <row r="532667"/>
    <row r="532668"/>
    <row r="532669"/>
    <row r="532670"/>
    <row r="532671"/>
    <row r="532672"/>
    <row r="532673"/>
    <row r="532674"/>
    <row r="532675"/>
    <row r="532676"/>
    <row r="532677"/>
    <row r="532678"/>
    <row r="532679"/>
    <row r="532680"/>
    <row r="532681"/>
    <row r="532682"/>
    <row r="532683"/>
    <row r="532684"/>
    <row r="532685"/>
    <row r="532686"/>
    <row r="532687"/>
    <row r="532688"/>
    <row r="532689"/>
    <row r="532690"/>
    <row r="532691"/>
    <row r="532692"/>
    <row r="532693"/>
    <row r="532694"/>
    <row r="532695"/>
    <row r="532696"/>
    <row r="532697"/>
    <row r="532698"/>
    <row r="532699"/>
    <row r="532700"/>
    <row r="532701"/>
    <row r="532702"/>
    <row r="532703"/>
    <row r="532704"/>
    <row r="532705"/>
    <row r="532706"/>
    <row r="532707"/>
    <row r="532708"/>
    <row r="532709"/>
    <row r="532710"/>
    <row r="532711"/>
    <row r="532712"/>
    <row r="532713"/>
    <row r="532714"/>
    <row r="532715"/>
    <row r="532716"/>
    <row r="532717"/>
    <row r="532718"/>
    <row r="532719"/>
    <row r="532720"/>
    <row r="532721"/>
    <row r="532722"/>
    <row r="532723"/>
    <row r="532724"/>
    <row r="532725"/>
    <row r="532726"/>
    <row r="532727"/>
    <row r="532728"/>
    <row r="532729"/>
    <row r="532730"/>
    <row r="532731"/>
    <row r="532732"/>
    <row r="532733"/>
    <row r="532734"/>
    <row r="532735"/>
    <row r="532736"/>
    <row r="532737"/>
    <row r="532738"/>
    <row r="532739"/>
    <row r="532740"/>
    <row r="532741"/>
    <row r="532742"/>
    <row r="532743"/>
    <row r="532744"/>
    <row r="532745"/>
    <row r="532746"/>
    <row r="532747"/>
    <row r="532748"/>
    <row r="532749"/>
    <row r="532750"/>
    <row r="532751"/>
    <row r="532752"/>
    <row r="532753"/>
    <row r="532754"/>
    <row r="532755"/>
    <row r="532756"/>
    <row r="532757"/>
    <row r="532758"/>
    <row r="532759"/>
    <row r="532760"/>
    <row r="532761"/>
    <row r="532762"/>
    <row r="532763"/>
    <row r="532764"/>
    <row r="532765"/>
    <row r="532766"/>
    <row r="532767"/>
    <row r="532768"/>
    <row r="532769"/>
    <row r="532770"/>
    <row r="532771"/>
    <row r="532772"/>
    <row r="532773"/>
    <row r="532774"/>
    <row r="532775"/>
    <row r="532776"/>
    <row r="532777"/>
    <row r="532778"/>
    <row r="532779"/>
    <row r="532780"/>
    <row r="532781"/>
    <row r="532782"/>
    <row r="532783"/>
    <row r="532784"/>
    <row r="532785"/>
    <row r="532786"/>
    <row r="532787"/>
    <row r="532788"/>
    <row r="532789"/>
    <row r="532790"/>
    <row r="532791"/>
    <row r="532792"/>
    <row r="532793"/>
    <row r="532794"/>
    <row r="532795"/>
    <row r="532796"/>
    <row r="532797"/>
    <row r="532798"/>
    <row r="532799"/>
    <row r="532800"/>
    <row r="532801"/>
    <row r="532802"/>
    <row r="532803"/>
    <row r="532804"/>
    <row r="532805"/>
    <row r="532806"/>
    <row r="532807"/>
    <row r="532808"/>
    <row r="532809"/>
    <row r="532810"/>
    <row r="532811"/>
    <row r="532812"/>
    <row r="532813"/>
    <row r="532814"/>
    <row r="532815"/>
    <row r="532816"/>
    <row r="532817"/>
    <row r="532818"/>
    <row r="532819"/>
    <row r="532820"/>
    <row r="532821"/>
    <row r="532822"/>
    <row r="532823"/>
    <row r="532824"/>
    <row r="532825"/>
    <row r="532826"/>
    <row r="532827"/>
    <row r="532828"/>
    <row r="532829"/>
    <row r="532830"/>
    <row r="532831"/>
    <row r="532832"/>
    <row r="532833"/>
    <row r="532834"/>
    <row r="532835"/>
    <row r="532836"/>
    <row r="532837"/>
    <row r="532838"/>
    <row r="532839"/>
    <row r="532840"/>
    <row r="532841"/>
    <row r="532842"/>
    <row r="532843"/>
    <row r="532844"/>
    <row r="532845"/>
    <row r="532846"/>
    <row r="532847"/>
    <row r="532848"/>
    <row r="532849"/>
    <row r="532850"/>
    <row r="532851"/>
    <row r="532852"/>
    <row r="532853"/>
    <row r="532854"/>
    <row r="532855"/>
    <row r="532856"/>
    <row r="532857"/>
    <row r="532858"/>
    <row r="532859"/>
    <row r="532860"/>
    <row r="532861"/>
    <row r="532862"/>
    <row r="532863"/>
    <row r="532864"/>
    <row r="532865"/>
    <row r="532866"/>
    <row r="532867"/>
    <row r="532868"/>
    <row r="532869"/>
    <row r="532870"/>
    <row r="532871"/>
    <row r="532872"/>
    <row r="532873"/>
    <row r="532874"/>
    <row r="532875"/>
    <row r="532876"/>
    <row r="532877"/>
    <row r="532878"/>
    <row r="532879"/>
    <row r="532880"/>
    <row r="532881"/>
    <row r="532882"/>
    <row r="532883"/>
    <row r="532884"/>
    <row r="532885"/>
    <row r="532886"/>
    <row r="532887"/>
    <row r="532888"/>
    <row r="532889"/>
    <row r="532890"/>
    <row r="532891"/>
    <row r="532892"/>
    <row r="532893"/>
    <row r="532894"/>
    <row r="532895"/>
    <row r="532896"/>
    <row r="532897"/>
    <row r="532898"/>
    <row r="532899"/>
    <row r="532900"/>
    <row r="532901"/>
    <row r="532902"/>
    <row r="532903"/>
    <row r="532904"/>
    <row r="532905"/>
    <row r="532906"/>
    <row r="532907"/>
    <row r="532908"/>
    <row r="532909"/>
    <row r="532910"/>
    <row r="532911"/>
    <row r="532912"/>
    <row r="532913"/>
    <row r="532914"/>
    <row r="532915"/>
    <row r="532916"/>
    <row r="532917"/>
    <row r="532918"/>
    <row r="532919"/>
    <row r="532920"/>
    <row r="532921"/>
    <row r="532922"/>
    <row r="532923"/>
    <row r="532924"/>
    <row r="532925"/>
    <row r="532926"/>
    <row r="532927"/>
    <row r="532928"/>
    <row r="532929"/>
    <row r="532930"/>
    <row r="532931"/>
    <row r="532932"/>
    <row r="532933"/>
    <row r="532934"/>
    <row r="532935"/>
    <row r="532936"/>
    <row r="532937"/>
    <row r="532938"/>
    <row r="532939"/>
    <row r="532940"/>
    <row r="532941"/>
    <row r="532942"/>
    <row r="532943"/>
    <row r="532944"/>
    <row r="532945"/>
    <row r="532946"/>
    <row r="532947"/>
    <row r="532948"/>
    <row r="532949"/>
    <row r="532950"/>
    <row r="532951"/>
    <row r="532952"/>
    <row r="532953"/>
    <row r="532954"/>
    <row r="532955"/>
    <row r="532956"/>
    <row r="532957"/>
    <row r="532958"/>
    <row r="532959"/>
    <row r="532960"/>
    <row r="532961"/>
    <row r="532962"/>
    <row r="532963"/>
    <row r="532964"/>
    <row r="532965"/>
    <row r="532966"/>
    <row r="532967"/>
    <row r="532968"/>
    <row r="532969"/>
    <row r="532970"/>
    <row r="532971"/>
    <row r="532972"/>
    <row r="532973"/>
    <row r="532974"/>
    <row r="532975"/>
    <row r="532976"/>
    <row r="532977"/>
    <row r="532978"/>
    <row r="532979"/>
    <row r="532980"/>
    <row r="532981"/>
    <row r="532982"/>
    <row r="532983"/>
    <row r="532984"/>
    <row r="532985"/>
    <row r="532986"/>
    <row r="532987"/>
    <row r="532988"/>
    <row r="532989"/>
    <row r="532990"/>
    <row r="532991"/>
    <row r="532992"/>
    <row r="532993"/>
    <row r="532994"/>
    <row r="532995"/>
    <row r="532996"/>
    <row r="532997"/>
    <row r="532998"/>
    <row r="532999"/>
    <row r="533000"/>
    <row r="533001"/>
    <row r="533002"/>
    <row r="533003"/>
    <row r="533004"/>
    <row r="533005"/>
    <row r="533006"/>
    <row r="533007"/>
    <row r="533008"/>
    <row r="533009"/>
    <row r="533010"/>
    <row r="533011"/>
    <row r="533012"/>
    <row r="533013"/>
    <row r="533014"/>
    <row r="533015"/>
    <row r="533016"/>
    <row r="533017"/>
    <row r="533018"/>
    <row r="533019"/>
    <row r="533020"/>
    <row r="533021"/>
    <row r="533022"/>
    <row r="533023"/>
    <row r="533024"/>
    <row r="533025"/>
    <row r="533026"/>
    <row r="533027"/>
    <row r="533028"/>
    <row r="533029"/>
    <row r="533030"/>
    <row r="533031"/>
    <row r="533032"/>
    <row r="533033"/>
    <row r="533034"/>
    <row r="533035"/>
    <row r="533036"/>
    <row r="533037"/>
    <row r="533038"/>
    <row r="533039"/>
    <row r="533040"/>
    <row r="533041"/>
    <row r="533042"/>
    <row r="533043"/>
    <row r="533044"/>
    <row r="533045"/>
    <row r="533046"/>
    <row r="533047"/>
    <row r="533048"/>
    <row r="533049"/>
    <row r="533050"/>
    <row r="533051"/>
    <row r="533052"/>
    <row r="533053"/>
    <row r="533054"/>
    <row r="533055"/>
    <row r="533056"/>
    <row r="533057"/>
    <row r="533058"/>
    <row r="533059"/>
    <row r="533060"/>
    <row r="533061"/>
    <row r="533062"/>
    <row r="533063"/>
    <row r="533064"/>
    <row r="533065"/>
    <row r="533066"/>
    <row r="533067"/>
    <row r="533068"/>
    <row r="533069"/>
    <row r="533070"/>
    <row r="533071"/>
    <row r="533072"/>
    <row r="533073"/>
    <row r="533074"/>
    <row r="533075"/>
    <row r="533076"/>
    <row r="533077"/>
    <row r="533078"/>
    <row r="533079"/>
    <row r="533080"/>
    <row r="533081"/>
    <row r="533082"/>
    <row r="533083"/>
    <row r="533084"/>
    <row r="533085"/>
    <row r="533086"/>
    <row r="533087"/>
    <row r="533088"/>
    <row r="533089"/>
    <row r="533090"/>
    <row r="533091"/>
    <row r="533092"/>
    <row r="533093"/>
    <row r="533094"/>
    <row r="533095"/>
    <row r="533096"/>
    <row r="533097"/>
    <row r="533098"/>
    <row r="533099"/>
    <row r="533100"/>
    <row r="533101"/>
    <row r="533102"/>
    <row r="533103"/>
    <row r="533104"/>
    <row r="533105"/>
    <row r="533106"/>
    <row r="533107"/>
    <row r="533108"/>
    <row r="533109"/>
    <row r="533110"/>
    <row r="533111"/>
    <row r="533112"/>
    <row r="533113"/>
    <row r="533114"/>
    <row r="533115"/>
    <row r="533116"/>
    <row r="533117"/>
    <row r="533118"/>
    <row r="533119"/>
    <row r="533120"/>
    <row r="533121"/>
    <row r="533122"/>
    <row r="533123"/>
    <row r="533124"/>
    <row r="533125"/>
    <row r="533126"/>
    <row r="533127"/>
    <row r="533128"/>
    <row r="533129"/>
    <row r="533130"/>
    <row r="533131"/>
    <row r="533132"/>
    <row r="533133"/>
    <row r="533134"/>
    <row r="533135"/>
    <row r="533136"/>
    <row r="533137"/>
    <row r="533138"/>
    <row r="533139"/>
    <row r="533140"/>
    <row r="533141"/>
    <row r="533142"/>
    <row r="533143"/>
    <row r="533144"/>
    <row r="533145"/>
    <row r="533146"/>
    <row r="533147"/>
    <row r="533148"/>
    <row r="533149"/>
    <row r="533150"/>
    <row r="533151"/>
    <row r="533152"/>
    <row r="533153"/>
    <row r="533154"/>
    <row r="533155"/>
    <row r="533156"/>
    <row r="533157"/>
    <row r="533158"/>
    <row r="533159"/>
    <row r="533160"/>
    <row r="533161"/>
    <row r="533162"/>
    <row r="533163"/>
    <row r="533164"/>
    <row r="533165"/>
    <row r="533166"/>
    <row r="533167"/>
    <row r="533168"/>
    <row r="533169"/>
    <row r="533170"/>
    <row r="533171"/>
    <row r="533172"/>
    <row r="533173"/>
    <row r="533174"/>
    <row r="533175"/>
    <row r="533176"/>
    <row r="533177"/>
    <row r="533178"/>
    <row r="533179"/>
    <row r="533180"/>
    <row r="533181"/>
    <row r="533182"/>
    <row r="533183"/>
    <row r="533184"/>
    <row r="533185"/>
    <row r="533186"/>
    <row r="533187"/>
    <row r="533188"/>
    <row r="533189"/>
    <row r="533190"/>
    <row r="533191"/>
    <row r="533192"/>
    <row r="533193"/>
    <row r="533194"/>
    <row r="533195"/>
    <row r="533196"/>
    <row r="533197"/>
    <row r="533198"/>
    <row r="533199"/>
    <row r="533200"/>
    <row r="533201"/>
    <row r="533202"/>
    <row r="533203"/>
    <row r="533204"/>
    <row r="533205"/>
    <row r="533206"/>
    <row r="533207"/>
    <row r="533208"/>
    <row r="533209"/>
    <row r="533210"/>
    <row r="533211"/>
    <row r="533212"/>
    <row r="533213"/>
    <row r="533214"/>
    <row r="533215"/>
    <row r="533216"/>
    <row r="533217"/>
    <row r="533218"/>
    <row r="533219"/>
    <row r="533220"/>
    <row r="533221"/>
    <row r="533222"/>
    <row r="533223"/>
    <row r="533224"/>
    <row r="533225"/>
    <row r="533226"/>
    <row r="533227"/>
    <row r="533228"/>
    <row r="533229"/>
    <row r="533230"/>
    <row r="533231"/>
    <row r="533232"/>
    <row r="533233"/>
    <row r="533234"/>
    <row r="533235"/>
    <row r="533236"/>
    <row r="533237"/>
    <row r="533238"/>
    <row r="533239"/>
    <row r="533240"/>
    <row r="533241"/>
    <row r="533242"/>
    <row r="533243"/>
    <row r="533244"/>
    <row r="533245"/>
    <row r="533246"/>
    <row r="533247"/>
    <row r="533248"/>
    <row r="533249"/>
    <row r="533250"/>
    <row r="533251"/>
    <row r="533252"/>
    <row r="533253"/>
    <row r="533254"/>
    <row r="533255"/>
    <row r="533256"/>
    <row r="533257"/>
    <row r="533258"/>
    <row r="533259"/>
    <row r="533260"/>
    <row r="533261"/>
    <row r="533262"/>
    <row r="533263"/>
    <row r="533264"/>
    <row r="533265"/>
    <row r="533266"/>
    <row r="533267"/>
    <row r="533268"/>
    <row r="533269"/>
    <row r="533270"/>
    <row r="533271"/>
    <row r="533272"/>
    <row r="533273"/>
    <row r="533274"/>
    <row r="533275"/>
    <row r="533276"/>
    <row r="533277"/>
    <row r="533278"/>
    <row r="533279"/>
    <row r="533280"/>
    <row r="533281"/>
    <row r="533282"/>
    <row r="533283"/>
    <row r="533284"/>
    <row r="533285"/>
    <row r="533286"/>
    <row r="533287"/>
    <row r="533288"/>
    <row r="533289"/>
    <row r="533290"/>
    <row r="533291"/>
    <row r="533292"/>
    <row r="533293"/>
    <row r="533294"/>
    <row r="533295"/>
    <row r="533296"/>
    <row r="533297"/>
    <row r="533298"/>
    <row r="533299"/>
    <row r="533300"/>
    <row r="533301"/>
    <row r="533302"/>
    <row r="533303"/>
    <row r="533304"/>
    <row r="533305"/>
    <row r="533306"/>
    <row r="533307"/>
    <row r="533308"/>
    <row r="533309"/>
    <row r="533310"/>
    <row r="533311"/>
    <row r="533312"/>
    <row r="533313"/>
    <row r="533314"/>
    <row r="533315"/>
    <row r="533316"/>
    <row r="533317"/>
    <row r="533318"/>
    <row r="533319"/>
    <row r="533320"/>
    <row r="533321"/>
    <row r="533322"/>
    <row r="533323"/>
    <row r="533324"/>
    <row r="533325"/>
    <row r="533326"/>
    <row r="533327"/>
    <row r="533328"/>
    <row r="533329"/>
    <row r="533330"/>
    <row r="533331"/>
    <row r="533332"/>
    <row r="533333"/>
    <row r="533334"/>
    <row r="533335"/>
    <row r="533336"/>
    <row r="533337"/>
    <row r="533338"/>
    <row r="533339"/>
    <row r="533340"/>
    <row r="533341"/>
    <row r="533342"/>
    <row r="533343"/>
    <row r="533344"/>
    <row r="533345"/>
    <row r="533346"/>
    <row r="533347"/>
    <row r="533348"/>
    <row r="533349"/>
    <row r="533350"/>
    <row r="533351"/>
    <row r="533352"/>
    <row r="533353"/>
    <row r="533354"/>
    <row r="533355"/>
    <row r="533356"/>
    <row r="533357"/>
    <row r="533358"/>
    <row r="533359"/>
    <row r="533360"/>
    <row r="533361"/>
    <row r="533362"/>
    <row r="533363"/>
    <row r="533364"/>
    <row r="533365"/>
    <row r="533366"/>
    <row r="533367"/>
    <row r="533368"/>
    <row r="533369"/>
    <row r="533370"/>
    <row r="533371"/>
    <row r="533372"/>
    <row r="533373"/>
    <row r="533374"/>
    <row r="533375"/>
    <row r="533376"/>
    <row r="533377"/>
    <row r="533378"/>
    <row r="533379"/>
    <row r="533380"/>
    <row r="533381"/>
    <row r="533382"/>
    <row r="533383"/>
    <row r="533384"/>
    <row r="533385"/>
    <row r="533386"/>
    <row r="533387"/>
    <row r="533388"/>
    <row r="533389"/>
    <row r="533390"/>
    <row r="533391"/>
    <row r="533392"/>
    <row r="533393"/>
    <row r="533394"/>
    <row r="533395"/>
    <row r="533396"/>
    <row r="533397"/>
    <row r="533398"/>
    <row r="533399"/>
    <row r="533400"/>
    <row r="533401"/>
    <row r="533402"/>
    <row r="533403"/>
    <row r="533404"/>
    <row r="533405"/>
    <row r="533406"/>
    <row r="533407"/>
    <row r="533408"/>
    <row r="533409"/>
    <row r="533410"/>
    <row r="533411"/>
    <row r="533412"/>
    <row r="533413"/>
    <row r="533414"/>
    <row r="533415"/>
    <row r="533416"/>
    <row r="533417"/>
    <row r="533418"/>
    <row r="533419"/>
    <row r="533420"/>
    <row r="533421"/>
    <row r="533422"/>
    <row r="533423"/>
    <row r="533424"/>
    <row r="533425"/>
    <row r="533426"/>
    <row r="533427"/>
    <row r="533428"/>
    <row r="533429"/>
    <row r="533430"/>
    <row r="533431"/>
    <row r="533432"/>
    <row r="533433"/>
    <row r="533434"/>
    <row r="533435"/>
    <row r="533436"/>
    <row r="533437"/>
    <row r="533438"/>
    <row r="533439"/>
    <row r="533440"/>
    <row r="533441"/>
    <row r="533442"/>
    <row r="533443"/>
    <row r="533444"/>
    <row r="533445"/>
    <row r="533446"/>
    <row r="533447"/>
    <row r="533448"/>
    <row r="533449"/>
    <row r="533450"/>
    <row r="533451"/>
    <row r="533452"/>
    <row r="533453"/>
    <row r="533454"/>
    <row r="533455"/>
    <row r="533456"/>
    <row r="533457"/>
    <row r="533458"/>
    <row r="533459"/>
    <row r="533460"/>
    <row r="533461"/>
    <row r="533462"/>
    <row r="533463"/>
    <row r="533464"/>
    <row r="533465"/>
    <row r="533466"/>
    <row r="533467"/>
    <row r="533468"/>
    <row r="533469"/>
    <row r="533470"/>
    <row r="533471"/>
    <row r="533472"/>
    <row r="533473"/>
    <row r="533474"/>
    <row r="533475"/>
    <row r="533476"/>
    <row r="533477"/>
    <row r="533478"/>
    <row r="533479"/>
    <row r="533480"/>
    <row r="533481"/>
    <row r="533482"/>
    <row r="533483"/>
    <row r="533484"/>
    <row r="533485"/>
    <row r="533486"/>
    <row r="533487"/>
    <row r="533488"/>
    <row r="533489"/>
    <row r="533490"/>
    <row r="533491"/>
    <row r="533492"/>
    <row r="533493"/>
    <row r="533494"/>
    <row r="533495"/>
    <row r="533496"/>
    <row r="533497"/>
    <row r="533498"/>
    <row r="533499"/>
    <row r="533500"/>
    <row r="533501"/>
    <row r="533502"/>
    <row r="533503"/>
    <row r="533504"/>
    <row r="533505"/>
    <row r="533506"/>
    <row r="533507"/>
    <row r="533508"/>
    <row r="533509"/>
    <row r="533510"/>
    <row r="533511"/>
    <row r="533512"/>
    <row r="533513"/>
    <row r="533514"/>
    <row r="533515"/>
    <row r="533516"/>
    <row r="533517"/>
    <row r="533518"/>
    <row r="533519"/>
    <row r="533520"/>
    <row r="533521"/>
    <row r="533522"/>
    <row r="533523"/>
    <row r="533524"/>
    <row r="533525"/>
    <row r="533526"/>
    <row r="533527"/>
    <row r="533528"/>
    <row r="533529"/>
    <row r="533530"/>
    <row r="533531"/>
    <row r="533532"/>
    <row r="533533"/>
    <row r="533534"/>
    <row r="533535"/>
    <row r="533536"/>
    <row r="533537"/>
    <row r="533538"/>
    <row r="533539"/>
    <row r="533540"/>
    <row r="533541"/>
    <row r="533542"/>
    <row r="533543"/>
    <row r="533544"/>
    <row r="533545"/>
    <row r="533546"/>
    <row r="533547"/>
    <row r="533548"/>
    <row r="533549"/>
    <row r="533550"/>
    <row r="533551"/>
    <row r="533552"/>
    <row r="533553"/>
    <row r="533554"/>
    <row r="533555"/>
    <row r="533556"/>
    <row r="533557"/>
    <row r="533558"/>
    <row r="533559"/>
    <row r="533560"/>
    <row r="533561"/>
    <row r="533562"/>
    <row r="533563"/>
    <row r="533564"/>
    <row r="533565"/>
    <row r="533566"/>
    <row r="533567"/>
    <row r="533568"/>
    <row r="533569"/>
    <row r="533570"/>
    <row r="533571"/>
    <row r="533572"/>
    <row r="533573"/>
    <row r="533574"/>
    <row r="533575"/>
    <row r="533576"/>
    <row r="533577"/>
    <row r="533578"/>
    <row r="533579"/>
    <row r="533580"/>
    <row r="533581"/>
    <row r="533582"/>
    <row r="533583"/>
    <row r="533584"/>
    <row r="533585"/>
    <row r="533586"/>
    <row r="533587"/>
    <row r="533588"/>
    <row r="533589"/>
    <row r="533590"/>
    <row r="533591"/>
    <row r="533592"/>
    <row r="533593"/>
    <row r="533594"/>
    <row r="533595"/>
    <row r="533596"/>
    <row r="533597"/>
    <row r="533598"/>
    <row r="533599"/>
    <row r="533600"/>
    <row r="533601"/>
    <row r="533602"/>
    <row r="533603"/>
    <row r="533604"/>
    <row r="533605"/>
    <row r="533606"/>
    <row r="533607"/>
    <row r="533608"/>
    <row r="533609"/>
    <row r="533610"/>
    <row r="533611"/>
    <row r="533612"/>
    <row r="533613"/>
    <row r="533614"/>
    <row r="533615"/>
    <row r="533616"/>
    <row r="533617"/>
    <row r="533618"/>
    <row r="533619"/>
    <row r="533620"/>
    <row r="533621"/>
    <row r="533622"/>
    <row r="533623"/>
    <row r="533624"/>
    <row r="533625"/>
    <row r="533626"/>
    <row r="533627"/>
    <row r="533628"/>
    <row r="533629"/>
    <row r="533630"/>
    <row r="533631"/>
    <row r="533632"/>
    <row r="533633"/>
    <row r="533634"/>
    <row r="533635"/>
    <row r="533636"/>
    <row r="533637"/>
    <row r="533638"/>
    <row r="533639"/>
    <row r="533640"/>
    <row r="533641"/>
    <row r="533642"/>
    <row r="533643"/>
    <row r="533644"/>
    <row r="533645"/>
    <row r="533646"/>
    <row r="533647"/>
    <row r="533648"/>
    <row r="533649"/>
    <row r="533650"/>
    <row r="533651"/>
    <row r="533652"/>
    <row r="533653"/>
    <row r="533654"/>
    <row r="533655"/>
    <row r="533656"/>
    <row r="533657"/>
    <row r="533658"/>
    <row r="533659"/>
    <row r="533660"/>
    <row r="533661"/>
    <row r="533662"/>
    <row r="533663"/>
    <row r="533664"/>
    <row r="533665"/>
    <row r="533666"/>
    <row r="533667"/>
    <row r="533668"/>
    <row r="533669"/>
    <row r="533670"/>
    <row r="533671"/>
    <row r="533672"/>
    <row r="533673"/>
    <row r="533674"/>
    <row r="533675"/>
    <row r="533676"/>
    <row r="533677"/>
    <row r="533678"/>
    <row r="533679"/>
    <row r="533680"/>
    <row r="533681"/>
    <row r="533682"/>
    <row r="533683"/>
    <row r="533684"/>
    <row r="533685"/>
    <row r="533686"/>
    <row r="533687"/>
    <row r="533688"/>
    <row r="533689"/>
    <row r="533690"/>
    <row r="533691"/>
    <row r="533692"/>
    <row r="533693"/>
    <row r="533694"/>
    <row r="533695"/>
    <row r="533696"/>
    <row r="533697"/>
    <row r="533698"/>
    <row r="533699"/>
    <row r="533700"/>
    <row r="533701"/>
    <row r="533702"/>
    <row r="533703"/>
    <row r="533704"/>
    <row r="533705"/>
    <row r="533706"/>
    <row r="533707"/>
    <row r="533708"/>
    <row r="533709"/>
    <row r="533710"/>
    <row r="533711"/>
    <row r="533712"/>
    <row r="533713"/>
    <row r="533714"/>
    <row r="533715"/>
    <row r="533716"/>
    <row r="533717"/>
    <row r="533718"/>
    <row r="533719"/>
    <row r="533720"/>
    <row r="533721"/>
    <row r="533722"/>
    <row r="533723"/>
    <row r="533724"/>
    <row r="533725"/>
    <row r="533726"/>
    <row r="533727"/>
    <row r="533728"/>
    <row r="533729"/>
    <row r="533730"/>
    <row r="533731"/>
    <row r="533732"/>
    <row r="533733"/>
    <row r="533734"/>
    <row r="533735"/>
    <row r="533736"/>
    <row r="533737"/>
    <row r="533738"/>
    <row r="533739"/>
    <row r="533740"/>
    <row r="533741"/>
    <row r="533742"/>
    <row r="533743"/>
    <row r="533744"/>
    <row r="533745"/>
    <row r="533746"/>
    <row r="533747"/>
    <row r="533748"/>
    <row r="533749"/>
    <row r="533750"/>
    <row r="533751"/>
    <row r="533752"/>
    <row r="533753"/>
    <row r="533754"/>
    <row r="533755"/>
    <row r="533756"/>
    <row r="533757"/>
    <row r="533758"/>
    <row r="533759"/>
    <row r="533760"/>
    <row r="533761"/>
    <row r="533762"/>
    <row r="533763"/>
    <row r="533764"/>
    <row r="533765"/>
    <row r="533766"/>
    <row r="533767"/>
    <row r="533768"/>
    <row r="533769"/>
    <row r="533770"/>
    <row r="533771"/>
    <row r="533772"/>
    <row r="533773"/>
    <row r="533774"/>
    <row r="533775"/>
    <row r="533776"/>
    <row r="533777"/>
    <row r="533778"/>
    <row r="533779"/>
    <row r="533780"/>
    <row r="533781"/>
    <row r="533782"/>
    <row r="533783"/>
    <row r="533784"/>
    <row r="533785"/>
    <row r="533786"/>
    <row r="533787"/>
    <row r="533788"/>
    <row r="533789"/>
    <row r="533790"/>
    <row r="533791"/>
    <row r="533792"/>
    <row r="533793"/>
    <row r="533794"/>
    <row r="533795"/>
    <row r="533796"/>
    <row r="533797"/>
    <row r="533798"/>
    <row r="533799"/>
    <row r="533800"/>
    <row r="533801"/>
    <row r="533802"/>
    <row r="533803"/>
    <row r="533804"/>
    <row r="533805"/>
    <row r="533806"/>
    <row r="533807"/>
    <row r="533808"/>
    <row r="533809"/>
    <row r="533810"/>
    <row r="533811"/>
    <row r="533812"/>
    <row r="533813"/>
    <row r="533814"/>
    <row r="533815"/>
    <row r="533816"/>
    <row r="533817"/>
    <row r="533818"/>
    <row r="533819"/>
    <row r="533820"/>
    <row r="533821"/>
    <row r="533822"/>
    <row r="533823"/>
    <row r="533824"/>
    <row r="533825"/>
    <row r="533826"/>
    <row r="533827"/>
    <row r="533828"/>
    <row r="533829"/>
    <row r="533830"/>
    <row r="533831"/>
    <row r="533832"/>
    <row r="533833"/>
    <row r="533834"/>
    <row r="533835"/>
    <row r="533836"/>
    <row r="533837"/>
    <row r="533838"/>
    <row r="533839"/>
    <row r="533840"/>
    <row r="533841"/>
    <row r="533842"/>
    <row r="533843"/>
    <row r="533844"/>
    <row r="533845"/>
    <row r="533846"/>
    <row r="533847"/>
    <row r="533848"/>
    <row r="533849"/>
    <row r="533850"/>
    <row r="533851"/>
    <row r="533852"/>
    <row r="533853"/>
    <row r="533854"/>
    <row r="533855"/>
    <row r="533856"/>
    <row r="533857"/>
    <row r="533858"/>
    <row r="533859"/>
    <row r="533860"/>
    <row r="533861"/>
    <row r="533862"/>
    <row r="533863"/>
    <row r="533864"/>
    <row r="533865"/>
    <row r="533866"/>
    <row r="533867"/>
    <row r="533868"/>
    <row r="533869"/>
    <row r="533870"/>
    <row r="533871"/>
    <row r="533872"/>
    <row r="533873"/>
    <row r="533874"/>
    <row r="533875"/>
    <row r="533876"/>
    <row r="533877"/>
    <row r="533878"/>
    <row r="533879"/>
    <row r="533880"/>
    <row r="533881"/>
    <row r="533882"/>
    <row r="533883"/>
    <row r="533884"/>
    <row r="533885"/>
    <row r="533886"/>
    <row r="533887"/>
    <row r="533888"/>
    <row r="533889"/>
    <row r="533890"/>
    <row r="533891"/>
    <row r="533892"/>
    <row r="533893"/>
    <row r="533894"/>
    <row r="533895"/>
    <row r="533896"/>
    <row r="533897"/>
    <row r="533898"/>
    <row r="533899"/>
    <row r="533900"/>
    <row r="533901"/>
    <row r="533902"/>
    <row r="533903"/>
    <row r="533904"/>
    <row r="533905"/>
    <row r="533906"/>
    <row r="533907"/>
    <row r="533908"/>
    <row r="533909"/>
    <row r="533910"/>
    <row r="533911"/>
    <row r="533912"/>
    <row r="533913"/>
    <row r="533914"/>
    <row r="533915"/>
    <row r="533916"/>
    <row r="533917"/>
    <row r="533918"/>
    <row r="533919"/>
    <row r="533920"/>
    <row r="533921"/>
    <row r="533922"/>
    <row r="533923"/>
    <row r="533924"/>
    <row r="533925"/>
    <row r="533926"/>
    <row r="533927"/>
    <row r="533928"/>
    <row r="533929"/>
    <row r="533930"/>
    <row r="533931"/>
    <row r="533932"/>
    <row r="533933"/>
    <row r="533934"/>
    <row r="533935"/>
    <row r="533936"/>
    <row r="533937"/>
    <row r="533938"/>
    <row r="533939"/>
    <row r="533940"/>
    <row r="533941"/>
    <row r="533942"/>
    <row r="533943"/>
    <row r="533944"/>
    <row r="533945"/>
    <row r="533946"/>
    <row r="533947"/>
    <row r="533948"/>
    <row r="533949"/>
    <row r="533950"/>
    <row r="533951"/>
    <row r="533952"/>
    <row r="533953"/>
    <row r="533954"/>
    <row r="533955"/>
    <row r="533956"/>
    <row r="533957"/>
    <row r="533958"/>
    <row r="533959"/>
    <row r="533960"/>
    <row r="533961"/>
    <row r="533962"/>
    <row r="533963"/>
    <row r="533964"/>
    <row r="533965"/>
    <row r="533966"/>
    <row r="533967"/>
    <row r="533968"/>
    <row r="533969"/>
    <row r="533970"/>
    <row r="533971"/>
    <row r="533972"/>
    <row r="533973"/>
    <row r="533974"/>
    <row r="533975"/>
    <row r="533976"/>
    <row r="533977"/>
    <row r="533978"/>
    <row r="533979"/>
    <row r="533980"/>
    <row r="533981"/>
    <row r="533982"/>
    <row r="533983"/>
    <row r="533984"/>
    <row r="533985"/>
    <row r="533986"/>
    <row r="533987"/>
    <row r="533988"/>
    <row r="533989"/>
    <row r="533990"/>
    <row r="533991"/>
    <row r="533992"/>
    <row r="533993"/>
    <row r="533994"/>
    <row r="533995"/>
    <row r="533996"/>
    <row r="533997"/>
    <row r="533998"/>
    <row r="533999"/>
    <row r="534000"/>
    <row r="534001"/>
    <row r="534002"/>
    <row r="534003"/>
    <row r="534004"/>
    <row r="534005"/>
    <row r="534006"/>
    <row r="534007"/>
    <row r="534008"/>
    <row r="534009"/>
    <row r="534010"/>
    <row r="534011"/>
    <row r="534012"/>
    <row r="534013"/>
    <row r="534014"/>
    <row r="534015"/>
    <row r="534016"/>
    <row r="534017"/>
    <row r="534018"/>
    <row r="534019"/>
    <row r="534020"/>
    <row r="534021"/>
    <row r="534022"/>
    <row r="534023"/>
    <row r="534024"/>
    <row r="534025"/>
    <row r="534026"/>
    <row r="534027"/>
    <row r="534028"/>
    <row r="534029"/>
    <row r="534030"/>
    <row r="534031"/>
    <row r="534032"/>
    <row r="534033"/>
    <row r="534034"/>
    <row r="534035"/>
    <row r="534036"/>
    <row r="534037"/>
    <row r="534038"/>
    <row r="534039"/>
    <row r="534040"/>
    <row r="534041"/>
    <row r="534042"/>
    <row r="534043"/>
    <row r="534044"/>
    <row r="534045"/>
    <row r="534046"/>
    <row r="534047"/>
    <row r="534048"/>
    <row r="534049"/>
    <row r="534050"/>
    <row r="534051"/>
    <row r="534052"/>
    <row r="534053"/>
    <row r="534054"/>
    <row r="534055"/>
    <row r="534056"/>
    <row r="534057"/>
    <row r="534058"/>
    <row r="534059"/>
    <row r="534060"/>
    <row r="534061"/>
    <row r="534062"/>
    <row r="534063"/>
    <row r="534064"/>
    <row r="534065"/>
    <row r="534066"/>
    <row r="534067"/>
    <row r="534068"/>
    <row r="534069"/>
    <row r="534070"/>
    <row r="534071"/>
    <row r="534072"/>
    <row r="534073"/>
    <row r="534074"/>
    <row r="534075"/>
    <row r="534076"/>
    <row r="534077"/>
    <row r="534078"/>
    <row r="534079"/>
    <row r="534080"/>
    <row r="534081"/>
    <row r="534082"/>
    <row r="534083"/>
    <row r="534084"/>
    <row r="534085"/>
    <row r="534086"/>
    <row r="534087"/>
    <row r="534088"/>
    <row r="534089"/>
    <row r="534090"/>
    <row r="534091"/>
    <row r="534092"/>
    <row r="534093"/>
    <row r="534094"/>
    <row r="534095"/>
    <row r="534096"/>
    <row r="534097"/>
    <row r="534098"/>
    <row r="534099"/>
    <row r="534100"/>
    <row r="534101"/>
    <row r="534102"/>
    <row r="534103"/>
    <row r="534104"/>
    <row r="534105"/>
    <row r="534106"/>
    <row r="534107"/>
    <row r="534108"/>
    <row r="534109"/>
    <row r="534110"/>
    <row r="534111"/>
    <row r="534112"/>
    <row r="534113"/>
    <row r="534114"/>
    <row r="534115"/>
    <row r="534116"/>
    <row r="534117"/>
    <row r="534118"/>
    <row r="534119"/>
    <row r="534120"/>
    <row r="534121"/>
    <row r="534122"/>
    <row r="534123"/>
    <row r="534124"/>
    <row r="534125"/>
    <row r="534126"/>
    <row r="534127"/>
    <row r="534128"/>
    <row r="534129"/>
    <row r="534130"/>
    <row r="534131"/>
    <row r="534132"/>
    <row r="534133"/>
    <row r="534134"/>
    <row r="534135"/>
    <row r="534136"/>
    <row r="534137"/>
    <row r="534138"/>
    <row r="534139"/>
    <row r="534140"/>
    <row r="534141"/>
    <row r="534142"/>
    <row r="534143"/>
    <row r="534144"/>
    <row r="534145"/>
    <row r="534146"/>
    <row r="534147"/>
    <row r="534148"/>
    <row r="534149"/>
    <row r="534150"/>
    <row r="534151"/>
    <row r="534152"/>
    <row r="534153"/>
    <row r="534154"/>
    <row r="534155"/>
    <row r="534156"/>
    <row r="534157"/>
    <row r="534158"/>
    <row r="534159"/>
    <row r="534160"/>
    <row r="534161"/>
    <row r="534162"/>
    <row r="534163"/>
    <row r="534164"/>
    <row r="534165"/>
    <row r="534166"/>
    <row r="534167"/>
    <row r="534168"/>
    <row r="534169"/>
    <row r="534170"/>
    <row r="534171"/>
    <row r="534172"/>
    <row r="534173"/>
    <row r="534174"/>
    <row r="534175"/>
    <row r="534176"/>
    <row r="534177"/>
    <row r="534178"/>
    <row r="534179"/>
    <row r="534180"/>
    <row r="534181"/>
    <row r="534182"/>
    <row r="534183"/>
    <row r="534184"/>
    <row r="534185"/>
    <row r="534186"/>
    <row r="534187"/>
    <row r="534188"/>
    <row r="534189"/>
    <row r="534190"/>
    <row r="534191"/>
    <row r="534192"/>
    <row r="534193"/>
    <row r="534194"/>
    <row r="534195"/>
    <row r="534196"/>
    <row r="534197"/>
    <row r="534198"/>
    <row r="534199"/>
    <row r="534200"/>
    <row r="534201"/>
    <row r="534202"/>
    <row r="534203"/>
    <row r="534204"/>
    <row r="534205"/>
    <row r="534206"/>
    <row r="534207"/>
    <row r="534208"/>
    <row r="534209"/>
    <row r="534210"/>
    <row r="534211"/>
    <row r="534212"/>
    <row r="534213"/>
    <row r="534214"/>
    <row r="534215"/>
    <row r="534216"/>
    <row r="534217"/>
    <row r="534218"/>
    <row r="534219"/>
    <row r="534220"/>
    <row r="534221"/>
    <row r="534222"/>
    <row r="534223"/>
    <row r="534224"/>
    <row r="534225"/>
    <row r="534226"/>
    <row r="534227"/>
    <row r="534228"/>
    <row r="534229"/>
    <row r="534230"/>
    <row r="534231"/>
    <row r="534232"/>
    <row r="534233"/>
    <row r="534234"/>
    <row r="534235"/>
    <row r="534236"/>
    <row r="534237"/>
    <row r="534238"/>
    <row r="534239"/>
    <row r="534240"/>
    <row r="534241"/>
    <row r="534242"/>
    <row r="534243"/>
    <row r="534244"/>
    <row r="534245"/>
    <row r="534246"/>
    <row r="534247"/>
    <row r="534248"/>
    <row r="534249"/>
    <row r="534250"/>
    <row r="534251"/>
    <row r="534252"/>
    <row r="534253"/>
    <row r="534254"/>
    <row r="534255"/>
    <row r="534256"/>
    <row r="534257"/>
    <row r="534258"/>
    <row r="534259"/>
    <row r="534260"/>
    <row r="534261"/>
    <row r="534262"/>
    <row r="534263"/>
    <row r="534264"/>
    <row r="534265"/>
    <row r="534266"/>
    <row r="534267"/>
    <row r="534268"/>
    <row r="534269"/>
    <row r="534270"/>
    <row r="534271"/>
    <row r="534272"/>
    <row r="534273"/>
    <row r="534274"/>
    <row r="534275"/>
    <row r="534276"/>
    <row r="534277"/>
    <row r="534278"/>
    <row r="534279"/>
    <row r="534280"/>
    <row r="534281"/>
    <row r="534282"/>
    <row r="534283"/>
    <row r="534284"/>
    <row r="534285"/>
    <row r="534286"/>
    <row r="534287"/>
    <row r="534288"/>
    <row r="534289"/>
    <row r="534290"/>
    <row r="534291"/>
    <row r="534292"/>
    <row r="534293"/>
    <row r="534294"/>
    <row r="534295"/>
    <row r="534296"/>
    <row r="534297"/>
    <row r="534298"/>
    <row r="534299"/>
    <row r="534300"/>
    <row r="534301"/>
    <row r="534302"/>
    <row r="534303"/>
    <row r="534304"/>
    <row r="534305"/>
    <row r="534306"/>
    <row r="534307"/>
    <row r="534308"/>
    <row r="534309"/>
    <row r="534310"/>
    <row r="534311"/>
    <row r="534312"/>
    <row r="534313"/>
    <row r="534314"/>
    <row r="534315"/>
    <row r="534316"/>
    <row r="534317"/>
    <row r="534318"/>
    <row r="534319"/>
    <row r="534320"/>
    <row r="534321"/>
    <row r="534322"/>
    <row r="534323"/>
    <row r="534324"/>
    <row r="534325"/>
    <row r="534326"/>
    <row r="534327"/>
    <row r="534328"/>
    <row r="534329"/>
    <row r="534330"/>
    <row r="534331"/>
    <row r="534332"/>
    <row r="534333"/>
    <row r="534334"/>
    <row r="534335"/>
    <row r="534336"/>
    <row r="534337"/>
    <row r="534338"/>
    <row r="534339"/>
    <row r="534340"/>
    <row r="534341"/>
    <row r="534342"/>
    <row r="534343"/>
    <row r="534344"/>
    <row r="534345"/>
    <row r="534346"/>
    <row r="534347"/>
    <row r="534348"/>
    <row r="534349"/>
    <row r="534350"/>
    <row r="534351"/>
    <row r="534352"/>
    <row r="534353"/>
    <row r="534354"/>
    <row r="534355"/>
    <row r="534356"/>
    <row r="534357"/>
    <row r="534358"/>
    <row r="534359"/>
    <row r="534360"/>
    <row r="534361"/>
    <row r="534362"/>
    <row r="534363"/>
    <row r="534364"/>
    <row r="534365"/>
    <row r="534366"/>
    <row r="534367"/>
    <row r="534368"/>
    <row r="534369"/>
    <row r="534370"/>
    <row r="534371"/>
    <row r="534372"/>
    <row r="534373"/>
    <row r="534374"/>
    <row r="534375"/>
    <row r="534376"/>
    <row r="534377"/>
    <row r="534378"/>
    <row r="534379"/>
    <row r="534380"/>
    <row r="534381"/>
    <row r="534382"/>
    <row r="534383"/>
    <row r="534384"/>
    <row r="534385"/>
    <row r="534386"/>
    <row r="534387"/>
    <row r="534388"/>
    <row r="534389"/>
    <row r="534390"/>
    <row r="534391"/>
    <row r="534392"/>
    <row r="534393"/>
    <row r="534394"/>
    <row r="534395"/>
    <row r="534396"/>
    <row r="534397"/>
    <row r="534398"/>
    <row r="534399"/>
    <row r="534400"/>
    <row r="534401"/>
    <row r="534402"/>
    <row r="534403"/>
    <row r="534404"/>
    <row r="534405"/>
    <row r="534406"/>
    <row r="534407"/>
    <row r="534408"/>
    <row r="534409"/>
    <row r="534410"/>
    <row r="534411"/>
    <row r="534412"/>
    <row r="534413"/>
    <row r="534414"/>
    <row r="534415"/>
    <row r="534416"/>
    <row r="534417"/>
    <row r="534418"/>
    <row r="534419"/>
    <row r="534420"/>
    <row r="534421"/>
    <row r="534422"/>
    <row r="534423"/>
    <row r="534424"/>
    <row r="534425"/>
    <row r="534426"/>
    <row r="534427"/>
    <row r="534428"/>
    <row r="534429"/>
    <row r="534430"/>
    <row r="534431"/>
    <row r="534432"/>
    <row r="534433"/>
    <row r="534434"/>
    <row r="534435"/>
    <row r="534436"/>
    <row r="534437"/>
    <row r="534438"/>
    <row r="534439"/>
    <row r="534440"/>
    <row r="534441"/>
    <row r="534442"/>
    <row r="534443"/>
    <row r="534444"/>
    <row r="534445"/>
    <row r="534446"/>
    <row r="534447"/>
    <row r="534448"/>
    <row r="534449"/>
    <row r="534450"/>
    <row r="534451"/>
    <row r="534452"/>
    <row r="534453"/>
    <row r="534454"/>
    <row r="534455"/>
    <row r="534456"/>
    <row r="534457"/>
    <row r="534458"/>
    <row r="534459"/>
    <row r="534460"/>
    <row r="534461"/>
    <row r="534462"/>
    <row r="534463"/>
    <row r="534464"/>
    <row r="534465"/>
    <row r="534466"/>
    <row r="534467"/>
    <row r="534468"/>
    <row r="534469"/>
    <row r="534470"/>
    <row r="534471"/>
    <row r="534472"/>
    <row r="534473"/>
    <row r="534474"/>
    <row r="534475"/>
    <row r="534476"/>
    <row r="534477"/>
    <row r="534478"/>
    <row r="534479"/>
    <row r="534480"/>
    <row r="534481"/>
    <row r="534482"/>
    <row r="534483"/>
    <row r="534484"/>
    <row r="534485"/>
    <row r="534486"/>
    <row r="534487"/>
    <row r="534488"/>
    <row r="534489"/>
    <row r="534490"/>
    <row r="534491"/>
    <row r="534492"/>
    <row r="534493"/>
    <row r="534494"/>
    <row r="534495"/>
    <row r="534496"/>
    <row r="534497"/>
    <row r="534498"/>
    <row r="534499"/>
    <row r="534500"/>
    <row r="534501"/>
    <row r="534502"/>
    <row r="534503"/>
    <row r="534504"/>
    <row r="534505"/>
    <row r="534506"/>
    <row r="534507"/>
    <row r="534508"/>
    <row r="534509"/>
    <row r="534510"/>
    <row r="534511"/>
    <row r="534512"/>
    <row r="534513"/>
    <row r="534514"/>
    <row r="534515"/>
    <row r="534516"/>
    <row r="534517"/>
    <row r="534518"/>
    <row r="534519"/>
    <row r="534520"/>
    <row r="534521"/>
    <row r="534522"/>
    <row r="534523"/>
    <row r="534524"/>
    <row r="534525"/>
    <row r="534526"/>
    <row r="534527"/>
    <row r="534528"/>
    <row r="534529"/>
    <row r="534530"/>
    <row r="534531"/>
    <row r="534532"/>
    <row r="534533"/>
    <row r="534534"/>
    <row r="534535"/>
    <row r="534536"/>
    <row r="534537"/>
    <row r="534538"/>
    <row r="534539"/>
    <row r="534540"/>
    <row r="534541"/>
    <row r="534542"/>
    <row r="534543"/>
    <row r="534544"/>
    <row r="534545"/>
    <row r="534546"/>
    <row r="534547"/>
    <row r="534548"/>
    <row r="534549"/>
    <row r="534550"/>
    <row r="534551"/>
    <row r="534552"/>
    <row r="534553"/>
    <row r="534554"/>
    <row r="534555"/>
    <row r="534556"/>
    <row r="534557"/>
    <row r="534558"/>
    <row r="534559"/>
    <row r="534560"/>
    <row r="534561"/>
    <row r="534562"/>
    <row r="534563"/>
    <row r="534564"/>
    <row r="534565"/>
    <row r="534566"/>
    <row r="534567"/>
    <row r="534568"/>
    <row r="534569"/>
    <row r="534570"/>
    <row r="534571"/>
    <row r="534572"/>
    <row r="534573"/>
    <row r="534574"/>
    <row r="534575"/>
    <row r="534576"/>
    <row r="534577"/>
    <row r="534578"/>
    <row r="534579"/>
    <row r="534580"/>
    <row r="534581"/>
    <row r="534582"/>
    <row r="534583"/>
    <row r="534584"/>
    <row r="534585"/>
    <row r="534586"/>
    <row r="534587"/>
    <row r="534588"/>
    <row r="534589"/>
    <row r="534590"/>
    <row r="534591"/>
    <row r="534592"/>
    <row r="534593"/>
    <row r="534594"/>
    <row r="534595"/>
    <row r="534596"/>
    <row r="534597"/>
    <row r="534598"/>
    <row r="534599"/>
    <row r="534600"/>
    <row r="534601"/>
    <row r="534602"/>
    <row r="534603"/>
    <row r="534604"/>
    <row r="534605"/>
    <row r="534606"/>
    <row r="534607"/>
    <row r="534608"/>
    <row r="534609"/>
    <row r="534610"/>
    <row r="534611"/>
    <row r="534612"/>
    <row r="534613"/>
    <row r="534614"/>
    <row r="534615"/>
    <row r="534616"/>
    <row r="534617"/>
    <row r="534618"/>
    <row r="534619"/>
    <row r="534620"/>
    <row r="534621"/>
    <row r="534622"/>
    <row r="534623"/>
    <row r="534624"/>
    <row r="534625"/>
    <row r="534626"/>
    <row r="534627"/>
    <row r="534628"/>
    <row r="534629"/>
    <row r="534630"/>
    <row r="534631"/>
    <row r="534632"/>
    <row r="534633"/>
    <row r="534634"/>
    <row r="534635"/>
    <row r="534636"/>
    <row r="534637"/>
    <row r="534638"/>
    <row r="534639"/>
    <row r="534640"/>
    <row r="534641"/>
    <row r="534642"/>
    <row r="534643"/>
    <row r="534644"/>
    <row r="534645"/>
    <row r="534646"/>
    <row r="534647"/>
    <row r="534648"/>
    <row r="534649"/>
    <row r="534650"/>
    <row r="534651"/>
    <row r="534652"/>
    <row r="534653"/>
    <row r="534654"/>
    <row r="534655"/>
    <row r="534656"/>
    <row r="534657"/>
    <row r="534658"/>
    <row r="534659"/>
    <row r="534660"/>
    <row r="534661"/>
    <row r="534662"/>
    <row r="534663"/>
    <row r="534664"/>
    <row r="534665"/>
    <row r="534666"/>
    <row r="534667"/>
    <row r="534668"/>
    <row r="534669"/>
    <row r="534670"/>
    <row r="534671"/>
    <row r="534672"/>
    <row r="534673"/>
    <row r="534674"/>
    <row r="534675"/>
    <row r="534676"/>
    <row r="534677"/>
    <row r="534678"/>
    <row r="534679"/>
    <row r="534680"/>
    <row r="534681"/>
    <row r="534682"/>
    <row r="534683"/>
    <row r="534684"/>
    <row r="534685"/>
    <row r="534686"/>
    <row r="534687"/>
    <row r="534688"/>
    <row r="534689"/>
    <row r="534690"/>
    <row r="534691"/>
    <row r="534692"/>
    <row r="534693"/>
    <row r="534694"/>
    <row r="534695"/>
    <row r="534696"/>
    <row r="534697"/>
    <row r="534698"/>
    <row r="534699"/>
    <row r="534700"/>
    <row r="534701"/>
    <row r="534702"/>
    <row r="534703"/>
    <row r="534704"/>
    <row r="534705"/>
    <row r="534706"/>
    <row r="534707"/>
    <row r="534708"/>
    <row r="534709"/>
    <row r="534710"/>
    <row r="534711"/>
    <row r="534712"/>
    <row r="534713"/>
    <row r="534714"/>
    <row r="534715"/>
    <row r="534716"/>
    <row r="534717"/>
    <row r="534718"/>
    <row r="534719"/>
    <row r="534720"/>
    <row r="534721"/>
    <row r="534722"/>
    <row r="534723"/>
    <row r="534724"/>
    <row r="534725"/>
    <row r="534726"/>
    <row r="534727"/>
    <row r="534728"/>
    <row r="534729"/>
    <row r="534730"/>
    <row r="534731"/>
    <row r="534732"/>
    <row r="534733"/>
    <row r="534734"/>
    <row r="534735"/>
    <row r="534736"/>
    <row r="534737"/>
    <row r="534738"/>
    <row r="534739"/>
    <row r="534740"/>
    <row r="534741"/>
    <row r="534742"/>
    <row r="534743"/>
    <row r="534744"/>
    <row r="534745"/>
    <row r="534746"/>
    <row r="534747"/>
    <row r="534748"/>
    <row r="534749"/>
    <row r="534750"/>
    <row r="534751"/>
    <row r="534752"/>
    <row r="534753"/>
    <row r="534754"/>
    <row r="534755"/>
    <row r="534756"/>
    <row r="534757"/>
    <row r="534758"/>
    <row r="534759"/>
    <row r="534760"/>
    <row r="534761"/>
    <row r="534762"/>
    <row r="534763"/>
    <row r="534764"/>
    <row r="534765"/>
    <row r="534766"/>
    <row r="534767"/>
    <row r="534768"/>
    <row r="534769"/>
    <row r="534770"/>
    <row r="534771"/>
    <row r="534772"/>
    <row r="534773"/>
    <row r="534774"/>
    <row r="534775"/>
    <row r="534776"/>
    <row r="534777"/>
    <row r="534778"/>
    <row r="534779"/>
    <row r="534780"/>
    <row r="534781"/>
    <row r="534782"/>
    <row r="534783"/>
    <row r="534784"/>
    <row r="534785"/>
    <row r="534786"/>
    <row r="534787"/>
    <row r="534788"/>
    <row r="534789"/>
    <row r="534790"/>
    <row r="534791"/>
    <row r="534792"/>
    <row r="534793"/>
    <row r="534794"/>
    <row r="534795"/>
    <row r="534796"/>
    <row r="534797"/>
    <row r="534798"/>
    <row r="534799"/>
    <row r="534800"/>
    <row r="534801"/>
    <row r="534802"/>
    <row r="534803"/>
    <row r="534804"/>
    <row r="534805"/>
    <row r="534806"/>
    <row r="534807"/>
    <row r="534808"/>
    <row r="534809"/>
    <row r="534810"/>
    <row r="534811"/>
    <row r="534812"/>
    <row r="534813"/>
    <row r="534814"/>
    <row r="534815"/>
    <row r="534816"/>
    <row r="534817"/>
    <row r="534818"/>
    <row r="534819"/>
    <row r="534820"/>
    <row r="534821"/>
    <row r="534822"/>
    <row r="534823"/>
    <row r="534824"/>
    <row r="534825"/>
    <row r="534826"/>
    <row r="534827"/>
    <row r="534828"/>
    <row r="534829"/>
    <row r="534830"/>
    <row r="534831"/>
    <row r="534832"/>
    <row r="534833"/>
    <row r="534834"/>
    <row r="534835"/>
    <row r="534836"/>
    <row r="534837"/>
    <row r="534838"/>
    <row r="534839"/>
    <row r="534840"/>
    <row r="534841"/>
    <row r="534842"/>
    <row r="534843"/>
    <row r="534844"/>
    <row r="534845"/>
    <row r="534846"/>
    <row r="534847"/>
    <row r="534848"/>
    <row r="534849"/>
    <row r="534850"/>
    <row r="534851"/>
    <row r="534852"/>
    <row r="534853"/>
    <row r="534854"/>
    <row r="534855"/>
    <row r="534856"/>
    <row r="534857"/>
    <row r="534858"/>
    <row r="534859"/>
    <row r="534860"/>
    <row r="534861"/>
    <row r="534862"/>
    <row r="534863"/>
    <row r="534864"/>
    <row r="534865"/>
    <row r="534866"/>
    <row r="534867"/>
    <row r="534868"/>
    <row r="534869"/>
    <row r="534870"/>
    <row r="534871"/>
    <row r="534872"/>
    <row r="534873"/>
    <row r="534874"/>
    <row r="534875"/>
    <row r="534876"/>
    <row r="534877"/>
    <row r="534878"/>
    <row r="534879"/>
    <row r="534880"/>
    <row r="534881"/>
    <row r="534882"/>
    <row r="534883"/>
    <row r="534884"/>
    <row r="534885"/>
    <row r="534886"/>
    <row r="534887"/>
    <row r="534888"/>
    <row r="534889"/>
    <row r="534890"/>
    <row r="534891"/>
    <row r="534892"/>
    <row r="534893"/>
    <row r="534894"/>
    <row r="534895"/>
    <row r="534896"/>
    <row r="534897"/>
    <row r="534898"/>
    <row r="534899"/>
    <row r="534900"/>
    <row r="534901"/>
    <row r="534902"/>
    <row r="534903"/>
    <row r="534904"/>
    <row r="534905"/>
    <row r="534906"/>
    <row r="534907"/>
    <row r="534908"/>
    <row r="534909"/>
    <row r="534910"/>
    <row r="534911"/>
    <row r="534912"/>
    <row r="534913"/>
    <row r="534914"/>
    <row r="534915"/>
    <row r="534916"/>
    <row r="534917"/>
    <row r="534918"/>
    <row r="534919"/>
    <row r="534920"/>
    <row r="534921"/>
    <row r="534922"/>
    <row r="534923"/>
    <row r="534924"/>
    <row r="534925"/>
    <row r="534926"/>
    <row r="534927"/>
    <row r="534928"/>
    <row r="534929"/>
    <row r="534930"/>
    <row r="534931"/>
    <row r="534932"/>
    <row r="534933"/>
    <row r="534934"/>
    <row r="534935"/>
    <row r="534936"/>
    <row r="534937"/>
    <row r="534938"/>
    <row r="534939"/>
    <row r="534940"/>
    <row r="534941"/>
    <row r="534942"/>
    <row r="534943"/>
    <row r="534944"/>
    <row r="534945"/>
    <row r="534946"/>
    <row r="534947"/>
    <row r="534948"/>
    <row r="534949"/>
    <row r="534950"/>
    <row r="534951"/>
    <row r="534952"/>
    <row r="534953"/>
    <row r="534954"/>
    <row r="534955"/>
    <row r="534956"/>
    <row r="534957"/>
    <row r="534958"/>
    <row r="534959"/>
    <row r="534960"/>
    <row r="534961"/>
    <row r="534962"/>
    <row r="534963"/>
    <row r="534964"/>
    <row r="534965"/>
    <row r="534966"/>
    <row r="534967"/>
    <row r="534968"/>
    <row r="534969"/>
    <row r="534970"/>
    <row r="534971"/>
    <row r="534972"/>
    <row r="534973"/>
    <row r="534974"/>
    <row r="534975"/>
    <row r="534976"/>
    <row r="534977"/>
    <row r="534978"/>
    <row r="534979"/>
    <row r="534980"/>
    <row r="534981"/>
    <row r="534982"/>
    <row r="534983"/>
    <row r="534984"/>
    <row r="534985"/>
    <row r="534986"/>
    <row r="534987"/>
    <row r="534988"/>
    <row r="534989"/>
    <row r="534990"/>
    <row r="534991"/>
    <row r="534992"/>
    <row r="534993"/>
    <row r="534994"/>
    <row r="534995"/>
    <row r="534996"/>
    <row r="534997"/>
    <row r="534998"/>
    <row r="534999"/>
    <row r="535000"/>
    <row r="535001"/>
    <row r="535002"/>
    <row r="535003"/>
    <row r="535004"/>
    <row r="535005"/>
    <row r="535006"/>
    <row r="535007"/>
    <row r="535008"/>
    <row r="535009"/>
    <row r="535010"/>
    <row r="535011"/>
    <row r="535012"/>
    <row r="535013"/>
    <row r="535014"/>
    <row r="535015"/>
    <row r="535016"/>
    <row r="535017"/>
    <row r="535018"/>
    <row r="535019"/>
    <row r="535020"/>
    <row r="535021"/>
    <row r="535022"/>
    <row r="535023"/>
    <row r="535024"/>
    <row r="535025"/>
    <row r="535026"/>
    <row r="535027"/>
    <row r="535028"/>
    <row r="535029"/>
    <row r="535030"/>
    <row r="535031"/>
    <row r="535032"/>
    <row r="535033"/>
    <row r="535034"/>
    <row r="535035"/>
    <row r="535036"/>
    <row r="535037"/>
    <row r="535038"/>
    <row r="535039"/>
    <row r="535040"/>
    <row r="535041"/>
    <row r="535042"/>
    <row r="535043"/>
    <row r="535044"/>
    <row r="535045"/>
    <row r="535046"/>
    <row r="535047"/>
    <row r="535048"/>
    <row r="535049"/>
    <row r="535050"/>
    <row r="535051"/>
    <row r="535052"/>
    <row r="535053"/>
    <row r="535054"/>
    <row r="535055"/>
    <row r="535056"/>
    <row r="535057"/>
    <row r="535058"/>
    <row r="535059"/>
    <row r="535060"/>
    <row r="535061"/>
    <row r="535062"/>
    <row r="535063"/>
    <row r="535064"/>
    <row r="535065"/>
    <row r="535066"/>
    <row r="535067"/>
    <row r="535068"/>
    <row r="535069"/>
    <row r="535070"/>
    <row r="535071"/>
    <row r="535072"/>
    <row r="535073"/>
    <row r="535074"/>
    <row r="535075"/>
    <row r="535076"/>
    <row r="535077"/>
    <row r="535078"/>
    <row r="535079"/>
    <row r="535080"/>
    <row r="535081"/>
    <row r="535082"/>
    <row r="535083"/>
    <row r="535084"/>
    <row r="535085"/>
    <row r="535086"/>
    <row r="535087"/>
    <row r="535088"/>
    <row r="535089"/>
    <row r="535090"/>
    <row r="535091"/>
    <row r="535092"/>
    <row r="535093"/>
    <row r="535094"/>
    <row r="535095"/>
    <row r="535096"/>
    <row r="535097"/>
    <row r="535098"/>
    <row r="535099"/>
    <row r="535100"/>
    <row r="535101"/>
    <row r="535102"/>
    <row r="535103"/>
    <row r="535104"/>
    <row r="535105"/>
    <row r="535106"/>
    <row r="535107"/>
    <row r="535108"/>
    <row r="535109"/>
    <row r="535110"/>
    <row r="535111"/>
    <row r="535112"/>
    <row r="535113"/>
    <row r="535114"/>
    <row r="535115"/>
    <row r="535116"/>
    <row r="535117"/>
    <row r="535118"/>
    <row r="535119"/>
    <row r="535120"/>
    <row r="535121"/>
    <row r="535122"/>
    <row r="535123"/>
    <row r="535124"/>
    <row r="535125"/>
    <row r="535126"/>
    <row r="535127"/>
    <row r="535128"/>
    <row r="535129"/>
    <row r="535130"/>
    <row r="535131"/>
    <row r="535132"/>
    <row r="535133"/>
    <row r="535134"/>
    <row r="535135"/>
    <row r="535136"/>
    <row r="535137"/>
    <row r="535138"/>
    <row r="535139"/>
    <row r="535140"/>
    <row r="535141"/>
    <row r="535142"/>
    <row r="535143"/>
    <row r="535144"/>
    <row r="535145"/>
    <row r="535146"/>
    <row r="535147"/>
    <row r="535148"/>
    <row r="535149"/>
    <row r="535150"/>
    <row r="535151"/>
    <row r="535152"/>
    <row r="535153"/>
    <row r="535154"/>
    <row r="535155"/>
    <row r="535156"/>
    <row r="535157"/>
    <row r="535158"/>
    <row r="535159"/>
    <row r="535160"/>
    <row r="535161"/>
    <row r="535162"/>
    <row r="535163"/>
    <row r="535164"/>
    <row r="535165"/>
    <row r="535166"/>
    <row r="535167"/>
    <row r="535168"/>
    <row r="535169"/>
    <row r="535170"/>
    <row r="535171"/>
    <row r="535172"/>
    <row r="535173"/>
    <row r="535174"/>
    <row r="535175"/>
    <row r="535176"/>
    <row r="535177"/>
    <row r="535178"/>
    <row r="535179"/>
    <row r="535180"/>
    <row r="535181"/>
    <row r="535182"/>
    <row r="535183"/>
    <row r="535184"/>
    <row r="535185"/>
    <row r="535186"/>
    <row r="535187"/>
    <row r="535188"/>
    <row r="535189"/>
    <row r="535190"/>
    <row r="535191"/>
    <row r="535192"/>
    <row r="535193"/>
    <row r="535194"/>
    <row r="535195"/>
    <row r="535196"/>
    <row r="535197"/>
    <row r="535198"/>
    <row r="535199"/>
    <row r="535200"/>
    <row r="535201"/>
    <row r="535202"/>
    <row r="535203"/>
    <row r="535204"/>
    <row r="535205"/>
    <row r="535206"/>
    <row r="535207"/>
    <row r="535208"/>
    <row r="535209"/>
    <row r="535210"/>
    <row r="535211"/>
    <row r="535212"/>
    <row r="535213"/>
    <row r="535214"/>
    <row r="535215"/>
    <row r="535216"/>
    <row r="535217"/>
    <row r="535218"/>
    <row r="535219"/>
    <row r="535220"/>
    <row r="535221"/>
    <row r="535222"/>
    <row r="535223"/>
    <row r="535224"/>
    <row r="535225"/>
    <row r="535226"/>
    <row r="535227"/>
    <row r="535228"/>
    <row r="535229"/>
    <row r="535230"/>
    <row r="535231"/>
    <row r="535232"/>
    <row r="535233"/>
    <row r="535234"/>
    <row r="535235"/>
    <row r="535236"/>
    <row r="535237"/>
    <row r="535238"/>
    <row r="535239"/>
    <row r="535240"/>
    <row r="535241"/>
    <row r="535242"/>
    <row r="535243"/>
    <row r="535244"/>
    <row r="535245"/>
    <row r="535246"/>
    <row r="535247"/>
    <row r="535248"/>
    <row r="535249"/>
    <row r="535250"/>
    <row r="535251"/>
    <row r="535252"/>
    <row r="535253"/>
    <row r="535254"/>
    <row r="535255"/>
    <row r="535256"/>
    <row r="535257"/>
    <row r="535258"/>
    <row r="535259"/>
    <row r="535260"/>
    <row r="535261"/>
    <row r="535262"/>
    <row r="535263"/>
    <row r="535264"/>
    <row r="535265"/>
    <row r="535266"/>
    <row r="535267"/>
    <row r="535268"/>
    <row r="535269"/>
    <row r="535270"/>
    <row r="535271"/>
    <row r="535272"/>
    <row r="535273"/>
    <row r="535274"/>
    <row r="535275"/>
    <row r="535276"/>
    <row r="535277"/>
    <row r="535278"/>
    <row r="535279"/>
    <row r="535280"/>
    <row r="535281"/>
    <row r="535282"/>
    <row r="535283"/>
    <row r="535284"/>
    <row r="535285"/>
    <row r="535286"/>
    <row r="535287"/>
    <row r="535288"/>
    <row r="535289"/>
    <row r="535290"/>
    <row r="535291"/>
    <row r="535292"/>
    <row r="535293"/>
    <row r="535294"/>
    <row r="535295"/>
    <row r="535296"/>
    <row r="535297"/>
    <row r="535298"/>
    <row r="535299"/>
    <row r="535300"/>
    <row r="535301"/>
    <row r="535302"/>
    <row r="535303"/>
    <row r="535304"/>
    <row r="535305"/>
    <row r="535306"/>
    <row r="535307"/>
    <row r="535308"/>
    <row r="535309"/>
    <row r="535310"/>
    <row r="535311"/>
    <row r="535312"/>
    <row r="535313"/>
    <row r="535314"/>
    <row r="535315"/>
    <row r="535316"/>
    <row r="535317"/>
    <row r="535318"/>
    <row r="535319"/>
    <row r="535320"/>
    <row r="535321"/>
    <row r="535322"/>
    <row r="535323"/>
    <row r="535324"/>
    <row r="535325"/>
    <row r="535326"/>
    <row r="535327"/>
    <row r="535328"/>
    <row r="535329"/>
    <row r="535330"/>
    <row r="535331"/>
    <row r="535332"/>
    <row r="535333"/>
    <row r="535334"/>
    <row r="535335"/>
    <row r="535336"/>
    <row r="535337"/>
    <row r="535338"/>
    <row r="535339"/>
    <row r="535340"/>
    <row r="535341"/>
    <row r="535342"/>
    <row r="535343"/>
    <row r="535344"/>
    <row r="535345"/>
    <row r="535346"/>
    <row r="535347"/>
    <row r="535348"/>
    <row r="535349"/>
    <row r="535350"/>
    <row r="535351"/>
    <row r="535352"/>
    <row r="535353"/>
    <row r="535354"/>
    <row r="535355"/>
    <row r="535356"/>
    <row r="535357"/>
    <row r="535358"/>
    <row r="535359"/>
    <row r="535360"/>
    <row r="535361"/>
    <row r="535362"/>
    <row r="535363"/>
    <row r="535364"/>
    <row r="535365"/>
    <row r="535366"/>
    <row r="535367"/>
    <row r="535368"/>
    <row r="535369"/>
    <row r="535370"/>
    <row r="535371"/>
    <row r="535372"/>
    <row r="535373"/>
    <row r="535374"/>
    <row r="535375"/>
    <row r="535376"/>
    <row r="535377"/>
    <row r="535378"/>
    <row r="535379"/>
    <row r="535380"/>
    <row r="535381"/>
    <row r="535382"/>
    <row r="535383"/>
    <row r="535384"/>
    <row r="535385"/>
    <row r="535386"/>
    <row r="535387"/>
    <row r="535388"/>
    <row r="535389"/>
    <row r="535390"/>
    <row r="535391"/>
    <row r="535392"/>
    <row r="535393"/>
    <row r="535394"/>
    <row r="535395"/>
    <row r="535396"/>
    <row r="535397"/>
    <row r="535398"/>
    <row r="535399"/>
    <row r="535400"/>
    <row r="535401"/>
    <row r="535402"/>
    <row r="535403"/>
    <row r="535404"/>
    <row r="535405"/>
    <row r="535406"/>
    <row r="535407"/>
    <row r="535408"/>
    <row r="535409"/>
    <row r="535410"/>
    <row r="535411"/>
    <row r="535412"/>
    <row r="535413"/>
    <row r="535414"/>
    <row r="535415"/>
    <row r="535416"/>
    <row r="535417"/>
    <row r="535418"/>
    <row r="535419"/>
    <row r="535420"/>
    <row r="535421"/>
    <row r="535422"/>
    <row r="535423"/>
    <row r="535424"/>
    <row r="535425"/>
    <row r="535426"/>
    <row r="535427"/>
    <row r="535428"/>
    <row r="535429"/>
    <row r="535430"/>
    <row r="535431"/>
    <row r="535432"/>
    <row r="535433"/>
    <row r="535434"/>
    <row r="535435"/>
    <row r="535436"/>
    <row r="535437"/>
    <row r="535438"/>
    <row r="535439"/>
    <row r="535440"/>
    <row r="535441"/>
    <row r="535442"/>
    <row r="535443"/>
    <row r="535444"/>
    <row r="535445"/>
    <row r="535446"/>
    <row r="535447"/>
    <row r="535448"/>
    <row r="535449"/>
    <row r="535450"/>
    <row r="535451"/>
    <row r="535452"/>
    <row r="535453"/>
    <row r="535454"/>
    <row r="535455"/>
    <row r="535456"/>
    <row r="535457"/>
    <row r="535458"/>
    <row r="535459"/>
    <row r="535460"/>
    <row r="535461"/>
    <row r="535462"/>
    <row r="535463"/>
    <row r="535464"/>
    <row r="535465"/>
    <row r="535466"/>
    <row r="535467"/>
    <row r="535468"/>
    <row r="535469"/>
    <row r="535470"/>
    <row r="535471"/>
    <row r="535472"/>
    <row r="535473"/>
    <row r="535474"/>
    <row r="535475"/>
    <row r="535476"/>
    <row r="535477"/>
    <row r="535478"/>
    <row r="535479"/>
    <row r="535480"/>
    <row r="535481"/>
    <row r="535482"/>
    <row r="535483"/>
    <row r="535484"/>
    <row r="535485"/>
    <row r="535486"/>
    <row r="535487"/>
    <row r="535488"/>
    <row r="535489"/>
    <row r="535490"/>
    <row r="535491"/>
    <row r="535492"/>
    <row r="535493"/>
    <row r="535494"/>
    <row r="535495"/>
    <row r="535496"/>
    <row r="535497"/>
    <row r="535498"/>
    <row r="535499"/>
    <row r="535500"/>
    <row r="535501"/>
    <row r="535502"/>
    <row r="535503"/>
    <row r="535504"/>
    <row r="535505"/>
    <row r="535506"/>
    <row r="535507"/>
    <row r="535508"/>
    <row r="535509"/>
    <row r="535510"/>
    <row r="535511"/>
    <row r="535512"/>
    <row r="535513"/>
    <row r="535514"/>
    <row r="535515"/>
    <row r="535516"/>
    <row r="535517"/>
    <row r="535518"/>
    <row r="535519"/>
    <row r="535520"/>
    <row r="535521"/>
    <row r="535522"/>
    <row r="535523"/>
    <row r="535524"/>
    <row r="535525"/>
    <row r="535526"/>
    <row r="535527"/>
    <row r="535528"/>
    <row r="535529"/>
    <row r="535530"/>
    <row r="535531"/>
    <row r="535532"/>
    <row r="535533"/>
    <row r="535534"/>
    <row r="535535"/>
    <row r="535536"/>
    <row r="535537"/>
    <row r="535538"/>
    <row r="535539"/>
    <row r="535540"/>
    <row r="535541"/>
    <row r="535542"/>
    <row r="535543"/>
    <row r="535544"/>
    <row r="535545"/>
    <row r="535546"/>
    <row r="535547"/>
    <row r="535548"/>
    <row r="535549"/>
    <row r="535550"/>
    <row r="535551"/>
    <row r="535552"/>
    <row r="535553"/>
    <row r="535554"/>
    <row r="535555"/>
    <row r="535556"/>
    <row r="535557"/>
    <row r="535558"/>
    <row r="535559"/>
    <row r="535560"/>
    <row r="535561"/>
    <row r="535562"/>
    <row r="535563"/>
    <row r="535564"/>
    <row r="535565"/>
    <row r="535566"/>
    <row r="535567"/>
    <row r="535568"/>
    <row r="535569"/>
    <row r="535570"/>
    <row r="535571"/>
    <row r="535572"/>
    <row r="535573"/>
    <row r="535574"/>
    <row r="535575"/>
    <row r="535576"/>
    <row r="535577"/>
    <row r="535578"/>
    <row r="535579"/>
    <row r="535580"/>
    <row r="535581"/>
    <row r="535582"/>
    <row r="535583"/>
    <row r="535584"/>
    <row r="535585"/>
    <row r="535586"/>
    <row r="535587"/>
    <row r="535588"/>
    <row r="535589"/>
    <row r="535590"/>
    <row r="535591"/>
    <row r="535592"/>
    <row r="535593"/>
    <row r="535594"/>
    <row r="535595"/>
    <row r="535596"/>
    <row r="535597"/>
    <row r="535598"/>
    <row r="535599"/>
    <row r="535600"/>
    <row r="535601"/>
    <row r="535602"/>
    <row r="535603"/>
    <row r="535604"/>
    <row r="535605"/>
    <row r="535606"/>
    <row r="535607"/>
    <row r="535608"/>
    <row r="535609"/>
    <row r="535610"/>
    <row r="535611"/>
    <row r="535612"/>
    <row r="535613"/>
    <row r="535614"/>
    <row r="535615"/>
    <row r="535616"/>
    <row r="535617"/>
    <row r="535618"/>
    <row r="535619"/>
    <row r="535620"/>
    <row r="535621"/>
    <row r="535622"/>
    <row r="535623"/>
    <row r="535624"/>
    <row r="535625"/>
    <row r="535626"/>
    <row r="535627"/>
    <row r="535628"/>
    <row r="535629"/>
    <row r="535630"/>
    <row r="535631"/>
    <row r="535632"/>
    <row r="535633"/>
    <row r="535634"/>
    <row r="535635"/>
    <row r="535636"/>
    <row r="535637"/>
    <row r="535638"/>
    <row r="535639"/>
    <row r="535640"/>
    <row r="535641"/>
    <row r="535642"/>
    <row r="535643"/>
    <row r="535644"/>
    <row r="535645"/>
    <row r="535646"/>
    <row r="535647"/>
    <row r="535648"/>
    <row r="535649"/>
    <row r="535650"/>
    <row r="535651"/>
    <row r="535652"/>
    <row r="535653"/>
    <row r="535654"/>
    <row r="535655"/>
    <row r="535656"/>
    <row r="535657"/>
    <row r="535658"/>
    <row r="535659"/>
    <row r="535660"/>
    <row r="535661"/>
    <row r="535662"/>
    <row r="535663"/>
    <row r="535664"/>
    <row r="535665"/>
    <row r="535666"/>
    <row r="535667"/>
    <row r="535668"/>
    <row r="535669"/>
    <row r="535670"/>
    <row r="535671"/>
    <row r="535672"/>
    <row r="535673"/>
    <row r="535674"/>
    <row r="535675"/>
    <row r="535676"/>
    <row r="535677"/>
    <row r="535678"/>
    <row r="535679"/>
    <row r="535680"/>
    <row r="535681"/>
    <row r="535682"/>
    <row r="535683"/>
    <row r="535684"/>
    <row r="535685"/>
    <row r="535686"/>
    <row r="535687"/>
    <row r="535688"/>
    <row r="535689"/>
    <row r="535690"/>
    <row r="535691"/>
    <row r="535692"/>
    <row r="535693"/>
    <row r="535694"/>
    <row r="535695"/>
    <row r="535696"/>
    <row r="535697"/>
    <row r="535698"/>
    <row r="535699"/>
    <row r="535700"/>
    <row r="535701"/>
    <row r="535702"/>
    <row r="535703"/>
    <row r="535704"/>
    <row r="535705"/>
    <row r="535706"/>
    <row r="535707"/>
    <row r="535708"/>
    <row r="535709"/>
    <row r="535710"/>
    <row r="535711"/>
    <row r="535712"/>
    <row r="535713"/>
    <row r="535714"/>
    <row r="535715"/>
    <row r="535716"/>
    <row r="535717"/>
    <row r="535718"/>
    <row r="535719"/>
    <row r="535720"/>
    <row r="535721"/>
    <row r="535722"/>
    <row r="535723"/>
    <row r="535724"/>
    <row r="535725"/>
    <row r="535726"/>
    <row r="535727"/>
    <row r="535728"/>
    <row r="535729"/>
    <row r="535730"/>
    <row r="535731"/>
    <row r="535732"/>
    <row r="535733"/>
    <row r="535734"/>
    <row r="535735"/>
    <row r="535736"/>
    <row r="535737"/>
    <row r="535738"/>
    <row r="535739"/>
    <row r="535740"/>
    <row r="535741"/>
    <row r="535742"/>
    <row r="535743"/>
    <row r="535744"/>
    <row r="535745"/>
    <row r="535746"/>
    <row r="535747"/>
    <row r="535748"/>
    <row r="535749"/>
    <row r="535750"/>
    <row r="535751"/>
    <row r="535752"/>
    <row r="535753"/>
    <row r="535754"/>
    <row r="535755"/>
    <row r="535756"/>
    <row r="535757"/>
    <row r="535758"/>
    <row r="535759"/>
    <row r="535760"/>
    <row r="535761"/>
    <row r="535762"/>
    <row r="535763"/>
    <row r="535764"/>
    <row r="535765"/>
    <row r="535766"/>
    <row r="535767"/>
    <row r="535768"/>
    <row r="535769"/>
    <row r="535770"/>
    <row r="535771"/>
    <row r="535772"/>
    <row r="535773"/>
    <row r="535774"/>
    <row r="535775"/>
    <row r="535776"/>
    <row r="535777"/>
    <row r="535778"/>
    <row r="535779"/>
    <row r="535780"/>
    <row r="535781"/>
    <row r="535782"/>
    <row r="535783"/>
    <row r="535784"/>
    <row r="535785"/>
    <row r="535786"/>
    <row r="535787"/>
    <row r="535788"/>
    <row r="535789"/>
    <row r="535790"/>
    <row r="535791"/>
    <row r="535792"/>
    <row r="535793"/>
    <row r="535794"/>
    <row r="535795"/>
    <row r="535796"/>
    <row r="535797"/>
    <row r="535798"/>
    <row r="535799"/>
    <row r="535800"/>
    <row r="535801"/>
    <row r="535802"/>
    <row r="535803"/>
    <row r="535804"/>
    <row r="535805"/>
    <row r="535806"/>
    <row r="535807"/>
    <row r="535808"/>
    <row r="535809"/>
    <row r="535810"/>
    <row r="535811"/>
    <row r="535812"/>
    <row r="535813"/>
    <row r="535814"/>
    <row r="535815"/>
    <row r="535816"/>
    <row r="535817"/>
    <row r="535818"/>
    <row r="535819"/>
    <row r="535820"/>
    <row r="535821"/>
    <row r="535822"/>
    <row r="535823"/>
    <row r="535824"/>
    <row r="535825"/>
    <row r="535826"/>
    <row r="535827"/>
    <row r="535828"/>
    <row r="535829"/>
    <row r="535830"/>
    <row r="535831"/>
    <row r="535832"/>
    <row r="535833"/>
    <row r="535834"/>
    <row r="535835"/>
    <row r="535836"/>
    <row r="535837"/>
    <row r="535838"/>
    <row r="535839"/>
    <row r="535840"/>
    <row r="535841"/>
    <row r="535842"/>
    <row r="535843"/>
    <row r="535844"/>
    <row r="535845"/>
    <row r="535846"/>
    <row r="535847"/>
    <row r="535848"/>
    <row r="535849"/>
    <row r="535850"/>
    <row r="535851"/>
    <row r="535852"/>
    <row r="535853"/>
    <row r="535854"/>
    <row r="535855"/>
    <row r="535856"/>
    <row r="535857"/>
    <row r="535858"/>
    <row r="535859"/>
    <row r="535860"/>
    <row r="535861"/>
    <row r="535862"/>
    <row r="535863"/>
    <row r="535864"/>
    <row r="535865"/>
    <row r="535866"/>
    <row r="535867"/>
    <row r="535868"/>
    <row r="535869"/>
    <row r="535870"/>
    <row r="535871"/>
    <row r="535872"/>
    <row r="535873"/>
    <row r="535874"/>
    <row r="535875"/>
    <row r="535876"/>
    <row r="535877"/>
    <row r="535878"/>
    <row r="535879"/>
    <row r="535880"/>
    <row r="535881"/>
    <row r="535882"/>
    <row r="535883"/>
    <row r="535884"/>
    <row r="535885"/>
    <row r="535886"/>
    <row r="535887"/>
    <row r="535888"/>
    <row r="535889"/>
    <row r="535890"/>
    <row r="535891"/>
    <row r="535892"/>
    <row r="535893"/>
    <row r="535894"/>
    <row r="535895"/>
    <row r="535896"/>
    <row r="535897"/>
    <row r="535898"/>
    <row r="535899"/>
    <row r="535900"/>
    <row r="535901"/>
    <row r="535902"/>
    <row r="535903"/>
    <row r="535904"/>
    <row r="535905"/>
    <row r="535906"/>
    <row r="535907"/>
    <row r="535908"/>
    <row r="535909"/>
    <row r="535910"/>
    <row r="535911"/>
    <row r="535912"/>
    <row r="535913"/>
    <row r="535914"/>
    <row r="535915"/>
    <row r="535916"/>
    <row r="535917"/>
    <row r="535918"/>
    <row r="535919"/>
    <row r="535920"/>
    <row r="535921"/>
    <row r="535922"/>
    <row r="535923"/>
    <row r="535924"/>
    <row r="535925"/>
    <row r="535926"/>
    <row r="535927"/>
    <row r="535928"/>
    <row r="535929"/>
    <row r="535930"/>
    <row r="535931"/>
    <row r="535932"/>
    <row r="535933"/>
    <row r="535934"/>
    <row r="535935"/>
    <row r="535936"/>
    <row r="535937"/>
    <row r="535938"/>
    <row r="535939"/>
    <row r="535940"/>
    <row r="535941"/>
    <row r="535942"/>
    <row r="535943"/>
    <row r="535944"/>
    <row r="535945"/>
    <row r="535946"/>
    <row r="535947"/>
    <row r="535948"/>
    <row r="535949"/>
    <row r="535950"/>
    <row r="535951"/>
    <row r="535952"/>
    <row r="535953"/>
    <row r="535954"/>
    <row r="535955"/>
    <row r="535956"/>
    <row r="535957"/>
    <row r="535958"/>
    <row r="535959"/>
    <row r="535960"/>
    <row r="535961"/>
    <row r="535962"/>
    <row r="535963"/>
    <row r="535964"/>
    <row r="535965"/>
    <row r="535966"/>
    <row r="535967"/>
    <row r="535968"/>
    <row r="535969"/>
    <row r="535970"/>
    <row r="535971"/>
    <row r="535972"/>
    <row r="535973"/>
    <row r="535974"/>
    <row r="535975"/>
    <row r="535976"/>
    <row r="535977"/>
    <row r="535978"/>
    <row r="535979"/>
    <row r="535980"/>
    <row r="535981"/>
    <row r="535982"/>
    <row r="535983"/>
    <row r="535984"/>
    <row r="535985"/>
    <row r="535986"/>
    <row r="535987"/>
    <row r="535988"/>
    <row r="535989"/>
    <row r="535990"/>
    <row r="535991"/>
    <row r="535992"/>
    <row r="535993"/>
    <row r="535994"/>
    <row r="535995"/>
    <row r="535996"/>
    <row r="535997"/>
    <row r="535998"/>
    <row r="535999"/>
    <row r="536000"/>
    <row r="536001"/>
    <row r="536002"/>
    <row r="536003"/>
    <row r="536004"/>
    <row r="536005"/>
    <row r="536006"/>
    <row r="536007"/>
    <row r="536008"/>
    <row r="536009"/>
    <row r="536010"/>
    <row r="536011"/>
    <row r="536012"/>
    <row r="536013"/>
    <row r="536014"/>
    <row r="536015"/>
    <row r="536016"/>
    <row r="536017"/>
    <row r="536018"/>
    <row r="536019"/>
    <row r="536020"/>
    <row r="536021"/>
    <row r="536022"/>
    <row r="536023"/>
    <row r="536024"/>
    <row r="536025"/>
    <row r="536026"/>
    <row r="536027"/>
    <row r="536028"/>
    <row r="536029"/>
    <row r="536030"/>
    <row r="536031"/>
    <row r="536032"/>
    <row r="536033"/>
    <row r="536034"/>
    <row r="536035"/>
    <row r="536036"/>
    <row r="536037"/>
    <row r="536038"/>
    <row r="536039"/>
    <row r="536040"/>
    <row r="536041"/>
    <row r="536042"/>
    <row r="536043"/>
    <row r="536044"/>
    <row r="536045"/>
    <row r="536046"/>
    <row r="536047"/>
    <row r="536048"/>
    <row r="536049"/>
    <row r="536050"/>
    <row r="536051"/>
    <row r="536052"/>
    <row r="536053"/>
    <row r="536054"/>
    <row r="536055"/>
    <row r="536056"/>
    <row r="536057"/>
    <row r="536058"/>
    <row r="536059"/>
    <row r="536060"/>
    <row r="536061"/>
    <row r="536062"/>
    <row r="536063"/>
    <row r="536064"/>
    <row r="536065"/>
    <row r="536066"/>
    <row r="536067"/>
    <row r="536068"/>
    <row r="536069"/>
    <row r="536070"/>
    <row r="536071"/>
    <row r="536072"/>
    <row r="536073"/>
    <row r="536074"/>
    <row r="536075"/>
    <row r="536076"/>
    <row r="536077"/>
    <row r="536078"/>
    <row r="536079"/>
    <row r="536080"/>
    <row r="536081"/>
    <row r="536082"/>
    <row r="536083"/>
    <row r="536084"/>
    <row r="536085"/>
    <row r="536086"/>
    <row r="536087"/>
    <row r="536088"/>
    <row r="536089"/>
    <row r="536090"/>
    <row r="536091"/>
    <row r="536092"/>
    <row r="536093"/>
    <row r="536094"/>
    <row r="536095"/>
    <row r="536096"/>
    <row r="536097"/>
    <row r="536098"/>
    <row r="536099"/>
    <row r="536100"/>
    <row r="536101"/>
    <row r="536102"/>
    <row r="536103"/>
    <row r="536104"/>
    <row r="536105"/>
    <row r="536106"/>
    <row r="536107"/>
    <row r="536108"/>
    <row r="536109"/>
    <row r="536110"/>
    <row r="536111"/>
    <row r="536112"/>
    <row r="536113"/>
    <row r="536114"/>
    <row r="536115"/>
    <row r="536116"/>
    <row r="536117"/>
    <row r="536118"/>
    <row r="536119"/>
    <row r="536120"/>
    <row r="536121"/>
    <row r="536122"/>
    <row r="536123"/>
    <row r="536124"/>
    <row r="536125"/>
    <row r="536126"/>
    <row r="536127"/>
    <row r="536128"/>
    <row r="536129"/>
    <row r="536130"/>
    <row r="536131"/>
    <row r="536132"/>
    <row r="536133"/>
    <row r="536134"/>
    <row r="536135"/>
    <row r="536136"/>
    <row r="536137"/>
    <row r="536138"/>
    <row r="536139"/>
    <row r="536140"/>
    <row r="536141"/>
    <row r="536142"/>
    <row r="536143"/>
    <row r="536144"/>
    <row r="536145"/>
    <row r="536146"/>
    <row r="536147"/>
    <row r="536148"/>
    <row r="536149"/>
    <row r="536150"/>
    <row r="536151"/>
    <row r="536152"/>
    <row r="536153"/>
    <row r="536154"/>
    <row r="536155"/>
    <row r="536156"/>
    <row r="536157"/>
    <row r="536158"/>
    <row r="536159"/>
    <row r="536160"/>
    <row r="536161"/>
    <row r="536162"/>
    <row r="536163"/>
    <row r="536164"/>
    <row r="536165"/>
    <row r="536166"/>
    <row r="536167"/>
    <row r="536168"/>
    <row r="536169"/>
    <row r="536170"/>
    <row r="536171"/>
    <row r="536172"/>
    <row r="536173"/>
    <row r="536174"/>
    <row r="536175"/>
    <row r="536176"/>
    <row r="536177"/>
    <row r="536178"/>
    <row r="536179"/>
    <row r="536180"/>
    <row r="536181"/>
    <row r="536182"/>
    <row r="536183"/>
    <row r="536184"/>
    <row r="536185"/>
    <row r="536186"/>
    <row r="536187"/>
    <row r="536188"/>
    <row r="536189"/>
    <row r="536190"/>
    <row r="536191"/>
    <row r="536192"/>
    <row r="536193"/>
    <row r="536194"/>
    <row r="536195"/>
    <row r="536196"/>
    <row r="536197"/>
    <row r="536198"/>
    <row r="536199"/>
    <row r="536200"/>
    <row r="536201"/>
    <row r="536202"/>
    <row r="536203"/>
    <row r="536204"/>
    <row r="536205"/>
    <row r="536206"/>
    <row r="536207"/>
    <row r="536208"/>
    <row r="536209"/>
    <row r="536210"/>
    <row r="536211"/>
    <row r="536212"/>
    <row r="536213"/>
    <row r="536214"/>
    <row r="536215"/>
    <row r="536216"/>
    <row r="536217"/>
    <row r="536218"/>
    <row r="536219"/>
    <row r="536220"/>
    <row r="536221"/>
    <row r="536222"/>
    <row r="536223"/>
    <row r="536224"/>
    <row r="536225"/>
    <row r="536226"/>
    <row r="536227"/>
    <row r="536228"/>
    <row r="536229"/>
    <row r="536230"/>
    <row r="536231"/>
    <row r="536232"/>
    <row r="536233"/>
    <row r="536234"/>
    <row r="536235"/>
    <row r="536236"/>
    <row r="536237"/>
    <row r="536238"/>
    <row r="536239"/>
    <row r="536240"/>
    <row r="536241"/>
    <row r="536242"/>
    <row r="536243"/>
    <row r="536244"/>
    <row r="536245"/>
    <row r="536246"/>
    <row r="536247"/>
    <row r="536248"/>
    <row r="536249"/>
    <row r="536250"/>
    <row r="536251"/>
    <row r="536252"/>
    <row r="536253"/>
    <row r="536254"/>
    <row r="536255"/>
    <row r="536256"/>
    <row r="536257"/>
    <row r="536258"/>
    <row r="536259"/>
    <row r="536260"/>
    <row r="536261"/>
    <row r="536262"/>
    <row r="536263"/>
    <row r="536264"/>
    <row r="536265"/>
    <row r="536266"/>
    <row r="536267"/>
    <row r="536268"/>
    <row r="536269"/>
    <row r="536270"/>
    <row r="536271"/>
    <row r="536272"/>
    <row r="536273"/>
    <row r="536274"/>
    <row r="536275"/>
    <row r="536276"/>
    <row r="536277"/>
    <row r="536278"/>
    <row r="536279"/>
    <row r="536280"/>
    <row r="536281"/>
    <row r="536282"/>
    <row r="536283"/>
    <row r="536284"/>
    <row r="536285"/>
    <row r="536286"/>
    <row r="536287"/>
    <row r="536288"/>
    <row r="536289"/>
    <row r="536290"/>
    <row r="536291"/>
    <row r="536292"/>
    <row r="536293"/>
    <row r="536294"/>
    <row r="536295"/>
    <row r="536296"/>
    <row r="536297"/>
    <row r="536298"/>
    <row r="536299"/>
    <row r="536300"/>
    <row r="536301"/>
    <row r="536302"/>
    <row r="536303"/>
    <row r="536304"/>
    <row r="536305"/>
    <row r="536306"/>
    <row r="536307"/>
    <row r="536308"/>
    <row r="536309"/>
    <row r="536310"/>
    <row r="536311"/>
    <row r="536312"/>
    <row r="536313"/>
    <row r="536314"/>
    <row r="536315"/>
    <row r="536316"/>
    <row r="536317"/>
    <row r="536318"/>
    <row r="536319"/>
    <row r="536320"/>
    <row r="536321"/>
    <row r="536322"/>
    <row r="536323"/>
    <row r="536324"/>
    <row r="536325"/>
    <row r="536326"/>
    <row r="536327"/>
    <row r="536328"/>
    <row r="536329"/>
    <row r="536330"/>
    <row r="536331"/>
    <row r="536332"/>
    <row r="536333"/>
    <row r="536334"/>
    <row r="536335"/>
    <row r="536336"/>
    <row r="536337"/>
    <row r="536338"/>
    <row r="536339"/>
    <row r="536340"/>
    <row r="536341"/>
    <row r="536342"/>
    <row r="536343"/>
    <row r="536344"/>
    <row r="536345"/>
    <row r="536346"/>
    <row r="536347"/>
    <row r="536348"/>
    <row r="536349"/>
    <row r="536350"/>
    <row r="536351"/>
    <row r="536352"/>
    <row r="536353"/>
    <row r="536354"/>
    <row r="536355"/>
    <row r="536356"/>
    <row r="536357"/>
    <row r="536358"/>
    <row r="536359"/>
    <row r="536360"/>
    <row r="536361"/>
    <row r="536362"/>
    <row r="536363"/>
    <row r="536364"/>
    <row r="536365"/>
    <row r="536366"/>
    <row r="536367"/>
    <row r="536368"/>
    <row r="536369"/>
    <row r="536370"/>
    <row r="536371"/>
    <row r="536372"/>
    <row r="536373"/>
    <row r="536374"/>
    <row r="536375"/>
    <row r="536376"/>
    <row r="536377"/>
    <row r="536378"/>
    <row r="536379"/>
    <row r="536380"/>
    <row r="536381"/>
    <row r="536382"/>
    <row r="536383"/>
    <row r="536384"/>
    <row r="536385"/>
    <row r="536386"/>
    <row r="536387"/>
    <row r="536388"/>
    <row r="536389"/>
    <row r="536390"/>
    <row r="536391"/>
    <row r="536392"/>
    <row r="536393"/>
    <row r="536394"/>
    <row r="536395"/>
    <row r="536396"/>
    <row r="536397"/>
    <row r="536398"/>
    <row r="536399"/>
    <row r="536400"/>
    <row r="536401"/>
    <row r="536402"/>
    <row r="536403"/>
    <row r="536404"/>
    <row r="536405"/>
    <row r="536406"/>
    <row r="536407"/>
    <row r="536408"/>
    <row r="536409"/>
    <row r="536410"/>
    <row r="536411"/>
    <row r="536412"/>
    <row r="536413"/>
    <row r="536414"/>
    <row r="536415"/>
    <row r="536416"/>
    <row r="536417"/>
    <row r="536418"/>
    <row r="536419"/>
    <row r="536420"/>
    <row r="536421"/>
    <row r="536422"/>
    <row r="536423"/>
    <row r="536424"/>
    <row r="536425"/>
    <row r="536426"/>
    <row r="536427"/>
    <row r="536428"/>
    <row r="536429"/>
    <row r="536430"/>
    <row r="536431"/>
    <row r="536432"/>
    <row r="536433"/>
    <row r="536434"/>
    <row r="536435"/>
    <row r="536436"/>
    <row r="536437"/>
    <row r="536438"/>
    <row r="536439"/>
    <row r="536440"/>
    <row r="536441"/>
    <row r="536442"/>
    <row r="536443"/>
    <row r="536444"/>
    <row r="536445"/>
    <row r="536446"/>
    <row r="536447"/>
    <row r="536448"/>
    <row r="536449"/>
    <row r="536450"/>
    <row r="536451"/>
    <row r="536452"/>
    <row r="536453"/>
    <row r="536454"/>
    <row r="536455"/>
    <row r="536456"/>
    <row r="536457"/>
    <row r="536458"/>
    <row r="536459"/>
    <row r="536460"/>
    <row r="536461"/>
    <row r="536462"/>
    <row r="536463"/>
    <row r="536464"/>
    <row r="536465"/>
    <row r="536466"/>
    <row r="536467"/>
    <row r="536468"/>
    <row r="536469"/>
    <row r="536470"/>
    <row r="536471"/>
    <row r="536472"/>
    <row r="536473"/>
    <row r="536474"/>
    <row r="536475"/>
    <row r="536476"/>
    <row r="536477"/>
    <row r="536478"/>
    <row r="536479"/>
    <row r="536480"/>
    <row r="536481"/>
    <row r="536482"/>
    <row r="536483"/>
    <row r="536484"/>
    <row r="536485"/>
    <row r="536486"/>
    <row r="536487"/>
    <row r="536488"/>
    <row r="536489"/>
    <row r="536490"/>
    <row r="536491"/>
    <row r="536492"/>
    <row r="536493"/>
    <row r="536494"/>
    <row r="536495"/>
    <row r="536496"/>
    <row r="536497"/>
    <row r="536498"/>
    <row r="536499"/>
    <row r="536500"/>
    <row r="536501"/>
    <row r="536502"/>
    <row r="536503"/>
    <row r="536504"/>
    <row r="536505"/>
    <row r="536506"/>
    <row r="536507"/>
    <row r="536508"/>
    <row r="536509"/>
    <row r="536510"/>
    <row r="536511"/>
    <row r="536512"/>
    <row r="536513"/>
    <row r="536514"/>
    <row r="536515"/>
    <row r="536516"/>
    <row r="536517"/>
    <row r="536518"/>
    <row r="536519"/>
    <row r="536520"/>
    <row r="536521"/>
    <row r="536522"/>
    <row r="536523"/>
    <row r="536524"/>
    <row r="536525"/>
    <row r="536526"/>
    <row r="536527"/>
    <row r="536528"/>
    <row r="536529"/>
    <row r="536530"/>
    <row r="536531"/>
    <row r="536532"/>
    <row r="536533"/>
    <row r="536534"/>
    <row r="536535"/>
    <row r="536536"/>
    <row r="536537"/>
    <row r="536538"/>
    <row r="536539"/>
    <row r="536540"/>
    <row r="536541"/>
    <row r="536542"/>
    <row r="536543"/>
    <row r="536544"/>
    <row r="536545"/>
    <row r="536546"/>
    <row r="536547"/>
    <row r="536548"/>
    <row r="536549"/>
    <row r="536550"/>
    <row r="536551"/>
    <row r="536552"/>
    <row r="536553"/>
    <row r="536554"/>
    <row r="536555"/>
    <row r="536556"/>
    <row r="536557"/>
    <row r="536558"/>
    <row r="536559"/>
    <row r="536560"/>
    <row r="536561"/>
    <row r="536562"/>
    <row r="536563"/>
    <row r="536564"/>
    <row r="536565"/>
    <row r="536566"/>
    <row r="536567"/>
    <row r="536568"/>
    <row r="536569"/>
    <row r="536570"/>
    <row r="536571"/>
    <row r="536572"/>
    <row r="536573"/>
    <row r="536574"/>
    <row r="536575"/>
    <row r="536576"/>
    <row r="536577"/>
    <row r="536578"/>
    <row r="536579"/>
    <row r="536580"/>
    <row r="536581"/>
    <row r="536582"/>
    <row r="536583"/>
    <row r="536584"/>
    <row r="536585"/>
    <row r="536586"/>
    <row r="536587"/>
    <row r="536588"/>
    <row r="536589"/>
    <row r="536590"/>
    <row r="536591"/>
    <row r="536592"/>
    <row r="536593"/>
    <row r="536594"/>
    <row r="536595"/>
    <row r="536596"/>
    <row r="536597"/>
    <row r="536598"/>
    <row r="536599"/>
    <row r="536600"/>
    <row r="536601"/>
    <row r="536602"/>
    <row r="536603"/>
    <row r="536604"/>
    <row r="536605"/>
    <row r="536606"/>
    <row r="536607"/>
    <row r="536608"/>
    <row r="536609"/>
    <row r="536610"/>
    <row r="536611"/>
    <row r="536612"/>
    <row r="536613"/>
    <row r="536614"/>
    <row r="536615"/>
    <row r="536616"/>
    <row r="536617"/>
    <row r="536618"/>
    <row r="536619"/>
    <row r="536620"/>
    <row r="536621"/>
    <row r="536622"/>
    <row r="536623"/>
    <row r="536624"/>
    <row r="536625"/>
    <row r="536626"/>
    <row r="536627"/>
    <row r="536628"/>
    <row r="536629"/>
    <row r="536630"/>
    <row r="536631"/>
    <row r="536632"/>
    <row r="536633"/>
    <row r="536634"/>
    <row r="536635"/>
    <row r="536636"/>
    <row r="536637"/>
    <row r="536638"/>
    <row r="536639"/>
    <row r="536640"/>
    <row r="536641"/>
    <row r="536642"/>
    <row r="536643"/>
    <row r="536644"/>
    <row r="536645"/>
    <row r="536646"/>
    <row r="536647"/>
    <row r="536648"/>
    <row r="536649"/>
    <row r="536650"/>
    <row r="536651"/>
    <row r="536652"/>
    <row r="536653"/>
    <row r="536654"/>
    <row r="536655"/>
    <row r="536656"/>
    <row r="536657"/>
    <row r="536658"/>
    <row r="536659"/>
    <row r="536660"/>
    <row r="536661"/>
    <row r="536662"/>
    <row r="536663"/>
    <row r="536664"/>
    <row r="536665"/>
    <row r="536666"/>
    <row r="536667"/>
    <row r="536668"/>
    <row r="536669"/>
    <row r="536670"/>
    <row r="536671"/>
    <row r="536672"/>
    <row r="536673"/>
    <row r="536674"/>
    <row r="536675"/>
    <row r="536676"/>
    <row r="536677"/>
    <row r="536678"/>
    <row r="536679"/>
    <row r="536680"/>
    <row r="536681"/>
    <row r="536682"/>
    <row r="536683"/>
    <row r="536684"/>
    <row r="536685"/>
    <row r="536686"/>
    <row r="536687"/>
    <row r="536688"/>
    <row r="536689"/>
    <row r="536690"/>
    <row r="536691"/>
    <row r="536692"/>
    <row r="536693"/>
    <row r="536694"/>
    <row r="536695"/>
    <row r="536696"/>
    <row r="536697"/>
    <row r="536698"/>
    <row r="536699"/>
    <row r="536700"/>
    <row r="536701"/>
    <row r="536702"/>
    <row r="536703"/>
    <row r="536704"/>
    <row r="536705"/>
    <row r="536706"/>
    <row r="536707"/>
    <row r="536708"/>
    <row r="536709"/>
    <row r="536710"/>
    <row r="536711"/>
    <row r="536712"/>
    <row r="536713"/>
    <row r="536714"/>
    <row r="536715"/>
    <row r="536716"/>
    <row r="536717"/>
    <row r="536718"/>
    <row r="536719"/>
    <row r="536720"/>
    <row r="536721"/>
    <row r="536722"/>
    <row r="536723"/>
    <row r="536724"/>
    <row r="536725"/>
    <row r="536726"/>
    <row r="536727"/>
    <row r="536728"/>
    <row r="536729"/>
    <row r="536730"/>
    <row r="536731"/>
    <row r="536732"/>
    <row r="536733"/>
    <row r="536734"/>
    <row r="536735"/>
    <row r="536736"/>
    <row r="536737"/>
    <row r="536738"/>
    <row r="536739"/>
    <row r="536740"/>
    <row r="536741"/>
    <row r="536742"/>
    <row r="536743"/>
    <row r="536744"/>
    <row r="536745"/>
    <row r="536746"/>
    <row r="536747"/>
    <row r="536748"/>
    <row r="536749"/>
    <row r="536750"/>
    <row r="536751"/>
    <row r="536752"/>
    <row r="536753"/>
    <row r="536754"/>
    <row r="536755"/>
    <row r="536756"/>
    <row r="536757"/>
    <row r="536758"/>
    <row r="536759"/>
    <row r="536760"/>
    <row r="536761"/>
    <row r="536762"/>
    <row r="536763"/>
    <row r="536764"/>
    <row r="536765"/>
    <row r="536766"/>
    <row r="536767"/>
    <row r="536768"/>
    <row r="536769"/>
    <row r="536770"/>
    <row r="536771"/>
    <row r="536772"/>
    <row r="536773"/>
    <row r="536774"/>
    <row r="536775"/>
    <row r="536776"/>
    <row r="536777"/>
    <row r="536778"/>
    <row r="536779"/>
    <row r="536780"/>
    <row r="536781"/>
    <row r="536782"/>
    <row r="536783"/>
    <row r="536784"/>
    <row r="536785"/>
    <row r="536786"/>
    <row r="536787"/>
    <row r="536788"/>
    <row r="536789"/>
    <row r="536790"/>
    <row r="536791"/>
    <row r="536792"/>
    <row r="536793"/>
    <row r="536794"/>
    <row r="536795"/>
    <row r="536796"/>
    <row r="536797"/>
    <row r="536798"/>
    <row r="536799"/>
    <row r="536800"/>
    <row r="536801"/>
    <row r="536802"/>
    <row r="536803"/>
    <row r="536804"/>
    <row r="536805"/>
    <row r="536806"/>
    <row r="536807"/>
    <row r="536808"/>
    <row r="536809"/>
    <row r="536810"/>
    <row r="536811"/>
    <row r="536812"/>
    <row r="536813"/>
    <row r="536814"/>
    <row r="536815"/>
    <row r="536816"/>
    <row r="536817"/>
    <row r="536818"/>
    <row r="536819"/>
    <row r="536820"/>
    <row r="536821"/>
    <row r="536822"/>
    <row r="536823"/>
    <row r="536824"/>
    <row r="536825"/>
    <row r="536826"/>
    <row r="536827"/>
    <row r="536828"/>
    <row r="536829"/>
    <row r="536830"/>
    <row r="536831"/>
    <row r="536832"/>
    <row r="536833"/>
    <row r="536834"/>
    <row r="536835"/>
    <row r="536836"/>
    <row r="536837"/>
    <row r="536838"/>
    <row r="536839"/>
    <row r="536840"/>
    <row r="536841"/>
    <row r="536842"/>
    <row r="536843"/>
    <row r="536844"/>
    <row r="536845"/>
    <row r="536846"/>
    <row r="536847"/>
    <row r="536848"/>
    <row r="536849"/>
    <row r="536850"/>
    <row r="536851"/>
    <row r="536852"/>
    <row r="536853"/>
    <row r="536854"/>
    <row r="536855"/>
    <row r="536856"/>
    <row r="536857"/>
    <row r="536858"/>
    <row r="536859"/>
    <row r="536860"/>
    <row r="536861"/>
    <row r="536862"/>
    <row r="536863"/>
    <row r="536864"/>
    <row r="536865"/>
    <row r="536866"/>
    <row r="536867"/>
    <row r="536868"/>
    <row r="536869"/>
    <row r="536870"/>
    <row r="536871"/>
    <row r="536872"/>
    <row r="536873"/>
    <row r="536874"/>
    <row r="536875"/>
    <row r="536876"/>
    <row r="536877"/>
    <row r="536878"/>
    <row r="536879"/>
    <row r="536880"/>
    <row r="536881"/>
    <row r="536882"/>
    <row r="536883"/>
    <row r="536884"/>
    <row r="536885"/>
    <row r="536886"/>
    <row r="536887"/>
    <row r="536888"/>
    <row r="536889"/>
    <row r="536890"/>
    <row r="536891"/>
    <row r="536892"/>
    <row r="536893"/>
    <row r="536894"/>
    <row r="536895"/>
    <row r="536896"/>
    <row r="536897"/>
    <row r="536898"/>
    <row r="536899"/>
    <row r="536900"/>
    <row r="536901"/>
    <row r="536902"/>
    <row r="536903"/>
    <row r="536904"/>
    <row r="536905"/>
    <row r="536906"/>
    <row r="536907"/>
    <row r="536908"/>
    <row r="536909"/>
    <row r="536910"/>
    <row r="536911"/>
    <row r="536912"/>
    <row r="536913"/>
    <row r="536914"/>
    <row r="536915"/>
    <row r="536916"/>
    <row r="536917"/>
    <row r="536918"/>
    <row r="536919"/>
    <row r="536920"/>
    <row r="536921"/>
    <row r="536922"/>
    <row r="536923"/>
    <row r="536924"/>
    <row r="536925"/>
    <row r="536926"/>
    <row r="536927"/>
    <row r="536928"/>
    <row r="536929"/>
    <row r="536930"/>
    <row r="536931"/>
    <row r="536932"/>
    <row r="536933"/>
    <row r="536934"/>
    <row r="536935"/>
    <row r="536936"/>
    <row r="536937"/>
    <row r="536938"/>
    <row r="536939"/>
    <row r="536940"/>
    <row r="536941"/>
    <row r="536942"/>
    <row r="536943"/>
    <row r="536944"/>
    <row r="536945"/>
    <row r="536946"/>
    <row r="536947"/>
    <row r="536948"/>
    <row r="536949"/>
    <row r="536950"/>
    <row r="536951"/>
    <row r="536952"/>
    <row r="536953"/>
    <row r="536954"/>
    <row r="536955"/>
    <row r="536956"/>
    <row r="536957"/>
    <row r="536958"/>
    <row r="536959"/>
    <row r="536960"/>
    <row r="536961"/>
    <row r="536962"/>
    <row r="536963"/>
    <row r="536964"/>
    <row r="536965"/>
    <row r="536966"/>
    <row r="536967"/>
    <row r="536968"/>
    <row r="536969"/>
    <row r="536970"/>
    <row r="536971"/>
    <row r="536972"/>
    <row r="536973"/>
    <row r="536974"/>
    <row r="536975"/>
    <row r="536976"/>
    <row r="536977"/>
    <row r="536978"/>
    <row r="536979"/>
    <row r="536980"/>
    <row r="536981"/>
    <row r="536982"/>
    <row r="536983"/>
    <row r="536984"/>
    <row r="536985"/>
    <row r="536986"/>
    <row r="536987"/>
    <row r="536988"/>
    <row r="536989"/>
    <row r="536990"/>
    <row r="536991"/>
    <row r="536992"/>
    <row r="536993"/>
    <row r="536994"/>
    <row r="536995"/>
    <row r="536996"/>
    <row r="536997"/>
    <row r="536998"/>
    <row r="536999"/>
    <row r="537000"/>
    <row r="537001"/>
    <row r="537002"/>
    <row r="537003"/>
    <row r="537004"/>
    <row r="537005"/>
    <row r="537006"/>
    <row r="537007"/>
    <row r="537008"/>
    <row r="537009"/>
    <row r="537010"/>
    <row r="537011"/>
    <row r="537012"/>
    <row r="537013"/>
    <row r="537014"/>
    <row r="537015"/>
    <row r="537016"/>
    <row r="537017"/>
    <row r="537018"/>
    <row r="537019"/>
    <row r="537020"/>
    <row r="537021"/>
    <row r="537022"/>
    <row r="537023"/>
    <row r="537024"/>
    <row r="537025"/>
    <row r="537026"/>
    <row r="537027"/>
    <row r="537028"/>
    <row r="537029"/>
    <row r="537030"/>
    <row r="537031"/>
    <row r="537032"/>
    <row r="537033"/>
    <row r="537034"/>
    <row r="537035"/>
    <row r="537036"/>
    <row r="537037"/>
    <row r="537038"/>
    <row r="537039"/>
    <row r="537040"/>
    <row r="537041"/>
    <row r="537042"/>
    <row r="537043"/>
    <row r="537044"/>
    <row r="537045"/>
    <row r="537046"/>
    <row r="537047"/>
    <row r="537048"/>
    <row r="537049"/>
    <row r="537050"/>
    <row r="537051"/>
    <row r="537052"/>
    <row r="537053"/>
    <row r="537054"/>
    <row r="537055"/>
    <row r="537056"/>
    <row r="537057"/>
    <row r="537058"/>
    <row r="537059"/>
    <row r="537060"/>
    <row r="537061"/>
    <row r="537062"/>
    <row r="537063"/>
    <row r="537064"/>
    <row r="537065"/>
    <row r="537066"/>
    <row r="537067"/>
    <row r="537068"/>
    <row r="537069"/>
    <row r="537070"/>
    <row r="537071"/>
    <row r="537072"/>
    <row r="537073"/>
    <row r="537074"/>
    <row r="537075"/>
    <row r="537076"/>
    <row r="537077"/>
    <row r="537078"/>
    <row r="537079"/>
    <row r="537080"/>
    <row r="537081"/>
    <row r="537082"/>
    <row r="537083"/>
    <row r="537084"/>
    <row r="537085"/>
    <row r="537086"/>
    <row r="537087"/>
    <row r="537088"/>
    <row r="537089"/>
    <row r="537090"/>
    <row r="537091"/>
    <row r="537092"/>
    <row r="537093"/>
    <row r="537094"/>
    <row r="537095"/>
    <row r="537096"/>
    <row r="537097"/>
    <row r="537098"/>
    <row r="537099"/>
    <row r="537100"/>
    <row r="537101"/>
    <row r="537102"/>
    <row r="537103"/>
    <row r="537104"/>
    <row r="537105"/>
    <row r="537106"/>
    <row r="537107"/>
    <row r="537108"/>
    <row r="537109"/>
    <row r="537110"/>
    <row r="537111"/>
    <row r="537112"/>
    <row r="537113"/>
    <row r="537114"/>
    <row r="537115"/>
    <row r="537116"/>
    <row r="537117"/>
    <row r="537118"/>
    <row r="537119"/>
    <row r="537120"/>
    <row r="537121"/>
    <row r="537122"/>
    <row r="537123"/>
    <row r="537124"/>
    <row r="537125"/>
    <row r="537126"/>
    <row r="537127"/>
    <row r="537128"/>
    <row r="537129"/>
    <row r="537130"/>
    <row r="537131"/>
    <row r="537132"/>
    <row r="537133"/>
    <row r="537134"/>
    <row r="537135"/>
    <row r="537136"/>
    <row r="537137"/>
    <row r="537138"/>
    <row r="537139"/>
    <row r="537140"/>
    <row r="537141"/>
    <row r="537142"/>
    <row r="537143"/>
    <row r="537144"/>
    <row r="537145"/>
    <row r="537146"/>
    <row r="537147"/>
    <row r="537148"/>
    <row r="537149"/>
    <row r="537150"/>
    <row r="537151"/>
    <row r="537152"/>
    <row r="537153"/>
    <row r="537154"/>
    <row r="537155"/>
    <row r="537156"/>
    <row r="537157"/>
    <row r="537158"/>
    <row r="537159"/>
    <row r="537160"/>
    <row r="537161"/>
    <row r="537162"/>
    <row r="537163"/>
    <row r="537164"/>
    <row r="537165"/>
    <row r="537166"/>
    <row r="537167"/>
    <row r="537168"/>
    <row r="537169"/>
    <row r="537170"/>
    <row r="537171"/>
    <row r="537172"/>
    <row r="537173"/>
    <row r="537174"/>
    <row r="537175"/>
    <row r="537176"/>
    <row r="537177"/>
    <row r="537178"/>
    <row r="537179"/>
    <row r="537180"/>
    <row r="537181"/>
    <row r="537182"/>
    <row r="537183"/>
    <row r="537184"/>
    <row r="537185"/>
    <row r="537186"/>
    <row r="537187"/>
    <row r="537188"/>
    <row r="537189"/>
    <row r="537190"/>
    <row r="537191"/>
    <row r="537192"/>
    <row r="537193"/>
    <row r="537194"/>
    <row r="537195"/>
    <row r="537196"/>
    <row r="537197"/>
    <row r="537198"/>
    <row r="537199"/>
    <row r="537200"/>
    <row r="537201"/>
    <row r="537202"/>
    <row r="537203"/>
    <row r="537204"/>
    <row r="537205"/>
    <row r="537206"/>
    <row r="537207"/>
    <row r="537208"/>
    <row r="537209"/>
    <row r="537210"/>
    <row r="537211"/>
    <row r="537212"/>
    <row r="537213"/>
    <row r="537214"/>
    <row r="537215"/>
    <row r="537216"/>
    <row r="537217"/>
    <row r="537218"/>
    <row r="537219"/>
    <row r="537220"/>
    <row r="537221"/>
    <row r="537222"/>
    <row r="537223"/>
    <row r="537224"/>
    <row r="537225"/>
    <row r="537226"/>
    <row r="537227"/>
    <row r="537228"/>
    <row r="537229"/>
    <row r="537230"/>
    <row r="537231"/>
    <row r="537232"/>
    <row r="537233"/>
    <row r="537234"/>
    <row r="537235"/>
    <row r="537236"/>
    <row r="537237"/>
    <row r="537238"/>
    <row r="537239"/>
    <row r="537240"/>
    <row r="537241"/>
    <row r="537242"/>
    <row r="537243"/>
    <row r="537244"/>
    <row r="537245"/>
    <row r="537246"/>
    <row r="537247"/>
    <row r="537248"/>
    <row r="537249"/>
    <row r="537250"/>
    <row r="537251"/>
    <row r="537252"/>
    <row r="537253"/>
    <row r="537254"/>
    <row r="537255"/>
    <row r="537256"/>
    <row r="537257"/>
    <row r="537258"/>
    <row r="537259"/>
    <row r="537260"/>
    <row r="537261"/>
    <row r="537262"/>
    <row r="537263"/>
    <row r="537264"/>
    <row r="537265"/>
    <row r="537266"/>
    <row r="537267"/>
    <row r="537268"/>
    <row r="537269"/>
    <row r="537270"/>
    <row r="537271"/>
    <row r="537272"/>
    <row r="537273"/>
    <row r="537274"/>
    <row r="537275"/>
    <row r="537276"/>
    <row r="537277"/>
    <row r="537278"/>
    <row r="537279"/>
    <row r="537280"/>
    <row r="537281"/>
    <row r="537282"/>
    <row r="537283"/>
    <row r="537284"/>
    <row r="537285"/>
    <row r="537286"/>
    <row r="537287"/>
    <row r="537288"/>
    <row r="537289"/>
    <row r="537290"/>
    <row r="537291"/>
    <row r="537292"/>
    <row r="537293"/>
    <row r="537294"/>
    <row r="537295"/>
    <row r="537296"/>
    <row r="537297"/>
    <row r="537298"/>
    <row r="537299"/>
    <row r="537300"/>
    <row r="537301"/>
    <row r="537302"/>
    <row r="537303"/>
    <row r="537304"/>
    <row r="537305"/>
    <row r="537306"/>
    <row r="537307"/>
    <row r="537308"/>
    <row r="537309"/>
    <row r="537310"/>
    <row r="537311"/>
    <row r="537312"/>
    <row r="537313"/>
    <row r="537314"/>
    <row r="537315"/>
    <row r="537316"/>
    <row r="537317"/>
    <row r="537318"/>
    <row r="537319"/>
    <row r="537320"/>
    <row r="537321"/>
    <row r="537322"/>
    <row r="537323"/>
    <row r="537324"/>
    <row r="537325"/>
    <row r="537326"/>
    <row r="537327"/>
    <row r="537328"/>
    <row r="537329"/>
    <row r="537330"/>
    <row r="537331"/>
    <row r="537332"/>
    <row r="537333"/>
    <row r="537334"/>
    <row r="537335"/>
    <row r="537336"/>
    <row r="537337"/>
    <row r="537338"/>
    <row r="537339"/>
    <row r="537340"/>
    <row r="537341"/>
    <row r="537342"/>
    <row r="537343"/>
    <row r="537344"/>
    <row r="537345"/>
    <row r="537346"/>
    <row r="537347"/>
    <row r="537348"/>
    <row r="537349"/>
    <row r="537350"/>
    <row r="537351"/>
    <row r="537352"/>
    <row r="537353"/>
    <row r="537354"/>
    <row r="537355"/>
    <row r="537356"/>
    <row r="537357"/>
    <row r="537358"/>
    <row r="537359"/>
    <row r="537360"/>
    <row r="537361"/>
    <row r="537362"/>
    <row r="537363"/>
    <row r="537364"/>
    <row r="537365"/>
    <row r="537366"/>
    <row r="537367"/>
    <row r="537368"/>
    <row r="537369"/>
    <row r="537370"/>
    <row r="537371"/>
    <row r="537372"/>
    <row r="537373"/>
    <row r="537374"/>
    <row r="537375"/>
    <row r="537376"/>
    <row r="537377"/>
    <row r="537378"/>
    <row r="537379"/>
    <row r="537380"/>
    <row r="537381"/>
    <row r="537382"/>
    <row r="537383"/>
    <row r="537384"/>
    <row r="537385"/>
    <row r="537386"/>
    <row r="537387"/>
    <row r="537388"/>
    <row r="537389"/>
    <row r="537390"/>
    <row r="537391"/>
    <row r="537392"/>
    <row r="537393"/>
    <row r="537394"/>
    <row r="537395"/>
    <row r="537396"/>
    <row r="537397"/>
    <row r="537398"/>
    <row r="537399"/>
    <row r="537400"/>
    <row r="537401"/>
    <row r="537402"/>
    <row r="537403"/>
    <row r="537404"/>
    <row r="537405"/>
    <row r="537406"/>
    <row r="537407"/>
    <row r="537408"/>
    <row r="537409"/>
    <row r="537410"/>
    <row r="537411"/>
    <row r="537412"/>
    <row r="537413"/>
    <row r="537414"/>
    <row r="537415"/>
    <row r="537416"/>
    <row r="537417"/>
    <row r="537418"/>
    <row r="537419"/>
    <row r="537420"/>
    <row r="537421"/>
    <row r="537422"/>
    <row r="537423"/>
    <row r="537424"/>
    <row r="537425"/>
    <row r="537426"/>
    <row r="537427"/>
    <row r="537428"/>
    <row r="537429"/>
    <row r="537430"/>
    <row r="537431"/>
    <row r="537432"/>
    <row r="537433"/>
    <row r="537434"/>
    <row r="537435"/>
    <row r="537436"/>
    <row r="537437"/>
    <row r="537438"/>
    <row r="537439"/>
    <row r="537440"/>
    <row r="537441"/>
    <row r="537442"/>
    <row r="537443"/>
    <row r="537444"/>
    <row r="537445"/>
    <row r="537446"/>
    <row r="537447"/>
    <row r="537448"/>
    <row r="537449"/>
    <row r="537450"/>
    <row r="537451"/>
    <row r="537452"/>
    <row r="537453"/>
    <row r="537454"/>
    <row r="537455"/>
    <row r="537456"/>
    <row r="537457"/>
    <row r="537458"/>
    <row r="537459"/>
    <row r="537460"/>
    <row r="537461"/>
    <row r="537462"/>
    <row r="537463"/>
    <row r="537464"/>
    <row r="537465"/>
    <row r="537466"/>
    <row r="537467"/>
    <row r="537468"/>
    <row r="537469"/>
    <row r="537470"/>
    <row r="537471"/>
    <row r="537472"/>
    <row r="537473"/>
    <row r="537474"/>
    <row r="537475"/>
    <row r="537476"/>
    <row r="537477"/>
    <row r="537478"/>
    <row r="537479"/>
    <row r="537480"/>
    <row r="537481"/>
    <row r="537482"/>
    <row r="537483"/>
    <row r="537484"/>
    <row r="537485"/>
    <row r="537486"/>
    <row r="537487"/>
    <row r="537488"/>
    <row r="537489"/>
    <row r="537490"/>
    <row r="537491"/>
    <row r="537492"/>
    <row r="537493"/>
    <row r="537494"/>
    <row r="537495"/>
    <row r="537496"/>
    <row r="537497"/>
    <row r="537498"/>
    <row r="537499"/>
    <row r="537500"/>
    <row r="537501"/>
    <row r="537502"/>
    <row r="537503"/>
    <row r="537504"/>
    <row r="537505"/>
    <row r="537506"/>
    <row r="537507"/>
    <row r="537508"/>
    <row r="537509"/>
    <row r="537510"/>
    <row r="537511"/>
    <row r="537512"/>
    <row r="537513"/>
    <row r="537514"/>
    <row r="537515"/>
    <row r="537516"/>
    <row r="537517"/>
    <row r="537518"/>
    <row r="537519"/>
    <row r="537520"/>
    <row r="537521"/>
    <row r="537522"/>
    <row r="537523"/>
    <row r="537524"/>
    <row r="537525"/>
    <row r="537526"/>
    <row r="537527"/>
    <row r="537528"/>
    <row r="537529"/>
    <row r="537530"/>
    <row r="537531"/>
    <row r="537532"/>
    <row r="537533"/>
    <row r="537534"/>
    <row r="537535"/>
    <row r="537536"/>
    <row r="537537"/>
    <row r="537538"/>
    <row r="537539"/>
    <row r="537540"/>
    <row r="537541"/>
    <row r="537542"/>
    <row r="537543"/>
    <row r="537544"/>
    <row r="537545"/>
    <row r="537546"/>
    <row r="537547"/>
    <row r="537548"/>
    <row r="537549"/>
    <row r="537550"/>
    <row r="537551"/>
    <row r="537552"/>
    <row r="537553"/>
    <row r="537554"/>
    <row r="537555"/>
    <row r="537556"/>
    <row r="537557"/>
    <row r="537558"/>
    <row r="537559"/>
    <row r="537560"/>
    <row r="537561"/>
    <row r="537562"/>
    <row r="537563"/>
    <row r="537564"/>
    <row r="537565"/>
    <row r="537566"/>
    <row r="537567"/>
    <row r="537568"/>
    <row r="537569"/>
    <row r="537570"/>
    <row r="537571"/>
    <row r="537572"/>
    <row r="537573"/>
    <row r="537574"/>
    <row r="537575"/>
    <row r="537576"/>
    <row r="537577"/>
    <row r="537578"/>
    <row r="537579"/>
    <row r="537580"/>
    <row r="537581"/>
    <row r="537582"/>
    <row r="537583"/>
    <row r="537584"/>
    <row r="537585"/>
    <row r="537586"/>
    <row r="537587"/>
    <row r="537588"/>
    <row r="537589"/>
    <row r="537590"/>
    <row r="537591"/>
    <row r="537592"/>
    <row r="537593"/>
    <row r="537594"/>
    <row r="537595"/>
    <row r="537596"/>
    <row r="537597"/>
    <row r="537598"/>
    <row r="537599"/>
    <row r="537600"/>
    <row r="537601"/>
    <row r="537602"/>
    <row r="537603"/>
    <row r="537604"/>
    <row r="537605"/>
    <row r="537606"/>
    <row r="537607"/>
    <row r="537608"/>
    <row r="537609"/>
    <row r="537610"/>
    <row r="537611"/>
    <row r="537612"/>
    <row r="537613"/>
    <row r="537614"/>
    <row r="537615"/>
    <row r="537616"/>
    <row r="537617"/>
    <row r="537618"/>
    <row r="537619"/>
    <row r="537620"/>
    <row r="537621"/>
    <row r="537622"/>
    <row r="537623"/>
    <row r="537624"/>
    <row r="537625"/>
    <row r="537626"/>
    <row r="537627"/>
    <row r="537628"/>
    <row r="537629"/>
    <row r="537630"/>
    <row r="537631"/>
    <row r="537632"/>
    <row r="537633"/>
    <row r="537634"/>
    <row r="537635"/>
    <row r="537636"/>
    <row r="537637"/>
    <row r="537638"/>
    <row r="537639"/>
    <row r="537640"/>
    <row r="537641"/>
    <row r="537642"/>
    <row r="537643"/>
    <row r="537644"/>
    <row r="537645"/>
    <row r="537646"/>
    <row r="537647"/>
    <row r="537648"/>
    <row r="537649"/>
    <row r="537650"/>
    <row r="537651"/>
    <row r="537652"/>
    <row r="537653"/>
    <row r="537654"/>
    <row r="537655"/>
    <row r="537656"/>
    <row r="537657"/>
    <row r="537658"/>
    <row r="537659"/>
    <row r="537660"/>
    <row r="537661"/>
    <row r="537662"/>
    <row r="537663"/>
    <row r="537664"/>
    <row r="537665"/>
    <row r="537666"/>
    <row r="537667"/>
    <row r="537668"/>
    <row r="537669"/>
    <row r="537670"/>
    <row r="537671"/>
    <row r="537672"/>
    <row r="537673"/>
    <row r="537674"/>
    <row r="537675"/>
    <row r="537676"/>
    <row r="537677"/>
    <row r="537678"/>
    <row r="537679"/>
    <row r="537680"/>
    <row r="537681"/>
    <row r="537682"/>
    <row r="537683"/>
    <row r="537684"/>
    <row r="537685"/>
    <row r="537686"/>
    <row r="537687"/>
    <row r="537688"/>
    <row r="537689"/>
    <row r="537690"/>
    <row r="537691"/>
    <row r="537692"/>
    <row r="537693"/>
    <row r="537694"/>
    <row r="537695"/>
    <row r="537696"/>
    <row r="537697"/>
    <row r="537698"/>
    <row r="537699"/>
    <row r="537700"/>
    <row r="537701"/>
    <row r="537702"/>
    <row r="537703"/>
    <row r="537704"/>
    <row r="537705"/>
    <row r="537706"/>
    <row r="537707"/>
    <row r="537708"/>
    <row r="537709"/>
    <row r="537710"/>
    <row r="537711"/>
    <row r="537712"/>
    <row r="537713"/>
    <row r="537714"/>
    <row r="537715"/>
    <row r="537716"/>
    <row r="537717"/>
    <row r="537718"/>
    <row r="537719"/>
    <row r="537720"/>
    <row r="537721"/>
    <row r="537722"/>
    <row r="537723"/>
    <row r="537724"/>
    <row r="537725"/>
    <row r="537726"/>
    <row r="537727"/>
    <row r="537728"/>
    <row r="537729"/>
    <row r="537730"/>
    <row r="537731"/>
    <row r="537732"/>
    <row r="537733"/>
    <row r="537734"/>
    <row r="537735"/>
    <row r="537736"/>
    <row r="537737"/>
    <row r="537738"/>
    <row r="537739"/>
    <row r="537740"/>
    <row r="537741"/>
    <row r="537742"/>
    <row r="537743"/>
    <row r="537744"/>
    <row r="537745"/>
    <row r="537746"/>
    <row r="537747"/>
    <row r="537748"/>
    <row r="537749"/>
    <row r="537750"/>
    <row r="537751"/>
    <row r="537752"/>
    <row r="537753"/>
    <row r="537754"/>
    <row r="537755"/>
    <row r="537756"/>
    <row r="537757"/>
    <row r="537758"/>
    <row r="537759"/>
    <row r="537760"/>
    <row r="537761"/>
    <row r="537762"/>
    <row r="537763"/>
    <row r="537764"/>
    <row r="537765"/>
    <row r="537766"/>
    <row r="537767"/>
    <row r="537768"/>
    <row r="537769"/>
    <row r="537770"/>
    <row r="537771"/>
    <row r="537772"/>
    <row r="537773"/>
    <row r="537774"/>
    <row r="537775"/>
    <row r="537776"/>
    <row r="537777"/>
    <row r="537778"/>
    <row r="537779"/>
    <row r="537780"/>
    <row r="537781"/>
    <row r="537782"/>
    <row r="537783"/>
    <row r="537784"/>
    <row r="537785"/>
    <row r="537786"/>
    <row r="537787"/>
    <row r="537788"/>
    <row r="537789"/>
    <row r="537790"/>
    <row r="537791"/>
    <row r="537792"/>
    <row r="537793"/>
    <row r="537794"/>
    <row r="537795"/>
    <row r="537796"/>
    <row r="537797"/>
    <row r="537798"/>
    <row r="537799"/>
    <row r="537800"/>
    <row r="537801"/>
    <row r="537802"/>
    <row r="537803"/>
    <row r="537804"/>
    <row r="537805"/>
    <row r="537806"/>
    <row r="537807"/>
    <row r="537808"/>
    <row r="537809"/>
    <row r="537810"/>
    <row r="537811"/>
    <row r="537812"/>
    <row r="537813"/>
    <row r="537814"/>
    <row r="537815"/>
    <row r="537816"/>
    <row r="537817"/>
    <row r="537818"/>
    <row r="537819"/>
    <row r="537820"/>
    <row r="537821"/>
    <row r="537822"/>
    <row r="537823"/>
    <row r="537824"/>
    <row r="537825"/>
    <row r="537826"/>
    <row r="537827"/>
    <row r="537828"/>
    <row r="537829"/>
    <row r="537830"/>
    <row r="537831"/>
    <row r="537832"/>
    <row r="537833"/>
    <row r="537834"/>
    <row r="537835"/>
    <row r="537836"/>
    <row r="537837"/>
    <row r="537838"/>
    <row r="537839"/>
    <row r="537840"/>
    <row r="537841"/>
    <row r="537842"/>
    <row r="537843"/>
    <row r="537844"/>
    <row r="537845"/>
    <row r="537846"/>
    <row r="537847"/>
    <row r="537848"/>
    <row r="537849"/>
    <row r="537850"/>
    <row r="537851"/>
    <row r="537852"/>
    <row r="537853"/>
    <row r="537854"/>
    <row r="537855"/>
    <row r="537856"/>
    <row r="537857"/>
    <row r="537858"/>
    <row r="537859"/>
    <row r="537860"/>
    <row r="537861"/>
    <row r="537862"/>
    <row r="537863"/>
    <row r="537864"/>
    <row r="537865"/>
    <row r="537866"/>
    <row r="537867"/>
    <row r="537868"/>
    <row r="537869"/>
    <row r="537870"/>
    <row r="537871"/>
    <row r="537872"/>
    <row r="537873"/>
    <row r="537874"/>
    <row r="537875"/>
    <row r="537876"/>
    <row r="537877"/>
    <row r="537878"/>
    <row r="537879"/>
    <row r="537880"/>
    <row r="537881"/>
    <row r="537882"/>
    <row r="537883"/>
    <row r="537884"/>
    <row r="537885"/>
    <row r="537886"/>
    <row r="537887"/>
    <row r="537888"/>
    <row r="537889"/>
    <row r="537890"/>
    <row r="537891"/>
    <row r="537892"/>
    <row r="537893"/>
    <row r="537894"/>
    <row r="537895"/>
    <row r="537896"/>
    <row r="537897"/>
    <row r="537898"/>
    <row r="537899"/>
    <row r="537900"/>
    <row r="537901"/>
    <row r="537902"/>
    <row r="537903"/>
    <row r="537904"/>
    <row r="537905"/>
    <row r="537906"/>
    <row r="537907"/>
    <row r="537908"/>
    <row r="537909"/>
    <row r="537910"/>
    <row r="537911"/>
    <row r="537912"/>
    <row r="537913"/>
    <row r="537914"/>
    <row r="537915"/>
    <row r="537916"/>
    <row r="537917"/>
    <row r="537918"/>
    <row r="537919"/>
    <row r="537920"/>
    <row r="537921"/>
    <row r="537922"/>
    <row r="537923"/>
    <row r="537924"/>
    <row r="537925"/>
    <row r="537926"/>
    <row r="537927"/>
    <row r="537928"/>
    <row r="537929"/>
    <row r="537930"/>
    <row r="537931"/>
    <row r="537932"/>
    <row r="537933"/>
    <row r="537934"/>
    <row r="537935"/>
    <row r="537936"/>
    <row r="537937"/>
    <row r="537938"/>
    <row r="537939"/>
    <row r="537940"/>
    <row r="537941"/>
    <row r="537942"/>
    <row r="537943"/>
    <row r="537944"/>
    <row r="537945"/>
    <row r="537946"/>
    <row r="537947"/>
    <row r="537948"/>
    <row r="537949"/>
    <row r="537950"/>
    <row r="537951"/>
    <row r="537952"/>
    <row r="537953"/>
    <row r="537954"/>
    <row r="537955"/>
    <row r="537956"/>
    <row r="537957"/>
    <row r="537958"/>
    <row r="537959"/>
    <row r="537960"/>
    <row r="537961"/>
    <row r="537962"/>
    <row r="537963"/>
    <row r="537964"/>
    <row r="537965"/>
    <row r="537966"/>
    <row r="537967"/>
    <row r="537968"/>
    <row r="537969"/>
    <row r="537970"/>
    <row r="537971"/>
    <row r="537972"/>
    <row r="537973"/>
    <row r="537974"/>
    <row r="537975"/>
    <row r="537976"/>
    <row r="537977"/>
    <row r="537978"/>
    <row r="537979"/>
    <row r="537980"/>
    <row r="537981"/>
    <row r="537982"/>
    <row r="537983"/>
    <row r="537984"/>
    <row r="537985"/>
    <row r="537986"/>
    <row r="537987"/>
    <row r="537988"/>
    <row r="537989"/>
    <row r="537990"/>
    <row r="537991"/>
    <row r="537992"/>
    <row r="537993"/>
    <row r="537994"/>
    <row r="537995"/>
    <row r="537996"/>
    <row r="537997"/>
    <row r="537998"/>
    <row r="537999"/>
    <row r="538000"/>
    <row r="538001"/>
    <row r="538002"/>
    <row r="538003"/>
    <row r="538004"/>
    <row r="538005"/>
    <row r="538006"/>
    <row r="538007"/>
    <row r="538008"/>
    <row r="538009"/>
    <row r="538010"/>
    <row r="538011"/>
    <row r="538012"/>
    <row r="538013"/>
    <row r="538014"/>
    <row r="538015"/>
    <row r="538016"/>
    <row r="538017"/>
    <row r="538018"/>
    <row r="538019"/>
    <row r="538020"/>
    <row r="538021"/>
    <row r="538022"/>
    <row r="538023"/>
    <row r="538024"/>
    <row r="538025"/>
    <row r="538026"/>
    <row r="538027"/>
    <row r="538028"/>
    <row r="538029"/>
    <row r="538030"/>
    <row r="538031"/>
    <row r="538032"/>
    <row r="538033"/>
    <row r="538034"/>
    <row r="538035"/>
    <row r="538036"/>
    <row r="538037"/>
    <row r="538038"/>
    <row r="538039"/>
    <row r="538040"/>
    <row r="538041"/>
    <row r="538042"/>
    <row r="538043"/>
    <row r="538044"/>
    <row r="538045"/>
    <row r="538046"/>
    <row r="538047"/>
    <row r="538048"/>
    <row r="538049"/>
    <row r="538050"/>
    <row r="538051"/>
    <row r="538052"/>
    <row r="538053"/>
    <row r="538054"/>
    <row r="538055"/>
    <row r="538056"/>
    <row r="538057"/>
    <row r="538058"/>
    <row r="538059"/>
    <row r="538060"/>
    <row r="538061"/>
    <row r="538062"/>
    <row r="538063"/>
    <row r="538064"/>
    <row r="538065"/>
    <row r="538066"/>
    <row r="538067"/>
    <row r="538068"/>
    <row r="538069"/>
    <row r="538070"/>
    <row r="538071"/>
    <row r="538072"/>
    <row r="538073"/>
    <row r="538074"/>
    <row r="538075"/>
    <row r="538076"/>
    <row r="538077"/>
    <row r="538078"/>
    <row r="538079"/>
    <row r="538080"/>
    <row r="538081"/>
    <row r="538082"/>
    <row r="538083"/>
    <row r="538084"/>
    <row r="538085"/>
    <row r="538086"/>
    <row r="538087"/>
    <row r="538088"/>
    <row r="538089"/>
    <row r="538090"/>
    <row r="538091"/>
    <row r="538092"/>
    <row r="538093"/>
    <row r="538094"/>
    <row r="538095"/>
    <row r="538096"/>
    <row r="538097"/>
    <row r="538098"/>
    <row r="538099"/>
    <row r="538100"/>
    <row r="538101"/>
    <row r="538102"/>
    <row r="538103"/>
    <row r="538104"/>
    <row r="538105"/>
    <row r="538106"/>
    <row r="538107"/>
    <row r="538108"/>
    <row r="538109"/>
    <row r="538110"/>
    <row r="538111"/>
    <row r="538112"/>
    <row r="538113"/>
    <row r="538114"/>
    <row r="538115"/>
    <row r="538116"/>
    <row r="538117"/>
    <row r="538118"/>
    <row r="538119"/>
    <row r="538120"/>
    <row r="538121"/>
    <row r="538122"/>
    <row r="538123"/>
    <row r="538124"/>
    <row r="538125"/>
    <row r="538126"/>
    <row r="538127"/>
    <row r="538128"/>
    <row r="538129"/>
    <row r="538130"/>
    <row r="538131"/>
    <row r="538132"/>
    <row r="538133"/>
    <row r="538134"/>
    <row r="538135"/>
    <row r="538136"/>
    <row r="538137"/>
    <row r="538138"/>
    <row r="538139"/>
    <row r="538140"/>
    <row r="538141"/>
    <row r="538142"/>
    <row r="538143"/>
    <row r="538144"/>
    <row r="538145"/>
    <row r="538146"/>
    <row r="538147"/>
    <row r="538148"/>
    <row r="538149"/>
    <row r="538150"/>
    <row r="538151"/>
    <row r="538152"/>
    <row r="538153"/>
    <row r="538154"/>
    <row r="538155"/>
    <row r="538156"/>
    <row r="538157"/>
    <row r="538158"/>
    <row r="538159"/>
    <row r="538160"/>
    <row r="538161"/>
    <row r="538162"/>
    <row r="538163"/>
    <row r="538164"/>
    <row r="538165"/>
    <row r="538166"/>
    <row r="538167"/>
    <row r="538168"/>
    <row r="538169"/>
    <row r="538170"/>
    <row r="538171"/>
    <row r="538172"/>
    <row r="538173"/>
    <row r="538174"/>
    <row r="538175"/>
    <row r="538176"/>
    <row r="538177"/>
    <row r="538178"/>
    <row r="538179"/>
    <row r="538180"/>
    <row r="538181"/>
    <row r="538182"/>
    <row r="538183"/>
    <row r="538184"/>
    <row r="538185"/>
    <row r="538186"/>
    <row r="538187"/>
    <row r="538188"/>
    <row r="538189"/>
    <row r="538190"/>
    <row r="538191"/>
    <row r="538192"/>
    <row r="538193"/>
    <row r="538194"/>
    <row r="538195"/>
    <row r="538196"/>
    <row r="538197"/>
    <row r="538198"/>
    <row r="538199"/>
    <row r="538200"/>
    <row r="538201"/>
    <row r="538202"/>
    <row r="538203"/>
    <row r="538204"/>
    <row r="538205"/>
    <row r="538206"/>
    <row r="538207"/>
    <row r="538208"/>
    <row r="538209"/>
    <row r="538210"/>
    <row r="538211"/>
    <row r="538212"/>
    <row r="538213"/>
    <row r="538214"/>
    <row r="538215"/>
    <row r="538216"/>
    <row r="538217"/>
    <row r="538218"/>
    <row r="538219"/>
    <row r="538220"/>
    <row r="538221"/>
    <row r="538222"/>
    <row r="538223"/>
    <row r="538224"/>
    <row r="538225"/>
    <row r="538226"/>
    <row r="538227"/>
    <row r="538228"/>
    <row r="538229"/>
    <row r="538230"/>
    <row r="538231"/>
    <row r="538232"/>
    <row r="538233"/>
    <row r="538234"/>
    <row r="538235"/>
    <row r="538236"/>
    <row r="538237"/>
    <row r="538238"/>
    <row r="538239"/>
    <row r="538240"/>
    <row r="538241"/>
    <row r="538242"/>
    <row r="538243"/>
    <row r="538244"/>
    <row r="538245"/>
    <row r="538246"/>
    <row r="538247"/>
    <row r="538248"/>
    <row r="538249"/>
    <row r="538250"/>
    <row r="538251"/>
    <row r="538252"/>
    <row r="538253"/>
    <row r="538254"/>
    <row r="538255"/>
    <row r="538256"/>
    <row r="538257"/>
    <row r="538258"/>
    <row r="538259"/>
    <row r="538260"/>
    <row r="538261"/>
    <row r="538262"/>
    <row r="538263"/>
    <row r="538264"/>
    <row r="538265"/>
    <row r="538266"/>
    <row r="538267"/>
    <row r="538268"/>
    <row r="538269"/>
    <row r="538270"/>
    <row r="538271"/>
    <row r="538272"/>
    <row r="538273"/>
    <row r="538274"/>
    <row r="538275"/>
    <row r="538276"/>
    <row r="538277"/>
    <row r="538278"/>
    <row r="538279"/>
    <row r="538280"/>
    <row r="538281"/>
    <row r="538282"/>
    <row r="538283"/>
    <row r="538284"/>
    <row r="538285"/>
    <row r="538286"/>
    <row r="538287"/>
    <row r="538288"/>
    <row r="538289"/>
    <row r="538290"/>
    <row r="538291"/>
    <row r="538292"/>
    <row r="538293"/>
    <row r="538294"/>
    <row r="538295"/>
    <row r="538296"/>
    <row r="538297"/>
    <row r="538298"/>
    <row r="538299"/>
    <row r="538300"/>
    <row r="538301"/>
    <row r="538302"/>
    <row r="538303"/>
    <row r="538304"/>
    <row r="538305"/>
    <row r="538306"/>
    <row r="538307"/>
    <row r="538308"/>
    <row r="538309"/>
    <row r="538310"/>
    <row r="538311"/>
    <row r="538312"/>
    <row r="538313"/>
    <row r="538314"/>
    <row r="538315"/>
    <row r="538316"/>
    <row r="538317"/>
    <row r="538318"/>
    <row r="538319"/>
    <row r="538320"/>
    <row r="538321"/>
    <row r="538322"/>
    <row r="538323"/>
    <row r="538324"/>
    <row r="538325"/>
    <row r="538326"/>
    <row r="538327"/>
    <row r="538328"/>
    <row r="538329"/>
    <row r="538330"/>
    <row r="538331"/>
    <row r="538332"/>
    <row r="538333"/>
    <row r="538334"/>
    <row r="538335"/>
    <row r="538336"/>
    <row r="538337"/>
    <row r="538338"/>
    <row r="538339"/>
    <row r="538340"/>
    <row r="538341"/>
    <row r="538342"/>
    <row r="538343"/>
    <row r="538344"/>
    <row r="538345"/>
    <row r="538346"/>
    <row r="538347"/>
    <row r="538348"/>
    <row r="538349"/>
    <row r="538350"/>
    <row r="538351"/>
    <row r="538352"/>
    <row r="538353"/>
    <row r="538354"/>
    <row r="538355"/>
    <row r="538356"/>
    <row r="538357"/>
    <row r="538358"/>
    <row r="538359"/>
    <row r="538360"/>
    <row r="538361"/>
    <row r="538362"/>
    <row r="538363"/>
    <row r="538364"/>
    <row r="538365"/>
    <row r="538366"/>
    <row r="538367"/>
    <row r="538368"/>
    <row r="538369"/>
    <row r="538370"/>
    <row r="538371"/>
    <row r="538372"/>
    <row r="538373"/>
    <row r="538374"/>
    <row r="538375"/>
    <row r="538376"/>
    <row r="538377"/>
    <row r="538378"/>
    <row r="538379"/>
    <row r="538380"/>
    <row r="538381"/>
    <row r="538382"/>
    <row r="538383"/>
    <row r="538384"/>
    <row r="538385"/>
    <row r="538386"/>
    <row r="538387"/>
    <row r="538388"/>
    <row r="538389"/>
    <row r="538390"/>
    <row r="538391"/>
    <row r="538392"/>
    <row r="538393"/>
    <row r="538394"/>
    <row r="538395"/>
    <row r="538396"/>
    <row r="538397"/>
    <row r="538398"/>
    <row r="538399"/>
    <row r="538400"/>
    <row r="538401"/>
    <row r="538402"/>
    <row r="538403"/>
    <row r="538404"/>
    <row r="538405"/>
    <row r="538406"/>
    <row r="538407"/>
    <row r="538408"/>
    <row r="538409"/>
    <row r="538410"/>
    <row r="538411"/>
    <row r="538412"/>
    <row r="538413"/>
    <row r="538414"/>
    <row r="538415"/>
    <row r="538416"/>
    <row r="538417"/>
    <row r="538418"/>
    <row r="538419"/>
    <row r="538420"/>
    <row r="538421"/>
    <row r="538422"/>
    <row r="538423"/>
    <row r="538424"/>
    <row r="538425"/>
    <row r="538426"/>
    <row r="538427"/>
    <row r="538428"/>
    <row r="538429"/>
    <row r="538430"/>
    <row r="538431"/>
    <row r="538432"/>
    <row r="538433"/>
    <row r="538434"/>
    <row r="538435"/>
    <row r="538436"/>
    <row r="538437"/>
    <row r="538438"/>
    <row r="538439"/>
    <row r="538440"/>
    <row r="538441"/>
    <row r="538442"/>
    <row r="538443"/>
    <row r="538444"/>
    <row r="538445"/>
    <row r="538446"/>
    <row r="538447"/>
    <row r="538448"/>
    <row r="538449"/>
    <row r="538450"/>
    <row r="538451"/>
    <row r="538452"/>
    <row r="538453"/>
    <row r="538454"/>
    <row r="538455"/>
    <row r="538456"/>
    <row r="538457"/>
    <row r="538458"/>
    <row r="538459"/>
    <row r="538460"/>
    <row r="538461"/>
    <row r="538462"/>
    <row r="538463"/>
    <row r="538464"/>
    <row r="538465"/>
    <row r="538466"/>
    <row r="538467"/>
    <row r="538468"/>
    <row r="538469"/>
    <row r="538470"/>
    <row r="538471"/>
    <row r="538472"/>
    <row r="538473"/>
    <row r="538474"/>
    <row r="538475"/>
    <row r="538476"/>
    <row r="538477"/>
    <row r="538478"/>
    <row r="538479"/>
    <row r="538480"/>
    <row r="538481"/>
    <row r="538482"/>
    <row r="538483"/>
    <row r="538484"/>
    <row r="538485"/>
    <row r="538486"/>
    <row r="538487"/>
    <row r="538488"/>
    <row r="538489"/>
    <row r="538490"/>
    <row r="538491"/>
    <row r="538492"/>
    <row r="538493"/>
    <row r="538494"/>
    <row r="538495"/>
    <row r="538496"/>
    <row r="538497"/>
    <row r="538498"/>
    <row r="538499"/>
    <row r="538500"/>
    <row r="538501"/>
    <row r="538502"/>
    <row r="538503"/>
    <row r="538504"/>
    <row r="538505"/>
    <row r="538506"/>
    <row r="538507"/>
    <row r="538508"/>
    <row r="538509"/>
    <row r="538510"/>
    <row r="538511"/>
    <row r="538512"/>
    <row r="538513"/>
    <row r="538514"/>
    <row r="538515"/>
    <row r="538516"/>
    <row r="538517"/>
    <row r="538518"/>
    <row r="538519"/>
    <row r="538520"/>
    <row r="538521"/>
    <row r="538522"/>
    <row r="538523"/>
    <row r="538524"/>
    <row r="538525"/>
    <row r="538526"/>
    <row r="538527"/>
    <row r="538528"/>
    <row r="538529"/>
    <row r="538530"/>
    <row r="538531"/>
    <row r="538532"/>
    <row r="538533"/>
    <row r="538534"/>
    <row r="538535"/>
    <row r="538536"/>
    <row r="538537"/>
    <row r="538538"/>
    <row r="538539"/>
    <row r="538540"/>
    <row r="538541"/>
    <row r="538542"/>
    <row r="538543"/>
    <row r="538544"/>
    <row r="538545"/>
    <row r="538546"/>
    <row r="538547"/>
    <row r="538548"/>
    <row r="538549"/>
    <row r="538550"/>
    <row r="538551"/>
    <row r="538552"/>
    <row r="538553"/>
    <row r="538554"/>
    <row r="538555"/>
    <row r="538556"/>
    <row r="538557"/>
    <row r="538558"/>
    <row r="538559"/>
    <row r="538560"/>
    <row r="538561"/>
    <row r="538562"/>
    <row r="538563"/>
    <row r="538564"/>
    <row r="538565"/>
    <row r="538566"/>
    <row r="538567"/>
    <row r="538568"/>
    <row r="538569"/>
    <row r="538570"/>
    <row r="538571"/>
    <row r="538572"/>
    <row r="538573"/>
    <row r="538574"/>
    <row r="538575"/>
    <row r="538576"/>
    <row r="538577"/>
    <row r="538578"/>
    <row r="538579"/>
    <row r="538580"/>
    <row r="538581"/>
    <row r="538582"/>
    <row r="538583"/>
    <row r="538584"/>
    <row r="538585"/>
    <row r="538586"/>
    <row r="538587"/>
    <row r="538588"/>
    <row r="538589"/>
    <row r="538590"/>
    <row r="538591"/>
    <row r="538592"/>
    <row r="538593"/>
    <row r="538594"/>
    <row r="538595"/>
    <row r="538596"/>
    <row r="538597"/>
    <row r="538598"/>
    <row r="538599"/>
    <row r="538600"/>
    <row r="538601"/>
    <row r="538602"/>
    <row r="538603"/>
    <row r="538604"/>
    <row r="538605"/>
    <row r="538606"/>
    <row r="538607"/>
    <row r="538608"/>
    <row r="538609"/>
    <row r="538610"/>
    <row r="538611"/>
    <row r="538612"/>
    <row r="538613"/>
    <row r="538614"/>
    <row r="538615"/>
    <row r="538616"/>
    <row r="538617"/>
    <row r="538618"/>
    <row r="538619"/>
    <row r="538620"/>
    <row r="538621"/>
    <row r="538622"/>
    <row r="538623"/>
    <row r="538624"/>
    <row r="538625"/>
    <row r="538626"/>
    <row r="538627"/>
    <row r="538628"/>
    <row r="538629"/>
    <row r="538630"/>
    <row r="538631"/>
    <row r="538632"/>
    <row r="538633"/>
    <row r="538634"/>
    <row r="538635"/>
    <row r="538636"/>
    <row r="538637"/>
    <row r="538638"/>
    <row r="538639"/>
    <row r="538640"/>
    <row r="538641"/>
    <row r="538642"/>
    <row r="538643"/>
    <row r="538644"/>
    <row r="538645"/>
    <row r="538646"/>
    <row r="538647"/>
    <row r="538648"/>
    <row r="538649"/>
    <row r="538650"/>
    <row r="538651"/>
    <row r="538652"/>
    <row r="538653"/>
    <row r="538654"/>
    <row r="538655"/>
    <row r="538656"/>
    <row r="538657"/>
    <row r="538658"/>
    <row r="538659"/>
    <row r="538660"/>
    <row r="538661"/>
    <row r="538662"/>
    <row r="538663"/>
    <row r="538664"/>
    <row r="538665"/>
    <row r="538666"/>
    <row r="538667"/>
    <row r="538668"/>
    <row r="538669"/>
    <row r="538670"/>
    <row r="538671"/>
    <row r="538672"/>
    <row r="538673"/>
    <row r="538674"/>
    <row r="538675"/>
    <row r="538676"/>
    <row r="538677"/>
    <row r="538678"/>
    <row r="538679"/>
    <row r="538680"/>
    <row r="538681"/>
    <row r="538682"/>
    <row r="538683"/>
    <row r="538684"/>
    <row r="538685"/>
    <row r="538686"/>
    <row r="538687"/>
    <row r="538688"/>
    <row r="538689"/>
    <row r="538690"/>
    <row r="538691"/>
    <row r="538692"/>
    <row r="538693"/>
    <row r="538694"/>
    <row r="538695"/>
    <row r="538696"/>
    <row r="538697"/>
    <row r="538698"/>
    <row r="538699"/>
    <row r="538700"/>
    <row r="538701"/>
    <row r="538702"/>
    <row r="538703"/>
    <row r="538704"/>
    <row r="538705"/>
    <row r="538706"/>
    <row r="538707"/>
    <row r="538708"/>
    <row r="538709"/>
    <row r="538710"/>
    <row r="538711"/>
    <row r="538712"/>
    <row r="538713"/>
    <row r="538714"/>
    <row r="538715"/>
    <row r="538716"/>
    <row r="538717"/>
    <row r="538718"/>
    <row r="538719"/>
    <row r="538720"/>
    <row r="538721"/>
    <row r="538722"/>
    <row r="538723"/>
    <row r="538724"/>
    <row r="538725"/>
    <row r="538726"/>
    <row r="538727"/>
    <row r="538728"/>
    <row r="538729"/>
    <row r="538730"/>
    <row r="538731"/>
    <row r="538732"/>
    <row r="538733"/>
    <row r="538734"/>
    <row r="538735"/>
    <row r="538736"/>
    <row r="538737"/>
    <row r="538738"/>
    <row r="538739"/>
    <row r="538740"/>
    <row r="538741"/>
    <row r="538742"/>
    <row r="538743"/>
    <row r="538744"/>
    <row r="538745"/>
    <row r="538746"/>
    <row r="538747"/>
    <row r="538748"/>
    <row r="538749"/>
    <row r="538750"/>
    <row r="538751"/>
    <row r="538752"/>
    <row r="538753"/>
    <row r="538754"/>
    <row r="538755"/>
    <row r="538756"/>
    <row r="538757"/>
    <row r="538758"/>
    <row r="538759"/>
    <row r="538760"/>
    <row r="538761"/>
    <row r="538762"/>
    <row r="538763"/>
    <row r="538764"/>
    <row r="538765"/>
    <row r="538766"/>
    <row r="538767"/>
    <row r="538768"/>
    <row r="538769"/>
    <row r="538770"/>
    <row r="538771"/>
    <row r="538772"/>
    <row r="538773"/>
    <row r="538774"/>
    <row r="538775"/>
    <row r="538776"/>
    <row r="538777"/>
    <row r="538778"/>
    <row r="538779"/>
    <row r="538780"/>
    <row r="538781"/>
    <row r="538782"/>
    <row r="538783"/>
    <row r="538784"/>
    <row r="538785"/>
    <row r="538786"/>
    <row r="538787"/>
    <row r="538788"/>
    <row r="538789"/>
    <row r="538790"/>
    <row r="538791"/>
    <row r="538792"/>
    <row r="538793"/>
    <row r="538794"/>
    <row r="538795"/>
    <row r="538796"/>
    <row r="538797"/>
    <row r="538798"/>
    <row r="538799"/>
    <row r="538800"/>
    <row r="538801"/>
    <row r="538802"/>
    <row r="538803"/>
    <row r="538804"/>
    <row r="538805"/>
    <row r="538806"/>
    <row r="538807"/>
    <row r="538808"/>
    <row r="538809"/>
    <row r="538810"/>
    <row r="538811"/>
    <row r="538812"/>
    <row r="538813"/>
    <row r="538814"/>
    <row r="538815"/>
    <row r="538816"/>
    <row r="538817"/>
    <row r="538818"/>
    <row r="538819"/>
    <row r="538820"/>
    <row r="538821"/>
    <row r="538822"/>
    <row r="538823"/>
    <row r="538824"/>
    <row r="538825"/>
    <row r="538826"/>
    <row r="538827"/>
    <row r="538828"/>
    <row r="538829"/>
    <row r="538830"/>
    <row r="538831"/>
    <row r="538832"/>
    <row r="538833"/>
    <row r="538834"/>
    <row r="538835"/>
    <row r="538836"/>
    <row r="538837"/>
    <row r="538838"/>
    <row r="538839"/>
    <row r="538840"/>
    <row r="538841"/>
    <row r="538842"/>
    <row r="538843"/>
    <row r="538844"/>
    <row r="538845"/>
    <row r="538846"/>
    <row r="538847"/>
    <row r="538848"/>
    <row r="538849"/>
    <row r="538850"/>
    <row r="538851"/>
    <row r="538852"/>
    <row r="538853"/>
    <row r="538854"/>
    <row r="538855"/>
    <row r="538856"/>
    <row r="538857"/>
    <row r="538858"/>
    <row r="538859"/>
    <row r="538860"/>
    <row r="538861"/>
    <row r="538862"/>
    <row r="538863"/>
    <row r="538864"/>
    <row r="538865"/>
    <row r="538866"/>
    <row r="538867"/>
    <row r="538868"/>
    <row r="538869"/>
    <row r="538870"/>
    <row r="538871"/>
    <row r="538872"/>
    <row r="538873"/>
    <row r="538874"/>
    <row r="538875"/>
    <row r="538876"/>
    <row r="538877"/>
    <row r="538878"/>
    <row r="538879"/>
    <row r="538880"/>
    <row r="538881"/>
    <row r="538882"/>
    <row r="538883"/>
    <row r="538884"/>
    <row r="538885"/>
    <row r="538886"/>
    <row r="538887"/>
    <row r="538888"/>
    <row r="538889"/>
    <row r="538890"/>
    <row r="538891"/>
    <row r="538892"/>
    <row r="538893"/>
    <row r="538894"/>
    <row r="538895"/>
    <row r="538896"/>
    <row r="538897"/>
    <row r="538898"/>
    <row r="538899"/>
    <row r="538900"/>
    <row r="538901"/>
    <row r="538902"/>
    <row r="538903"/>
    <row r="538904"/>
    <row r="538905"/>
    <row r="538906"/>
    <row r="538907"/>
    <row r="538908"/>
    <row r="538909"/>
    <row r="538910"/>
    <row r="538911"/>
    <row r="538912"/>
    <row r="538913"/>
    <row r="538914"/>
    <row r="538915"/>
    <row r="538916"/>
    <row r="538917"/>
    <row r="538918"/>
    <row r="538919"/>
    <row r="538920"/>
    <row r="538921"/>
    <row r="538922"/>
    <row r="538923"/>
    <row r="538924"/>
    <row r="538925"/>
    <row r="538926"/>
    <row r="538927"/>
    <row r="538928"/>
    <row r="538929"/>
    <row r="538930"/>
    <row r="538931"/>
    <row r="538932"/>
    <row r="538933"/>
    <row r="538934"/>
    <row r="538935"/>
    <row r="538936"/>
    <row r="538937"/>
    <row r="538938"/>
    <row r="538939"/>
    <row r="538940"/>
    <row r="538941"/>
    <row r="538942"/>
    <row r="538943"/>
    <row r="538944"/>
    <row r="538945"/>
    <row r="538946"/>
    <row r="538947"/>
    <row r="538948"/>
    <row r="538949"/>
    <row r="538950"/>
    <row r="538951"/>
    <row r="538952"/>
    <row r="538953"/>
    <row r="538954"/>
    <row r="538955"/>
    <row r="538956"/>
    <row r="538957"/>
    <row r="538958"/>
    <row r="538959"/>
    <row r="538960"/>
    <row r="538961"/>
    <row r="538962"/>
    <row r="538963"/>
    <row r="538964"/>
    <row r="538965"/>
    <row r="538966"/>
    <row r="538967"/>
    <row r="538968"/>
    <row r="538969"/>
    <row r="538970"/>
    <row r="538971"/>
    <row r="538972"/>
    <row r="538973"/>
    <row r="538974"/>
    <row r="538975"/>
    <row r="538976"/>
    <row r="538977"/>
    <row r="538978"/>
    <row r="538979"/>
    <row r="538980"/>
    <row r="538981"/>
    <row r="538982"/>
    <row r="538983"/>
    <row r="538984"/>
    <row r="538985"/>
    <row r="538986"/>
    <row r="538987"/>
    <row r="538988"/>
    <row r="538989"/>
    <row r="538990"/>
    <row r="538991"/>
    <row r="538992"/>
    <row r="538993"/>
    <row r="538994"/>
    <row r="538995"/>
    <row r="538996"/>
    <row r="538997"/>
    <row r="538998"/>
    <row r="538999"/>
    <row r="539000"/>
    <row r="539001"/>
    <row r="539002"/>
    <row r="539003"/>
    <row r="539004"/>
    <row r="539005"/>
    <row r="539006"/>
    <row r="539007"/>
    <row r="539008"/>
    <row r="539009"/>
    <row r="539010"/>
    <row r="539011"/>
    <row r="539012"/>
    <row r="539013"/>
    <row r="539014"/>
    <row r="539015"/>
    <row r="539016"/>
    <row r="539017"/>
    <row r="539018"/>
    <row r="539019"/>
    <row r="539020"/>
    <row r="539021"/>
    <row r="539022"/>
    <row r="539023"/>
    <row r="539024"/>
    <row r="539025"/>
    <row r="539026"/>
    <row r="539027"/>
    <row r="539028"/>
    <row r="539029"/>
    <row r="539030"/>
    <row r="539031"/>
    <row r="539032"/>
    <row r="539033"/>
    <row r="539034"/>
    <row r="539035"/>
    <row r="539036"/>
    <row r="539037"/>
    <row r="539038"/>
    <row r="539039"/>
    <row r="539040"/>
    <row r="539041"/>
    <row r="539042"/>
    <row r="539043"/>
    <row r="539044"/>
    <row r="539045"/>
    <row r="539046"/>
    <row r="539047"/>
    <row r="539048"/>
    <row r="539049"/>
    <row r="539050"/>
    <row r="539051"/>
    <row r="539052"/>
    <row r="539053"/>
    <row r="539054"/>
    <row r="539055"/>
    <row r="539056"/>
    <row r="539057"/>
    <row r="539058"/>
    <row r="539059"/>
    <row r="539060"/>
    <row r="539061"/>
    <row r="539062"/>
    <row r="539063"/>
    <row r="539064"/>
    <row r="539065"/>
    <row r="539066"/>
    <row r="539067"/>
    <row r="539068"/>
    <row r="539069"/>
    <row r="539070"/>
    <row r="539071"/>
    <row r="539072"/>
    <row r="539073"/>
    <row r="539074"/>
    <row r="539075"/>
    <row r="539076"/>
    <row r="539077"/>
    <row r="539078"/>
    <row r="539079"/>
    <row r="539080"/>
    <row r="539081"/>
    <row r="539082"/>
    <row r="539083"/>
    <row r="539084"/>
    <row r="539085"/>
    <row r="539086"/>
    <row r="539087"/>
    <row r="539088"/>
    <row r="539089"/>
    <row r="539090"/>
    <row r="539091"/>
    <row r="539092"/>
    <row r="539093"/>
    <row r="539094"/>
    <row r="539095"/>
    <row r="539096"/>
    <row r="539097"/>
    <row r="539098"/>
    <row r="539099"/>
    <row r="539100"/>
    <row r="539101"/>
    <row r="539102"/>
    <row r="539103"/>
    <row r="539104"/>
    <row r="539105"/>
    <row r="539106"/>
    <row r="539107"/>
    <row r="539108"/>
    <row r="539109"/>
    <row r="539110"/>
    <row r="539111"/>
    <row r="539112"/>
    <row r="539113"/>
    <row r="539114"/>
    <row r="539115"/>
    <row r="539116"/>
    <row r="539117"/>
    <row r="539118"/>
    <row r="539119"/>
    <row r="539120"/>
    <row r="539121"/>
    <row r="539122"/>
    <row r="539123"/>
    <row r="539124"/>
    <row r="539125"/>
    <row r="539126"/>
    <row r="539127"/>
    <row r="539128"/>
    <row r="539129"/>
    <row r="539130"/>
    <row r="539131"/>
    <row r="539132"/>
    <row r="539133"/>
    <row r="539134"/>
    <row r="539135"/>
    <row r="539136"/>
    <row r="539137"/>
    <row r="539138"/>
    <row r="539139"/>
    <row r="539140"/>
    <row r="539141"/>
    <row r="539142"/>
    <row r="539143"/>
    <row r="539144"/>
    <row r="539145"/>
    <row r="539146"/>
    <row r="539147"/>
    <row r="539148"/>
    <row r="539149"/>
    <row r="539150"/>
    <row r="539151"/>
    <row r="539152"/>
    <row r="539153"/>
    <row r="539154"/>
    <row r="539155"/>
    <row r="539156"/>
    <row r="539157"/>
    <row r="539158"/>
    <row r="539159"/>
    <row r="539160"/>
    <row r="539161"/>
    <row r="539162"/>
    <row r="539163"/>
    <row r="539164"/>
    <row r="539165"/>
    <row r="539166"/>
    <row r="539167"/>
    <row r="539168"/>
    <row r="539169"/>
    <row r="539170"/>
    <row r="539171"/>
    <row r="539172"/>
    <row r="539173"/>
    <row r="539174"/>
    <row r="539175"/>
    <row r="539176"/>
    <row r="539177"/>
    <row r="539178"/>
    <row r="539179"/>
    <row r="539180"/>
    <row r="539181"/>
    <row r="539182"/>
    <row r="539183"/>
    <row r="539184"/>
    <row r="539185"/>
    <row r="539186"/>
    <row r="539187"/>
    <row r="539188"/>
    <row r="539189"/>
    <row r="539190"/>
    <row r="539191"/>
    <row r="539192"/>
    <row r="539193"/>
    <row r="539194"/>
    <row r="539195"/>
    <row r="539196"/>
    <row r="539197"/>
    <row r="539198"/>
    <row r="539199"/>
    <row r="539200"/>
    <row r="539201"/>
    <row r="539202"/>
    <row r="539203"/>
    <row r="539204"/>
    <row r="539205"/>
    <row r="539206"/>
    <row r="539207"/>
    <row r="539208"/>
    <row r="539209"/>
    <row r="539210"/>
    <row r="539211"/>
    <row r="539212"/>
    <row r="539213"/>
    <row r="539214"/>
    <row r="539215"/>
    <row r="539216"/>
    <row r="539217"/>
    <row r="539218"/>
    <row r="539219"/>
    <row r="539220"/>
    <row r="539221"/>
    <row r="539222"/>
    <row r="539223"/>
    <row r="539224"/>
    <row r="539225"/>
    <row r="539226"/>
    <row r="539227"/>
    <row r="539228"/>
    <row r="539229"/>
    <row r="539230"/>
    <row r="539231"/>
    <row r="539232"/>
    <row r="539233"/>
    <row r="539234"/>
    <row r="539235"/>
    <row r="539236"/>
    <row r="539237"/>
    <row r="539238"/>
    <row r="539239"/>
    <row r="539240"/>
    <row r="539241"/>
    <row r="539242"/>
    <row r="539243"/>
    <row r="539244"/>
    <row r="539245"/>
    <row r="539246"/>
    <row r="539247"/>
    <row r="539248"/>
    <row r="539249"/>
    <row r="539250"/>
    <row r="539251"/>
    <row r="539252"/>
    <row r="539253"/>
    <row r="539254"/>
    <row r="539255"/>
    <row r="539256"/>
    <row r="539257"/>
    <row r="539258"/>
    <row r="539259"/>
    <row r="539260"/>
    <row r="539261"/>
    <row r="539262"/>
    <row r="539263"/>
    <row r="539264"/>
    <row r="539265"/>
    <row r="539266"/>
    <row r="539267"/>
    <row r="539268"/>
    <row r="539269"/>
    <row r="539270"/>
    <row r="539271"/>
    <row r="539272"/>
    <row r="539273"/>
    <row r="539274"/>
    <row r="539275"/>
    <row r="539276"/>
    <row r="539277"/>
    <row r="539278"/>
    <row r="539279"/>
    <row r="539280"/>
    <row r="539281"/>
    <row r="539282"/>
    <row r="539283"/>
    <row r="539284"/>
    <row r="539285"/>
    <row r="539286"/>
    <row r="539287"/>
    <row r="539288"/>
    <row r="539289"/>
    <row r="539290"/>
    <row r="539291"/>
    <row r="539292"/>
    <row r="539293"/>
    <row r="539294"/>
    <row r="539295"/>
    <row r="539296"/>
    <row r="539297"/>
    <row r="539298"/>
    <row r="539299"/>
    <row r="539300"/>
    <row r="539301"/>
    <row r="539302"/>
    <row r="539303"/>
    <row r="539304"/>
    <row r="539305"/>
    <row r="539306"/>
    <row r="539307"/>
    <row r="539308"/>
    <row r="539309"/>
    <row r="539310"/>
    <row r="539311"/>
    <row r="539312"/>
    <row r="539313"/>
    <row r="539314"/>
    <row r="539315"/>
    <row r="539316"/>
    <row r="539317"/>
    <row r="539318"/>
    <row r="539319"/>
    <row r="539320"/>
    <row r="539321"/>
    <row r="539322"/>
    <row r="539323"/>
    <row r="539324"/>
    <row r="539325"/>
    <row r="539326"/>
    <row r="539327"/>
    <row r="539328"/>
    <row r="539329"/>
    <row r="539330"/>
    <row r="539331"/>
    <row r="539332"/>
    <row r="539333"/>
    <row r="539334"/>
    <row r="539335"/>
    <row r="539336"/>
    <row r="539337"/>
    <row r="539338"/>
    <row r="539339"/>
    <row r="539340"/>
    <row r="539341"/>
    <row r="539342"/>
    <row r="539343"/>
    <row r="539344"/>
    <row r="539345"/>
    <row r="539346"/>
    <row r="539347"/>
    <row r="539348"/>
    <row r="539349"/>
    <row r="539350"/>
    <row r="539351"/>
    <row r="539352"/>
    <row r="539353"/>
    <row r="539354"/>
    <row r="539355"/>
    <row r="539356"/>
    <row r="539357"/>
    <row r="539358"/>
    <row r="539359"/>
    <row r="539360"/>
    <row r="539361"/>
    <row r="539362"/>
    <row r="539363"/>
    <row r="539364"/>
    <row r="539365"/>
    <row r="539366"/>
    <row r="539367"/>
    <row r="539368"/>
    <row r="539369"/>
    <row r="539370"/>
    <row r="539371"/>
    <row r="539372"/>
    <row r="539373"/>
    <row r="539374"/>
    <row r="539375"/>
    <row r="539376"/>
    <row r="539377"/>
    <row r="539378"/>
    <row r="539379"/>
    <row r="539380"/>
    <row r="539381"/>
    <row r="539382"/>
    <row r="539383"/>
    <row r="539384"/>
    <row r="539385"/>
    <row r="539386"/>
    <row r="539387"/>
    <row r="539388"/>
    <row r="539389"/>
    <row r="539390"/>
    <row r="539391"/>
    <row r="539392"/>
    <row r="539393"/>
    <row r="539394"/>
    <row r="539395"/>
    <row r="539396"/>
    <row r="539397"/>
    <row r="539398"/>
    <row r="539399"/>
    <row r="539400"/>
    <row r="539401"/>
    <row r="539402"/>
    <row r="539403"/>
    <row r="539404"/>
    <row r="539405"/>
    <row r="539406"/>
    <row r="539407"/>
    <row r="539408"/>
    <row r="539409"/>
    <row r="539410"/>
    <row r="539411"/>
    <row r="539412"/>
    <row r="539413"/>
    <row r="539414"/>
    <row r="539415"/>
    <row r="539416"/>
    <row r="539417"/>
    <row r="539418"/>
    <row r="539419"/>
    <row r="539420"/>
    <row r="539421"/>
    <row r="539422"/>
    <row r="539423"/>
    <row r="539424"/>
    <row r="539425"/>
    <row r="539426"/>
    <row r="539427"/>
    <row r="539428"/>
    <row r="539429"/>
    <row r="539430"/>
    <row r="539431"/>
    <row r="539432"/>
    <row r="539433"/>
    <row r="539434"/>
    <row r="539435"/>
    <row r="539436"/>
    <row r="539437"/>
    <row r="539438"/>
    <row r="539439"/>
    <row r="539440"/>
    <row r="539441"/>
    <row r="539442"/>
    <row r="539443"/>
    <row r="539444"/>
    <row r="539445"/>
    <row r="539446"/>
    <row r="539447"/>
    <row r="539448"/>
    <row r="539449"/>
    <row r="539450"/>
    <row r="539451"/>
    <row r="539452"/>
    <row r="539453"/>
    <row r="539454"/>
    <row r="539455"/>
    <row r="539456"/>
    <row r="539457"/>
    <row r="539458"/>
    <row r="539459"/>
    <row r="539460"/>
    <row r="539461"/>
    <row r="539462"/>
    <row r="539463"/>
    <row r="539464"/>
    <row r="539465"/>
    <row r="539466"/>
    <row r="539467"/>
    <row r="539468"/>
    <row r="539469"/>
    <row r="539470"/>
    <row r="539471"/>
    <row r="539472"/>
    <row r="539473"/>
    <row r="539474"/>
    <row r="539475"/>
    <row r="539476"/>
    <row r="539477"/>
    <row r="539478"/>
    <row r="539479"/>
    <row r="539480"/>
    <row r="539481"/>
    <row r="539482"/>
    <row r="539483"/>
    <row r="539484"/>
    <row r="539485"/>
    <row r="539486"/>
    <row r="539487"/>
    <row r="539488"/>
    <row r="539489"/>
    <row r="539490"/>
    <row r="539491"/>
    <row r="539492"/>
    <row r="539493"/>
    <row r="539494"/>
    <row r="539495"/>
    <row r="539496"/>
    <row r="539497"/>
    <row r="539498"/>
    <row r="539499"/>
    <row r="539500"/>
    <row r="539501"/>
    <row r="539502"/>
    <row r="539503"/>
    <row r="539504"/>
    <row r="539505"/>
    <row r="539506"/>
    <row r="539507"/>
    <row r="539508"/>
    <row r="539509"/>
    <row r="539510"/>
    <row r="539511"/>
    <row r="539512"/>
    <row r="539513"/>
    <row r="539514"/>
    <row r="539515"/>
    <row r="539516"/>
    <row r="539517"/>
    <row r="539518"/>
    <row r="539519"/>
    <row r="539520"/>
    <row r="539521"/>
    <row r="539522"/>
    <row r="539523"/>
    <row r="539524"/>
    <row r="539525"/>
    <row r="539526"/>
    <row r="539527"/>
    <row r="539528"/>
    <row r="539529"/>
    <row r="539530"/>
    <row r="539531"/>
    <row r="539532"/>
    <row r="539533"/>
    <row r="539534"/>
    <row r="539535"/>
    <row r="539536"/>
    <row r="539537"/>
    <row r="539538"/>
    <row r="539539"/>
    <row r="539540"/>
    <row r="539541"/>
    <row r="539542"/>
    <row r="539543"/>
    <row r="539544"/>
    <row r="539545"/>
    <row r="539546"/>
    <row r="539547"/>
    <row r="539548"/>
    <row r="539549"/>
    <row r="539550"/>
    <row r="539551"/>
    <row r="539552"/>
    <row r="539553"/>
    <row r="539554"/>
    <row r="539555"/>
    <row r="539556"/>
    <row r="539557"/>
    <row r="539558"/>
    <row r="539559"/>
    <row r="539560"/>
    <row r="539561"/>
    <row r="539562"/>
    <row r="539563"/>
    <row r="539564"/>
    <row r="539565"/>
    <row r="539566"/>
    <row r="539567"/>
    <row r="539568"/>
    <row r="539569"/>
    <row r="539570"/>
    <row r="539571"/>
    <row r="539572"/>
    <row r="539573"/>
    <row r="539574"/>
    <row r="539575"/>
    <row r="539576"/>
    <row r="539577"/>
    <row r="539578"/>
    <row r="539579"/>
    <row r="539580"/>
    <row r="539581"/>
    <row r="539582"/>
    <row r="539583"/>
    <row r="539584"/>
    <row r="539585"/>
    <row r="539586"/>
    <row r="539587"/>
    <row r="539588"/>
    <row r="539589"/>
    <row r="539590"/>
    <row r="539591"/>
    <row r="539592"/>
    <row r="539593"/>
    <row r="539594"/>
    <row r="539595"/>
    <row r="539596"/>
    <row r="539597"/>
    <row r="539598"/>
    <row r="539599"/>
    <row r="539600"/>
    <row r="539601"/>
    <row r="539602"/>
    <row r="539603"/>
    <row r="539604"/>
    <row r="539605"/>
    <row r="539606"/>
    <row r="539607"/>
    <row r="539608"/>
    <row r="539609"/>
    <row r="539610"/>
    <row r="539611"/>
    <row r="539612"/>
    <row r="539613"/>
    <row r="539614"/>
    <row r="539615"/>
    <row r="539616"/>
    <row r="539617"/>
    <row r="539618"/>
    <row r="539619"/>
    <row r="539620"/>
    <row r="539621"/>
    <row r="539622"/>
    <row r="539623"/>
    <row r="539624"/>
    <row r="539625"/>
    <row r="539626"/>
    <row r="539627"/>
    <row r="539628"/>
    <row r="539629"/>
    <row r="539630"/>
    <row r="539631"/>
    <row r="539632"/>
    <row r="539633"/>
    <row r="539634"/>
    <row r="539635"/>
    <row r="539636"/>
    <row r="539637"/>
    <row r="539638"/>
    <row r="539639"/>
    <row r="539640"/>
    <row r="539641"/>
    <row r="539642"/>
    <row r="539643"/>
    <row r="539644"/>
    <row r="539645"/>
    <row r="539646"/>
    <row r="539647"/>
    <row r="539648"/>
    <row r="539649"/>
    <row r="539650"/>
    <row r="539651"/>
    <row r="539652"/>
    <row r="539653"/>
    <row r="539654"/>
    <row r="539655"/>
    <row r="539656"/>
    <row r="539657"/>
    <row r="539658"/>
    <row r="539659"/>
    <row r="539660"/>
    <row r="539661"/>
    <row r="539662"/>
    <row r="539663"/>
    <row r="539664"/>
    <row r="539665"/>
    <row r="539666"/>
    <row r="539667"/>
    <row r="539668"/>
    <row r="539669"/>
    <row r="539670"/>
    <row r="539671"/>
    <row r="539672"/>
    <row r="539673"/>
    <row r="539674"/>
    <row r="539675"/>
    <row r="539676"/>
    <row r="539677"/>
    <row r="539678"/>
    <row r="539679"/>
    <row r="539680"/>
    <row r="539681"/>
    <row r="539682"/>
    <row r="539683"/>
    <row r="539684"/>
    <row r="539685"/>
    <row r="539686"/>
    <row r="539687"/>
    <row r="539688"/>
    <row r="539689"/>
    <row r="539690"/>
    <row r="539691"/>
    <row r="539692"/>
    <row r="539693"/>
    <row r="539694"/>
    <row r="539695"/>
    <row r="539696"/>
    <row r="539697"/>
    <row r="539698"/>
    <row r="539699"/>
    <row r="539700"/>
    <row r="539701"/>
    <row r="539702"/>
    <row r="539703"/>
    <row r="539704"/>
    <row r="539705"/>
    <row r="539706"/>
    <row r="539707"/>
    <row r="539708"/>
    <row r="539709"/>
    <row r="539710"/>
    <row r="539711"/>
    <row r="539712"/>
    <row r="539713"/>
    <row r="539714"/>
    <row r="539715"/>
    <row r="539716"/>
    <row r="539717"/>
    <row r="539718"/>
    <row r="539719"/>
    <row r="539720"/>
    <row r="539721"/>
    <row r="539722"/>
    <row r="539723"/>
    <row r="539724"/>
    <row r="539725"/>
    <row r="539726"/>
    <row r="539727"/>
    <row r="539728"/>
    <row r="539729"/>
    <row r="539730"/>
    <row r="539731"/>
    <row r="539732"/>
    <row r="539733"/>
    <row r="539734"/>
    <row r="539735"/>
    <row r="539736"/>
    <row r="539737"/>
    <row r="539738"/>
    <row r="539739"/>
    <row r="539740"/>
    <row r="539741"/>
    <row r="539742"/>
    <row r="539743"/>
    <row r="539744"/>
    <row r="539745"/>
    <row r="539746"/>
    <row r="539747"/>
    <row r="539748"/>
    <row r="539749"/>
    <row r="539750"/>
    <row r="539751"/>
    <row r="539752"/>
    <row r="539753"/>
    <row r="539754"/>
    <row r="539755"/>
    <row r="539756"/>
    <row r="539757"/>
    <row r="539758"/>
    <row r="539759"/>
    <row r="539760"/>
    <row r="539761"/>
    <row r="539762"/>
    <row r="539763"/>
    <row r="539764"/>
    <row r="539765"/>
    <row r="539766"/>
    <row r="539767"/>
    <row r="539768"/>
    <row r="539769"/>
    <row r="539770"/>
    <row r="539771"/>
    <row r="539772"/>
    <row r="539773"/>
    <row r="539774"/>
    <row r="539775"/>
    <row r="539776"/>
    <row r="539777"/>
    <row r="539778"/>
    <row r="539779"/>
    <row r="539780"/>
    <row r="539781"/>
    <row r="539782"/>
    <row r="539783"/>
    <row r="539784"/>
    <row r="539785"/>
    <row r="539786"/>
    <row r="539787"/>
    <row r="539788"/>
    <row r="539789"/>
    <row r="539790"/>
    <row r="539791"/>
    <row r="539792"/>
    <row r="539793"/>
    <row r="539794"/>
    <row r="539795"/>
    <row r="539796"/>
    <row r="539797"/>
    <row r="539798"/>
    <row r="539799"/>
    <row r="539800"/>
    <row r="539801"/>
    <row r="539802"/>
    <row r="539803"/>
    <row r="539804"/>
    <row r="539805"/>
    <row r="539806"/>
    <row r="539807"/>
    <row r="539808"/>
    <row r="539809"/>
    <row r="539810"/>
    <row r="539811"/>
    <row r="539812"/>
    <row r="539813"/>
    <row r="539814"/>
    <row r="539815"/>
    <row r="539816"/>
    <row r="539817"/>
    <row r="539818"/>
    <row r="539819"/>
    <row r="539820"/>
    <row r="539821"/>
    <row r="539822"/>
    <row r="539823"/>
    <row r="539824"/>
    <row r="539825"/>
    <row r="539826"/>
    <row r="539827"/>
    <row r="539828"/>
    <row r="539829"/>
    <row r="539830"/>
    <row r="539831"/>
    <row r="539832"/>
    <row r="539833"/>
    <row r="539834"/>
    <row r="539835"/>
    <row r="539836"/>
    <row r="539837"/>
    <row r="539838"/>
    <row r="539839"/>
    <row r="539840"/>
    <row r="539841"/>
    <row r="539842"/>
    <row r="539843"/>
    <row r="539844"/>
    <row r="539845"/>
    <row r="539846"/>
    <row r="539847"/>
    <row r="539848"/>
    <row r="539849"/>
    <row r="539850"/>
    <row r="539851"/>
    <row r="539852"/>
    <row r="539853"/>
    <row r="539854"/>
    <row r="539855"/>
    <row r="539856"/>
    <row r="539857"/>
    <row r="539858"/>
    <row r="539859"/>
    <row r="539860"/>
    <row r="539861"/>
    <row r="539862"/>
    <row r="539863"/>
    <row r="539864"/>
    <row r="539865"/>
    <row r="539866"/>
    <row r="539867"/>
    <row r="539868"/>
    <row r="539869"/>
    <row r="539870"/>
    <row r="539871"/>
    <row r="539872"/>
    <row r="539873"/>
    <row r="539874"/>
    <row r="539875"/>
    <row r="539876"/>
    <row r="539877"/>
    <row r="539878"/>
    <row r="539879"/>
    <row r="539880"/>
    <row r="539881"/>
    <row r="539882"/>
    <row r="539883"/>
    <row r="539884"/>
    <row r="539885"/>
    <row r="539886"/>
    <row r="539887"/>
    <row r="539888"/>
    <row r="539889"/>
    <row r="539890"/>
    <row r="539891"/>
    <row r="539892"/>
    <row r="539893"/>
    <row r="539894"/>
    <row r="539895"/>
    <row r="539896"/>
    <row r="539897"/>
    <row r="539898"/>
    <row r="539899"/>
    <row r="539900"/>
    <row r="539901"/>
    <row r="539902"/>
    <row r="539903"/>
    <row r="539904"/>
    <row r="539905"/>
    <row r="539906"/>
    <row r="539907"/>
    <row r="539908"/>
    <row r="539909"/>
    <row r="539910"/>
    <row r="539911"/>
    <row r="539912"/>
    <row r="539913"/>
    <row r="539914"/>
    <row r="539915"/>
    <row r="539916"/>
    <row r="539917"/>
    <row r="539918"/>
    <row r="539919"/>
    <row r="539920"/>
    <row r="539921"/>
    <row r="539922"/>
    <row r="539923"/>
    <row r="539924"/>
    <row r="539925"/>
    <row r="539926"/>
    <row r="539927"/>
    <row r="539928"/>
    <row r="539929"/>
    <row r="539930"/>
    <row r="539931"/>
    <row r="539932"/>
    <row r="539933"/>
    <row r="539934"/>
    <row r="539935"/>
    <row r="539936"/>
    <row r="539937"/>
    <row r="539938"/>
    <row r="539939"/>
    <row r="539940"/>
    <row r="539941"/>
    <row r="539942"/>
    <row r="539943"/>
    <row r="539944"/>
    <row r="539945"/>
    <row r="539946"/>
    <row r="539947"/>
    <row r="539948"/>
    <row r="539949"/>
    <row r="539950"/>
    <row r="539951"/>
    <row r="539952"/>
    <row r="539953"/>
    <row r="539954"/>
    <row r="539955"/>
    <row r="539956"/>
    <row r="539957"/>
    <row r="539958"/>
    <row r="539959"/>
    <row r="539960"/>
    <row r="539961"/>
    <row r="539962"/>
    <row r="539963"/>
    <row r="539964"/>
    <row r="539965"/>
    <row r="539966"/>
    <row r="539967"/>
    <row r="539968"/>
    <row r="539969"/>
    <row r="539970"/>
    <row r="539971"/>
    <row r="539972"/>
    <row r="539973"/>
    <row r="539974"/>
    <row r="539975"/>
    <row r="539976"/>
    <row r="539977"/>
    <row r="539978"/>
    <row r="539979"/>
    <row r="539980"/>
    <row r="539981"/>
    <row r="539982"/>
    <row r="539983"/>
    <row r="539984"/>
    <row r="539985"/>
    <row r="539986"/>
    <row r="539987"/>
    <row r="539988"/>
    <row r="539989"/>
    <row r="539990"/>
    <row r="539991"/>
    <row r="539992"/>
    <row r="539993"/>
    <row r="539994"/>
    <row r="539995"/>
    <row r="539996"/>
    <row r="539997"/>
    <row r="539998"/>
    <row r="539999"/>
    <row r="540000"/>
    <row r="540001"/>
    <row r="540002"/>
    <row r="540003"/>
    <row r="540004"/>
    <row r="540005"/>
    <row r="540006"/>
    <row r="540007"/>
    <row r="540008"/>
    <row r="540009"/>
    <row r="540010"/>
    <row r="540011"/>
    <row r="540012"/>
    <row r="540013"/>
    <row r="540014"/>
    <row r="540015"/>
    <row r="540016"/>
    <row r="540017"/>
    <row r="540018"/>
    <row r="540019"/>
    <row r="540020"/>
    <row r="540021"/>
    <row r="540022"/>
    <row r="540023"/>
    <row r="540024"/>
    <row r="540025"/>
    <row r="540026"/>
    <row r="540027"/>
    <row r="540028"/>
    <row r="540029"/>
    <row r="540030"/>
    <row r="540031"/>
    <row r="540032"/>
    <row r="540033"/>
    <row r="540034"/>
    <row r="540035"/>
    <row r="540036"/>
    <row r="540037"/>
    <row r="540038"/>
    <row r="540039"/>
    <row r="540040"/>
    <row r="540041"/>
    <row r="540042"/>
    <row r="540043"/>
    <row r="540044"/>
    <row r="540045"/>
    <row r="540046"/>
    <row r="540047"/>
    <row r="540048"/>
    <row r="540049"/>
    <row r="540050"/>
    <row r="540051"/>
    <row r="540052"/>
    <row r="540053"/>
    <row r="540054"/>
    <row r="540055"/>
    <row r="540056"/>
    <row r="540057"/>
    <row r="540058"/>
    <row r="540059"/>
    <row r="540060"/>
    <row r="540061"/>
    <row r="540062"/>
    <row r="540063"/>
    <row r="540064"/>
    <row r="540065"/>
    <row r="540066"/>
    <row r="540067"/>
    <row r="540068"/>
    <row r="540069"/>
    <row r="540070"/>
    <row r="540071"/>
    <row r="540072"/>
    <row r="540073"/>
    <row r="540074"/>
    <row r="540075"/>
    <row r="540076"/>
    <row r="540077"/>
    <row r="540078"/>
    <row r="540079"/>
    <row r="540080"/>
    <row r="540081"/>
    <row r="540082"/>
    <row r="540083"/>
    <row r="540084"/>
    <row r="540085"/>
    <row r="540086"/>
    <row r="540087"/>
    <row r="540088"/>
    <row r="540089"/>
    <row r="540090"/>
    <row r="540091"/>
    <row r="540092"/>
    <row r="540093"/>
    <row r="540094"/>
    <row r="540095"/>
    <row r="540096"/>
    <row r="540097"/>
    <row r="540098"/>
    <row r="540099"/>
    <row r="540100"/>
    <row r="540101"/>
    <row r="540102"/>
    <row r="540103"/>
    <row r="540104"/>
    <row r="540105"/>
    <row r="540106"/>
    <row r="540107"/>
    <row r="540108"/>
    <row r="540109"/>
    <row r="540110"/>
    <row r="540111"/>
    <row r="540112"/>
    <row r="540113"/>
    <row r="540114"/>
    <row r="540115"/>
    <row r="540116"/>
    <row r="540117"/>
    <row r="540118"/>
    <row r="540119"/>
    <row r="540120"/>
    <row r="540121"/>
    <row r="540122"/>
    <row r="540123"/>
    <row r="540124"/>
    <row r="540125"/>
    <row r="540126"/>
    <row r="540127"/>
    <row r="540128"/>
    <row r="540129"/>
    <row r="540130"/>
    <row r="540131"/>
    <row r="540132"/>
    <row r="540133"/>
    <row r="540134"/>
    <row r="540135"/>
    <row r="540136"/>
    <row r="540137"/>
    <row r="540138"/>
    <row r="540139"/>
    <row r="540140"/>
    <row r="540141"/>
    <row r="540142"/>
    <row r="540143"/>
    <row r="540144"/>
    <row r="540145"/>
    <row r="540146"/>
    <row r="540147"/>
    <row r="540148"/>
    <row r="540149"/>
    <row r="540150"/>
    <row r="540151"/>
    <row r="540152"/>
    <row r="540153"/>
    <row r="540154"/>
    <row r="540155"/>
    <row r="540156"/>
    <row r="540157"/>
    <row r="540158"/>
    <row r="540159"/>
    <row r="540160"/>
    <row r="540161"/>
    <row r="540162"/>
    <row r="540163"/>
    <row r="540164"/>
    <row r="540165"/>
    <row r="540166"/>
    <row r="540167"/>
    <row r="540168"/>
    <row r="540169"/>
    <row r="540170"/>
    <row r="540171"/>
    <row r="540172"/>
    <row r="540173"/>
    <row r="540174"/>
    <row r="540175"/>
    <row r="540176"/>
    <row r="540177"/>
    <row r="540178"/>
    <row r="540179"/>
    <row r="540180"/>
    <row r="540181"/>
    <row r="540182"/>
    <row r="540183"/>
    <row r="540184"/>
    <row r="540185"/>
    <row r="540186"/>
    <row r="540187"/>
    <row r="540188"/>
    <row r="540189"/>
    <row r="540190"/>
    <row r="540191"/>
    <row r="540192"/>
    <row r="540193"/>
    <row r="540194"/>
    <row r="540195"/>
    <row r="540196"/>
    <row r="540197"/>
    <row r="540198"/>
    <row r="540199"/>
    <row r="540200"/>
    <row r="540201"/>
    <row r="540202"/>
    <row r="540203"/>
    <row r="540204"/>
    <row r="540205"/>
    <row r="540206"/>
    <row r="540207"/>
    <row r="540208"/>
    <row r="540209"/>
    <row r="540210"/>
    <row r="540211"/>
    <row r="540212"/>
    <row r="540213"/>
    <row r="540214"/>
    <row r="540215"/>
    <row r="540216"/>
    <row r="540217"/>
    <row r="540218"/>
    <row r="540219"/>
    <row r="540220"/>
    <row r="540221"/>
    <row r="540222"/>
    <row r="540223"/>
    <row r="540224"/>
    <row r="540225"/>
    <row r="540226"/>
    <row r="540227"/>
    <row r="540228"/>
    <row r="540229"/>
    <row r="540230"/>
    <row r="540231"/>
    <row r="540232"/>
    <row r="540233"/>
    <row r="540234"/>
    <row r="540235"/>
    <row r="540236"/>
    <row r="540237"/>
    <row r="540238"/>
    <row r="540239"/>
    <row r="540240"/>
    <row r="540241"/>
    <row r="540242"/>
    <row r="540243"/>
    <row r="540244"/>
    <row r="540245"/>
    <row r="540246"/>
    <row r="540247"/>
    <row r="540248"/>
    <row r="540249"/>
    <row r="540250"/>
    <row r="540251"/>
    <row r="540252"/>
    <row r="540253"/>
    <row r="540254"/>
    <row r="540255"/>
    <row r="540256"/>
    <row r="540257"/>
    <row r="540258"/>
    <row r="540259"/>
    <row r="540260"/>
    <row r="540261"/>
    <row r="540262"/>
    <row r="540263"/>
    <row r="540264"/>
    <row r="540265"/>
    <row r="540266"/>
    <row r="540267"/>
    <row r="540268"/>
    <row r="540269"/>
    <row r="540270"/>
    <row r="540271"/>
    <row r="540272"/>
    <row r="540273"/>
    <row r="540274"/>
    <row r="540275"/>
    <row r="540276"/>
    <row r="540277"/>
    <row r="540278"/>
    <row r="540279"/>
    <row r="540280"/>
    <row r="540281"/>
    <row r="540282"/>
    <row r="540283"/>
    <row r="540284"/>
    <row r="540285"/>
    <row r="540286"/>
    <row r="540287"/>
    <row r="540288"/>
    <row r="540289"/>
    <row r="540290"/>
    <row r="540291"/>
    <row r="540292"/>
    <row r="540293"/>
    <row r="540294"/>
    <row r="540295"/>
    <row r="540296"/>
    <row r="540297"/>
    <row r="540298"/>
    <row r="540299"/>
    <row r="540300"/>
    <row r="540301"/>
    <row r="540302"/>
    <row r="540303"/>
    <row r="540304"/>
    <row r="540305"/>
    <row r="540306"/>
    <row r="540307"/>
    <row r="540308"/>
    <row r="540309"/>
    <row r="540310"/>
    <row r="540311"/>
    <row r="540312"/>
    <row r="540313"/>
    <row r="540314"/>
    <row r="540315"/>
    <row r="540316"/>
    <row r="540317"/>
    <row r="540318"/>
    <row r="540319"/>
    <row r="540320"/>
    <row r="540321"/>
    <row r="540322"/>
    <row r="540323"/>
    <row r="540324"/>
    <row r="540325"/>
    <row r="540326"/>
    <row r="540327"/>
    <row r="540328"/>
    <row r="540329"/>
    <row r="540330"/>
    <row r="540331"/>
    <row r="540332"/>
    <row r="540333"/>
    <row r="540334"/>
    <row r="540335"/>
    <row r="540336"/>
    <row r="540337"/>
    <row r="540338"/>
    <row r="540339"/>
    <row r="540340"/>
    <row r="540341"/>
    <row r="540342"/>
    <row r="540343"/>
    <row r="540344"/>
    <row r="540345"/>
    <row r="540346"/>
    <row r="540347"/>
    <row r="540348"/>
    <row r="540349"/>
    <row r="540350"/>
    <row r="540351"/>
    <row r="540352"/>
    <row r="540353"/>
    <row r="540354"/>
    <row r="540355"/>
    <row r="540356"/>
    <row r="540357"/>
    <row r="540358"/>
    <row r="540359"/>
    <row r="540360"/>
    <row r="540361"/>
    <row r="540362"/>
    <row r="540363"/>
    <row r="540364"/>
    <row r="540365"/>
    <row r="540366"/>
    <row r="540367"/>
    <row r="540368"/>
    <row r="540369"/>
    <row r="540370"/>
    <row r="540371"/>
    <row r="540372"/>
    <row r="540373"/>
    <row r="540374"/>
    <row r="540375"/>
    <row r="540376"/>
    <row r="540377"/>
    <row r="540378"/>
    <row r="540379"/>
    <row r="540380"/>
    <row r="540381"/>
    <row r="540382"/>
    <row r="540383"/>
    <row r="540384"/>
    <row r="540385"/>
    <row r="540386"/>
    <row r="540387"/>
    <row r="540388"/>
    <row r="540389"/>
    <row r="540390"/>
    <row r="540391"/>
    <row r="540392"/>
    <row r="540393"/>
    <row r="540394"/>
    <row r="540395"/>
    <row r="540396"/>
    <row r="540397"/>
    <row r="540398"/>
    <row r="540399"/>
    <row r="540400"/>
    <row r="540401"/>
    <row r="540402"/>
    <row r="540403"/>
    <row r="540404"/>
    <row r="540405"/>
    <row r="540406"/>
    <row r="540407"/>
    <row r="540408"/>
    <row r="540409"/>
    <row r="540410"/>
    <row r="540411"/>
    <row r="540412"/>
    <row r="540413"/>
    <row r="540414"/>
    <row r="540415"/>
    <row r="540416"/>
    <row r="540417"/>
    <row r="540418"/>
    <row r="540419"/>
    <row r="540420"/>
    <row r="540421"/>
    <row r="540422"/>
    <row r="540423"/>
    <row r="540424"/>
    <row r="540425"/>
    <row r="540426"/>
    <row r="540427"/>
    <row r="540428"/>
    <row r="540429"/>
    <row r="540430"/>
    <row r="540431"/>
    <row r="540432"/>
    <row r="540433"/>
    <row r="540434"/>
    <row r="540435"/>
    <row r="540436"/>
    <row r="540437"/>
    <row r="540438"/>
    <row r="540439"/>
    <row r="540440"/>
    <row r="540441"/>
    <row r="540442"/>
    <row r="540443"/>
    <row r="540444"/>
    <row r="540445"/>
    <row r="540446"/>
    <row r="540447"/>
    <row r="540448"/>
    <row r="540449"/>
    <row r="540450"/>
    <row r="540451"/>
    <row r="540452"/>
    <row r="540453"/>
    <row r="540454"/>
    <row r="540455"/>
    <row r="540456"/>
    <row r="540457"/>
    <row r="540458"/>
    <row r="540459"/>
    <row r="540460"/>
    <row r="540461"/>
    <row r="540462"/>
    <row r="540463"/>
    <row r="540464"/>
    <row r="540465"/>
    <row r="540466"/>
    <row r="540467"/>
    <row r="540468"/>
    <row r="540469"/>
    <row r="540470"/>
    <row r="540471"/>
    <row r="540472"/>
    <row r="540473"/>
    <row r="540474"/>
    <row r="540475"/>
    <row r="540476"/>
    <row r="540477"/>
    <row r="540478"/>
    <row r="540479"/>
    <row r="540480"/>
    <row r="540481"/>
    <row r="540482"/>
    <row r="540483"/>
    <row r="540484"/>
    <row r="540485"/>
    <row r="540486"/>
    <row r="540487"/>
    <row r="540488"/>
    <row r="540489"/>
    <row r="540490"/>
    <row r="540491"/>
    <row r="540492"/>
    <row r="540493"/>
    <row r="540494"/>
    <row r="540495"/>
    <row r="540496"/>
    <row r="540497"/>
    <row r="540498"/>
    <row r="540499"/>
    <row r="540500"/>
    <row r="540501"/>
    <row r="540502"/>
    <row r="540503"/>
    <row r="540504"/>
    <row r="540505"/>
    <row r="540506"/>
    <row r="540507"/>
    <row r="540508"/>
    <row r="540509"/>
    <row r="540510"/>
    <row r="540511"/>
    <row r="540512"/>
    <row r="540513"/>
    <row r="540514"/>
    <row r="540515"/>
    <row r="540516"/>
    <row r="540517"/>
    <row r="540518"/>
    <row r="540519"/>
    <row r="540520"/>
    <row r="540521"/>
    <row r="540522"/>
    <row r="540523"/>
    <row r="540524"/>
    <row r="540525"/>
    <row r="540526"/>
    <row r="540527"/>
    <row r="540528"/>
    <row r="540529"/>
    <row r="540530"/>
    <row r="540531"/>
    <row r="540532"/>
    <row r="540533"/>
    <row r="540534"/>
    <row r="540535"/>
    <row r="540536"/>
    <row r="540537"/>
    <row r="540538"/>
    <row r="540539"/>
    <row r="540540"/>
    <row r="540541"/>
    <row r="540542"/>
    <row r="540543"/>
    <row r="540544"/>
    <row r="540545"/>
    <row r="540546"/>
    <row r="540547"/>
    <row r="540548"/>
    <row r="540549"/>
    <row r="540550"/>
    <row r="540551"/>
    <row r="540552"/>
    <row r="540553"/>
    <row r="540554"/>
    <row r="540555"/>
    <row r="540556"/>
    <row r="540557"/>
    <row r="540558"/>
    <row r="540559"/>
    <row r="540560"/>
    <row r="540561"/>
    <row r="540562"/>
    <row r="540563"/>
    <row r="540564"/>
    <row r="540565"/>
    <row r="540566"/>
    <row r="540567"/>
    <row r="540568"/>
    <row r="540569"/>
    <row r="540570"/>
    <row r="540571"/>
    <row r="540572"/>
    <row r="540573"/>
    <row r="540574"/>
    <row r="540575"/>
    <row r="540576"/>
    <row r="540577"/>
    <row r="540578"/>
    <row r="540579"/>
    <row r="540580"/>
    <row r="540581"/>
    <row r="540582"/>
    <row r="540583"/>
    <row r="540584"/>
    <row r="540585"/>
    <row r="540586"/>
    <row r="540587"/>
    <row r="540588"/>
    <row r="540589"/>
    <row r="540590"/>
    <row r="540591"/>
    <row r="540592"/>
    <row r="540593"/>
    <row r="540594"/>
    <row r="540595"/>
    <row r="540596"/>
    <row r="540597"/>
    <row r="540598"/>
    <row r="540599"/>
    <row r="540600"/>
    <row r="540601"/>
    <row r="540602"/>
    <row r="540603"/>
    <row r="540604"/>
    <row r="540605"/>
    <row r="540606"/>
    <row r="540607"/>
    <row r="540608"/>
    <row r="540609"/>
    <row r="540610"/>
    <row r="540611"/>
    <row r="540612"/>
    <row r="540613"/>
    <row r="540614"/>
    <row r="540615"/>
    <row r="540616"/>
    <row r="540617"/>
    <row r="540618"/>
    <row r="540619"/>
    <row r="540620"/>
    <row r="540621"/>
    <row r="540622"/>
    <row r="540623"/>
    <row r="540624"/>
    <row r="540625"/>
    <row r="540626"/>
    <row r="540627"/>
    <row r="540628"/>
    <row r="540629"/>
    <row r="540630"/>
    <row r="540631"/>
    <row r="540632"/>
    <row r="540633"/>
    <row r="540634"/>
    <row r="540635"/>
    <row r="540636"/>
    <row r="540637"/>
    <row r="540638"/>
    <row r="540639"/>
    <row r="540640"/>
    <row r="540641"/>
    <row r="540642"/>
    <row r="540643"/>
    <row r="540644"/>
    <row r="540645"/>
    <row r="540646"/>
    <row r="540647"/>
    <row r="540648"/>
    <row r="540649"/>
    <row r="540650"/>
    <row r="540651"/>
    <row r="540652"/>
    <row r="540653"/>
    <row r="540654"/>
    <row r="540655"/>
    <row r="540656"/>
    <row r="540657"/>
    <row r="540658"/>
    <row r="540659"/>
    <row r="540660"/>
    <row r="540661"/>
    <row r="540662"/>
    <row r="540663"/>
    <row r="540664"/>
    <row r="540665"/>
    <row r="540666"/>
    <row r="540667"/>
    <row r="540668"/>
    <row r="540669"/>
    <row r="540670"/>
    <row r="540671"/>
    <row r="540672"/>
    <row r="540673"/>
    <row r="540674"/>
    <row r="540675"/>
    <row r="540676"/>
    <row r="540677"/>
    <row r="540678"/>
    <row r="540679"/>
    <row r="540680"/>
    <row r="540681"/>
    <row r="540682"/>
    <row r="540683"/>
    <row r="540684"/>
    <row r="540685"/>
    <row r="540686"/>
    <row r="540687"/>
    <row r="540688"/>
    <row r="540689"/>
    <row r="540690"/>
    <row r="540691"/>
    <row r="540692"/>
    <row r="540693"/>
    <row r="540694"/>
    <row r="540695"/>
    <row r="540696"/>
    <row r="540697"/>
    <row r="540698"/>
    <row r="540699"/>
    <row r="540700"/>
    <row r="540701"/>
    <row r="540702"/>
    <row r="540703"/>
    <row r="540704"/>
    <row r="540705"/>
    <row r="540706"/>
    <row r="540707"/>
    <row r="540708"/>
    <row r="540709"/>
    <row r="540710"/>
    <row r="540711"/>
    <row r="540712"/>
    <row r="540713"/>
    <row r="540714"/>
    <row r="540715"/>
    <row r="540716"/>
    <row r="540717"/>
    <row r="540718"/>
    <row r="540719"/>
    <row r="540720"/>
    <row r="540721"/>
    <row r="540722"/>
    <row r="540723"/>
    <row r="540724"/>
    <row r="540725"/>
    <row r="540726"/>
    <row r="540727"/>
    <row r="540728"/>
    <row r="540729"/>
    <row r="540730"/>
    <row r="540731"/>
    <row r="540732"/>
    <row r="540733"/>
    <row r="540734"/>
    <row r="540735"/>
    <row r="540736"/>
    <row r="540737"/>
    <row r="540738"/>
    <row r="540739"/>
    <row r="540740"/>
    <row r="540741"/>
    <row r="540742"/>
    <row r="540743"/>
    <row r="540744"/>
    <row r="540745"/>
    <row r="540746"/>
    <row r="540747"/>
    <row r="540748"/>
    <row r="540749"/>
    <row r="540750"/>
    <row r="540751"/>
    <row r="540752"/>
    <row r="540753"/>
    <row r="540754"/>
    <row r="540755"/>
    <row r="540756"/>
    <row r="540757"/>
    <row r="540758"/>
    <row r="540759"/>
    <row r="540760"/>
    <row r="540761"/>
    <row r="540762"/>
    <row r="540763"/>
    <row r="540764"/>
    <row r="540765"/>
    <row r="540766"/>
    <row r="540767"/>
    <row r="540768"/>
    <row r="540769"/>
    <row r="540770"/>
    <row r="540771"/>
    <row r="540772"/>
    <row r="540773"/>
    <row r="540774"/>
    <row r="540775"/>
    <row r="540776"/>
    <row r="540777"/>
    <row r="540778"/>
    <row r="540779"/>
    <row r="540780"/>
    <row r="540781"/>
    <row r="540782"/>
    <row r="540783"/>
    <row r="540784"/>
    <row r="540785"/>
    <row r="540786"/>
    <row r="540787"/>
    <row r="540788"/>
    <row r="540789"/>
    <row r="540790"/>
    <row r="540791"/>
    <row r="540792"/>
    <row r="540793"/>
    <row r="540794"/>
    <row r="540795"/>
    <row r="540796"/>
    <row r="540797"/>
    <row r="540798"/>
    <row r="540799"/>
    <row r="540800"/>
    <row r="540801"/>
    <row r="540802"/>
    <row r="540803"/>
    <row r="540804"/>
    <row r="540805"/>
    <row r="540806"/>
    <row r="540807"/>
    <row r="540808"/>
    <row r="540809"/>
    <row r="540810"/>
    <row r="540811"/>
    <row r="540812"/>
    <row r="540813"/>
    <row r="540814"/>
    <row r="540815"/>
    <row r="540816"/>
    <row r="540817"/>
    <row r="540818"/>
    <row r="540819"/>
    <row r="540820"/>
    <row r="540821"/>
    <row r="540822"/>
    <row r="540823"/>
    <row r="540824"/>
    <row r="540825"/>
    <row r="540826"/>
    <row r="540827"/>
    <row r="540828"/>
    <row r="540829"/>
    <row r="540830"/>
    <row r="540831"/>
    <row r="540832"/>
    <row r="540833"/>
    <row r="540834"/>
    <row r="540835"/>
    <row r="540836"/>
    <row r="540837"/>
    <row r="540838"/>
    <row r="540839"/>
    <row r="540840"/>
    <row r="540841"/>
    <row r="540842"/>
    <row r="540843"/>
    <row r="540844"/>
    <row r="540845"/>
    <row r="540846"/>
    <row r="540847"/>
    <row r="540848"/>
    <row r="540849"/>
    <row r="540850"/>
    <row r="540851"/>
    <row r="540852"/>
    <row r="540853"/>
    <row r="540854"/>
    <row r="540855"/>
    <row r="540856"/>
    <row r="540857"/>
    <row r="540858"/>
    <row r="540859"/>
    <row r="540860"/>
    <row r="540861"/>
    <row r="540862"/>
    <row r="540863"/>
    <row r="540864"/>
    <row r="540865"/>
    <row r="540866"/>
    <row r="540867"/>
    <row r="540868"/>
    <row r="540869"/>
    <row r="540870"/>
    <row r="540871"/>
    <row r="540872"/>
    <row r="540873"/>
    <row r="540874"/>
    <row r="540875"/>
    <row r="540876"/>
    <row r="540877"/>
    <row r="540878"/>
    <row r="540879"/>
    <row r="540880"/>
    <row r="540881"/>
    <row r="540882"/>
    <row r="540883"/>
    <row r="540884"/>
    <row r="540885"/>
    <row r="540886"/>
    <row r="540887"/>
    <row r="540888"/>
    <row r="540889"/>
    <row r="540890"/>
    <row r="540891"/>
    <row r="540892"/>
    <row r="540893"/>
    <row r="540894"/>
    <row r="540895"/>
    <row r="540896"/>
    <row r="540897"/>
    <row r="540898"/>
    <row r="540899"/>
    <row r="540900"/>
    <row r="540901"/>
    <row r="540902"/>
    <row r="540903"/>
    <row r="540904"/>
    <row r="540905"/>
    <row r="540906"/>
    <row r="540907"/>
    <row r="540908"/>
    <row r="540909"/>
    <row r="540910"/>
    <row r="540911"/>
    <row r="540912"/>
    <row r="540913"/>
    <row r="540914"/>
    <row r="540915"/>
    <row r="540916"/>
    <row r="540917"/>
    <row r="540918"/>
    <row r="540919"/>
    <row r="540920"/>
    <row r="540921"/>
    <row r="540922"/>
    <row r="540923"/>
    <row r="540924"/>
    <row r="540925"/>
    <row r="540926"/>
    <row r="540927"/>
    <row r="540928"/>
    <row r="540929"/>
    <row r="540930"/>
    <row r="540931"/>
    <row r="540932"/>
    <row r="540933"/>
    <row r="540934"/>
    <row r="540935"/>
    <row r="540936"/>
    <row r="540937"/>
    <row r="540938"/>
    <row r="540939"/>
    <row r="540940"/>
    <row r="540941"/>
    <row r="540942"/>
    <row r="540943"/>
    <row r="540944"/>
    <row r="540945"/>
    <row r="540946"/>
    <row r="540947"/>
    <row r="540948"/>
    <row r="540949"/>
    <row r="540950"/>
    <row r="540951"/>
    <row r="540952"/>
    <row r="540953"/>
    <row r="540954"/>
    <row r="540955"/>
    <row r="540956"/>
    <row r="540957"/>
    <row r="540958"/>
    <row r="540959"/>
    <row r="540960"/>
    <row r="540961"/>
    <row r="540962"/>
    <row r="540963"/>
    <row r="540964"/>
    <row r="540965"/>
    <row r="540966"/>
    <row r="540967"/>
    <row r="540968"/>
    <row r="540969"/>
    <row r="540970"/>
    <row r="540971"/>
    <row r="540972"/>
    <row r="540973"/>
    <row r="540974"/>
    <row r="540975"/>
    <row r="540976"/>
    <row r="540977"/>
    <row r="540978"/>
    <row r="540979"/>
    <row r="540980"/>
    <row r="540981"/>
    <row r="540982"/>
    <row r="540983"/>
    <row r="540984"/>
    <row r="540985"/>
    <row r="540986"/>
    <row r="540987"/>
    <row r="540988"/>
    <row r="540989"/>
    <row r="540990"/>
    <row r="540991"/>
    <row r="540992"/>
    <row r="540993"/>
    <row r="540994"/>
    <row r="540995"/>
    <row r="540996"/>
    <row r="540997"/>
    <row r="540998"/>
    <row r="540999"/>
    <row r="541000"/>
    <row r="541001"/>
    <row r="541002"/>
    <row r="541003"/>
    <row r="541004"/>
    <row r="541005"/>
    <row r="541006"/>
    <row r="541007"/>
    <row r="541008"/>
    <row r="541009"/>
    <row r="541010"/>
    <row r="541011"/>
    <row r="541012"/>
    <row r="541013"/>
    <row r="541014"/>
    <row r="541015"/>
    <row r="541016"/>
    <row r="541017"/>
    <row r="541018"/>
    <row r="541019"/>
    <row r="541020"/>
    <row r="541021"/>
    <row r="541022"/>
    <row r="541023"/>
    <row r="541024"/>
    <row r="541025"/>
    <row r="541026"/>
    <row r="541027"/>
    <row r="541028"/>
    <row r="541029"/>
    <row r="541030"/>
    <row r="541031"/>
    <row r="541032"/>
    <row r="541033"/>
    <row r="541034"/>
    <row r="541035"/>
    <row r="541036"/>
    <row r="541037"/>
    <row r="541038"/>
    <row r="541039"/>
    <row r="541040"/>
    <row r="541041"/>
    <row r="541042"/>
    <row r="541043"/>
    <row r="541044"/>
    <row r="541045"/>
    <row r="541046"/>
    <row r="541047"/>
    <row r="541048"/>
    <row r="541049"/>
    <row r="541050"/>
    <row r="541051"/>
    <row r="541052"/>
    <row r="541053"/>
    <row r="541054"/>
    <row r="541055"/>
    <row r="541056"/>
    <row r="541057"/>
    <row r="541058"/>
    <row r="541059"/>
    <row r="541060"/>
    <row r="541061"/>
    <row r="541062"/>
    <row r="541063"/>
    <row r="541064"/>
    <row r="541065"/>
    <row r="541066"/>
    <row r="541067"/>
    <row r="541068"/>
    <row r="541069"/>
    <row r="541070"/>
    <row r="541071"/>
    <row r="541072"/>
    <row r="541073"/>
    <row r="541074"/>
    <row r="541075"/>
    <row r="541076"/>
    <row r="541077"/>
    <row r="541078"/>
    <row r="541079"/>
    <row r="541080"/>
    <row r="541081"/>
    <row r="541082"/>
    <row r="541083"/>
    <row r="541084"/>
    <row r="541085"/>
    <row r="541086"/>
    <row r="541087"/>
    <row r="541088"/>
    <row r="541089"/>
    <row r="541090"/>
    <row r="541091"/>
    <row r="541092"/>
    <row r="541093"/>
    <row r="541094"/>
    <row r="541095"/>
    <row r="541096"/>
    <row r="541097"/>
    <row r="541098"/>
    <row r="541099"/>
    <row r="541100"/>
    <row r="541101"/>
    <row r="541102"/>
    <row r="541103"/>
    <row r="541104"/>
    <row r="541105"/>
    <row r="541106"/>
    <row r="541107"/>
    <row r="541108"/>
    <row r="541109"/>
    <row r="541110"/>
    <row r="541111"/>
    <row r="541112"/>
    <row r="541113"/>
    <row r="541114"/>
    <row r="541115"/>
    <row r="541116"/>
    <row r="541117"/>
    <row r="541118"/>
    <row r="541119"/>
    <row r="541120"/>
    <row r="541121"/>
    <row r="541122"/>
    <row r="541123"/>
    <row r="541124"/>
    <row r="541125"/>
    <row r="541126"/>
    <row r="541127"/>
    <row r="541128"/>
    <row r="541129"/>
    <row r="541130"/>
    <row r="541131"/>
    <row r="541132"/>
    <row r="541133"/>
    <row r="541134"/>
    <row r="541135"/>
    <row r="541136"/>
    <row r="541137"/>
    <row r="541138"/>
    <row r="541139"/>
    <row r="541140"/>
    <row r="541141"/>
    <row r="541142"/>
    <row r="541143"/>
    <row r="541144"/>
    <row r="541145"/>
    <row r="541146"/>
    <row r="541147"/>
    <row r="541148"/>
    <row r="541149"/>
    <row r="541150"/>
    <row r="541151"/>
    <row r="541152"/>
    <row r="541153"/>
    <row r="541154"/>
    <row r="541155"/>
    <row r="541156"/>
    <row r="541157"/>
    <row r="541158"/>
    <row r="541159"/>
    <row r="541160"/>
    <row r="541161"/>
    <row r="541162"/>
    <row r="541163"/>
    <row r="541164"/>
    <row r="541165"/>
    <row r="541166"/>
    <row r="541167"/>
    <row r="541168"/>
    <row r="541169"/>
    <row r="541170"/>
    <row r="541171"/>
    <row r="541172"/>
    <row r="541173"/>
    <row r="541174"/>
    <row r="541175"/>
    <row r="541176"/>
    <row r="541177"/>
    <row r="541178"/>
    <row r="541179"/>
    <row r="541180"/>
    <row r="541181"/>
    <row r="541182"/>
    <row r="541183"/>
    <row r="541184"/>
    <row r="541185"/>
    <row r="541186"/>
    <row r="541187"/>
    <row r="541188"/>
    <row r="541189"/>
    <row r="541190"/>
    <row r="541191"/>
    <row r="541192"/>
    <row r="541193"/>
    <row r="541194"/>
    <row r="541195"/>
    <row r="541196"/>
    <row r="541197"/>
    <row r="541198"/>
    <row r="541199"/>
    <row r="541200"/>
    <row r="541201"/>
    <row r="541202"/>
    <row r="541203"/>
    <row r="541204"/>
    <row r="541205"/>
    <row r="541206"/>
    <row r="541207"/>
    <row r="541208"/>
    <row r="541209"/>
    <row r="541210"/>
    <row r="541211"/>
    <row r="541212"/>
    <row r="541213"/>
    <row r="541214"/>
    <row r="541215"/>
    <row r="541216"/>
    <row r="541217"/>
    <row r="541218"/>
    <row r="541219"/>
    <row r="541220"/>
    <row r="541221"/>
    <row r="541222"/>
    <row r="541223"/>
    <row r="541224"/>
    <row r="541225"/>
    <row r="541226"/>
    <row r="541227"/>
    <row r="541228"/>
    <row r="541229"/>
    <row r="541230"/>
    <row r="541231"/>
    <row r="541232"/>
    <row r="541233"/>
    <row r="541234"/>
    <row r="541235"/>
    <row r="541236"/>
    <row r="541237"/>
    <row r="541238"/>
    <row r="541239"/>
    <row r="541240"/>
    <row r="541241"/>
    <row r="541242"/>
    <row r="541243"/>
    <row r="541244"/>
    <row r="541245"/>
    <row r="541246"/>
    <row r="541247"/>
    <row r="541248"/>
    <row r="541249"/>
    <row r="541250"/>
    <row r="541251"/>
    <row r="541252"/>
    <row r="541253"/>
    <row r="541254"/>
    <row r="541255"/>
    <row r="541256"/>
    <row r="541257"/>
    <row r="541258"/>
    <row r="541259"/>
    <row r="541260"/>
    <row r="541261"/>
    <row r="541262"/>
    <row r="541263"/>
    <row r="541264"/>
    <row r="541265"/>
    <row r="541266"/>
    <row r="541267"/>
    <row r="541268"/>
    <row r="541269"/>
    <row r="541270"/>
    <row r="541271"/>
    <row r="541272"/>
    <row r="541273"/>
    <row r="541274"/>
    <row r="541275"/>
    <row r="541276"/>
    <row r="541277"/>
    <row r="541278"/>
    <row r="541279"/>
    <row r="541280"/>
    <row r="541281"/>
    <row r="541282"/>
    <row r="541283"/>
    <row r="541284"/>
    <row r="541285"/>
    <row r="541286"/>
    <row r="541287"/>
    <row r="541288"/>
    <row r="541289"/>
    <row r="541290"/>
    <row r="541291"/>
    <row r="541292"/>
    <row r="541293"/>
    <row r="541294"/>
    <row r="541295"/>
    <row r="541296"/>
    <row r="541297"/>
    <row r="541298"/>
    <row r="541299"/>
    <row r="541300"/>
    <row r="541301"/>
    <row r="541302"/>
    <row r="541303"/>
    <row r="541304"/>
    <row r="541305"/>
    <row r="541306"/>
    <row r="541307"/>
    <row r="541308"/>
    <row r="541309"/>
    <row r="541310"/>
    <row r="541311"/>
    <row r="541312"/>
    <row r="541313"/>
    <row r="541314"/>
    <row r="541315"/>
    <row r="541316"/>
    <row r="541317"/>
    <row r="541318"/>
    <row r="541319"/>
    <row r="541320"/>
    <row r="541321"/>
    <row r="541322"/>
    <row r="541323"/>
    <row r="541324"/>
    <row r="541325"/>
    <row r="541326"/>
    <row r="541327"/>
    <row r="541328"/>
    <row r="541329"/>
    <row r="541330"/>
    <row r="541331"/>
    <row r="541332"/>
    <row r="541333"/>
    <row r="541334"/>
    <row r="541335"/>
    <row r="541336"/>
    <row r="541337"/>
    <row r="541338"/>
    <row r="541339"/>
    <row r="541340"/>
    <row r="541341"/>
    <row r="541342"/>
    <row r="541343"/>
    <row r="541344"/>
    <row r="541345"/>
    <row r="541346"/>
    <row r="541347"/>
    <row r="541348"/>
    <row r="541349"/>
    <row r="541350"/>
    <row r="541351"/>
    <row r="541352"/>
    <row r="541353"/>
    <row r="541354"/>
    <row r="541355"/>
    <row r="541356"/>
    <row r="541357"/>
    <row r="541358"/>
    <row r="541359"/>
    <row r="541360"/>
    <row r="541361"/>
    <row r="541362"/>
    <row r="541363"/>
    <row r="541364"/>
    <row r="541365"/>
    <row r="541366"/>
    <row r="541367"/>
    <row r="541368"/>
    <row r="541369"/>
    <row r="541370"/>
    <row r="541371"/>
    <row r="541372"/>
    <row r="541373"/>
    <row r="541374"/>
    <row r="541375"/>
    <row r="541376"/>
    <row r="541377"/>
    <row r="541378"/>
    <row r="541379"/>
    <row r="541380"/>
    <row r="541381"/>
    <row r="541382"/>
    <row r="541383"/>
    <row r="541384"/>
    <row r="541385"/>
    <row r="541386"/>
    <row r="541387"/>
    <row r="541388"/>
    <row r="541389"/>
    <row r="541390"/>
    <row r="541391"/>
    <row r="541392"/>
    <row r="541393"/>
    <row r="541394"/>
    <row r="541395"/>
    <row r="541396"/>
    <row r="541397"/>
    <row r="541398"/>
    <row r="541399"/>
    <row r="541400"/>
    <row r="541401"/>
    <row r="541402"/>
    <row r="541403"/>
    <row r="541404"/>
    <row r="541405"/>
    <row r="541406"/>
    <row r="541407"/>
    <row r="541408"/>
    <row r="541409"/>
    <row r="541410"/>
    <row r="541411"/>
    <row r="541412"/>
    <row r="541413"/>
    <row r="541414"/>
    <row r="541415"/>
    <row r="541416"/>
    <row r="541417"/>
    <row r="541418"/>
    <row r="541419"/>
    <row r="541420"/>
    <row r="541421"/>
    <row r="541422"/>
    <row r="541423"/>
    <row r="541424"/>
    <row r="541425"/>
    <row r="541426"/>
    <row r="541427"/>
    <row r="541428"/>
    <row r="541429"/>
    <row r="541430"/>
    <row r="541431"/>
    <row r="541432"/>
    <row r="541433"/>
    <row r="541434"/>
    <row r="541435"/>
    <row r="541436"/>
    <row r="541437"/>
    <row r="541438"/>
    <row r="541439"/>
    <row r="541440"/>
    <row r="541441"/>
    <row r="541442"/>
    <row r="541443"/>
    <row r="541444"/>
    <row r="541445"/>
    <row r="541446"/>
    <row r="541447"/>
    <row r="541448"/>
    <row r="541449"/>
    <row r="541450"/>
    <row r="541451"/>
    <row r="541452"/>
    <row r="541453"/>
    <row r="541454"/>
    <row r="541455"/>
    <row r="541456"/>
    <row r="541457"/>
    <row r="541458"/>
    <row r="541459"/>
    <row r="541460"/>
    <row r="541461"/>
    <row r="541462"/>
    <row r="541463"/>
    <row r="541464"/>
    <row r="541465"/>
    <row r="541466"/>
    <row r="541467"/>
    <row r="541468"/>
    <row r="541469"/>
    <row r="541470"/>
    <row r="541471"/>
    <row r="541472"/>
    <row r="541473"/>
    <row r="541474"/>
    <row r="541475"/>
    <row r="541476"/>
    <row r="541477"/>
    <row r="541478"/>
    <row r="541479"/>
    <row r="541480"/>
    <row r="541481"/>
    <row r="541482"/>
    <row r="541483"/>
    <row r="541484"/>
    <row r="541485"/>
    <row r="541486"/>
    <row r="541487"/>
    <row r="541488"/>
    <row r="541489"/>
    <row r="541490"/>
    <row r="541491"/>
    <row r="541492"/>
    <row r="541493"/>
    <row r="541494"/>
    <row r="541495"/>
    <row r="541496"/>
    <row r="541497"/>
    <row r="541498"/>
    <row r="541499"/>
    <row r="541500"/>
    <row r="541501"/>
    <row r="541502"/>
    <row r="541503"/>
    <row r="541504"/>
    <row r="541505"/>
    <row r="541506"/>
    <row r="541507"/>
    <row r="541508"/>
    <row r="541509"/>
    <row r="541510"/>
    <row r="541511"/>
    <row r="541512"/>
    <row r="541513"/>
    <row r="541514"/>
    <row r="541515"/>
    <row r="541516"/>
    <row r="541517"/>
    <row r="541518"/>
    <row r="541519"/>
    <row r="541520"/>
    <row r="541521"/>
    <row r="541522"/>
    <row r="541523"/>
    <row r="541524"/>
    <row r="541525"/>
    <row r="541526"/>
    <row r="541527"/>
    <row r="541528"/>
    <row r="541529"/>
    <row r="541530"/>
    <row r="541531"/>
    <row r="541532"/>
    <row r="541533"/>
    <row r="541534"/>
    <row r="541535"/>
    <row r="541536"/>
    <row r="541537"/>
    <row r="541538"/>
    <row r="541539"/>
    <row r="541540"/>
    <row r="541541"/>
    <row r="541542"/>
    <row r="541543"/>
    <row r="541544"/>
    <row r="541545"/>
    <row r="541546"/>
    <row r="541547"/>
    <row r="541548"/>
    <row r="541549"/>
    <row r="541550"/>
    <row r="541551"/>
    <row r="541552"/>
    <row r="541553"/>
    <row r="541554"/>
    <row r="541555"/>
    <row r="541556"/>
    <row r="541557"/>
    <row r="541558"/>
    <row r="541559"/>
    <row r="541560"/>
    <row r="541561"/>
    <row r="541562"/>
    <row r="541563"/>
    <row r="541564"/>
    <row r="541565"/>
    <row r="541566"/>
    <row r="541567"/>
    <row r="541568"/>
    <row r="541569"/>
    <row r="541570"/>
    <row r="541571"/>
    <row r="541572"/>
    <row r="541573"/>
    <row r="541574"/>
    <row r="541575"/>
    <row r="541576"/>
    <row r="541577"/>
    <row r="541578"/>
    <row r="541579"/>
    <row r="541580"/>
    <row r="541581"/>
    <row r="541582"/>
    <row r="541583"/>
    <row r="541584"/>
    <row r="541585"/>
    <row r="541586"/>
    <row r="541587"/>
    <row r="541588"/>
    <row r="541589"/>
    <row r="541590"/>
    <row r="541591"/>
    <row r="541592"/>
    <row r="541593"/>
    <row r="541594"/>
    <row r="541595"/>
    <row r="541596"/>
    <row r="541597"/>
    <row r="541598"/>
    <row r="541599"/>
    <row r="541600"/>
    <row r="541601"/>
    <row r="541602"/>
    <row r="541603"/>
    <row r="541604"/>
    <row r="541605"/>
    <row r="541606"/>
    <row r="541607"/>
    <row r="541608"/>
    <row r="541609"/>
    <row r="541610"/>
    <row r="541611"/>
    <row r="541612"/>
    <row r="541613"/>
    <row r="541614"/>
    <row r="541615"/>
    <row r="541616"/>
    <row r="541617"/>
    <row r="541618"/>
    <row r="541619"/>
    <row r="541620"/>
    <row r="541621"/>
    <row r="541622"/>
    <row r="541623"/>
    <row r="541624"/>
    <row r="541625"/>
    <row r="541626"/>
    <row r="541627"/>
    <row r="541628"/>
    <row r="541629"/>
    <row r="541630"/>
    <row r="541631"/>
    <row r="541632"/>
    <row r="541633"/>
    <row r="541634"/>
    <row r="541635"/>
    <row r="541636"/>
    <row r="541637"/>
    <row r="541638"/>
    <row r="541639"/>
    <row r="541640"/>
    <row r="541641"/>
    <row r="541642"/>
    <row r="541643"/>
    <row r="541644"/>
    <row r="541645"/>
    <row r="541646"/>
    <row r="541647"/>
    <row r="541648"/>
    <row r="541649"/>
    <row r="541650"/>
    <row r="541651"/>
    <row r="541652"/>
    <row r="541653"/>
    <row r="541654"/>
    <row r="541655"/>
    <row r="541656"/>
    <row r="541657"/>
    <row r="541658"/>
    <row r="541659"/>
    <row r="541660"/>
    <row r="541661"/>
    <row r="541662"/>
    <row r="541663"/>
    <row r="541664"/>
    <row r="541665"/>
    <row r="541666"/>
    <row r="541667"/>
    <row r="541668"/>
    <row r="541669"/>
    <row r="541670"/>
    <row r="541671"/>
    <row r="541672"/>
    <row r="541673"/>
    <row r="541674"/>
    <row r="541675"/>
    <row r="541676"/>
    <row r="541677"/>
    <row r="541678"/>
    <row r="541679"/>
    <row r="541680"/>
    <row r="541681"/>
    <row r="541682"/>
    <row r="541683"/>
    <row r="541684"/>
    <row r="541685"/>
    <row r="541686"/>
    <row r="541687"/>
    <row r="541688"/>
    <row r="541689"/>
    <row r="541690"/>
    <row r="541691"/>
    <row r="541692"/>
    <row r="541693"/>
    <row r="541694"/>
    <row r="541695"/>
    <row r="541696"/>
    <row r="541697"/>
    <row r="541698"/>
    <row r="541699"/>
    <row r="541700"/>
    <row r="541701"/>
    <row r="541702"/>
    <row r="541703"/>
    <row r="541704"/>
    <row r="541705"/>
    <row r="541706"/>
    <row r="541707"/>
    <row r="541708"/>
    <row r="541709"/>
    <row r="541710"/>
    <row r="541711"/>
    <row r="541712"/>
    <row r="541713"/>
    <row r="541714"/>
    <row r="541715"/>
    <row r="541716"/>
    <row r="541717"/>
    <row r="541718"/>
    <row r="541719"/>
    <row r="541720"/>
    <row r="541721"/>
    <row r="541722"/>
    <row r="541723"/>
    <row r="541724"/>
    <row r="541725"/>
    <row r="541726"/>
    <row r="541727"/>
    <row r="541728"/>
    <row r="541729"/>
    <row r="541730"/>
    <row r="541731"/>
    <row r="541732"/>
    <row r="541733"/>
    <row r="541734"/>
    <row r="541735"/>
    <row r="541736"/>
    <row r="541737"/>
    <row r="541738"/>
    <row r="541739"/>
    <row r="541740"/>
    <row r="541741"/>
    <row r="541742"/>
    <row r="541743"/>
    <row r="541744"/>
    <row r="541745"/>
    <row r="541746"/>
    <row r="541747"/>
    <row r="541748"/>
    <row r="541749"/>
    <row r="541750"/>
    <row r="541751"/>
    <row r="541752"/>
    <row r="541753"/>
    <row r="541754"/>
    <row r="541755"/>
    <row r="541756"/>
    <row r="541757"/>
    <row r="541758"/>
    <row r="541759"/>
    <row r="541760"/>
    <row r="541761"/>
    <row r="541762"/>
    <row r="541763"/>
    <row r="541764"/>
    <row r="541765"/>
    <row r="541766"/>
    <row r="541767"/>
    <row r="541768"/>
    <row r="541769"/>
    <row r="541770"/>
    <row r="541771"/>
    <row r="541772"/>
    <row r="541773"/>
    <row r="541774"/>
    <row r="541775"/>
    <row r="541776"/>
    <row r="541777"/>
    <row r="541778"/>
    <row r="541779"/>
    <row r="541780"/>
    <row r="541781"/>
    <row r="541782"/>
    <row r="541783"/>
    <row r="541784"/>
    <row r="541785"/>
    <row r="541786"/>
    <row r="541787"/>
    <row r="541788"/>
    <row r="541789"/>
    <row r="541790"/>
    <row r="541791"/>
    <row r="541792"/>
    <row r="541793"/>
    <row r="541794"/>
    <row r="541795"/>
    <row r="541796"/>
    <row r="541797"/>
    <row r="541798"/>
    <row r="541799"/>
    <row r="541800"/>
    <row r="541801"/>
    <row r="541802"/>
    <row r="541803"/>
    <row r="541804"/>
    <row r="541805"/>
    <row r="541806"/>
    <row r="541807"/>
    <row r="541808"/>
    <row r="541809"/>
    <row r="541810"/>
    <row r="541811"/>
    <row r="541812"/>
    <row r="541813"/>
    <row r="541814"/>
    <row r="541815"/>
    <row r="541816"/>
    <row r="541817"/>
    <row r="541818"/>
    <row r="541819"/>
    <row r="541820"/>
    <row r="541821"/>
    <row r="541822"/>
    <row r="541823"/>
    <row r="541824"/>
    <row r="541825"/>
    <row r="541826"/>
    <row r="541827"/>
    <row r="541828"/>
    <row r="541829"/>
    <row r="541830"/>
    <row r="541831"/>
    <row r="541832"/>
    <row r="541833"/>
    <row r="541834"/>
    <row r="541835"/>
    <row r="541836"/>
    <row r="541837"/>
    <row r="541838"/>
    <row r="541839"/>
    <row r="541840"/>
    <row r="541841"/>
    <row r="541842"/>
    <row r="541843"/>
    <row r="541844"/>
    <row r="541845"/>
    <row r="541846"/>
    <row r="541847"/>
    <row r="541848"/>
    <row r="541849"/>
    <row r="541850"/>
    <row r="541851"/>
    <row r="541852"/>
    <row r="541853"/>
    <row r="541854"/>
    <row r="541855"/>
    <row r="541856"/>
    <row r="541857"/>
    <row r="541858"/>
    <row r="541859"/>
    <row r="541860"/>
    <row r="541861"/>
    <row r="541862"/>
    <row r="541863"/>
    <row r="541864"/>
    <row r="541865"/>
    <row r="541866"/>
    <row r="541867"/>
    <row r="541868"/>
    <row r="541869"/>
    <row r="541870"/>
    <row r="541871"/>
    <row r="541872"/>
    <row r="541873"/>
    <row r="541874"/>
    <row r="541875"/>
    <row r="541876"/>
    <row r="541877"/>
    <row r="541878"/>
    <row r="541879"/>
    <row r="541880"/>
    <row r="541881"/>
    <row r="541882"/>
    <row r="541883"/>
    <row r="541884"/>
    <row r="541885"/>
    <row r="541886"/>
    <row r="541887"/>
    <row r="541888"/>
    <row r="541889"/>
    <row r="541890"/>
    <row r="541891"/>
    <row r="541892"/>
    <row r="541893"/>
    <row r="541894"/>
    <row r="541895"/>
    <row r="541896"/>
    <row r="541897"/>
    <row r="541898"/>
    <row r="541899"/>
    <row r="541900"/>
    <row r="541901"/>
    <row r="541902"/>
    <row r="541903"/>
    <row r="541904"/>
    <row r="541905"/>
    <row r="541906"/>
    <row r="541907"/>
    <row r="541908"/>
    <row r="541909"/>
    <row r="541910"/>
    <row r="541911"/>
    <row r="541912"/>
    <row r="541913"/>
    <row r="541914"/>
    <row r="541915"/>
    <row r="541916"/>
    <row r="541917"/>
    <row r="541918"/>
    <row r="541919"/>
    <row r="541920"/>
    <row r="541921"/>
    <row r="541922"/>
    <row r="541923"/>
    <row r="541924"/>
    <row r="541925"/>
    <row r="541926"/>
    <row r="541927"/>
    <row r="541928"/>
    <row r="541929"/>
    <row r="541930"/>
    <row r="541931"/>
    <row r="541932"/>
    <row r="541933"/>
    <row r="541934"/>
    <row r="541935"/>
    <row r="541936"/>
    <row r="541937"/>
    <row r="541938"/>
    <row r="541939"/>
    <row r="541940"/>
    <row r="541941"/>
    <row r="541942"/>
    <row r="541943"/>
    <row r="541944"/>
    <row r="541945"/>
    <row r="541946"/>
    <row r="541947"/>
    <row r="541948"/>
    <row r="541949"/>
    <row r="541950"/>
    <row r="541951"/>
    <row r="541952"/>
    <row r="541953"/>
    <row r="541954"/>
    <row r="541955"/>
    <row r="541956"/>
    <row r="541957"/>
    <row r="541958"/>
    <row r="541959"/>
    <row r="541960"/>
    <row r="541961"/>
    <row r="541962"/>
    <row r="541963"/>
    <row r="541964"/>
    <row r="541965"/>
    <row r="541966"/>
    <row r="541967"/>
    <row r="541968"/>
    <row r="541969"/>
    <row r="541970"/>
    <row r="541971"/>
    <row r="541972"/>
    <row r="541973"/>
    <row r="541974"/>
    <row r="541975"/>
    <row r="541976"/>
    <row r="541977"/>
    <row r="541978"/>
    <row r="541979"/>
    <row r="541980"/>
    <row r="541981"/>
    <row r="541982"/>
    <row r="541983"/>
    <row r="541984"/>
    <row r="541985"/>
    <row r="541986"/>
    <row r="541987"/>
    <row r="541988"/>
    <row r="541989"/>
    <row r="541990"/>
    <row r="541991"/>
    <row r="541992"/>
    <row r="541993"/>
    <row r="541994"/>
    <row r="541995"/>
    <row r="541996"/>
    <row r="541997"/>
    <row r="541998"/>
    <row r="541999"/>
    <row r="542000"/>
    <row r="542001"/>
    <row r="542002"/>
    <row r="542003"/>
    <row r="542004"/>
    <row r="542005"/>
    <row r="542006"/>
    <row r="542007"/>
    <row r="542008"/>
    <row r="542009"/>
    <row r="542010"/>
    <row r="542011"/>
    <row r="542012"/>
    <row r="542013"/>
    <row r="542014"/>
    <row r="542015"/>
    <row r="542016"/>
    <row r="542017"/>
    <row r="542018"/>
    <row r="542019"/>
    <row r="542020"/>
    <row r="542021"/>
    <row r="542022"/>
    <row r="542023"/>
    <row r="542024"/>
    <row r="542025"/>
    <row r="542026"/>
    <row r="542027"/>
    <row r="542028"/>
    <row r="542029"/>
    <row r="542030"/>
    <row r="542031"/>
    <row r="542032"/>
    <row r="542033"/>
    <row r="542034"/>
    <row r="542035"/>
    <row r="542036"/>
    <row r="542037"/>
    <row r="542038"/>
    <row r="542039"/>
    <row r="542040"/>
    <row r="542041"/>
    <row r="542042"/>
    <row r="542043"/>
    <row r="542044"/>
    <row r="542045"/>
    <row r="542046"/>
    <row r="542047"/>
    <row r="542048"/>
    <row r="542049"/>
    <row r="542050"/>
    <row r="542051"/>
    <row r="542052"/>
    <row r="542053"/>
    <row r="542054"/>
    <row r="542055"/>
    <row r="542056"/>
    <row r="542057"/>
    <row r="542058"/>
    <row r="542059"/>
    <row r="542060"/>
    <row r="542061"/>
    <row r="542062"/>
    <row r="542063"/>
    <row r="542064"/>
    <row r="542065"/>
    <row r="542066"/>
    <row r="542067"/>
    <row r="542068"/>
    <row r="542069"/>
    <row r="542070"/>
    <row r="542071"/>
    <row r="542072"/>
    <row r="542073"/>
    <row r="542074"/>
    <row r="542075"/>
    <row r="542076"/>
    <row r="542077"/>
    <row r="542078"/>
    <row r="542079"/>
    <row r="542080"/>
    <row r="542081"/>
    <row r="542082"/>
    <row r="542083"/>
    <row r="542084"/>
    <row r="542085"/>
    <row r="542086"/>
    <row r="542087"/>
    <row r="542088"/>
    <row r="542089"/>
    <row r="542090"/>
    <row r="542091"/>
    <row r="542092"/>
    <row r="542093"/>
    <row r="542094"/>
    <row r="542095"/>
    <row r="542096"/>
    <row r="542097"/>
    <row r="542098"/>
    <row r="542099"/>
    <row r="542100"/>
    <row r="542101"/>
    <row r="542102"/>
    <row r="542103"/>
    <row r="542104"/>
    <row r="542105"/>
    <row r="542106"/>
    <row r="542107"/>
    <row r="542108"/>
    <row r="542109"/>
    <row r="542110"/>
    <row r="542111"/>
    <row r="542112"/>
    <row r="542113"/>
    <row r="542114"/>
    <row r="542115"/>
    <row r="542116"/>
    <row r="542117"/>
    <row r="542118"/>
    <row r="542119"/>
    <row r="542120"/>
    <row r="542121"/>
    <row r="542122"/>
    <row r="542123"/>
    <row r="542124"/>
    <row r="542125"/>
    <row r="542126"/>
    <row r="542127"/>
    <row r="542128"/>
    <row r="542129"/>
    <row r="542130"/>
    <row r="542131"/>
    <row r="542132"/>
    <row r="542133"/>
    <row r="542134"/>
    <row r="542135"/>
    <row r="542136"/>
    <row r="542137"/>
    <row r="542138"/>
    <row r="542139"/>
    <row r="542140"/>
    <row r="542141"/>
    <row r="542142"/>
    <row r="542143"/>
    <row r="542144"/>
    <row r="542145"/>
    <row r="542146"/>
    <row r="542147"/>
    <row r="542148"/>
    <row r="542149"/>
    <row r="542150"/>
    <row r="542151"/>
    <row r="542152"/>
    <row r="542153"/>
    <row r="542154"/>
    <row r="542155"/>
    <row r="542156"/>
    <row r="542157"/>
    <row r="542158"/>
    <row r="542159"/>
    <row r="542160"/>
    <row r="542161"/>
    <row r="542162"/>
    <row r="542163"/>
    <row r="542164"/>
    <row r="542165"/>
    <row r="542166"/>
    <row r="542167"/>
    <row r="542168"/>
    <row r="542169"/>
    <row r="542170"/>
    <row r="542171"/>
    <row r="542172"/>
    <row r="542173"/>
    <row r="542174"/>
    <row r="542175"/>
    <row r="542176"/>
    <row r="542177"/>
    <row r="542178"/>
    <row r="542179"/>
    <row r="542180"/>
    <row r="542181"/>
    <row r="542182"/>
    <row r="542183"/>
    <row r="542184"/>
    <row r="542185"/>
    <row r="542186"/>
    <row r="542187"/>
    <row r="542188"/>
    <row r="542189"/>
    <row r="542190"/>
    <row r="542191"/>
    <row r="542192"/>
    <row r="542193"/>
    <row r="542194"/>
    <row r="542195"/>
    <row r="542196"/>
    <row r="542197"/>
    <row r="542198"/>
    <row r="542199"/>
    <row r="542200"/>
    <row r="542201"/>
    <row r="542202"/>
    <row r="542203"/>
    <row r="542204"/>
    <row r="542205"/>
    <row r="542206"/>
    <row r="542207"/>
    <row r="542208"/>
    <row r="542209"/>
    <row r="542210"/>
    <row r="542211"/>
    <row r="542212"/>
    <row r="542213"/>
    <row r="542214"/>
    <row r="542215"/>
    <row r="542216"/>
    <row r="542217"/>
    <row r="542218"/>
    <row r="542219"/>
    <row r="542220"/>
    <row r="542221"/>
    <row r="542222"/>
    <row r="542223"/>
    <row r="542224"/>
    <row r="542225"/>
    <row r="542226"/>
    <row r="542227"/>
    <row r="542228"/>
    <row r="542229"/>
    <row r="542230"/>
    <row r="542231"/>
    <row r="542232"/>
    <row r="542233"/>
    <row r="542234"/>
    <row r="542235"/>
    <row r="542236"/>
    <row r="542237"/>
    <row r="542238"/>
    <row r="542239"/>
    <row r="542240"/>
    <row r="542241"/>
    <row r="542242"/>
    <row r="542243"/>
    <row r="542244"/>
    <row r="542245"/>
    <row r="542246"/>
    <row r="542247"/>
    <row r="542248"/>
    <row r="542249"/>
    <row r="542250"/>
    <row r="542251"/>
    <row r="542252"/>
    <row r="542253"/>
    <row r="542254"/>
    <row r="542255"/>
    <row r="542256"/>
    <row r="542257"/>
    <row r="542258"/>
    <row r="542259"/>
    <row r="542260"/>
    <row r="542261"/>
    <row r="542262"/>
    <row r="542263"/>
    <row r="542264"/>
    <row r="542265"/>
    <row r="542266"/>
    <row r="542267"/>
    <row r="542268"/>
    <row r="542269"/>
    <row r="542270"/>
    <row r="542271"/>
    <row r="542272"/>
    <row r="542273"/>
    <row r="542274"/>
    <row r="542275"/>
    <row r="542276"/>
    <row r="542277"/>
    <row r="542278"/>
    <row r="542279"/>
    <row r="542280"/>
    <row r="542281"/>
    <row r="542282"/>
    <row r="542283"/>
    <row r="542284"/>
    <row r="542285"/>
    <row r="542286"/>
    <row r="542287"/>
    <row r="542288"/>
    <row r="542289"/>
    <row r="542290"/>
    <row r="542291"/>
    <row r="542292"/>
    <row r="542293"/>
    <row r="542294"/>
    <row r="542295"/>
    <row r="542296"/>
    <row r="542297"/>
    <row r="542298"/>
    <row r="542299"/>
    <row r="542300"/>
    <row r="542301"/>
    <row r="542302"/>
    <row r="542303"/>
    <row r="542304"/>
    <row r="542305"/>
    <row r="542306"/>
    <row r="542307"/>
    <row r="542308"/>
    <row r="542309"/>
    <row r="542310"/>
    <row r="542311"/>
    <row r="542312"/>
    <row r="542313"/>
    <row r="542314"/>
    <row r="542315"/>
    <row r="542316"/>
    <row r="542317"/>
    <row r="542318"/>
    <row r="542319"/>
    <row r="542320"/>
    <row r="542321"/>
    <row r="542322"/>
    <row r="542323"/>
    <row r="542324"/>
    <row r="542325"/>
    <row r="542326"/>
    <row r="542327"/>
    <row r="542328"/>
    <row r="542329"/>
    <row r="542330"/>
    <row r="542331"/>
    <row r="542332"/>
    <row r="542333"/>
    <row r="542334"/>
    <row r="542335"/>
    <row r="542336"/>
    <row r="542337"/>
    <row r="542338"/>
    <row r="542339"/>
    <row r="542340"/>
    <row r="542341"/>
    <row r="542342"/>
    <row r="542343"/>
    <row r="542344"/>
    <row r="542345"/>
    <row r="542346"/>
    <row r="542347"/>
    <row r="542348"/>
    <row r="542349"/>
    <row r="542350"/>
    <row r="542351"/>
    <row r="542352"/>
    <row r="542353"/>
    <row r="542354"/>
    <row r="542355"/>
    <row r="542356"/>
    <row r="542357"/>
    <row r="542358"/>
    <row r="542359"/>
    <row r="542360"/>
    <row r="542361"/>
    <row r="542362"/>
    <row r="542363"/>
    <row r="542364"/>
    <row r="542365"/>
    <row r="542366"/>
    <row r="542367"/>
    <row r="542368"/>
    <row r="542369"/>
    <row r="542370"/>
    <row r="542371"/>
    <row r="542372"/>
    <row r="542373"/>
    <row r="542374"/>
    <row r="542375"/>
    <row r="542376"/>
    <row r="542377"/>
    <row r="542378"/>
    <row r="542379"/>
    <row r="542380"/>
    <row r="542381"/>
    <row r="542382"/>
    <row r="542383"/>
    <row r="542384"/>
    <row r="542385"/>
    <row r="542386"/>
    <row r="542387"/>
    <row r="542388"/>
    <row r="542389"/>
    <row r="542390"/>
    <row r="542391"/>
    <row r="542392"/>
    <row r="542393"/>
    <row r="542394"/>
    <row r="542395"/>
    <row r="542396"/>
    <row r="542397"/>
    <row r="542398"/>
    <row r="542399"/>
    <row r="542400"/>
    <row r="542401"/>
    <row r="542402"/>
    <row r="542403"/>
    <row r="542404"/>
    <row r="542405"/>
    <row r="542406"/>
    <row r="542407"/>
    <row r="542408"/>
    <row r="542409"/>
    <row r="542410"/>
    <row r="542411"/>
    <row r="542412"/>
    <row r="542413"/>
    <row r="542414"/>
    <row r="542415"/>
    <row r="542416"/>
    <row r="542417"/>
    <row r="542418"/>
    <row r="542419"/>
    <row r="542420"/>
    <row r="542421"/>
    <row r="542422"/>
    <row r="542423"/>
    <row r="542424"/>
    <row r="542425"/>
    <row r="542426"/>
    <row r="542427"/>
    <row r="542428"/>
    <row r="542429"/>
    <row r="542430"/>
    <row r="542431"/>
    <row r="542432"/>
    <row r="542433"/>
    <row r="542434"/>
    <row r="542435"/>
    <row r="542436"/>
    <row r="542437"/>
    <row r="542438"/>
    <row r="542439"/>
    <row r="542440"/>
    <row r="542441"/>
    <row r="542442"/>
    <row r="542443"/>
    <row r="542444"/>
    <row r="542445"/>
    <row r="542446"/>
    <row r="542447"/>
    <row r="542448"/>
    <row r="542449"/>
    <row r="542450"/>
    <row r="542451"/>
    <row r="542452"/>
    <row r="542453"/>
    <row r="542454"/>
    <row r="542455"/>
    <row r="542456"/>
    <row r="542457"/>
    <row r="542458"/>
    <row r="542459"/>
    <row r="542460"/>
    <row r="542461"/>
    <row r="542462"/>
    <row r="542463"/>
    <row r="542464"/>
    <row r="542465"/>
    <row r="542466"/>
    <row r="542467"/>
    <row r="542468"/>
    <row r="542469"/>
    <row r="542470"/>
    <row r="542471"/>
    <row r="542472"/>
    <row r="542473"/>
    <row r="542474"/>
    <row r="542475"/>
    <row r="542476"/>
    <row r="542477"/>
    <row r="542478"/>
    <row r="542479"/>
    <row r="542480"/>
    <row r="542481"/>
    <row r="542482"/>
    <row r="542483"/>
    <row r="542484"/>
    <row r="542485"/>
    <row r="542486"/>
    <row r="542487"/>
    <row r="542488"/>
    <row r="542489"/>
    <row r="542490"/>
    <row r="542491"/>
    <row r="542492"/>
    <row r="542493"/>
    <row r="542494"/>
    <row r="542495"/>
    <row r="542496"/>
    <row r="542497"/>
    <row r="542498"/>
    <row r="542499"/>
    <row r="542500"/>
    <row r="542501"/>
    <row r="542502"/>
    <row r="542503"/>
    <row r="542504"/>
    <row r="542505"/>
    <row r="542506"/>
    <row r="542507"/>
    <row r="542508"/>
    <row r="542509"/>
    <row r="542510"/>
    <row r="542511"/>
    <row r="542512"/>
    <row r="542513"/>
    <row r="542514"/>
    <row r="542515"/>
    <row r="542516"/>
    <row r="542517"/>
    <row r="542518"/>
    <row r="542519"/>
    <row r="542520"/>
    <row r="542521"/>
    <row r="542522"/>
    <row r="542523"/>
    <row r="542524"/>
    <row r="542525"/>
    <row r="542526"/>
    <row r="542527"/>
    <row r="542528"/>
    <row r="542529"/>
    <row r="542530"/>
    <row r="542531"/>
    <row r="542532"/>
    <row r="542533"/>
    <row r="542534"/>
    <row r="542535"/>
    <row r="542536"/>
    <row r="542537"/>
    <row r="542538"/>
    <row r="542539"/>
    <row r="542540"/>
    <row r="542541"/>
    <row r="542542"/>
    <row r="542543"/>
    <row r="542544"/>
    <row r="542545"/>
    <row r="542546"/>
    <row r="542547"/>
    <row r="542548"/>
    <row r="542549"/>
    <row r="542550"/>
    <row r="542551"/>
    <row r="542552"/>
    <row r="542553"/>
    <row r="542554"/>
    <row r="542555"/>
    <row r="542556"/>
    <row r="542557"/>
    <row r="542558"/>
    <row r="542559"/>
    <row r="542560"/>
    <row r="542561"/>
    <row r="542562"/>
    <row r="542563"/>
    <row r="542564"/>
    <row r="542565"/>
    <row r="542566"/>
    <row r="542567"/>
    <row r="542568"/>
    <row r="542569"/>
    <row r="542570"/>
    <row r="542571"/>
    <row r="542572"/>
    <row r="542573"/>
    <row r="542574"/>
    <row r="542575"/>
    <row r="542576"/>
    <row r="542577"/>
    <row r="542578"/>
    <row r="542579"/>
    <row r="542580"/>
    <row r="542581"/>
    <row r="542582"/>
    <row r="542583"/>
    <row r="542584"/>
    <row r="542585"/>
    <row r="542586"/>
    <row r="542587"/>
    <row r="542588"/>
    <row r="542589"/>
    <row r="542590"/>
    <row r="542591"/>
    <row r="542592"/>
    <row r="542593"/>
    <row r="542594"/>
    <row r="542595"/>
    <row r="542596"/>
    <row r="542597"/>
    <row r="542598"/>
    <row r="542599"/>
    <row r="542600"/>
    <row r="542601"/>
    <row r="542602"/>
    <row r="542603"/>
    <row r="542604"/>
    <row r="542605"/>
    <row r="542606"/>
    <row r="542607"/>
    <row r="542608"/>
    <row r="542609"/>
    <row r="542610"/>
    <row r="542611"/>
    <row r="542612"/>
    <row r="542613"/>
    <row r="542614"/>
    <row r="542615"/>
    <row r="542616"/>
    <row r="542617"/>
    <row r="542618"/>
    <row r="542619"/>
    <row r="542620"/>
    <row r="542621"/>
    <row r="542622"/>
    <row r="542623"/>
    <row r="542624"/>
    <row r="542625"/>
    <row r="542626"/>
    <row r="542627"/>
    <row r="542628"/>
    <row r="542629"/>
    <row r="542630"/>
    <row r="542631"/>
    <row r="542632"/>
    <row r="542633"/>
    <row r="542634"/>
    <row r="542635"/>
    <row r="542636"/>
    <row r="542637"/>
    <row r="542638"/>
    <row r="542639"/>
    <row r="542640"/>
    <row r="542641"/>
    <row r="542642"/>
    <row r="542643"/>
    <row r="542644"/>
    <row r="542645"/>
    <row r="542646"/>
    <row r="542647"/>
    <row r="542648"/>
    <row r="542649"/>
    <row r="542650"/>
    <row r="542651"/>
    <row r="542652"/>
    <row r="542653"/>
    <row r="542654"/>
    <row r="542655"/>
    <row r="542656"/>
    <row r="542657"/>
    <row r="542658"/>
    <row r="542659"/>
    <row r="542660"/>
    <row r="542661"/>
    <row r="542662"/>
    <row r="542663"/>
    <row r="542664"/>
    <row r="542665"/>
    <row r="542666"/>
    <row r="542667"/>
    <row r="542668"/>
    <row r="542669"/>
    <row r="542670"/>
    <row r="542671"/>
    <row r="542672"/>
    <row r="542673"/>
    <row r="542674"/>
    <row r="542675"/>
    <row r="542676"/>
    <row r="542677"/>
    <row r="542678"/>
    <row r="542679"/>
    <row r="542680"/>
    <row r="542681"/>
    <row r="542682"/>
    <row r="542683"/>
    <row r="542684"/>
    <row r="542685"/>
    <row r="542686"/>
    <row r="542687"/>
    <row r="542688"/>
    <row r="542689"/>
    <row r="542690"/>
    <row r="542691"/>
    <row r="542692"/>
    <row r="542693"/>
    <row r="542694"/>
    <row r="542695"/>
    <row r="542696"/>
    <row r="542697"/>
    <row r="542698"/>
    <row r="542699"/>
    <row r="542700"/>
    <row r="542701"/>
    <row r="542702"/>
    <row r="542703"/>
    <row r="542704"/>
    <row r="542705"/>
    <row r="542706"/>
    <row r="542707"/>
    <row r="542708"/>
    <row r="542709"/>
    <row r="542710"/>
    <row r="542711"/>
    <row r="542712"/>
    <row r="542713"/>
    <row r="542714"/>
    <row r="542715"/>
    <row r="542716"/>
    <row r="542717"/>
    <row r="542718"/>
    <row r="542719"/>
    <row r="542720"/>
    <row r="542721"/>
    <row r="542722"/>
    <row r="542723"/>
    <row r="542724"/>
    <row r="542725"/>
    <row r="542726"/>
    <row r="542727"/>
    <row r="542728"/>
    <row r="542729"/>
    <row r="542730"/>
    <row r="542731"/>
    <row r="542732"/>
    <row r="542733"/>
    <row r="542734"/>
    <row r="542735"/>
    <row r="542736"/>
    <row r="542737"/>
    <row r="542738"/>
    <row r="542739"/>
    <row r="542740"/>
    <row r="542741"/>
    <row r="542742"/>
    <row r="542743"/>
    <row r="542744"/>
    <row r="542745"/>
    <row r="542746"/>
    <row r="542747"/>
    <row r="542748"/>
    <row r="542749"/>
    <row r="542750"/>
    <row r="542751"/>
    <row r="542752"/>
    <row r="542753"/>
    <row r="542754"/>
    <row r="542755"/>
    <row r="542756"/>
    <row r="542757"/>
    <row r="542758"/>
    <row r="542759"/>
    <row r="542760"/>
    <row r="542761"/>
    <row r="542762"/>
    <row r="542763"/>
    <row r="542764"/>
    <row r="542765"/>
    <row r="542766"/>
    <row r="542767"/>
    <row r="542768"/>
    <row r="542769"/>
    <row r="542770"/>
    <row r="542771"/>
    <row r="542772"/>
    <row r="542773"/>
    <row r="542774"/>
    <row r="542775"/>
    <row r="542776"/>
    <row r="542777"/>
    <row r="542778"/>
    <row r="542779"/>
    <row r="542780"/>
    <row r="542781"/>
    <row r="542782"/>
    <row r="542783"/>
    <row r="542784"/>
    <row r="542785"/>
    <row r="542786"/>
    <row r="542787"/>
    <row r="542788"/>
    <row r="542789"/>
    <row r="542790"/>
    <row r="542791"/>
    <row r="542792"/>
    <row r="542793"/>
    <row r="542794"/>
    <row r="542795"/>
    <row r="542796"/>
    <row r="542797"/>
    <row r="542798"/>
    <row r="542799"/>
    <row r="542800"/>
    <row r="542801"/>
    <row r="542802"/>
    <row r="542803"/>
    <row r="542804"/>
    <row r="542805"/>
    <row r="542806"/>
    <row r="542807"/>
    <row r="542808"/>
    <row r="542809"/>
    <row r="542810"/>
    <row r="542811"/>
    <row r="542812"/>
    <row r="542813"/>
    <row r="542814"/>
    <row r="542815"/>
    <row r="542816"/>
    <row r="542817"/>
    <row r="542818"/>
    <row r="542819"/>
    <row r="542820"/>
    <row r="542821"/>
    <row r="542822"/>
    <row r="542823"/>
    <row r="542824"/>
    <row r="542825"/>
    <row r="542826"/>
    <row r="542827"/>
    <row r="542828"/>
    <row r="542829"/>
    <row r="542830"/>
    <row r="542831"/>
    <row r="542832"/>
    <row r="542833"/>
    <row r="542834"/>
    <row r="542835"/>
    <row r="542836"/>
    <row r="542837"/>
    <row r="542838"/>
    <row r="542839"/>
    <row r="542840"/>
    <row r="542841"/>
    <row r="542842"/>
    <row r="542843"/>
    <row r="542844"/>
    <row r="542845"/>
    <row r="542846"/>
    <row r="542847"/>
    <row r="542848"/>
    <row r="542849"/>
    <row r="542850"/>
    <row r="542851"/>
    <row r="542852"/>
    <row r="542853"/>
    <row r="542854"/>
    <row r="542855"/>
    <row r="542856"/>
    <row r="542857"/>
    <row r="542858"/>
    <row r="542859"/>
    <row r="542860"/>
    <row r="542861"/>
    <row r="542862"/>
    <row r="542863"/>
    <row r="542864"/>
    <row r="542865"/>
    <row r="542866"/>
    <row r="542867"/>
    <row r="542868"/>
    <row r="542869"/>
    <row r="542870"/>
    <row r="542871"/>
    <row r="542872"/>
    <row r="542873"/>
    <row r="542874"/>
    <row r="542875"/>
    <row r="542876"/>
    <row r="542877"/>
    <row r="542878"/>
    <row r="542879"/>
    <row r="542880"/>
    <row r="542881"/>
    <row r="542882"/>
    <row r="542883"/>
    <row r="542884"/>
    <row r="542885"/>
    <row r="542886"/>
    <row r="542887"/>
    <row r="542888"/>
    <row r="542889"/>
    <row r="542890"/>
    <row r="542891"/>
    <row r="542892"/>
    <row r="542893"/>
    <row r="542894"/>
    <row r="542895"/>
    <row r="542896"/>
    <row r="542897"/>
    <row r="542898"/>
    <row r="542899"/>
    <row r="542900"/>
    <row r="542901"/>
    <row r="542902"/>
    <row r="542903"/>
    <row r="542904"/>
    <row r="542905"/>
    <row r="542906"/>
    <row r="542907"/>
    <row r="542908"/>
    <row r="542909"/>
    <row r="542910"/>
    <row r="542911"/>
    <row r="542912"/>
    <row r="542913"/>
    <row r="542914"/>
    <row r="542915"/>
    <row r="542916"/>
    <row r="542917"/>
    <row r="542918"/>
    <row r="542919"/>
    <row r="542920"/>
    <row r="542921"/>
    <row r="542922"/>
    <row r="542923"/>
    <row r="542924"/>
    <row r="542925"/>
    <row r="542926"/>
    <row r="542927"/>
    <row r="542928"/>
    <row r="542929"/>
    <row r="542930"/>
    <row r="542931"/>
    <row r="542932"/>
    <row r="542933"/>
    <row r="542934"/>
    <row r="542935"/>
    <row r="542936"/>
    <row r="542937"/>
    <row r="542938"/>
    <row r="542939"/>
    <row r="542940"/>
    <row r="542941"/>
    <row r="542942"/>
    <row r="542943"/>
    <row r="542944"/>
    <row r="542945"/>
    <row r="542946"/>
    <row r="542947"/>
    <row r="542948"/>
    <row r="542949"/>
    <row r="542950"/>
    <row r="542951"/>
    <row r="542952"/>
    <row r="542953"/>
    <row r="542954"/>
    <row r="542955"/>
    <row r="542956"/>
    <row r="542957"/>
    <row r="542958"/>
    <row r="542959"/>
    <row r="542960"/>
    <row r="542961"/>
    <row r="542962"/>
    <row r="542963"/>
    <row r="542964"/>
    <row r="542965"/>
    <row r="542966"/>
    <row r="542967"/>
    <row r="542968"/>
    <row r="542969"/>
    <row r="542970"/>
    <row r="542971"/>
    <row r="542972"/>
    <row r="542973"/>
    <row r="542974"/>
    <row r="542975"/>
    <row r="542976"/>
    <row r="542977"/>
    <row r="542978"/>
    <row r="542979"/>
    <row r="542980"/>
    <row r="542981"/>
    <row r="542982"/>
    <row r="542983"/>
    <row r="542984"/>
    <row r="542985"/>
    <row r="542986"/>
    <row r="542987"/>
    <row r="542988"/>
    <row r="542989"/>
    <row r="542990"/>
    <row r="542991"/>
    <row r="542992"/>
    <row r="542993"/>
    <row r="542994"/>
    <row r="542995"/>
    <row r="542996"/>
    <row r="542997"/>
    <row r="542998"/>
    <row r="542999"/>
    <row r="543000"/>
    <row r="543001"/>
    <row r="543002"/>
    <row r="543003"/>
    <row r="543004"/>
    <row r="543005"/>
    <row r="543006"/>
    <row r="543007"/>
    <row r="543008"/>
    <row r="543009"/>
    <row r="543010"/>
    <row r="543011"/>
    <row r="543012"/>
    <row r="543013"/>
    <row r="543014"/>
    <row r="543015"/>
    <row r="543016"/>
    <row r="543017"/>
    <row r="543018"/>
    <row r="543019"/>
    <row r="543020"/>
    <row r="543021"/>
    <row r="543022"/>
    <row r="543023"/>
    <row r="543024"/>
    <row r="543025"/>
    <row r="543026"/>
    <row r="543027"/>
    <row r="543028"/>
    <row r="543029"/>
    <row r="543030"/>
    <row r="543031"/>
    <row r="543032"/>
    <row r="543033"/>
    <row r="543034"/>
    <row r="543035"/>
    <row r="543036"/>
    <row r="543037"/>
    <row r="543038"/>
    <row r="543039"/>
    <row r="543040"/>
    <row r="543041"/>
    <row r="543042"/>
    <row r="543043"/>
    <row r="543044"/>
    <row r="543045"/>
    <row r="543046"/>
    <row r="543047"/>
    <row r="543048"/>
    <row r="543049"/>
    <row r="543050"/>
    <row r="543051"/>
    <row r="543052"/>
    <row r="543053"/>
    <row r="543054"/>
    <row r="543055"/>
    <row r="543056"/>
    <row r="543057"/>
    <row r="543058"/>
    <row r="543059"/>
    <row r="543060"/>
    <row r="543061"/>
    <row r="543062"/>
    <row r="543063"/>
    <row r="543064"/>
    <row r="543065"/>
    <row r="543066"/>
    <row r="543067"/>
    <row r="543068"/>
    <row r="543069"/>
    <row r="543070"/>
    <row r="543071"/>
    <row r="543072"/>
    <row r="543073"/>
    <row r="543074"/>
    <row r="543075"/>
    <row r="543076"/>
    <row r="543077"/>
    <row r="543078"/>
    <row r="543079"/>
    <row r="543080"/>
    <row r="543081"/>
    <row r="543082"/>
    <row r="543083"/>
    <row r="543084"/>
    <row r="543085"/>
    <row r="543086"/>
    <row r="543087"/>
    <row r="543088"/>
    <row r="543089"/>
    <row r="543090"/>
    <row r="543091"/>
    <row r="543092"/>
    <row r="543093"/>
    <row r="543094"/>
    <row r="543095"/>
    <row r="543096"/>
    <row r="543097"/>
    <row r="543098"/>
    <row r="543099"/>
    <row r="543100"/>
    <row r="543101"/>
    <row r="543102"/>
    <row r="543103"/>
    <row r="543104"/>
    <row r="543105"/>
    <row r="543106"/>
    <row r="543107"/>
    <row r="543108"/>
    <row r="543109"/>
    <row r="543110"/>
    <row r="543111"/>
    <row r="543112"/>
    <row r="543113"/>
    <row r="543114"/>
    <row r="543115"/>
    <row r="543116"/>
    <row r="543117"/>
    <row r="543118"/>
    <row r="543119"/>
    <row r="543120"/>
    <row r="543121"/>
    <row r="543122"/>
    <row r="543123"/>
    <row r="543124"/>
    <row r="543125"/>
    <row r="543126"/>
    <row r="543127"/>
    <row r="543128"/>
    <row r="543129"/>
    <row r="543130"/>
    <row r="543131"/>
    <row r="543132"/>
    <row r="543133"/>
    <row r="543134"/>
    <row r="543135"/>
    <row r="543136"/>
    <row r="543137"/>
    <row r="543138"/>
    <row r="543139"/>
    <row r="543140"/>
    <row r="543141"/>
    <row r="543142"/>
    <row r="543143"/>
    <row r="543144"/>
    <row r="543145"/>
    <row r="543146"/>
    <row r="543147"/>
    <row r="543148"/>
    <row r="543149"/>
    <row r="543150"/>
    <row r="543151"/>
    <row r="543152"/>
    <row r="543153"/>
    <row r="543154"/>
    <row r="543155"/>
    <row r="543156"/>
    <row r="543157"/>
    <row r="543158"/>
    <row r="543159"/>
    <row r="543160"/>
    <row r="543161"/>
    <row r="543162"/>
    <row r="543163"/>
    <row r="543164"/>
    <row r="543165"/>
    <row r="543166"/>
    <row r="543167"/>
    <row r="543168"/>
    <row r="543169"/>
    <row r="543170"/>
    <row r="543171"/>
    <row r="543172"/>
    <row r="543173"/>
    <row r="543174"/>
    <row r="543175"/>
    <row r="543176"/>
    <row r="543177"/>
    <row r="543178"/>
    <row r="543179"/>
    <row r="543180"/>
    <row r="543181"/>
    <row r="543182"/>
    <row r="543183"/>
    <row r="543184"/>
    <row r="543185"/>
    <row r="543186"/>
    <row r="543187"/>
    <row r="543188"/>
    <row r="543189"/>
    <row r="543190"/>
    <row r="543191"/>
    <row r="543192"/>
    <row r="543193"/>
    <row r="543194"/>
    <row r="543195"/>
    <row r="543196"/>
    <row r="543197"/>
    <row r="543198"/>
    <row r="543199"/>
    <row r="543200"/>
    <row r="543201"/>
    <row r="543202"/>
    <row r="543203"/>
    <row r="543204"/>
    <row r="543205"/>
    <row r="543206"/>
    <row r="543207"/>
    <row r="543208"/>
    <row r="543209"/>
    <row r="543210"/>
    <row r="543211"/>
    <row r="543212"/>
    <row r="543213"/>
    <row r="543214"/>
    <row r="543215"/>
    <row r="543216"/>
    <row r="543217"/>
    <row r="543218"/>
    <row r="543219"/>
    <row r="543220"/>
    <row r="543221"/>
    <row r="543222"/>
    <row r="543223"/>
    <row r="543224"/>
    <row r="543225"/>
    <row r="543226"/>
    <row r="543227"/>
    <row r="543228"/>
    <row r="543229"/>
    <row r="543230"/>
    <row r="543231"/>
    <row r="543232"/>
    <row r="543233"/>
    <row r="543234"/>
    <row r="543235"/>
    <row r="543236"/>
    <row r="543237"/>
    <row r="543238"/>
    <row r="543239"/>
    <row r="543240"/>
    <row r="543241"/>
    <row r="543242"/>
    <row r="543243"/>
    <row r="543244"/>
    <row r="543245"/>
    <row r="543246"/>
    <row r="543247"/>
    <row r="543248"/>
    <row r="543249"/>
    <row r="543250"/>
    <row r="543251"/>
    <row r="543252"/>
    <row r="543253"/>
    <row r="543254"/>
    <row r="543255"/>
    <row r="543256"/>
    <row r="543257"/>
    <row r="543258"/>
    <row r="543259"/>
    <row r="543260"/>
    <row r="543261"/>
    <row r="543262"/>
    <row r="543263"/>
    <row r="543264"/>
    <row r="543265"/>
    <row r="543266"/>
    <row r="543267"/>
    <row r="543268"/>
    <row r="543269"/>
    <row r="543270"/>
    <row r="543271"/>
    <row r="543272"/>
    <row r="543273"/>
    <row r="543274"/>
    <row r="543275"/>
    <row r="543276"/>
    <row r="543277"/>
    <row r="543278"/>
    <row r="543279"/>
    <row r="543280"/>
    <row r="543281"/>
    <row r="543282"/>
    <row r="543283"/>
    <row r="543284"/>
    <row r="543285"/>
    <row r="543286"/>
    <row r="543287"/>
    <row r="543288"/>
    <row r="543289"/>
    <row r="543290"/>
    <row r="543291"/>
    <row r="543292"/>
    <row r="543293"/>
    <row r="543294"/>
    <row r="543295"/>
    <row r="543296"/>
    <row r="543297"/>
    <row r="543298"/>
    <row r="543299"/>
    <row r="543300"/>
    <row r="543301"/>
    <row r="543302"/>
    <row r="543303"/>
    <row r="543304"/>
    <row r="543305"/>
    <row r="543306"/>
    <row r="543307"/>
    <row r="543308"/>
    <row r="543309"/>
    <row r="543310"/>
    <row r="543311"/>
    <row r="543312"/>
    <row r="543313"/>
    <row r="543314"/>
    <row r="543315"/>
    <row r="543316"/>
    <row r="543317"/>
    <row r="543318"/>
    <row r="543319"/>
    <row r="543320"/>
    <row r="543321"/>
    <row r="543322"/>
    <row r="543323"/>
    <row r="543324"/>
    <row r="543325"/>
    <row r="543326"/>
    <row r="543327"/>
    <row r="543328"/>
    <row r="543329"/>
    <row r="543330"/>
    <row r="543331"/>
    <row r="543332"/>
    <row r="543333"/>
    <row r="543334"/>
    <row r="543335"/>
    <row r="543336"/>
    <row r="543337"/>
    <row r="543338"/>
    <row r="543339"/>
    <row r="543340"/>
    <row r="543341"/>
    <row r="543342"/>
    <row r="543343"/>
    <row r="543344"/>
    <row r="543345"/>
    <row r="543346"/>
    <row r="543347"/>
    <row r="543348"/>
    <row r="543349"/>
    <row r="543350"/>
    <row r="543351"/>
    <row r="543352"/>
    <row r="543353"/>
    <row r="543354"/>
    <row r="543355"/>
    <row r="543356"/>
    <row r="543357"/>
    <row r="543358"/>
    <row r="543359"/>
    <row r="543360"/>
    <row r="543361"/>
    <row r="543362"/>
    <row r="543363"/>
    <row r="543364"/>
    <row r="543365"/>
    <row r="543366"/>
    <row r="543367"/>
    <row r="543368"/>
    <row r="543369"/>
    <row r="543370"/>
    <row r="543371"/>
    <row r="543372"/>
    <row r="543373"/>
    <row r="543374"/>
    <row r="543375"/>
    <row r="543376"/>
    <row r="543377"/>
    <row r="543378"/>
    <row r="543379"/>
    <row r="543380"/>
    <row r="543381"/>
    <row r="543382"/>
    <row r="543383"/>
    <row r="543384"/>
    <row r="543385"/>
    <row r="543386"/>
    <row r="543387"/>
    <row r="543388"/>
    <row r="543389"/>
    <row r="543390"/>
    <row r="543391"/>
    <row r="543392"/>
    <row r="543393"/>
    <row r="543394"/>
    <row r="543395"/>
    <row r="543396"/>
    <row r="543397"/>
    <row r="543398"/>
    <row r="543399"/>
    <row r="543400"/>
    <row r="543401"/>
    <row r="543402"/>
    <row r="543403"/>
    <row r="543404"/>
    <row r="543405"/>
    <row r="543406"/>
    <row r="543407"/>
    <row r="543408"/>
    <row r="543409"/>
    <row r="543410"/>
    <row r="543411"/>
    <row r="543412"/>
    <row r="543413"/>
    <row r="543414"/>
    <row r="543415"/>
    <row r="543416"/>
    <row r="543417"/>
    <row r="543418"/>
    <row r="543419"/>
    <row r="543420"/>
    <row r="543421"/>
    <row r="543422"/>
    <row r="543423"/>
    <row r="543424"/>
    <row r="543425"/>
    <row r="543426"/>
    <row r="543427"/>
    <row r="543428"/>
    <row r="543429"/>
    <row r="543430"/>
    <row r="543431"/>
    <row r="543432"/>
    <row r="543433"/>
    <row r="543434"/>
    <row r="543435"/>
    <row r="543436"/>
    <row r="543437"/>
    <row r="543438"/>
    <row r="543439"/>
    <row r="543440"/>
    <row r="543441"/>
    <row r="543442"/>
    <row r="543443"/>
    <row r="543444"/>
    <row r="543445"/>
    <row r="543446"/>
    <row r="543447"/>
    <row r="543448"/>
    <row r="543449"/>
    <row r="543450"/>
    <row r="543451"/>
    <row r="543452"/>
    <row r="543453"/>
    <row r="543454"/>
    <row r="543455"/>
    <row r="543456"/>
    <row r="543457"/>
    <row r="543458"/>
    <row r="543459"/>
    <row r="543460"/>
    <row r="543461"/>
    <row r="543462"/>
    <row r="543463"/>
    <row r="543464"/>
    <row r="543465"/>
    <row r="543466"/>
    <row r="543467"/>
    <row r="543468"/>
    <row r="543469"/>
    <row r="543470"/>
    <row r="543471"/>
    <row r="543472"/>
    <row r="543473"/>
    <row r="543474"/>
    <row r="543475"/>
    <row r="543476"/>
    <row r="543477"/>
    <row r="543478"/>
    <row r="543479"/>
    <row r="543480"/>
    <row r="543481"/>
    <row r="543482"/>
    <row r="543483"/>
    <row r="543484"/>
    <row r="543485"/>
    <row r="543486"/>
    <row r="543487"/>
    <row r="543488"/>
    <row r="543489"/>
    <row r="543490"/>
    <row r="543491"/>
    <row r="543492"/>
    <row r="543493"/>
    <row r="543494"/>
    <row r="543495"/>
    <row r="543496"/>
    <row r="543497"/>
    <row r="543498"/>
    <row r="543499"/>
    <row r="543500"/>
    <row r="543501"/>
    <row r="543502"/>
    <row r="543503"/>
    <row r="543504"/>
    <row r="543505"/>
    <row r="543506"/>
    <row r="543507"/>
    <row r="543508"/>
    <row r="543509"/>
    <row r="543510"/>
    <row r="543511"/>
    <row r="543512"/>
    <row r="543513"/>
    <row r="543514"/>
    <row r="543515"/>
    <row r="543516"/>
    <row r="543517"/>
    <row r="543518"/>
    <row r="543519"/>
    <row r="543520"/>
    <row r="543521"/>
    <row r="543522"/>
    <row r="543523"/>
    <row r="543524"/>
    <row r="543525"/>
    <row r="543526"/>
    <row r="543527"/>
    <row r="543528"/>
    <row r="543529"/>
    <row r="543530"/>
    <row r="543531"/>
    <row r="543532"/>
    <row r="543533"/>
    <row r="543534"/>
    <row r="543535"/>
    <row r="543536"/>
    <row r="543537"/>
    <row r="543538"/>
    <row r="543539"/>
    <row r="543540"/>
    <row r="543541"/>
    <row r="543542"/>
    <row r="543543"/>
    <row r="543544"/>
    <row r="543545"/>
    <row r="543546"/>
    <row r="543547"/>
    <row r="543548"/>
    <row r="543549"/>
    <row r="543550"/>
    <row r="543551"/>
    <row r="543552"/>
    <row r="543553"/>
    <row r="543554"/>
    <row r="543555"/>
    <row r="543556"/>
    <row r="543557"/>
    <row r="543558"/>
    <row r="543559"/>
    <row r="543560"/>
    <row r="543561"/>
    <row r="543562"/>
    <row r="543563"/>
    <row r="543564"/>
    <row r="543565"/>
    <row r="543566"/>
    <row r="543567"/>
    <row r="543568"/>
    <row r="543569"/>
    <row r="543570"/>
    <row r="543571"/>
    <row r="543572"/>
    <row r="543573"/>
    <row r="543574"/>
    <row r="543575"/>
    <row r="543576"/>
    <row r="543577"/>
    <row r="543578"/>
    <row r="543579"/>
    <row r="543580"/>
    <row r="543581"/>
    <row r="543582"/>
    <row r="543583"/>
    <row r="543584"/>
    <row r="543585"/>
    <row r="543586"/>
    <row r="543587"/>
    <row r="543588"/>
    <row r="543589"/>
    <row r="543590"/>
    <row r="543591"/>
    <row r="543592"/>
    <row r="543593"/>
    <row r="543594"/>
    <row r="543595"/>
    <row r="543596"/>
    <row r="543597"/>
    <row r="543598"/>
    <row r="543599"/>
    <row r="543600"/>
    <row r="543601"/>
    <row r="543602"/>
    <row r="543603"/>
    <row r="543604"/>
    <row r="543605"/>
    <row r="543606"/>
    <row r="543607"/>
    <row r="543608"/>
    <row r="543609"/>
    <row r="543610"/>
    <row r="543611"/>
    <row r="543612"/>
    <row r="543613"/>
    <row r="543614"/>
    <row r="543615"/>
    <row r="543616"/>
    <row r="543617"/>
    <row r="543618"/>
    <row r="543619"/>
    <row r="543620"/>
    <row r="543621"/>
    <row r="543622"/>
    <row r="543623"/>
    <row r="543624"/>
    <row r="543625"/>
    <row r="543626"/>
    <row r="543627"/>
    <row r="543628"/>
    <row r="543629"/>
    <row r="543630"/>
    <row r="543631"/>
    <row r="543632"/>
    <row r="543633"/>
    <row r="543634"/>
    <row r="543635"/>
    <row r="543636"/>
    <row r="543637"/>
    <row r="543638"/>
    <row r="543639"/>
    <row r="543640"/>
    <row r="543641"/>
    <row r="543642"/>
    <row r="543643"/>
    <row r="543644"/>
    <row r="543645"/>
    <row r="543646"/>
    <row r="543647"/>
    <row r="543648"/>
    <row r="543649"/>
    <row r="543650"/>
    <row r="543651"/>
    <row r="543652"/>
    <row r="543653"/>
    <row r="543654"/>
    <row r="543655"/>
    <row r="543656"/>
    <row r="543657"/>
    <row r="543658"/>
    <row r="543659"/>
    <row r="543660"/>
    <row r="543661"/>
    <row r="543662"/>
    <row r="543663"/>
    <row r="543664"/>
    <row r="543665"/>
    <row r="543666"/>
    <row r="543667"/>
    <row r="543668"/>
    <row r="543669"/>
    <row r="543670"/>
    <row r="543671"/>
    <row r="543672"/>
    <row r="543673"/>
    <row r="543674"/>
    <row r="543675"/>
    <row r="543676"/>
    <row r="543677"/>
    <row r="543678"/>
    <row r="543679"/>
    <row r="543680"/>
    <row r="543681"/>
    <row r="543682"/>
    <row r="543683"/>
    <row r="543684"/>
    <row r="543685"/>
    <row r="543686"/>
    <row r="543687"/>
    <row r="543688"/>
    <row r="543689"/>
    <row r="543690"/>
    <row r="543691"/>
    <row r="543692"/>
    <row r="543693"/>
    <row r="543694"/>
    <row r="543695"/>
    <row r="543696"/>
    <row r="543697"/>
    <row r="543698"/>
    <row r="543699"/>
    <row r="543700"/>
    <row r="543701"/>
    <row r="543702"/>
    <row r="543703"/>
    <row r="543704"/>
    <row r="543705"/>
    <row r="543706"/>
    <row r="543707"/>
    <row r="543708"/>
    <row r="543709"/>
    <row r="543710"/>
    <row r="543711"/>
    <row r="543712"/>
    <row r="543713"/>
    <row r="543714"/>
    <row r="543715"/>
    <row r="543716"/>
    <row r="543717"/>
    <row r="543718"/>
    <row r="543719"/>
    <row r="543720"/>
    <row r="543721"/>
    <row r="543722"/>
    <row r="543723"/>
    <row r="543724"/>
    <row r="543725"/>
    <row r="543726"/>
    <row r="543727"/>
    <row r="543728"/>
    <row r="543729"/>
    <row r="543730"/>
    <row r="543731"/>
    <row r="543732"/>
    <row r="543733"/>
    <row r="543734"/>
    <row r="543735"/>
    <row r="543736"/>
    <row r="543737"/>
    <row r="543738"/>
    <row r="543739"/>
    <row r="543740"/>
    <row r="543741"/>
    <row r="543742"/>
    <row r="543743"/>
    <row r="543744"/>
    <row r="543745"/>
    <row r="543746"/>
    <row r="543747"/>
    <row r="543748"/>
    <row r="543749"/>
    <row r="543750"/>
    <row r="543751"/>
    <row r="543752"/>
    <row r="543753"/>
    <row r="543754"/>
    <row r="543755"/>
    <row r="543756"/>
    <row r="543757"/>
    <row r="543758"/>
    <row r="543759"/>
    <row r="543760"/>
    <row r="543761"/>
    <row r="543762"/>
    <row r="543763"/>
    <row r="543764"/>
    <row r="543765"/>
    <row r="543766"/>
    <row r="543767"/>
    <row r="543768"/>
    <row r="543769"/>
    <row r="543770"/>
    <row r="543771"/>
    <row r="543772"/>
    <row r="543773"/>
    <row r="543774"/>
    <row r="543775"/>
    <row r="543776"/>
    <row r="543777"/>
    <row r="543778"/>
    <row r="543779"/>
    <row r="543780"/>
    <row r="543781"/>
    <row r="543782"/>
    <row r="543783"/>
    <row r="543784"/>
    <row r="543785"/>
    <row r="543786"/>
    <row r="543787"/>
    <row r="543788"/>
    <row r="543789"/>
    <row r="543790"/>
    <row r="543791"/>
    <row r="543792"/>
    <row r="543793"/>
    <row r="543794"/>
    <row r="543795"/>
    <row r="543796"/>
    <row r="543797"/>
    <row r="543798"/>
    <row r="543799"/>
    <row r="543800"/>
    <row r="543801"/>
    <row r="543802"/>
    <row r="543803"/>
    <row r="543804"/>
    <row r="543805"/>
    <row r="543806"/>
    <row r="543807"/>
    <row r="543808"/>
    <row r="543809"/>
    <row r="543810"/>
    <row r="543811"/>
    <row r="543812"/>
    <row r="543813"/>
    <row r="543814"/>
    <row r="543815"/>
    <row r="543816"/>
    <row r="543817"/>
    <row r="543818"/>
    <row r="543819"/>
    <row r="543820"/>
    <row r="543821"/>
    <row r="543822"/>
    <row r="543823"/>
    <row r="543824"/>
    <row r="543825"/>
    <row r="543826"/>
    <row r="543827"/>
    <row r="543828"/>
    <row r="543829"/>
    <row r="543830"/>
    <row r="543831"/>
    <row r="543832"/>
    <row r="543833"/>
    <row r="543834"/>
    <row r="543835"/>
    <row r="543836"/>
    <row r="543837"/>
    <row r="543838"/>
    <row r="543839"/>
    <row r="543840"/>
    <row r="543841"/>
    <row r="543842"/>
    <row r="543843"/>
    <row r="543844"/>
    <row r="543845"/>
    <row r="543846"/>
    <row r="543847"/>
    <row r="543848"/>
    <row r="543849"/>
    <row r="543850"/>
    <row r="543851"/>
    <row r="543852"/>
    <row r="543853"/>
    <row r="543854"/>
    <row r="543855"/>
    <row r="543856"/>
    <row r="543857"/>
    <row r="543858"/>
    <row r="543859"/>
    <row r="543860"/>
    <row r="543861"/>
    <row r="543862"/>
    <row r="543863"/>
    <row r="543864"/>
    <row r="543865"/>
    <row r="543866"/>
    <row r="543867"/>
    <row r="543868"/>
    <row r="543869"/>
    <row r="543870"/>
    <row r="543871"/>
    <row r="543872"/>
    <row r="543873"/>
    <row r="543874"/>
    <row r="543875"/>
    <row r="543876"/>
    <row r="543877"/>
    <row r="543878"/>
    <row r="543879"/>
    <row r="543880"/>
    <row r="543881"/>
    <row r="543882"/>
    <row r="543883"/>
    <row r="543884"/>
    <row r="543885"/>
    <row r="543886"/>
    <row r="543887"/>
    <row r="543888"/>
    <row r="543889"/>
    <row r="543890"/>
    <row r="543891"/>
    <row r="543892"/>
    <row r="543893"/>
    <row r="543894"/>
    <row r="543895"/>
    <row r="543896"/>
    <row r="543897"/>
    <row r="543898"/>
    <row r="543899"/>
    <row r="543900"/>
    <row r="543901"/>
    <row r="543902"/>
    <row r="543903"/>
    <row r="543904"/>
    <row r="543905"/>
    <row r="543906"/>
    <row r="543907"/>
    <row r="543908"/>
    <row r="543909"/>
    <row r="543910"/>
    <row r="543911"/>
    <row r="543912"/>
    <row r="543913"/>
    <row r="543914"/>
    <row r="543915"/>
    <row r="543916"/>
    <row r="543917"/>
    <row r="543918"/>
    <row r="543919"/>
    <row r="543920"/>
    <row r="543921"/>
    <row r="543922"/>
    <row r="543923"/>
    <row r="543924"/>
    <row r="543925"/>
    <row r="543926"/>
    <row r="543927"/>
    <row r="543928"/>
    <row r="543929"/>
    <row r="543930"/>
    <row r="543931"/>
    <row r="543932"/>
    <row r="543933"/>
    <row r="543934"/>
    <row r="543935"/>
    <row r="543936"/>
    <row r="543937"/>
    <row r="543938"/>
    <row r="543939"/>
    <row r="543940"/>
    <row r="543941"/>
    <row r="543942"/>
    <row r="543943"/>
    <row r="543944"/>
    <row r="543945"/>
    <row r="543946"/>
    <row r="543947"/>
    <row r="543948"/>
    <row r="543949"/>
    <row r="543950"/>
    <row r="543951"/>
    <row r="543952"/>
    <row r="543953"/>
    <row r="543954"/>
    <row r="543955"/>
    <row r="543956"/>
    <row r="543957"/>
    <row r="543958"/>
    <row r="543959"/>
    <row r="543960"/>
    <row r="543961"/>
    <row r="543962"/>
    <row r="543963"/>
    <row r="543964"/>
    <row r="543965"/>
    <row r="543966"/>
    <row r="543967"/>
    <row r="543968"/>
    <row r="543969"/>
    <row r="543970"/>
    <row r="543971"/>
    <row r="543972"/>
    <row r="543973"/>
    <row r="543974"/>
    <row r="543975"/>
    <row r="543976"/>
    <row r="543977"/>
    <row r="543978"/>
    <row r="543979"/>
    <row r="543980"/>
    <row r="543981"/>
    <row r="543982"/>
    <row r="543983"/>
    <row r="543984"/>
    <row r="543985"/>
    <row r="543986"/>
    <row r="543987"/>
    <row r="543988"/>
    <row r="543989"/>
    <row r="543990"/>
    <row r="543991"/>
    <row r="543992"/>
    <row r="543993"/>
    <row r="543994"/>
    <row r="543995"/>
    <row r="543996"/>
    <row r="543997"/>
    <row r="543998"/>
    <row r="543999"/>
    <row r="544000"/>
    <row r="544001"/>
    <row r="544002"/>
    <row r="544003"/>
    <row r="544004"/>
    <row r="544005"/>
    <row r="544006"/>
    <row r="544007"/>
    <row r="544008"/>
    <row r="544009"/>
    <row r="544010"/>
    <row r="544011"/>
    <row r="544012"/>
    <row r="544013"/>
    <row r="544014"/>
    <row r="544015"/>
    <row r="544016"/>
    <row r="544017"/>
    <row r="544018"/>
    <row r="544019"/>
    <row r="544020"/>
    <row r="544021"/>
    <row r="544022"/>
    <row r="544023"/>
    <row r="544024"/>
    <row r="544025"/>
    <row r="544026"/>
    <row r="544027"/>
    <row r="544028"/>
    <row r="544029"/>
    <row r="544030"/>
    <row r="544031"/>
    <row r="544032"/>
    <row r="544033"/>
    <row r="544034"/>
    <row r="544035"/>
    <row r="544036"/>
    <row r="544037"/>
    <row r="544038"/>
    <row r="544039"/>
    <row r="544040"/>
    <row r="544041"/>
    <row r="544042"/>
    <row r="544043"/>
    <row r="544044"/>
    <row r="544045"/>
    <row r="544046"/>
    <row r="544047"/>
    <row r="544048"/>
    <row r="544049"/>
    <row r="544050"/>
    <row r="544051"/>
    <row r="544052"/>
    <row r="544053"/>
    <row r="544054"/>
    <row r="544055"/>
    <row r="544056"/>
    <row r="544057"/>
    <row r="544058"/>
    <row r="544059"/>
    <row r="544060"/>
    <row r="544061"/>
    <row r="544062"/>
    <row r="544063"/>
    <row r="544064"/>
    <row r="544065"/>
    <row r="544066"/>
    <row r="544067"/>
    <row r="544068"/>
    <row r="544069"/>
    <row r="544070"/>
    <row r="544071"/>
    <row r="544072"/>
    <row r="544073"/>
    <row r="544074"/>
    <row r="544075"/>
    <row r="544076"/>
    <row r="544077"/>
    <row r="544078"/>
    <row r="544079"/>
    <row r="544080"/>
    <row r="544081"/>
    <row r="544082"/>
    <row r="544083"/>
    <row r="544084"/>
    <row r="544085"/>
    <row r="544086"/>
    <row r="544087"/>
    <row r="544088"/>
    <row r="544089"/>
    <row r="544090"/>
    <row r="544091"/>
    <row r="544092"/>
    <row r="544093"/>
    <row r="544094"/>
    <row r="544095"/>
    <row r="544096"/>
    <row r="544097"/>
    <row r="544098"/>
    <row r="544099"/>
    <row r="544100"/>
    <row r="544101"/>
    <row r="544102"/>
    <row r="544103"/>
    <row r="544104"/>
    <row r="544105"/>
    <row r="544106"/>
    <row r="544107"/>
    <row r="544108"/>
    <row r="544109"/>
    <row r="544110"/>
    <row r="544111"/>
    <row r="544112"/>
    <row r="544113"/>
    <row r="544114"/>
    <row r="544115"/>
    <row r="544116"/>
    <row r="544117"/>
    <row r="544118"/>
    <row r="544119"/>
    <row r="544120"/>
    <row r="544121"/>
    <row r="544122"/>
    <row r="544123"/>
    <row r="544124"/>
    <row r="544125"/>
    <row r="544126"/>
    <row r="544127"/>
    <row r="544128"/>
    <row r="544129"/>
    <row r="544130"/>
    <row r="544131"/>
    <row r="544132"/>
    <row r="544133"/>
    <row r="544134"/>
    <row r="544135"/>
    <row r="544136"/>
    <row r="544137"/>
    <row r="544138"/>
    <row r="544139"/>
    <row r="544140"/>
    <row r="544141"/>
    <row r="544142"/>
    <row r="544143"/>
    <row r="544144"/>
    <row r="544145"/>
    <row r="544146"/>
    <row r="544147"/>
    <row r="544148"/>
    <row r="544149"/>
    <row r="544150"/>
    <row r="544151"/>
    <row r="544152"/>
    <row r="544153"/>
    <row r="544154"/>
    <row r="544155"/>
    <row r="544156"/>
    <row r="544157"/>
    <row r="544158"/>
    <row r="544159"/>
    <row r="544160"/>
    <row r="544161"/>
    <row r="544162"/>
    <row r="544163"/>
    <row r="544164"/>
    <row r="544165"/>
    <row r="544166"/>
    <row r="544167"/>
    <row r="544168"/>
    <row r="544169"/>
    <row r="544170"/>
    <row r="544171"/>
    <row r="544172"/>
    <row r="544173"/>
    <row r="544174"/>
    <row r="544175"/>
    <row r="544176"/>
    <row r="544177"/>
    <row r="544178"/>
    <row r="544179"/>
    <row r="544180"/>
    <row r="544181"/>
    <row r="544182"/>
    <row r="544183"/>
    <row r="544184"/>
    <row r="544185"/>
    <row r="544186"/>
    <row r="544187"/>
    <row r="544188"/>
    <row r="544189"/>
    <row r="544190"/>
    <row r="544191"/>
    <row r="544192"/>
    <row r="544193"/>
    <row r="544194"/>
    <row r="544195"/>
    <row r="544196"/>
    <row r="544197"/>
    <row r="544198"/>
    <row r="544199"/>
    <row r="544200"/>
    <row r="544201"/>
    <row r="544202"/>
    <row r="544203"/>
    <row r="544204"/>
    <row r="544205"/>
    <row r="544206"/>
    <row r="544207"/>
    <row r="544208"/>
    <row r="544209"/>
    <row r="544210"/>
    <row r="544211"/>
    <row r="544212"/>
    <row r="544213"/>
    <row r="544214"/>
    <row r="544215"/>
    <row r="544216"/>
    <row r="544217"/>
    <row r="544218"/>
    <row r="544219"/>
    <row r="544220"/>
    <row r="544221"/>
    <row r="544222"/>
    <row r="544223"/>
    <row r="544224"/>
    <row r="544225"/>
    <row r="544226"/>
    <row r="544227"/>
    <row r="544228"/>
    <row r="544229"/>
    <row r="544230"/>
    <row r="544231"/>
    <row r="544232"/>
    <row r="544233"/>
    <row r="544234"/>
    <row r="544235"/>
    <row r="544236"/>
    <row r="544237"/>
    <row r="544238"/>
    <row r="544239"/>
    <row r="544240"/>
    <row r="544241"/>
    <row r="544242"/>
    <row r="544243"/>
    <row r="544244"/>
    <row r="544245"/>
    <row r="544246"/>
    <row r="544247"/>
    <row r="544248"/>
    <row r="544249"/>
    <row r="544250"/>
    <row r="544251"/>
    <row r="544252"/>
    <row r="544253"/>
    <row r="544254"/>
    <row r="544255"/>
    <row r="544256"/>
    <row r="544257"/>
    <row r="544258"/>
    <row r="544259"/>
    <row r="544260"/>
    <row r="544261"/>
    <row r="544262"/>
    <row r="544263"/>
    <row r="544264"/>
    <row r="544265"/>
    <row r="544266"/>
    <row r="544267"/>
    <row r="544268"/>
    <row r="544269"/>
    <row r="544270"/>
    <row r="544271"/>
    <row r="544272"/>
    <row r="544273"/>
    <row r="544274"/>
    <row r="544275"/>
    <row r="544276"/>
    <row r="544277"/>
    <row r="544278"/>
    <row r="544279"/>
    <row r="544280"/>
    <row r="544281"/>
    <row r="544282"/>
    <row r="544283"/>
    <row r="544284"/>
    <row r="544285"/>
    <row r="544286"/>
    <row r="544287"/>
    <row r="544288"/>
    <row r="544289"/>
    <row r="544290"/>
    <row r="544291"/>
    <row r="544292"/>
    <row r="544293"/>
    <row r="544294"/>
    <row r="544295"/>
    <row r="544296"/>
    <row r="544297"/>
    <row r="544298"/>
    <row r="544299"/>
    <row r="544300"/>
    <row r="544301"/>
    <row r="544302"/>
    <row r="544303"/>
    <row r="544304"/>
    <row r="544305"/>
    <row r="544306"/>
    <row r="544307"/>
    <row r="544308"/>
    <row r="544309"/>
    <row r="544310"/>
    <row r="544311"/>
    <row r="544312"/>
    <row r="544313"/>
    <row r="544314"/>
    <row r="544315"/>
    <row r="544316"/>
    <row r="544317"/>
    <row r="544318"/>
    <row r="544319"/>
    <row r="544320"/>
    <row r="544321"/>
    <row r="544322"/>
    <row r="544323"/>
    <row r="544324"/>
    <row r="544325"/>
    <row r="544326"/>
    <row r="544327"/>
    <row r="544328"/>
    <row r="544329"/>
    <row r="544330"/>
    <row r="544331"/>
    <row r="544332"/>
    <row r="544333"/>
    <row r="544334"/>
    <row r="544335"/>
    <row r="544336"/>
    <row r="544337"/>
    <row r="544338"/>
    <row r="544339"/>
    <row r="544340"/>
    <row r="544341"/>
    <row r="544342"/>
    <row r="544343"/>
    <row r="544344"/>
    <row r="544345"/>
    <row r="544346"/>
    <row r="544347"/>
    <row r="544348"/>
    <row r="544349"/>
    <row r="544350"/>
    <row r="544351"/>
    <row r="544352"/>
    <row r="544353"/>
    <row r="544354"/>
    <row r="544355"/>
    <row r="544356"/>
    <row r="544357"/>
    <row r="544358"/>
    <row r="544359"/>
    <row r="544360"/>
    <row r="544361"/>
    <row r="544362"/>
    <row r="544363"/>
    <row r="544364"/>
    <row r="544365"/>
    <row r="544366"/>
    <row r="544367"/>
    <row r="544368"/>
    <row r="544369"/>
    <row r="544370"/>
    <row r="544371"/>
    <row r="544372"/>
    <row r="544373"/>
    <row r="544374"/>
    <row r="544375"/>
    <row r="544376"/>
    <row r="544377"/>
    <row r="544378"/>
    <row r="544379"/>
    <row r="544380"/>
    <row r="544381"/>
    <row r="544382"/>
    <row r="544383"/>
    <row r="544384"/>
    <row r="544385"/>
    <row r="544386"/>
    <row r="544387"/>
    <row r="544388"/>
    <row r="544389"/>
    <row r="544390"/>
    <row r="544391"/>
    <row r="544392"/>
    <row r="544393"/>
    <row r="544394"/>
    <row r="544395"/>
    <row r="544396"/>
    <row r="544397"/>
    <row r="544398"/>
    <row r="544399"/>
    <row r="544400"/>
    <row r="544401"/>
    <row r="544402"/>
    <row r="544403"/>
    <row r="544404"/>
    <row r="544405"/>
    <row r="544406"/>
    <row r="544407"/>
    <row r="544408"/>
    <row r="544409"/>
    <row r="544410"/>
    <row r="544411"/>
    <row r="544412"/>
    <row r="544413"/>
    <row r="544414"/>
    <row r="544415"/>
    <row r="544416"/>
    <row r="544417"/>
    <row r="544418"/>
    <row r="544419"/>
    <row r="544420"/>
    <row r="544421"/>
    <row r="544422"/>
    <row r="544423"/>
    <row r="544424"/>
    <row r="544425"/>
    <row r="544426"/>
    <row r="544427"/>
    <row r="544428"/>
    <row r="544429"/>
    <row r="544430"/>
    <row r="544431"/>
    <row r="544432"/>
    <row r="544433"/>
    <row r="544434"/>
    <row r="544435"/>
    <row r="544436"/>
    <row r="544437"/>
    <row r="544438"/>
    <row r="544439"/>
    <row r="544440"/>
    <row r="544441"/>
    <row r="544442"/>
    <row r="544443"/>
    <row r="544444"/>
    <row r="544445"/>
    <row r="544446"/>
    <row r="544447"/>
    <row r="544448"/>
    <row r="544449"/>
    <row r="544450"/>
    <row r="544451"/>
    <row r="544452"/>
    <row r="544453"/>
    <row r="544454"/>
    <row r="544455"/>
    <row r="544456"/>
    <row r="544457"/>
    <row r="544458"/>
    <row r="544459"/>
    <row r="544460"/>
    <row r="544461"/>
    <row r="544462"/>
    <row r="544463"/>
    <row r="544464"/>
    <row r="544465"/>
    <row r="544466"/>
    <row r="544467"/>
    <row r="544468"/>
    <row r="544469"/>
    <row r="544470"/>
    <row r="544471"/>
    <row r="544472"/>
    <row r="544473"/>
    <row r="544474"/>
    <row r="544475"/>
    <row r="544476"/>
    <row r="544477"/>
    <row r="544478"/>
    <row r="544479"/>
    <row r="544480"/>
    <row r="544481"/>
    <row r="544482"/>
    <row r="544483"/>
    <row r="544484"/>
    <row r="544485"/>
    <row r="544486"/>
    <row r="544487"/>
    <row r="544488"/>
    <row r="544489"/>
    <row r="544490"/>
    <row r="544491"/>
    <row r="544492"/>
    <row r="544493"/>
    <row r="544494"/>
    <row r="544495"/>
    <row r="544496"/>
    <row r="544497"/>
    <row r="544498"/>
    <row r="544499"/>
    <row r="544500"/>
    <row r="544501"/>
    <row r="544502"/>
    <row r="544503"/>
    <row r="544504"/>
    <row r="544505"/>
    <row r="544506"/>
    <row r="544507"/>
    <row r="544508"/>
    <row r="544509"/>
    <row r="544510"/>
    <row r="544511"/>
    <row r="544512"/>
    <row r="544513"/>
    <row r="544514"/>
    <row r="544515"/>
    <row r="544516"/>
    <row r="544517"/>
    <row r="544518"/>
    <row r="544519"/>
    <row r="544520"/>
    <row r="544521"/>
    <row r="544522"/>
    <row r="544523"/>
    <row r="544524"/>
    <row r="544525"/>
    <row r="544526"/>
    <row r="544527"/>
    <row r="544528"/>
    <row r="544529"/>
    <row r="544530"/>
    <row r="544531"/>
    <row r="544532"/>
    <row r="544533"/>
    <row r="544534"/>
    <row r="544535"/>
    <row r="544536"/>
    <row r="544537"/>
    <row r="544538"/>
    <row r="544539"/>
    <row r="544540"/>
    <row r="544541"/>
    <row r="544542"/>
    <row r="544543"/>
    <row r="544544"/>
    <row r="544545"/>
    <row r="544546"/>
    <row r="544547"/>
    <row r="544548"/>
    <row r="544549"/>
    <row r="544550"/>
    <row r="544551"/>
    <row r="544552"/>
    <row r="544553"/>
    <row r="544554"/>
    <row r="544555"/>
    <row r="544556"/>
    <row r="544557"/>
    <row r="544558"/>
    <row r="544559"/>
    <row r="544560"/>
    <row r="544561"/>
    <row r="544562"/>
    <row r="544563"/>
    <row r="544564"/>
    <row r="544565"/>
    <row r="544566"/>
    <row r="544567"/>
    <row r="544568"/>
    <row r="544569"/>
    <row r="544570"/>
    <row r="544571"/>
    <row r="544572"/>
    <row r="544573"/>
    <row r="544574"/>
    <row r="544575"/>
    <row r="544576"/>
    <row r="544577"/>
    <row r="544578"/>
    <row r="544579"/>
    <row r="544580"/>
    <row r="544581"/>
    <row r="544582"/>
    <row r="544583"/>
    <row r="544584"/>
    <row r="544585"/>
    <row r="544586"/>
    <row r="544587"/>
    <row r="544588"/>
    <row r="544589"/>
    <row r="544590"/>
    <row r="544591"/>
    <row r="544592"/>
    <row r="544593"/>
    <row r="544594"/>
    <row r="544595"/>
    <row r="544596"/>
    <row r="544597"/>
    <row r="544598"/>
    <row r="544599"/>
    <row r="544600"/>
    <row r="544601"/>
    <row r="544602"/>
    <row r="544603"/>
    <row r="544604"/>
    <row r="544605"/>
    <row r="544606"/>
    <row r="544607"/>
    <row r="544608"/>
    <row r="544609"/>
    <row r="544610"/>
    <row r="544611"/>
    <row r="544612"/>
    <row r="544613"/>
    <row r="544614"/>
    <row r="544615"/>
    <row r="544616"/>
    <row r="544617"/>
    <row r="544618"/>
    <row r="544619"/>
    <row r="544620"/>
    <row r="544621"/>
    <row r="544622"/>
    <row r="544623"/>
    <row r="544624"/>
    <row r="544625"/>
    <row r="544626"/>
    <row r="544627"/>
    <row r="544628"/>
    <row r="544629"/>
    <row r="544630"/>
    <row r="544631"/>
    <row r="544632"/>
    <row r="544633"/>
    <row r="544634"/>
    <row r="544635"/>
    <row r="544636"/>
    <row r="544637"/>
    <row r="544638"/>
    <row r="544639"/>
    <row r="544640"/>
    <row r="544641"/>
    <row r="544642"/>
    <row r="544643"/>
    <row r="544644"/>
    <row r="544645"/>
    <row r="544646"/>
    <row r="544647"/>
    <row r="544648"/>
    <row r="544649"/>
    <row r="544650"/>
    <row r="544651"/>
    <row r="544652"/>
    <row r="544653"/>
    <row r="544654"/>
    <row r="544655"/>
    <row r="544656"/>
    <row r="544657"/>
    <row r="544658"/>
    <row r="544659"/>
    <row r="544660"/>
    <row r="544661"/>
    <row r="544662"/>
    <row r="544663"/>
    <row r="544664"/>
    <row r="544665"/>
    <row r="544666"/>
    <row r="544667"/>
    <row r="544668"/>
    <row r="544669"/>
    <row r="544670"/>
    <row r="544671"/>
    <row r="544672"/>
    <row r="544673"/>
    <row r="544674"/>
    <row r="544675"/>
    <row r="544676"/>
    <row r="544677"/>
    <row r="544678"/>
    <row r="544679"/>
    <row r="544680"/>
    <row r="544681"/>
    <row r="544682"/>
    <row r="544683"/>
    <row r="544684"/>
    <row r="544685"/>
    <row r="544686"/>
    <row r="544687"/>
    <row r="544688"/>
    <row r="544689"/>
    <row r="544690"/>
    <row r="544691"/>
    <row r="544692"/>
    <row r="544693"/>
    <row r="544694"/>
    <row r="544695"/>
    <row r="544696"/>
    <row r="544697"/>
    <row r="544698"/>
    <row r="544699"/>
    <row r="544700"/>
    <row r="544701"/>
    <row r="544702"/>
    <row r="544703"/>
    <row r="544704"/>
    <row r="544705"/>
    <row r="544706"/>
    <row r="544707"/>
    <row r="544708"/>
    <row r="544709"/>
    <row r="544710"/>
    <row r="544711"/>
    <row r="544712"/>
    <row r="544713"/>
    <row r="544714"/>
    <row r="544715"/>
    <row r="544716"/>
    <row r="544717"/>
    <row r="544718"/>
    <row r="544719"/>
    <row r="544720"/>
    <row r="544721"/>
    <row r="544722"/>
    <row r="544723"/>
    <row r="544724"/>
    <row r="544725"/>
    <row r="544726"/>
    <row r="544727"/>
    <row r="544728"/>
    <row r="544729"/>
    <row r="544730"/>
    <row r="544731"/>
    <row r="544732"/>
    <row r="544733"/>
    <row r="544734"/>
    <row r="544735"/>
    <row r="544736"/>
    <row r="544737"/>
    <row r="544738"/>
    <row r="544739"/>
    <row r="544740"/>
    <row r="544741"/>
    <row r="544742"/>
    <row r="544743"/>
    <row r="544744"/>
    <row r="544745"/>
    <row r="544746"/>
    <row r="544747"/>
    <row r="544748"/>
    <row r="544749"/>
    <row r="544750"/>
    <row r="544751"/>
    <row r="544752"/>
    <row r="544753"/>
    <row r="544754"/>
    <row r="544755"/>
    <row r="544756"/>
    <row r="544757"/>
    <row r="544758"/>
    <row r="544759"/>
    <row r="544760"/>
    <row r="544761"/>
    <row r="544762"/>
    <row r="544763"/>
    <row r="544764"/>
    <row r="544765"/>
    <row r="544766"/>
    <row r="544767"/>
    <row r="544768"/>
    <row r="544769"/>
    <row r="544770"/>
    <row r="544771"/>
    <row r="544772"/>
    <row r="544773"/>
    <row r="544774"/>
    <row r="544775"/>
    <row r="544776"/>
    <row r="544777"/>
    <row r="544778"/>
    <row r="544779"/>
    <row r="544780"/>
    <row r="544781"/>
    <row r="544782"/>
    <row r="544783"/>
    <row r="544784"/>
    <row r="544785"/>
    <row r="544786"/>
    <row r="544787"/>
    <row r="544788"/>
    <row r="544789"/>
    <row r="544790"/>
    <row r="544791"/>
    <row r="544792"/>
    <row r="544793"/>
    <row r="544794"/>
    <row r="544795"/>
    <row r="544796"/>
    <row r="544797"/>
    <row r="544798"/>
    <row r="544799"/>
    <row r="544800"/>
    <row r="544801"/>
    <row r="544802"/>
    <row r="544803"/>
    <row r="544804"/>
    <row r="544805"/>
    <row r="544806"/>
    <row r="544807"/>
    <row r="544808"/>
    <row r="544809"/>
    <row r="544810"/>
    <row r="544811"/>
    <row r="544812"/>
    <row r="544813"/>
    <row r="544814"/>
    <row r="544815"/>
    <row r="544816"/>
    <row r="544817"/>
    <row r="544818"/>
    <row r="544819"/>
    <row r="544820"/>
    <row r="544821"/>
    <row r="544822"/>
    <row r="544823"/>
    <row r="544824"/>
    <row r="544825"/>
    <row r="544826"/>
    <row r="544827"/>
    <row r="544828"/>
    <row r="544829"/>
    <row r="544830"/>
    <row r="544831"/>
    <row r="544832"/>
    <row r="544833"/>
    <row r="544834"/>
    <row r="544835"/>
    <row r="544836"/>
    <row r="544837"/>
    <row r="544838"/>
    <row r="544839"/>
    <row r="544840"/>
    <row r="544841"/>
    <row r="544842"/>
    <row r="544843"/>
    <row r="544844"/>
    <row r="544845"/>
    <row r="544846"/>
    <row r="544847"/>
    <row r="544848"/>
    <row r="544849"/>
    <row r="544850"/>
    <row r="544851"/>
    <row r="544852"/>
    <row r="544853"/>
    <row r="544854"/>
    <row r="544855"/>
    <row r="544856"/>
    <row r="544857"/>
    <row r="544858"/>
    <row r="544859"/>
    <row r="544860"/>
    <row r="544861"/>
    <row r="544862"/>
    <row r="544863"/>
    <row r="544864"/>
    <row r="544865"/>
    <row r="544866"/>
    <row r="544867"/>
    <row r="544868"/>
    <row r="544869"/>
    <row r="544870"/>
    <row r="544871"/>
    <row r="544872"/>
    <row r="544873"/>
    <row r="544874"/>
    <row r="544875"/>
    <row r="544876"/>
    <row r="544877"/>
    <row r="544878"/>
    <row r="544879"/>
    <row r="544880"/>
    <row r="544881"/>
    <row r="544882"/>
    <row r="544883"/>
    <row r="544884"/>
    <row r="544885"/>
    <row r="544886"/>
    <row r="544887"/>
    <row r="544888"/>
    <row r="544889"/>
    <row r="544890"/>
    <row r="544891"/>
    <row r="544892"/>
    <row r="544893"/>
    <row r="544894"/>
    <row r="544895"/>
    <row r="544896"/>
    <row r="544897"/>
    <row r="544898"/>
    <row r="544899"/>
    <row r="544900"/>
    <row r="544901"/>
    <row r="544902"/>
    <row r="544903"/>
    <row r="544904"/>
    <row r="544905"/>
    <row r="544906"/>
    <row r="544907"/>
    <row r="544908"/>
    <row r="544909"/>
    <row r="544910"/>
    <row r="544911"/>
    <row r="544912"/>
    <row r="544913"/>
    <row r="544914"/>
    <row r="544915"/>
    <row r="544916"/>
    <row r="544917"/>
    <row r="544918"/>
    <row r="544919"/>
    <row r="544920"/>
    <row r="544921"/>
    <row r="544922"/>
    <row r="544923"/>
    <row r="544924"/>
    <row r="544925"/>
    <row r="544926"/>
    <row r="544927"/>
    <row r="544928"/>
    <row r="544929"/>
    <row r="544930"/>
    <row r="544931"/>
    <row r="544932"/>
    <row r="544933"/>
    <row r="544934"/>
    <row r="544935"/>
    <row r="544936"/>
    <row r="544937"/>
    <row r="544938"/>
    <row r="544939"/>
    <row r="544940"/>
    <row r="544941"/>
    <row r="544942"/>
    <row r="544943"/>
    <row r="544944"/>
    <row r="544945"/>
    <row r="544946"/>
    <row r="544947"/>
    <row r="544948"/>
    <row r="544949"/>
    <row r="544950"/>
    <row r="544951"/>
    <row r="544952"/>
    <row r="544953"/>
    <row r="544954"/>
    <row r="544955"/>
    <row r="544956"/>
    <row r="544957"/>
    <row r="544958"/>
    <row r="544959"/>
    <row r="544960"/>
    <row r="544961"/>
    <row r="544962"/>
    <row r="544963"/>
    <row r="544964"/>
    <row r="544965"/>
    <row r="544966"/>
    <row r="544967"/>
    <row r="544968"/>
    <row r="544969"/>
    <row r="544970"/>
    <row r="544971"/>
    <row r="544972"/>
    <row r="544973"/>
    <row r="544974"/>
    <row r="544975"/>
    <row r="544976"/>
    <row r="544977"/>
    <row r="544978"/>
    <row r="544979"/>
    <row r="544980"/>
    <row r="544981"/>
    <row r="544982"/>
    <row r="544983"/>
    <row r="544984"/>
    <row r="544985"/>
    <row r="544986"/>
    <row r="544987"/>
    <row r="544988"/>
    <row r="544989"/>
    <row r="544990"/>
    <row r="544991"/>
    <row r="544992"/>
    <row r="544993"/>
    <row r="544994"/>
    <row r="544995"/>
    <row r="544996"/>
    <row r="544997"/>
    <row r="544998"/>
    <row r="544999"/>
    <row r="545000"/>
    <row r="545001"/>
    <row r="545002"/>
    <row r="545003"/>
    <row r="545004"/>
    <row r="545005"/>
    <row r="545006"/>
    <row r="545007"/>
    <row r="545008"/>
    <row r="545009"/>
    <row r="545010"/>
    <row r="545011"/>
    <row r="545012"/>
    <row r="545013"/>
    <row r="545014"/>
    <row r="545015"/>
    <row r="545016"/>
    <row r="545017"/>
    <row r="545018"/>
    <row r="545019"/>
    <row r="545020"/>
    <row r="545021"/>
    <row r="545022"/>
    <row r="545023"/>
    <row r="545024"/>
    <row r="545025"/>
    <row r="545026"/>
    <row r="545027"/>
    <row r="545028"/>
    <row r="545029"/>
    <row r="545030"/>
    <row r="545031"/>
    <row r="545032"/>
    <row r="545033"/>
    <row r="545034"/>
    <row r="545035"/>
    <row r="545036"/>
    <row r="545037"/>
    <row r="545038"/>
    <row r="545039"/>
    <row r="545040"/>
    <row r="545041"/>
    <row r="545042"/>
    <row r="545043"/>
    <row r="545044"/>
    <row r="545045"/>
    <row r="545046"/>
    <row r="545047"/>
    <row r="545048"/>
    <row r="545049"/>
    <row r="545050"/>
    <row r="545051"/>
    <row r="545052"/>
    <row r="545053"/>
    <row r="545054"/>
    <row r="545055"/>
    <row r="545056"/>
    <row r="545057"/>
    <row r="545058"/>
    <row r="545059"/>
    <row r="545060"/>
    <row r="545061"/>
    <row r="545062"/>
    <row r="545063"/>
    <row r="545064"/>
    <row r="545065"/>
    <row r="545066"/>
    <row r="545067"/>
    <row r="545068"/>
    <row r="545069"/>
    <row r="545070"/>
    <row r="545071"/>
    <row r="545072"/>
    <row r="545073"/>
    <row r="545074"/>
    <row r="545075"/>
    <row r="545076"/>
    <row r="545077"/>
    <row r="545078"/>
    <row r="545079"/>
    <row r="545080"/>
    <row r="545081"/>
    <row r="545082"/>
    <row r="545083"/>
    <row r="545084"/>
    <row r="545085"/>
    <row r="545086"/>
    <row r="545087"/>
    <row r="545088"/>
    <row r="545089"/>
    <row r="545090"/>
    <row r="545091"/>
    <row r="545092"/>
    <row r="545093"/>
    <row r="545094"/>
    <row r="545095"/>
    <row r="545096"/>
    <row r="545097"/>
    <row r="545098"/>
    <row r="545099"/>
    <row r="545100"/>
    <row r="545101"/>
    <row r="545102"/>
    <row r="545103"/>
    <row r="545104"/>
    <row r="545105"/>
    <row r="545106"/>
    <row r="545107"/>
    <row r="545108"/>
    <row r="545109"/>
    <row r="545110"/>
    <row r="545111"/>
    <row r="545112"/>
    <row r="545113"/>
    <row r="545114"/>
    <row r="545115"/>
    <row r="545116"/>
    <row r="545117"/>
    <row r="545118"/>
    <row r="545119"/>
    <row r="545120"/>
    <row r="545121"/>
    <row r="545122"/>
    <row r="545123"/>
    <row r="545124"/>
    <row r="545125"/>
    <row r="545126"/>
    <row r="545127"/>
    <row r="545128"/>
    <row r="545129"/>
    <row r="545130"/>
    <row r="545131"/>
    <row r="545132"/>
    <row r="545133"/>
    <row r="545134"/>
    <row r="545135"/>
    <row r="545136"/>
    <row r="545137"/>
    <row r="545138"/>
    <row r="545139"/>
    <row r="545140"/>
    <row r="545141"/>
    <row r="545142"/>
    <row r="545143"/>
    <row r="545144"/>
    <row r="545145"/>
    <row r="545146"/>
    <row r="545147"/>
    <row r="545148"/>
    <row r="545149"/>
    <row r="545150"/>
    <row r="545151"/>
    <row r="545152"/>
    <row r="545153"/>
    <row r="545154"/>
    <row r="545155"/>
    <row r="545156"/>
    <row r="545157"/>
    <row r="545158"/>
    <row r="545159"/>
    <row r="545160"/>
    <row r="545161"/>
    <row r="545162"/>
    <row r="545163"/>
    <row r="545164"/>
    <row r="545165"/>
    <row r="545166"/>
    <row r="545167"/>
    <row r="545168"/>
    <row r="545169"/>
    <row r="545170"/>
    <row r="545171"/>
    <row r="545172"/>
    <row r="545173"/>
    <row r="545174"/>
    <row r="545175"/>
    <row r="545176"/>
    <row r="545177"/>
    <row r="545178"/>
    <row r="545179"/>
    <row r="545180"/>
    <row r="545181"/>
    <row r="545182"/>
    <row r="545183"/>
    <row r="545184"/>
    <row r="545185"/>
    <row r="545186"/>
    <row r="545187"/>
    <row r="545188"/>
    <row r="545189"/>
    <row r="545190"/>
    <row r="545191"/>
    <row r="545192"/>
    <row r="545193"/>
    <row r="545194"/>
    <row r="545195"/>
    <row r="545196"/>
    <row r="545197"/>
    <row r="545198"/>
    <row r="545199"/>
    <row r="545200"/>
    <row r="545201"/>
    <row r="545202"/>
    <row r="545203"/>
    <row r="545204"/>
    <row r="545205"/>
    <row r="545206"/>
    <row r="545207"/>
    <row r="545208"/>
    <row r="545209"/>
    <row r="545210"/>
    <row r="545211"/>
    <row r="545212"/>
    <row r="545213"/>
    <row r="545214"/>
    <row r="545215"/>
    <row r="545216"/>
    <row r="545217"/>
    <row r="545218"/>
    <row r="545219"/>
    <row r="545220"/>
    <row r="545221"/>
    <row r="545222"/>
    <row r="545223"/>
    <row r="545224"/>
    <row r="545225"/>
    <row r="545226"/>
    <row r="545227"/>
    <row r="545228"/>
    <row r="545229"/>
    <row r="545230"/>
    <row r="545231"/>
    <row r="545232"/>
    <row r="545233"/>
    <row r="545234"/>
    <row r="545235"/>
    <row r="545236"/>
    <row r="545237"/>
    <row r="545238"/>
    <row r="545239"/>
    <row r="545240"/>
    <row r="545241"/>
    <row r="545242"/>
    <row r="545243"/>
    <row r="545244"/>
    <row r="545245"/>
    <row r="545246"/>
    <row r="545247"/>
    <row r="545248"/>
    <row r="545249"/>
    <row r="545250"/>
    <row r="545251"/>
    <row r="545252"/>
    <row r="545253"/>
    <row r="545254"/>
    <row r="545255"/>
    <row r="545256"/>
    <row r="545257"/>
    <row r="545258"/>
    <row r="545259"/>
    <row r="545260"/>
    <row r="545261"/>
    <row r="545262"/>
    <row r="545263"/>
    <row r="545264"/>
    <row r="545265"/>
    <row r="545266"/>
    <row r="545267"/>
    <row r="545268"/>
    <row r="545269"/>
    <row r="545270"/>
    <row r="545271"/>
    <row r="545272"/>
    <row r="545273"/>
    <row r="545274"/>
    <row r="545275"/>
    <row r="545276"/>
    <row r="545277"/>
    <row r="545278"/>
    <row r="545279"/>
    <row r="545280"/>
    <row r="545281"/>
    <row r="545282"/>
    <row r="545283"/>
    <row r="545284"/>
    <row r="545285"/>
    <row r="545286"/>
    <row r="545287"/>
    <row r="545288"/>
    <row r="545289"/>
    <row r="545290"/>
    <row r="545291"/>
    <row r="545292"/>
    <row r="545293"/>
    <row r="545294"/>
    <row r="545295"/>
    <row r="545296"/>
    <row r="545297"/>
    <row r="545298"/>
    <row r="545299"/>
    <row r="545300"/>
    <row r="545301"/>
    <row r="545302"/>
    <row r="545303"/>
    <row r="545304"/>
    <row r="545305"/>
    <row r="545306"/>
    <row r="545307"/>
    <row r="545308"/>
    <row r="545309"/>
    <row r="545310"/>
    <row r="545311"/>
    <row r="545312"/>
    <row r="545313"/>
    <row r="545314"/>
    <row r="545315"/>
    <row r="545316"/>
    <row r="545317"/>
    <row r="545318"/>
    <row r="545319"/>
    <row r="545320"/>
    <row r="545321"/>
    <row r="545322"/>
    <row r="545323"/>
    <row r="545324"/>
    <row r="545325"/>
    <row r="545326"/>
    <row r="545327"/>
    <row r="545328"/>
    <row r="545329"/>
    <row r="545330"/>
    <row r="545331"/>
    <row r="545332"/>
    <row r="545333"/>
    <row r="545334"/>
    <row r="545335"/>
    <row r="545336"/>
    <row r="545337"/>
    <row r="545338"/>
    <row r="545339"/>
    <row r="545340"/>
    <row r="545341"/>
    <row r="545342"/>
    <row r="545343"/>
    <row r="545344"/>
    <row r="545345"/>
    <row r="545346"/>
    <row r="545347"/>
    <row r="545348"/>
    <row r="545349"/>
    <row r="545350"/>
    <row r="545351"/>
    <row r="545352"/>
    <row r="545353"/>
    <row r="545354"/>
    <row r="545355"/>
    <row r="545356"/>
    <row r="545357"/>
    <row r="545358"/>
    <row r="545359"/>
    <row r="545360"/>
    <row r="545361"/>
    <row r="545362"/>
    <row r="545363"/>
    <row r="545364"/>
    <row r="545365"/>
    <row r="545366"/>
    <row r="545367"/>
    <row r="545368"/>
    <row r="545369"/>
    <row r="545370"/>
    <row r="545371"/>
    <row r="545372"/>
    <row r="545373"/>
    <row r="545374"/>
    <row r="545375"/>
    <row r="545376"/>
    <row r="545377"/>
    <row r="545378"/>
    <row r="545379"/>
    <row r="545380"/>
    <row r="545381"/>
    <row r="545382"/>
    <row r="545383"/>
    <row r="545384"/>
    <row r="545385"/>
    <row r="545386"/>
    <row r="545387"/>
    <row r="545388"/>
    <row r="545389"/>
    <row r="545390"/>
    <row r="545391"/>
    <row r="545392"/>
    <row r="545393"/>
    <row r="545394"/>
    <row r="545395"/>
    <row r="545396"/>
    <row r="545397"/>
    <row r="545398"/>
    <row r="545399"/>
    <row r="545400"/>
    <row r="545401"/>
    <row r="545402"/>
    <row r="545403"/>
    <row r="545404"/>
    <row r="545405"/>
    <row r="545406"/>
    <row r="545407"/>
    <row r="545408"/>
    <row r="545409"/>
    <row r="545410"/>
    <row r="545411"/>
    <row r="545412"/>
    <row r="545413"/>
    <row r="545414"/>
    <row r="545415"/>
    <row r="545416"/>
    <row r="545417"/>
    <row r="545418"/>
    <row r="545419"/>
    <row r="545420"/>
    <row r="545421"/>
    <row r="545422"/>
    <row r="545423"/>
    <row r="545424"/>
    <row r="545425"/>
    <row r="545426"/>
    <row r="545427"/>
    <row r="545428"/>
    <row r="545429"/>
    <row r="545430"/>
    <row r="545431"/>
    <row r="545432"/>
    <row r="545433"/>
    <row r="545434"/>
    <row r="545435"/>
    <row r="545436"/>
    <row r="545437"/>
    <row r="545438"/>
    <row r="545439"/>
    <row r="545440"/>
    <row r="545441"/>
    <row r="545442"/>
    <row r="545443"/>
    <row r="545444"/>
    <row r="545445"/>
    <row r="545446"/>
    <row r="545447"/>
    <row r="545448"/>
    <row r="545449"/>
    <row r="545450"/>
    <row r="545451"/>
    <row r="545452"/>
    <row r="545453"/>
    <row r="545454"/>
    <row r="545455"/>
    <row r="545456"/>
    <row r="545457"/>
    <row r="545458"/>
    <row r="545459"/>
    <row r="545460"/>
    <row r="545461"/>
    <row r="545462"/>
    <row r="545463"/>
    <row r="545464"/>
    <row r="545465"/>
    <row r="545466"/>
    <row r="545467"/>
    <row r="545468"/>
    <row r="545469"/>
    <row r="545470"/>
    <row r="545471"/>
    <row r="545472"/>
    <row r="545473"/>
    <row r="545474"/>
    <row r="545475"/>
    <row r="545476"/>
    <row r="545477"/>
    <row r="545478"/>
    <row r="545479"/>
    <row r="545480"/>
    <row r="545481"/>
    <row r="545482"/>
    <row r="545483"/>
    <row r="545484"/>
    <row r="545485"/>
    <row r="545486"/>
    <row r="545487"/>
    <row r="545488"/>
    <row r="545489"/>
    <row r="545490"/>
    <row r="545491"/>
    <row r="545492"/>
    <row r="545493"/>
    <row r="545494"/>
    <row r="545495"/>
    <row r="545496"/>
    <row r="545497"/>
    <row r="545498"/>
    <row r="545499"/>
    <row r="545500"/>
    <row r="545501"/>
    <row r="545502"/>
    <row r="545503"/>
    <row r="545504"/>
    <row r="545505"/>
    <row r="545506"/>
    <row r="545507"/>
    <row r="545508"/>
    <row r="545509"/>
    <row r="545510"/>
    <row r="545511"/>
    <row r="545512"/>
    <row r="545513"/>
    <row r="545514"/>
    <row r="545515"/>
    <row r="545516"/>
    <row r="545517"/>
    <row r="545518"/>
    <row r="545519"/>
    <row r="545520"/>
    <row r="545521"/>
    <row r="545522"/>
    <row r="545523"/>
    <row r="545524"/>
    <row r="545525"/>
    <row r="545526"/>
    <row r="545527"/>
    <row r="545528"/>
    <row r="545529"/>
    <row r="545530"/>
    <row r="545531"/>
    <row r="545532"/>
    <row r="545533"/>
    <row r="545534"/>
    <row r="545535"/>
    <row r="545536"/>
    <row r="545537"/>
    <row r="545538"/>
    <row r="545539"/>
    <row r="545540"/>
    <row r="545541"/>
    <row r="545542"/>
    <row r="545543"/>
    <row r="545544"/>
    <row r="545545"/>
    <row r="545546"/>
    <row r="545547"/>
    <row r="545548"/>
    <row r="545549"/>
    <row r="545550"/>
    <row r="545551"/>
    <row r="545552"/>
    <row r="545553"/>
    <row r="545554"/>
    <row r="545555"/>
    <row r="545556"/>
    <row r="545557"/>
    <row r="545558"/>
    <row r="545559"/>
    <row r="545560"/>
    <row r="545561"/>
    <row r="545562"/>
    <row r="545563"/>
    <row r="545564"/>
    <row r="545565"/>
    <row r="545566"/>
    <row r="545567"/>
    <row r="545568"/>
    <row r="545569"/>
    <row r="545570"/>
    <row r="545571"/>
    <row r="545572"/>
    <row r="545573"/>
    <row r="545574"/>
    <row r="545575"/>
    <row r="545576"/>
    <row r="545577"/>
    <row r="545578"/>
    <row r="545579"/>
    <row r="545580"/>
    <row r="545581"/>
    <row r="545582"/>
    <row r="545583"/>
    <row r="545584"/>
    <row r="545585"/>
    <row r="545586"/>
    <row r="545587"/>
    <row r="545588"/>
    <row r="545589"/>
    <row r="545590"/>
    <row r="545591"/>
    <row r="545592"/>
    <row r="545593"/>
    <row r="545594"/>
    <row r="545595"/>
    <row r="545596"/>
    <row r="545597"/>
    <row r="545598"/>
    <row r="545599"/>
    <row r="545600"/>
    <row r="545601"/>
    <row r="545602"/>
    <row r="545603"/>
    <row r="545604"/>
    <row r="545605"/>
    <row r="545606"/>
    <row r="545607"/>
    <row r="545608"/>
    <row r="545609"/>
    <row r="545610"/>
    <row r="545611"/>
    <row r="545612"/>
    <row r="545613"/>
    <row r="545614"/>
    <row r="545615"/>
    <row r="545616"/>
    <row r="545617"/>
    <row r="545618"/>
    <row r="545619"/>
    <row r="545620"/>
    <row r="545621"/>
    <row r="545622"/>
    <row r="545623"/>
    <row r="545624"/>
    <row r="545625"/>
    <row r="545626"/>
    <row r="545627"/>
    <row r="545628"/>
    <row r="545629"/>
    <row r="545630"/>
    <row r="545631"/>
    <row r="545632"/>
    <row r="545633"/>
    <row r="545634"/>
    <row r="545635"/>
    <row r="545636"/>
    <row r="545637"/>
    <row r="545638"/>
    <row r="545639"/>
    <row r="545640"/>
    <row r="545641"/>
    <row r="545642"/>
    <row r="545643"/>
    <row r="545644"/>
    <row r="545645"/>
    <row r="545646"/>
    <row r="545647"/>
    <row r="545648"/>
    <row r="545649"/>
    <row r="545650"/>
    <row r="545651"/>
    <row r="545652"/>
    <row r="545653"/>
    <row r="545654"/>
    <row r="545655"/>
    <row r="545656"/>
    <row r="545657"/>
    <row r="545658"/>
    <row r="545659"/>
    <row r="545660"/>
    <row r="545661"/>
    <row r="545662"/>
    <row r="545663"/>
    <row r="545664"/>
    <row r="545665"/>
    <row r="545666"/>
    <row r="545667"/>
    <row r="545668"/>
    <row r="545669"/>
    <row r="545670"/>
    <row r="545671"/>
    <row r="545672"/>
    <row r="545673"/>
    <row r="545674"/>
    <row r="545675"/>
    <row r="545676"/>
    <row r="545677"/>
    <row r="545678"/>
    <row r="545679"/>
    <row r="545680"/>
    <row r="545681"/>
    <row r="545682"/>
    <row r="545683"/>
    <row r="545684"/>
    <row r="545685"/>
    <row r="545686"/>
    <row r="545687"/>
    <row r="545688"/>
    <row r="545689"/>
    <row r="545690"/>
    <row r="545691"/>
    <row r="545692"/>
    <row r="545693"/>
    <row r="545694"/>
    <row r="545695"/>
    <row r="545696"/>
    <row r="545697"/>
    <row r="545698"/>
    <row r="545699"/>
    <row r="545700"/>
    <row r="545701"/>
    <row r="545702"/>
    <row r="545703"/>
    <row r="545704"/>
    <row r="545705"/>
    <row r="545706"/>
    <row r="545707"/>
    <row r="545708"/>
    <row r="545709"/>
    <row r="545710"/>
    <row r="545711"/>
    <row r="545712"/>
    <row r="545713"/>
    <row r="545714"/>
    <row r="545715"/>
    <row r="545716"/>
    <row r="545717"/>
    <row r="545718"/>
    <row r="545719"/>
    <row r="545720"/>
    <row r="545721"/>
    <row r="545722"/>
    <row r="545723"/>
    <row r="545724"/>
    <row r="545725"/>
    <row r="545726"/>
    <row r="545727"/>
    <row r="545728"/>
    <row r="545729"/>
    <row r="545730"/>
    <row r="545731"/>
    <row r="545732"/>
    <row r="545733"/>
    <row r="545734"/>
    <row r="545735"/>
    <row r="545736"/>
    <row r="545737"/>
    <row r="545738"/>
    <row r="545739"/>
    <row r="545740"/>
    <row r="545741"/>
    <row r="545742"/>
    <row r="545743"/>
    <row r="545744"/>
    <row r="545745"/>
    <row r="545746"/>
    <row r="545747"/>
    <row r="545748"/>
    <row r="545749"/>
    <row r="545750"/>
    <row r="545751"/>
    <row r="545752"/>
    <row r="545753"/>
    <row r="545754"/>
    <row r="545755"/>
    <row r="545756"/>
    <row r="545757"/>
    <row r="545758"/>
    <row r="545759"/>
    <row r="545760"/>
    <row r="545761"/>
    <row r="545762"/>
    <row r="545763"/>
    <row r="545764"/>
    <row r="545765"/>
    <row r="545766"/>
    <row r="545767"/>
    <row r="545768"/>
    <row r="545769"/>
    <row r="545770"/>
    <row r="545771"/>
    <row r="545772"/>
    <row r="545773"/>
    <row r="545774"/>
    <row r="545775"/>
    <row r="545776"/>
    <row r="545777"/>
    <row r="545778"/>
    <row r="545779"/>
    <row r="545780"/>
    <row r="545781"/>
    <row r="545782"/>
    <row r="545783"/>
    <row r="545784"/>
    <row r="545785"/>
    <row r="545786"/>
    <row r="545787"/>
    <row r="545788"/>
    <row r="545789"/>
    <row r="545790"/>
    <row r="545791"/>
    <row r="545792"/>
    <row r="545793"/>
    <row r="545794"/>
    <row r="545795"/>
    <row r="545796"/>
    <row r="545797"/>
    <row r="545798"/>
    <row r="545799"/>
    <row r="545800"/>
    <row r="545801"/>
    <row r="545802"/>
    <row r="545803"/>
    <row r="545804"/>
    <row r="545805"/>
    <row r="545806"/>
    <row r="545807"/>
    <row r="545808"/>
    <row r="545809"/>
    <row r="545810"/>
    <row r="545811"/>
    <row r="545812"/>
    <row r="545813"/>
    <row r="545814"/>
    <row r="545815"/>
    <row r="545816"/>
    <row r="545817"/>
    <row r="545818"/>
    <row r="545819"/>
    <row r="545820"/>
    <row r="545821"/>
    <row r="545822"/>
    <row r="545823"/>
    <row r="545824"/>
    <row r="545825"/>
    <row r="545826"/>
    <row r="545827"/>
    <row r="545828"/>
    <row r="545829"/>
    <row r="545830"/>
    <row r="545831"/>
    <row r="545832"/>
    <row r="545833"/>
    <row r="545834"/>
    <row r="545835"/>
    <row r="545836"/>
    <row r="545837"/>
    <row r="545838"/>
    <row r="545839"/>
    <row r="545840"/>
    <row r="545841"/>
    <row r="545842"/>
    <row r="545843"/>
    <row r="545844"/>
    <row r="545845"/>
    <row r="545846"/>
    <row r="545847"/>
    <row r="545848"/>
    <row r="545849"/>
    <row r="545850"/>
    <row r="545851"/>
    <row r="545852"/>
    <row r="545853"/>
    <row r="545854"/>
    <row r="545855"/>
    <row r="545856"/>
    <row r="545857"/>
    <row r="545858"/>
    <row r="545859"/>
    <row r="545860"/>
    <row r="545861"/>
    <row r="545862"/>
    <row r="545863"/>
    <row r="545864"/>
    <row r="545865"/>
    <row r="545866"/>
    <row r="545867"/>
    <row r="545868"/>
    <row r="545869"/>
    <row r="545870"/>
    <row r="545871"/>
    <row r="545872"/>
    <row r="545873"/>
    <row r="545874"/>
    <row r="545875"/>
    <row r="545876"/>
    <row r="545877"/>
    <row r="545878"/>
    <row r="545879"/>
    <row r="545880"/>
    <row r="545881"/>
    <row r="545882"/>
    <row r="545883"/>
    <row r="545884"/>
    <row r="545885"/>
    <row r="545886"/>
    <row r="545887"/>
    <row r="545888"/>
    <row r="545889"/>
    <row r="545890"/>
    <row r="545891"/>
    <row r="545892"/>
    <row r="545893"/>
    <row r="545894"/>
    <row r="545895"/>
    <row r="545896"/>
    <row r="545897"/>
    <row r="545898"/>
    <row r="545899"/>
    <row r="545900"/>
    <row r="545901"/>
    <row r="545902"/>
    <row r="545903"/>
    <row r="545904"/>
    <row r="545905"/>
    <row r="545906"/>
    <row r="545907"/>
    <row r="545908"/>
    <row r="545909"/>
    <row r="545910"/>
    <row r="545911"/>
    <row r="545912"/>
    <row r="545913"/>
    <row r="545914"/>
    <row r="545915"/>
    <row r="545916"/>
    <row r="545917"/>
    <row r="545918"/>
    <row r="545919"/>
    <row r="545920"/>
    <row r="545921"/>
    <row r="545922"/>
    <row r="545923"/>
    <row r="545924"/>
    <row r="545925"/>
    <row r="545926"/>
    <row r="545927"/>
    <row r="545928"/>
    <row r="545929"/>
    <row r="545930"/>
    <row r="545931"/>
    <row r="545932"/>
    <row r="545933"/>
    <row r="545934"/>
    <row r="545935"/>
    <row r="545936"/>
    <row r="545937"/>
    <row r="545938"/>
    <row r="545939"/>
    <row r="545940"/>
    <row r="545941"/>
    <row r="545942"/>
    <row r="545943"/>
    <row r="545944"/>
    <row r="545945"/>
    <row r="545946"/>
    <row r="545947"/>
    <row r="545948"/>
    <row r="545949"/>
    <row r="545950"/>
    <row r="545951"/>
    <row r="545952"/>
    <row r="545953"/>
    <row r="545954"/>
    <row r="545955"/>
    <row r="545956"/>
    <row r="545957"/>
    <row r="545958"/>
    <row r="545959"/>
    <row r="545960"/>
    <row r="545961"/>
    <row r="545962"/>
    <row r="545963"/>
    <row r="545964"/>
    <row r="545965"/>
    <row r="545966"/>
    <row r="545967"/>
    <row r="545968"/>
    <row r="545969"/>
    <row r="545970"/>
    <row r="545971"/>
    <row r="545972"/>
    <row r="545973"/>
    <row r="545974"/>
    <row r="545975"/>
    <row r="545976"/>
    <row r="545977"/>
    <row r="545978"/>
    <row r="545979"/>
    <row r="545980"/>
    <row r="545981"/>
    <row r="545982"/>
    <row r="545983"/>
    <row r="545984"/>
    <row r="545985"/>
    <row r="545986"/>
    <row r="545987"/>
    <row r="545988"/>
    <row r="545989"/>
    <row r="545990"/>
    <row r="545991"/>
    <row r="545992"/>
    <row r="545993"/>
    <row r="545994"/>
    <row r="545995"/>
    <row r="545996"/>
    <row r="545997"/>
    <row r="545998"/>
    <row r="545999"/>
    <row r="546000"/>
    <row r="546001"/>
    <row r="546002"/>
    <row r="546003"/>
    <row r="546004"/>
    <row r="546005"/>
    <row r="546006"/>
    <row r="546007"/>
    <row r="546008"/>
    <row r="546009"/>
    <row r="546010"/>
    <row r="546011"/>
    <row r="546012"/>
    <row r="546013"/>
    <row r="546014"/>
    <row r="546015"/>
    <row r="546016"/>
    <row r="546017"/>
    <row r="546018"/>
    <row r="546019"/>
    <row r="546020"/>
    <row r="546021"/>
    <row r="546022"/>
    <row r="546023"/>
    <row r="546024"/>
    <row r="546025"/>
    <row r="546026"/>
    <row r="546027"/>
    <row r="546028"/>
    <row r="546029"/>
    <row r="546030"/>
    <row r="546031"/>
    <row r="546032"/>
    <row r="546033"/>
    <row r="546034"/>
    <row r="546035"/>
    <row r="546036"/>
    <row r="546037"/>
    <row r="546038"/>
    <row r="546039"/>
    <row r="546040"/>
    <row r="546041"/>
    <row r="546042"/>
    <row r="546043"/>
    <row r="546044"/>
    <row r="546045"/>
    <row r="546046"/>
    <row r="546047"/>
    <row r="546048"/>
    <row r="546049"/>
    <row r="546050"/>
    <row r="546051"/>
    <row r="546052"/>
    <row r="546053"/>
    <row r="546054"/>
    <row r="546055"/>
    <row r="546056"/>
    <row r="546057"/>
    <row r="546058"/>
    <row r="546059"/>
    <row r="546060"/>
    <row r="546061"/>
    <row r="546062"/>
    <row r="546063"/>
    <row r="546064"/>
    <row r="546065"/>
    <row r="546066"/>
    <row r="546067"/>
    <row r="546068"/>
    <row r="546069"/>
    <row r="546070"/>
    <row r="546071"/>
    <row r="546072"/>
    <row r="546073"/>
    <row r="546074"/>
    <row r="546075"/>
    <row r="546076"/>
    <row r="546077"/>
    <row r="546078"/>
    <row r="546079"/>
    <row r="546080"/>
    <row r="546081"/>
    <row r="546082"/>
    <row r="546083"/>
    <row r="546084"/>
    <row r="546085"/>
    <row r="546086"/>
    <row r="546087"/>
    <row r="546088"/>
    <row r="546089"/>
    <row r="546090"/>
    <row r="546091"/>
    <row r="546092"/>
    <row r="546093"/>
    <row r="546094"/>
    <row r="546095"/>
    <row r="546096"/>
    <row r="546097"/>
    <row r="546098"/>
    <row r="546099"/>
    <row r="546100"/>
    <row r="546101"/>
    <row r="546102"/>
    <row r="546103"/>
    <row r="546104"/>
    <row r="546105"/>
    <row r="546106"/>
    <row r="546107"/>
    <row r="546108"/>
    <row r="546109"/>
    <row r="546110"/>
    <row r="546111"/>
    <row r="546112"/>
    <row r="546113"/>
    <row r="546114"/>
    <row r="546115"/>
    <row r="546116"/>
    <row r="546117"/>
    <row r="546118"/>
    <row r="546119"/>
    <row r="546120"/>
    <row r="546121"/>
    <row r="546122"/>
    <row r="546123"/>
    <row r="546124"/>
    <row r="546125"/>
    <row r="546126"/>
    <row r="546127"/>
    <row r="546128"/>
    <row r="546129"/>
    <row r="546130"/>
    <row r="546131"/>
    <row r="546132"/>
    <row r="546133"/>
    <row r="546134"/>
    <row r="546135"/>
    <row r="546136"/>
    <row r="546137"/>
    <row r="546138"/>
    <row r="546139"/>
    <row r="546140"/>
    <row r="546141"/>
    <row r="546142"/>
    <row r="546143"/>
    <row r="546144"/>
    <row r="546145"/>
    <row r="546146"/>
    <row r="546147"/>
    <row r="546148"/>
    <row r="546149"/>
    <row r="546150"/>
    <row r="546151"/>
    <row r="546152"/>
    <row r="546153"/>
    <row r="546154"/>
    <row r="546155"/>
    <row r="546156"/>
    <row r="546157"/>
    <row r="546158"/>
    <row r="546159"/>
    <row r="546160"/>
    <row r="546161"/>
    <row r="546162"/>
    <row r="546163"/>
    <row r="546164"/>
    <row r="546165"/>
    <row r="546166"/>
    <row r="546167"/>
    <row r="546168"/>
    <row r="546169"/>
    <row r="546170"/>
    <row r="546171"/>
    <row r="546172"/>
    <row r="546173"/>
    <row r="546174"/>
    <row r="546175"/>
    <row r="546176"/>
    <row r="546177"/>
    <row r="546178"/>
    <row r="546179"/>
    <row r="546180"/>
    <row r="546181"/>
    <row r="546182"/>
    <row r="546183"/>
    <row r="546184"/>
    <row r="546185"/>
    <row r="546186"/>
    <row r="546187"/>
    <row r="546188"/>
    <row r="546189"/>
    <row r="546190"/>
    <row r="546191"/>
    <row r="546192"/>
    <row r="546193"/>
    <row r="546194"/>
    <row r="546195"/>
    <row r="546196"/>
    <row r="546197"/>
    <row r="546198"/>
    <row r="546199"/>
    <row r="546200"/>
    <row r="546201"/>
    <row r="546202"/>
    <row r="546203"/>
    <row r="546204"/>
    <row r="546205"/>
    <row r="546206"/>
    <row r="546207"/>
    <row r="546208"/>
    <row r="546209"/>
    <row r="546210"/>
    <row r="546211"/>
    <row r="546212"/>
    <row r="546213"/>
    <row r="546214"/>
    <row r="546215"/>
    <row r="546216"/>
    <row r="546217"/>
    <row r="546218"/>
    <row r="546219"/>
    <row r="546220"/>
    <row r="546221"/>
    <row r="546222"/>
    <row r="546223"/>
    <row r="546224"/>
    <row r="546225"/>
    <row r="546226"/>
    <row r="546227"/>
    <row r="546228"/>
    <row r="546229"/>
    <row r="546230"/>
    <row r="546231"/>
    <row r="546232"/>
    <row r="546233"/>
    <row r="546234"/>
    <row r="546235"/>
    <row r="546236"/>
    <row r="546237"/>
    <row r="546238"/>
    <row r="546239"/>
    <row r="546240"/>
    <row r="546241"/>
    <row r="546242"/>
    <row r="546243"/>
    <row r="546244"/>
    <row r="546245"/>
    <row r="546246"/>
    <row r="546247"/>
    <row r="546248"/>
    <row r="546249"/>
    <row r="546250"/>
    <row r="546251"/>
    <row r="546252"/>
    <row r="546253"/>
    <row r="546254"/>
    <row r="546255"/>
    <row r="546256"/>
    <row r="546257"/>
    <row r="546258"/>
    <row r="546259"/>
    <row r="546260"/>
    <row r="546261"/>
    <row r="546262"/>
    <row r="546263"/>
    <row r="546264"/>
    <row r="546265"/>
    <row r="546266"/>
    <row r="546267"/>
    <row r="546268"/>
    <row r="546269"/>
    <row r="546270"/>
    <row r="546271"/>
    <row r="546272"/>
    <row r="546273"/>
    <row r="546274"/>
    <row r="546275"/>
    <row r="546276"/>
    <row r="546277"/>
    <row r="546278"/>
    <row r="546279"/>
    <row r="546280"/>
    <row r="546281"/>
    <row r="546282"/>
    <row r="546283"/>
    <row r="546284"/>
    <row r="546285"/>
    <row r="546286"/>
    <row r="546287"/>
    <row r="546288"/>
    <row r="546289"/>
    <row r="546290"/>
    <row r="546291"/>
    <row r="546292"/>
    <row r="546293"/>
    <row r="546294"/>
    <row r="546295"/>
    <row r="546296"/>
    <row r="546297"/>
    <row r="546298"/>
    <row r="546299"/>
    <row r="546300"/>
    <row r="546301"/>
    <row r="546302"/>
    <row r="546303"/>
    <row r="546304"/>
    <row r="546305"/>
    <row r="546306"/>
    <row r="546307"/>
    <row r="546308"/>
    <row r="546309"/>
    <row r="546310"/>
    <row r="546311"/>
    <row r="546312"/>
    <row r="546313"/>
    <row r="546314"/>
    <row r="546315"/>
    <row r="546316"/>
    <row r="546317"/>
    <row r="546318"/>
    <row r="546319"/>
    <row r="546320"/>
    <row r="546321"/>
    <row r="546322"/>
    <row r="546323"/>
    <row r="546324"/>
    <row r="546325"/>
    <row r="546326"/>
    <row r="546327"/>
    <row r="546328"/>
    <row r="546329"/>
    <row r="546330"/>
    <row r="546331"/>
    <row r="546332"/>
    <row r="546333"/>
    <row r="546334"/>
    <row r="546335"/>
    <row r="546336"/>
    <row r="546337"/>
    <row r="546338"/>
    <row r="546339"/>
    <row r="546340"/>
    <row r="546341"/>
    <row r="546342"/>
    <row r="546343"/>
    <row r="546344"/>
    <row r="546345"/>
    <row r="546346"/>
    <row r="546347"/>
    <row r="546348"/>
    <row r="546349"/>
    <row r="546350"/>
    <row r="546351"/>
    <row r="546352"/>
    <row r="546353"/>
    <row r="546354"/>
    <row r="546355"/>
    <row r="546356"/>
    <row r="546357"/>
    <row r="546358"/>
    <row r="546359"/>
    <row r="546360"/>
    <row r="546361"/>
    <row r="546362"/>
    <row r="546363"/>
    <row r="546364"/>
    <row r="546365"/>
    <row r="546366"/>
    <row r="546367"/>
    <row r="546368"/>
    <row r="546369"/>
    <row r="546370"/>
    <row r="546371"/>
    <row r="546372"/>
    <row r="546373"/>
    <row r="546374"/>
    <row r="546375"/>
    <row r="546376"/>
    <row r="546377"/>
    <row r="546378"/>
    <row r="546379"/>
    <row r="546380"/>
    <row r="546381"/>
    <row r="546382"/>
    <row r="546383"/>
    <row r="546384"/>
    <row r="546385"/>
    <row r="546386"/>
    <row r="546387"/>
    <row r="546388"/>
    <row r="546389"/>
    <row r="546390"/>
    <row r="546391"/>
    <row r="546392"/>
    <row r="546393"/>
    <row r="546394"/>
    <row r="546395"/>
    <row r="546396"/>
    <row r="546397"/>
    <row r="546398"/>
    <row r="546399"/>
    <row r="546400"/>
    <row r="546401"/>
    <row r="546402"/>
    <row r="546403"/>
    <row r="546404"/>
    <row r="546405"/>
    <row r="546406"/>
    <row r="546407"/>
    <row r="546408"/>
    <row r="546409"/>
    <row r="546410"/>
    <row r="546411"/>
    <row r="546412"/>
    <row r="546413"/>
    <row r="546414"/>
    <row r="546415"/>
    <row r="546416"/>
    <row r="546417"/>
    <row r="546418"/>
    <row r="546419"/>
    <row r="546420"/>
    <row r="546421"/>
    <row r="546422"/>
    <row r="546423"/>
    <row r="546424"/>
    <row r="546425"/>
    <row r="546426"/>
    <row r="546427"/>
    <row r="546428"/>
    <row r="546429"/>
    <row r="546430"/>
    <row r="546431"/>
    <row r="546432"/>
    <row r="546433"/>
    <row r="546434"/>
    <row r="546435"/>
    <row r="546436"/>
    <row r="546437"/>
    <row r="546438"/>
    <row r="546439"/>
    <row r="546440"/>
    <row r="546441"/>
    <row r="546442"/>
    <row r="546443"/>
    <row r="546444"/>
    <row r="546445"/>
    <row r="546446"/>
    <row r="546447"/>
    <row r="546448"/>
    <row r="546449"/>
    <row r="546450"/>
    <row r="546451"/>
    <row r="546452"/>
    <row r="546453"/>
    <row r="546454"/>
    <row r="546455"/>
    <row r="546456"/>
    <row r="546457"/>
    <row r="546458"/>
    <row r="546459"/>
    <row r="546460"/>
    <row r="546461"/>
    <row r="546462"/>
    <row r="546463"/>
    <row r="546464"/>
    <row r="546465"/>
    <row r="546466"/>
    <row r="546467"/>
    <row r="546468"/>
    <row r="546469"/>
    <row r="546470"/>
    <row r="546471"/>
    <row r="546472"/>
    <row r="546473"/>
    <row r="546474"/>
    <row r="546475"/>
    <row r="546476"/>
    <row r="546477"/>
    <row r="546478"/>
    <row r="546479"/>
    <row r="546480"/>
    <row r="546481"/>
    <row r="546482"/>
    <row r="546483"/>
    <row r="546484"/>
    <row r="546485"/>
    <row r="546486"/>
    <row r="546487"/>
    <row r="546488"/>
    <row r="546489"/>
    <row r="546490"/>
    <row r="546491"/>
    <row r="546492"/>
    <row r="546493"/>
    <row r="546494"/>
    <row r="546495"/>
    <row r="546496"/>
    <row r="546497"/>
    <row r="546498"/>
    <row r="546499"/>
    <row r="546500"/>
    <row r="546501"/>
    <row r="546502"/>
    <row r="546503"/>
    <row r="546504"/>
    <row r="546505"/>
    <row r="546506"/>
    <row r="546507"/>
    <row r="546508"/>
    <row r="546509"/>
    <row r="546510"/>
    <row r="546511"/>
    <row r="546512"/>
    <row r="546513"/>
    <row r="546514"/>
    <row r="546515"/>
    <row r="546516"/>
    <row r="546517"/>
    <row r="546518"/>
    <row r="546519"/>
    <row r="546520"/>
    <row r="546521"/>
    <row r="546522"/>
    <row r="546523"/>
    <row r="546524"/>
    <row r="546525"/>
    <row r="546526"/>
    <row r="546527"/>
    <row r="546528"/>
    <row r="546529"/>
    <row r="546530"/>
    <row r="546531"/>
    <row r="546532"/>
    <row r="546533"/>
    <row r="546534"/>
    <row r="546535"/>
    <row r="546536"/>
    <row r="546537"/>
    <row r="546538"/>
    <row r="546539"/>
    <row r="546540"/>
    <row r="546541"/>
    <row r="546542"/>
    <row r="546543"/>
    <row r="546544"/>
    <row r="546545"/>
    <row r="546546"/>
    <row r="546547"/>
    <row r="546548"/>
    <row r="546549"/>
    <row r="546550"/>
    <row r="546551"/>
    <row r="546552"/>
    <row r="546553"/>
    <row r="546554"/>
    <row r="546555"/>
    <row r="546556"/>
    <row r="546557"/>
    <row r="546558"/>
    <row r="546559"/>
    <row r="546560"/>
    <row r="546561"/>
    <row r="546562"/>
    <row r="546563"/>
    <row r="546564"/>
    <row r="546565"/>
    <row r="546566"/>
    <row r="546567"/>
    <row r="546568"/>
    <row r="546569"/>
    <row r="546570"/>
    <row r="546571"/>
    <row r="546572"/>
    <row r="546573"/>
    <row r="546574"/>
    <row r="546575"/>
    <row r="546576"/>
    <row r="546577"/>
    <row r="546578"/>
    <row r="546579"/>
    <row r="546580"/>
    <row r="546581"/>
    <row r="546582"/>
    <row r="546583"/>
    <row r="546584"/>
    <row r="546585"/>
    <row r="546586"/>
    <row r="546587"/>
    <row r="546588"/>
    <row r="546589"/>
    <row r="546590"/>
    <row r="546591"/>
    <row r="546592"/>
    <row r="546593"/>
    <row r="546594"/>
    <row r="546595"/>
    <row r="546596"/>
    <row r="546597"/>
    <row r="546598"/>
    <row r="546599"/>
    <row r="546600"/>
    <row r="546601"/>
    <row r="546602"/>
    <row r="546603"/>
    <row r="546604"/>
    <row r="546605"/>
    <row r="546606"/>
    <row r="546607"/>
    <row r="546608"/>
    <row r="546609"/>
    <row r="546610"/>
    <row r="546611"/>
    <row r="546612"/>
    <row r="546613"/>
    <row r="546614"/>
    <row r="546615"/>
    <row r="546616"/>
    <row r="546617"/>
    <row r="546618"/>
    <row r="546619"/>
    <row r="546620"/>
    <row r="546621"/>
    <row r="546622"/>
    <row r="546623"/>
    <row r="546624"/>
    <row r="546625"/>
    <row r="546626"/>
    <row r="546627"/>
    <row r="546628"/>
    <row r="546629"/>
    <row r="546630"/>
    <row r="546631"/>
    <row r="546632"/>
    <row r="546633"/>
    <row r="546634"/>
    <row r="546635"/>
    <row r="546636"/>
    <row r="546637"/>
    <row r="546638"/>
    <row r="546639"/>
    <row r="546640"/>
    <row r="546641"/>
    <row r="546642"/>
    <row r="546643"/>
    <row r="546644"/>
    <row r="546645"/>
    <row r="546646"/>
    <row r="546647"/>
    <row r="546648"/>
    <row r="546649"/>
    <row r="546650"/>
    <row r="546651"/>
    <row r="546652"/>
    <row r="546653"/>
    <row r="546654"/>
    <row r="546655"/>
    <row r="546656"/>
    <row r="546657"/>
    <row r="546658"/>
    <row r="546659"/>
    <row r="546660"/>
    <row r="546661"/>
    <row r="546662"/>
    <row r="546663"/>
    <row r="546664"/>
    <row r="546665"/>
    <row r="546666"/>
    <row r="546667"/>
    <row r="546668"/>
    <row r="546669"/>
    <row r="546670"/>
    <row r="546671"/>
    <row r="546672"/>
    <row r="546673"/>
    <row r="546674"/>
    <row r="546675"/>
    <row r="546676"/>
    <row r="546677"/>
    <row r="546678"/>
    <row r="546679"/>
    <row r="546680"/>
    <row r="546681"/>
    <row r="546682"/>
    <row r="546683"/>
    <row r="546684"/>
    <row r="546685"/>
    <row r="546686"/>
    <row r="546687"/>
    <row r="546688"/>
    <row r="546689"/>
    <row r="546690"/>
    <row r="546691"/>
    <row r="546692"/>
    <row r="546693"/>
    <row r="546694"/>
    <row r="546695"/>
    <row r="546696"/>
    <row r="546697"/>
    <row r="546698"/>
    <row r="546699"/>
    <row r="546700"/>
    <row r="546701"/>
    <row r="546702"/>
    <row r="546703"/>
    <row r="546704"/>
    <row r="546705"/>
    <row r="546706"/>
    <row r="546707"/>
    <row r="546708"/>
    <row r="546709"/>
    <row r="546710"/>
    <row r="546711"/>
    <row r="546712"/>
    <row r="546713"/>
    <row r="546714"/>
    <row r="546715"/>
    <row r="546716"/>
    <row r="546717"/>
    <row r="546718"/>
    <row r="546719"/>
    <row r="546720"/>
    <row r="546721"/>
    <row r="546722"/>
    <row r="546723"/>
    <row r="546724"/>
    <row r="546725"/>
    <row r="546726"/>
    <row r="546727"/>
    <row r="546728"/>
    <row r="546729"/>
    <row r="546730"/>
    <row r="546731"/>
    <row r="546732"/>
    <row r="546733"/>
    <row r="546734"/>
    <row r="546735"/>
    <row r="546736"/>
    <row r="546737"/>
    <row r="546738"/>
    <row r="546739"/>
    <row r="546740"/>
    <row r="546741"/>
    <row r="546742"/>
    <row r="546743"/>
    <row r="546744"/>
    <row r="546745"/>
    <row r="546746"/>
    <row r="546747"/>
    <row r="546748"/>
    <row r="546749"/>
    <row r="546750"/>
    <row r="546751"/>
    <row r="546752"/>
    <row r="546753"/>
    <row r="546754"/>
    <row r="546755"/>
    <row r="546756"/>
    <row r="546757"/>
    <row r="546758"/>
    <row r="546759"/>
    <row r="546760"/>
    <row r="546761"/>
    <row r="546762"/>
    <row r="546763"/>
    <row r="546764"/>
    <row r="546765"/>
    <row r="546766"/>
    <row r="546767"/>
    <row r="546768"/>
    <row r="546769"/>
    <row r="546770"/>
    <row r="546771"/>
    <row r="546772"/>
    <row r="546773"/>
    <row r="546774"/>
    <row r="546775"/>
    <row r="546776"/>
    <row r="546777"/>
    <row r="546778"/>
    <row r="546779"/>
    <row r="546780"/>
    <row r="546781"/>
    <row r="546782"/>
    <row r="546783"/>
    <row r="546784"/>
    <row r="546785"/>
    <row r="546786"/>
    <row r="546787"/>
    <row r="546788"/>
    <row r="546789"/>
    <row r="546790"/>
    <row r="546791"/>
    <row r="546792"/>
    <row r="546793"/>
    <row r="546794"/>
    <row r="546795"/>
    <row r="546796"/>
    <row r="546797"/>
    <row r="546798"/>
    <row r="546799"/>
    <row r="546800"/>
    <row r="546801"/>
    <row r="546802"/>
    <row r="546803"/>
    <row r="546804"/>
    <row r="546805"/>
    <row r="546806"/>
    <row r="546807"/>
    <row r="546808"/>
    <row r="546809"/>
    <row r="546810"/>
    <row r="546811"/>
    <row r="546812"/>
    <row r="546813"/>
    <row r="546814"/>
    <row r="546815"/>
    <row r="546816"/>
    <row r="546817"/>
    <row r="546818"/>
    <row r="546819"/>
    <row r="546820"/>
    <row r="546821"/>
    <row r="546822"/>
    <row r="546823"/>
    <row r="546824"/>
    <row r="546825"/>
    <row r="546826"/>
    <row r="546827"/>
    <row r="546828"/>
    <row r="546829"/>
    <row r="546830"/>
    <row r="546831"/>
    <row r="546832"/>
    <row r="546833"/>
    <row r="546834"/>
    <row r="546835"/>
    <row r="546836"/>
    <row r="546837"/>
    <row r="546838"/>
    <row r="546839"/>
    <row r="546840"/>
    <row r="546841"/>
    <row r="546842"/>
    <row r="546843"/>
    <row r="546844"/>
    <row r="546845"/>
    <row r="546846"/>
    <row r="546847"/>
    <row r="546848"/>
    <row r="546849"/>
    <row r="546850"/>
    <row r="546851"/>
    <row r="546852"/>
    <row r="546853"/>
    <row r="546854"/>
    <row r="546855"/>
    <row r="546856"/>
    <row r="546857"/>
    <row r="546858"/>
    <row r="546859"/>
    <row r="546860"/>
    <row r="546861"/>
    <row r="546862"/>
    <row r="546863"/>
    <row r="546864"/>
    <row r="546865"/>
    <row r="546866"/>
    <row r="546867"/>
    <row r="546868"/>
    <row r="546869"/>
    <row r="546870"/>
    <row r="546871"/>
    <row r="546872"/>
    <row r="546873"/>
    <row r="546874"/>
    <row r="546875"/>
    <row r="546876"/>
    <row r="546877"/>
    <row r="546878"/>
    <row r="546879"/>
    <row r="546880"/>
    <row r="546881"/>
    <row r="546882"/>
    <row r="546883"/>
    <row r="546884"/>
    <row r="546885"/>
    <row r="546886"/>
    <row r="546887"/>
    <row r="546888"/>
    <row r="546889"/>
    <row r="546890"/>
    <row r="546891"/>
    <row r="546892"/>
    <row r="546893"/>
    <row r="546894"/>
    <row r="546895"/>
    <row r="546896"/>
    <row r="546897"/>
    <row r="546898"/>
    <row r="546899"/>
    <row r="546900"/>
    <row r="546901"/>
    <row r="546902"/>
    <row r="546903"/>
    <row r="546904"/>
    <row r="546905"/>
    <row r="546906"/>
    <row r="546907"/>
    <row r="546908"/>
    <row r="546909"/>
    <row r="546910"/>
    <row r="546911"/>
    <row r="546912"/>
    <row r="546913"/>
    <row r="546914"/>
    <row r="546915"/>
    <row r="546916"/>
    <row r="546917"/>
    <row r="546918"/>
    <row r="546919"/>
    <row r="546920"/>
    <row r="546921"/>
    <row r="546922"/>
    <row r="546923"/>
    <row r="546924"/>
    <row r="546925"/>
    <row r="546926"/>
    <row r="546927"/>
    <row r="546928"/>
    <row r="546929"/>
    <row r="546930"/>
    <row r="546931"/>
    <row r="546932"/>
    <row r="546933"/>
    <row r="546934"/>
    <row r="546935"/>
    <row r="546936"/>
    <row r="546937"/>
    <row r="546938"/>
    <row r="546939"/>
    <row r="546940"/>
    <row r="546941"/>
    <row r="546942"/>
    <row r="546943"/>
    <row r="546944"/>
    <row r="546945"/>
    <row r="546946"/>
    <row r="546947"/>
    <row r="546948"/>
    <row r="546949"/>
    <row r="546950"/>
    <row r="546951"/>
    <row r="546952"/>
    <row r="546953"/>
    <row r="546954"/>
    <row r="546955"/>
    <row r="546956"/>
    <row r="546957"/>
    <row r="546958"/>
    <row r="546959"/>
    <row r="546960"/>
    <row r="546961"/>
    <row r="546962"/>
    <row r="546963"/>
    <row r="546964"/>
    <row r="546965"/>
    <row r="546966"/>
    <row r="546967"/>
    <row r="546968"/>
    <row r="546969"/>
    <row r="546970"/>
    <row r="546971"/>
    <row r="546972"/>
    <row r="546973"/>
    <row r="546974"/>
    <row r="546975"/>
    <row r="546976"/>
    <row r="546977"/>
    <row r="546978"/>
    <row r="546979"/>
    <row r="546980"/>
    <row r="546981"/>
    <row r="546982"/>
    <row r="546983"/>
    <row r="546984"/>
    <row r="546985"/>
    <row r="546986"/>
    <row r="546987"/>
    <row r="546988"/>
    <row r="546989"/>
    <row r="546990"/>
    <row r="546991"/>
    <row r="546992"/>
    <row r="546993"/>
    <row r="546994"/>
    <row r="546995"/>
    <row r="546996"/>
    <row r="546997"/>
    <row r="546998"/>
    <row r="546999"/>
    <row r="547000"/>
    <row r="547001"/>
    <row r="547002"/>
    <row r="547003"/>
    <row r="547004"/>
    <row r="547005"/>
    <row r="547006"/>
    <row r="547007"/>
    <row r="547008"/>
    <row r="547009"/>
    <row r="547010"/>
    <row r="547011"/>
    <row r="547012"/>
    <row r="547013"/>
    <row r="547014"/>
    <row r="547015"/>
    <row r="547016"/>
    <row r="547017"/>
    <row r="547018"/>
    <row r="547019"/>
    <row r="547020"/>
    <row r="547021"/>
    <row r="547022"/>
    <row r="547023"/>
    <row r="547024"/>
    <row r="547025"/>
    <row r="547026"/>
    <row r="547027"/>
    <row r="547028"/>
    <row r="547029"/>
    <row r="547030"/>
    <row r="547031"/>
    <row r="547032"/>
    <row r="547033"/>
    <row r="547034"/>
    <row r="547035"/>
    <row r="547036"/>
    <row r="547037"/>
    <row r="547038"/>
    <row r="547039"/>
    <row r="547040"/>
    <row r="547041"/>
    <row r="547042"/>
    <row r="547043"/>
    <row r="547044"/>
    <row r="547045"/>
    <row r="547046"/>
    <row r="547047"/>
    <row r="547048"/>
    <row r="547049"/>
    <row r="547050"/>
    <row r="547051"/>
    <row r="547052"/>
    <row r="547053"/>
    <row r="547054"/>
    <row r="547055"/>
    <row r="547056"/>
    <row r="547057"/>
    <row r="547058"/>
    <row r="547059"/>
    <row r="547060"/>
    <row r="547061"/>
    <row r="547062"/>
    <row r="547063"/>
    <row r="547064"/>
    <row r="547065"/>
    <row r="547066"/>
    <row r="547067"/>
    <row r="547068"/>
    <row r="547069"/>
    <row r="547070"/>
    <row r="547071"/>
    <row r="547072"/>
    <row r="547073"/>
    <row r="547074"/>
    <row r="547075"/>
    <row r="547076"/>
    <row r="547077"/>
    <row r="547078"/>
    <row r="547079"/>
    <row r="547080"/>
    <row r="547081"/>
    <row r="547082"/>
    <row r="547083"/>
    <row r="547084"/>
    <row r="547085"/>
    <row r="547086"/>
    <row r="547087"/>
    <row r="547088"/>
    <row r="547089"/>
    <row r="547090"/>
    <row r="547091"/>
    <row r="547092"/>
    <row r="547093"/>
    <row r="547094"/>
    <row r="547095"/>
    <row r="547096"/>
    <row r="547097"/>
    <row r="547098"/>
    <row r="547099"/>
    <row r="547100"/>
    <row r="547101"/>
    <row r="547102"/>
    <row r="547103"/>
    <row r="547104"/>
    <row r="547105"/>
    <row r="547106"/>
    <row r="547107"/>
    <row r="547108"/>
    <row r="547109"/>
    <row r="547110"/>
    <row r="547111"/>
    <row r="547112"/>
    <row r="547113"/>
    <row r="547114"/>
    <row r="547115"/>
    <row r="547116"/>
    <row r="547117"/>
    <row r="547118"/>
    <row r="547119"/>
    <row r="547120"/>
    <row r="547121"/>
    <row r="547122"/>
    <row r="547123"/>
    <row r="547124"/>
    <row r="547125"/>
    <row r="547126"/>
    <row r="547127"/>
    <row r="547128"/>
    <row r="547129"/>
    <row r="547130"/>
    <row r="547131"/>
    <row r="547132"/>
    <row r="547133"/>
    <row r="547134"/>
    <row r="547135"/>
    <row r="547136"/>
    <row r="547137"/>
    <row r="547138"/>
    <row r="547139"/>
    <row r="547140"/>
    <row r="547141"/>
    <row r="547142"/>
    <row r="547143"/>
    <row r="547144"/>
    <row r="547145"/>
    <row r="547146"/>
    <row r="547147"/>
    <row r="547148"/>
    <row r="547149"/>
    <row r="547150"/>
    <row r="547151"/>
    <row r="547152"/>
    <row r="547153"/>
    <row r="547154"/>
    <row r="547155"/>
    <row r="547156"/>
    <row r="547157"/>
    <row r="547158"/>
    <row r="547159"/>
    <row r="547160"/>
    <row r="547161"/>
    <row r="547162"/>
    <row r="547163"/>
    <row r="547164"/>
    <row r="547165"/>
    <row r="547166"/>
    <row r="547167"/>
    <row r="547168"/>
    <row r="547169"/>
    <row r="547170"/>
    <row r="547171"/>
    <row r="547172"/>
    <row r="547173"/>
    <row r="547174"/>
    <row r="547175"/>
    <row r="547176"/>
    <row r="547177"/>
    <row r="547178"/>
    <row r="547179"/>
    <row r="547180"/>
    <row r="547181"/>
    <row r="547182"/>
    <row r="547183"/>
    <row r="547184"/>
    <row r="547185"/>
    <row r="547186"/>
    <row r="547187"/>
    <row r="547188"/>
    <row r="547189"/>
    <row r="547190"/>
    <row r="547191"/>
    <row r="547192"/>
    <row r="547193"/>
    <row r="547194"/>
    <row r="547195"/>
    <row r="547196"/>
    <row r="547197"/>
    <row r="547198"/>
    <row r="547199"/>
    <row r="547200"/>
    <row r="547201"/>
    <row r="547202"/>
    <row r="547203"/>
    <row r="547204"/>
    <row r="547205"/>
    <row r="547206"/>
    <row r="547207"/>
    <row r="547208"/>
    <row r="547209"/>
    <row r="547210"/>
    <row r="547211"/>
    <row r="547212"/>
    <row r="547213"/>
    <row r="547214"/>
    <row r="547215"/>
    <row r="547216"/>
    <row r="547217"/>
    <row r="547218"/>
    <row r="547219"/>
    <row r="547220"/>
    <row r="547221"/>
    <row r="547222"/>
    <row r="547223"/>
    <row r="547224"/>
    <row r="547225"/>
    <row r="547226"/>
    <row r="547227"/>
    <row r="547228"/>
    <row r="547229"/>
    <row r="547230"/>
    <row r="547231"/>
    <row r="547232"/>
    <row r="547233"/>
    <row r="547234"/>
    <row r="547235"/>
    <row r="547236"/>
    <row r="547237"/>
    <row r="547238"/>
    <row r="547239"/>
    <row r="547240"/>
    <row r="547241"/>
    <row r="547242"/>
    <row r="547243"/>
    <row r="547244"/>
    <row r="547245"/>
    <row r="547246"/>
    <row r="547247"/>
    <row r="547248"/>
    <row r="547249"/>
    <row r="547250"/>
    <row r="547251"/>
    <row r="547252"/>
    <row r="547253"/>
    <row r="547254"/>
    <row r="547255"/>
    <row r="547256"/>
    <row r="547257"/>
    <row r="547258"/>
    <row r="547259"/>
    <row r="547260"/>
    <row r="547261"/>
    <row r="547262"/>
    <row r="547263"/>
    <row r="547264"/>
    <row r="547265"/>
    <row r="547266"/>
    <row r="547267"/>
    <row r="547268"/>
    <row r="547269"/>
    <row r="547270"/>
    <row r="547271"/>
    <row r="547272"/>
    <row r="547273"/>
    <row r="547274"/>
    <row r="547275"/>
    <row r="547276"/>
    <row r="547277"/>
    <row r="547278"/>
    <row r="547279"/>
    <row r="547280"/>
    <row r="547281"/>
    <row r="547282"/>
    <row r="547283"/>
    <row r="547284"/>
    <row r="547285"/>
    <row r="547286"/>
    <row r="547287"/>
    <row r="547288"/>
    <row r="547289"/>
    <row r="547290"/>
    <row r="547291"/>
    <row r="547292"/>
    <row r="547293"/>
    <row r="547294"/>
    <row r="547295"/>
    <row r="547296"/>
    <row r="547297"/>
    <row r="547298"/>
    <row r="547299"/>
    <row r="547300"/>
    <row r="547301"/>
    <row r="547302"/>
    <row r="547303"/>
    <row r="547304"/>
    <row r="547305"/>
    <row r="547306"/>
    <row r="547307"/>
    <row r="547308"/>
    <row r="547309"/>
    <row r="547310"/>
    <row r="547311"/>
    <row r="547312"/>
    <row r="547313"/>
    <row r="547314"/>
    <row r="547315"/>
    <row r="547316"/>
    <row r="547317"/>
    <row r="547318"/>
    <row r="547319"/>
    <row r="547320"/>
    <row r="547321"/>
    <row r="547322"/>
    <row r="547323"/>
    <row r="547324"/>
    <row r="547325"/>
    <row r="547326"/>
    <row r="547327"/>
    <row r="547328"/>
    <row r="547329"/>
    <row r="547330"/>
    <row r="547331"/>
    <row r="547332"/>
    <row r="547333"/>
    <row r="547334"/>
    <row r="547335"/>
    <row r="547336"/>
    <row r="547337"/>
    <row r="547338"/>
    <row r="547339"/>
    <row r="547340"/>
    <row r="547341"/>
    <row r="547342"/>
    <row r="547343"/>
    <row r="547344"/>
    <row r="547345"/>
    <row r="547346"/>
    <row r="547347"/>
    <row r="547348"/>
    <row r="547349"/>
    <row r="547350"/>
    <row r="547351"/>
    <row r="547352"/>
    <row r="547353"/>
    <row r="547354"/>
    <row r="547355"/>
    <row r="547356"/>
    <row r="547357"/>
    <row r="547358"/>
    <row r="547359"/>
    <row r="547360"/>
    <row r="547361"/>
    <row r="547362"/>
    <row r="547363"/>
    <row r="547364"/>
    <row r="547365"/>
    <row r="547366"/>
    <row r="547367"/>
    <row r="547368"/>
    <row r="547369"/>
    <row r="547370"/>
    <row r="547371"/>
    <row r="547372"/>
    <row r="547373"/>
    <row r="547374"/>
    <row r="547375"/>
    <row r="547376"/>
    <row r="547377"/>
    <row r="547378"/>
    <row r="547379"/>
    <row r="547380"/>
    <row r="547381"/>
    <row r="547382"/>
    <row r="547383"/>
    <row r="547384"/>
    <row r="547385"/>
    <row r="547386"/>
    <row r="547387"/>
    <row r="547388"/>
    <row r="547389"/>
    <row r="547390"/>
    <row r="547391"/>
    <row r="547392"/>
    <row r="547393"/>
    <row r="547394"/>
    <row r="547395"/>
    <row r="547396"/>
    <row r="547397"/>
    <row r="547398"/>
    <row r="547399"/>
    <row r="547400"/>
    <row r="547401"/>
    <row r="547402"/>
    <row r="547403"/>
    <row r="547404"/>
    <row r="547405"/>
    <row r="547406"/>
    <row r="547407"/>
    <row r="547408"/>
    <row r="547409"/>
    <row r="547410"/>
    <row r="547411"/>
    <row r="547412"/>
    <row r="547413"/>
    <row r="547414"/>
    <row r="547415"/>
    <row r="547416"/>
    <row r="547417"/>
    <row r="547418"/>
    <row r="547419"/>
    <row r="547420"/>
    <row r="547421"/>
    <row r="547422"/>
    <row r="547423"/>
    <row r="547424"/>
    <row r="547425"/>
    <row r="547426"/>
    <row r="547427"/>
    <row r="547428"/>
    <row r="547429"/>
    <row r="547430"/>
    <row r="547431"/>
    <row r="547432"/>
    <row r="547433"/>
    <row r="547434"/>
    <row r="547435"/>
    <row r="547436"/>
    <row r="547437"/>
    <row r="547438"/>
    <row r="547439"/>
    <row r="547440"/>
    <row r="547441"/>
    <row r="547442"/>
    <row r="547443"/>
    <row r="547444"/>
    <row r="547445"/>
    <row r="547446"/>
    <row r="547447"/>
    <row r="547448"/>
    <row r="547449"/>
    <row r="547450"/>
    <row r="547451"/>
    <row r="547452"/>
    <row r="547453"/>
    <row r="547454"/>
    <row r="547455"/>
    <row r="547456"/>
    <row r="547457"/>
    <row r="547458"/>
    <row r="547459"/>
    <row r="547460"/>
    <row r="547461"/>
    <row r="547462"/>
    <row r="547463"/>
    <row r="547464"/>
    <row r="547465"/>
    <row r="547466"/>
    <row r="547467"/>
    <row r="547468"/>
    <row r="547469"/>
    <row r="547470"/>
    <row r="547471"/>
    <row r="547472"/>
    <row r="547473"/>
    <row r="547474"/>
    <row r="547475"/>
    <row r="547476"/>
    <row r="547477"/>
    <row r="547478"/>
    <row r="547479"/>
    <row r="547480"/>
    <row r="547481"/>
    <row r="547482"/>
    <row r="547483"/>
    <row r="547484"/>
    <row r="547485"/>
    <row r="547486"/>
    <row r="547487"/>
    <row r="547488"/>
    <row r="547489"/>
    <row r="547490"/>
    <row r="547491"/>
    <row r="547492"/>
    <row r="547493"/>
    <row r="547494"/>
    <row r="547495"/>
    <row r="547496"/>
    <row r="547497"/>
    <row r="547498"/>
    <row r="547499"/>
    <row r="547500"/>
    <row r="547501"/>
    <row r="547502"/>
    <row r="547503"/>
    <row r="547504"/>
    <row r="547505"/>
    <row r="547506"/>
    <row r="547507"/>
    <row r="547508"/>
    <row r="547509"/>
    <row r="547510"/>
    <row r="547511"/>
    <row r="547512"/>
    <row r="547513"/>
    <row r="547514"/>
    <row r="547515"/>
    <row r="547516"/>
    <row r="547517"/>
    <row r="547518"/>
    <row r="547519"/>
    <row r="547520"/>
    <row r="547521"/>
    <row r="547522"/>
    <row r="547523"/>
    <row r="547524"/>
    <row r="547525"/>
    <row r="547526"/>
    <row r="547527"/>
    <row r="547528"/>
    <row r="547529"/>
    <row r="547530"/>
    <row r="547531"/>
    <row r="547532"/>
    <row r="547533"/>
    <row r="547534"/>
    <row r="547535"/>
    <row r="547536"/>
    <row r="547537"/>
    <row r="547538"/>
    <row r="547539"/>
    <row r="547540"/>
    <row r="547541"/>
    <row r="547542"/>
    <row r="547543"/>
    <row r="547544"/>
    <row r="547545"/>
    <row r="547546"/>
    <row r="547547"/>
    <row r="547548"/>
    <row r="547549"/>
    <row r="547550"/>
    <row r="547551"/>
    <row r="547552"/>
    <row r="547553"/>
    <row r="547554"/>
    <row r="547555"/>
    <row r="547556"/>
    <row r="547557"/>
    <row r="547558"/>
    <row r="547559"/>
    <row r="547560"/>
    <row r="547561"/>
    <row r="547562"/>
    <row r="547563"/>
    <row r="547564"/>
    <row r="547565"/>
    <row r="547566"/>
    <row r="547567"/>
    <row r="547568"/>
    <row r="547569"/>
    <row r="547570"/>
    <row r="547571"/>
    <row r="547572"/>
    <row r="547573"/>
    <row r="547574"/>
    <row r="547575"/>
    <row r="547576"/>
    <row r="547577"/>
    <row r="547578"/>
    <row r="547579"/>
    <row r="547580"/>
    <row r="547581"/>
    <row r="547582"/>
    <row r="547583"/>
    <row r="547584"/>
    <row r="547585"/>
    <row r="547586"/>
    <row r="547587"/>
    <row r="547588"/>
    <row r="547589"/>
    <row r="547590"/>
    <row r="547591"/>
    <row r="547592"/>
    <row r="547593"/>
    <row r="547594"/>
    <row r="547595"/>
    <row r="547596"/>
    <row r="547597"/>
    <row r="547598"/>
    <row r="547599"/>
    <row r="547600"/>
    <row r="547601"/>
    <row r="547602"/>
    <row r="547603"/>
    <row r="547604"/>
    <row r="547605"/>
    <row r="547606"/>
    <row r="547607"/>
    <row r="547608"/>
    <row r="547609"/>
    <row r="547610"/>
    <row r="547611"/>
    <row r="547612"/>
    <row r="547613"/>
    <row r="547614"/>
    <row r="547615"/>
    <row r="547616"/>
    <row r="547617"/>
    <row r="547618"/>
    <row r="547619"/>
    <row r="547620"/>
    <row r="547621"/>
    <row r="547622"/>
    <row r="547623"/>
    <row r="547624"/>
    <row r="547625"/>
    <row r="547626"/>
    <row r="547627"/>
    <row r="547628"/>
    <row r="547629"/>
    <row r="547630"/>
    <row r="547631"/>
    <row r="547632"/>
    <row r="547633"/>
    <row r="547634"/>
    <row r="547635"/>
    <row r="547636"/>
    <row r="547637"/>
    <row r="547638"/>
    <row r="547639"/>
    <row r="547640"/>
    <row r="547641"/>
    <row r="547642"/>
    <row r="547643"/>
    <row r="547644"/>
    <row r="547645"/>
    <row r="547646"/>
    <row r="547647"/>
    <row r="547648"/>
    <row r="547649"/>
    <row r="547650"/>
    <row r="547651"/>
    <row r="547652"/>
    <row r="547653"/>
    <row r="547654"/>
    <row r="547655"/>
    <row r="547656"/>
    <row r="547657"/>
    <row r="547658"/>
    <row r="547659"/>
    <row r="547660"/>
    <row r="547661"/>
    <row r="547662"/>
    <row r="547663"/>
    <row r="547664"/>
    <row r="547665"/>
    <row r="547666"/>
    <row r="547667"/>
    <row r="547668"/>
    <row r="547669"/>
    <row r="547670"/>
    <row r="547671"/>
    <row r="547672"/>
    <row r="547673"/>
    <row r="547674"/>
    <row r="547675"/>
    <row r="547676"/>
    <row r="547677"/>
    <row r="547678"/>
    <row r="547679"/>
    <row r="547680"/>
    <row r="547681"/>
    <row r="547682"/>
    <row r="547683"/>
    <row r="547684"/>
    <row r="547685"/>
    <row r="547686"/>
    <row r="547687"/>
    <row r="547688"/>
    <row r="547689"/>
    <row r="547690"/>
    <row r="547691"/>
    <row r="547692"/>
    <row r="547693"/>
    <row r="547694"/>
    <row r="547695"/>
    <row r="547696"/>
    <row r="547697"/>
    <row r="547698"/>
    <row r="547699"/>
    <row r="547700"/>
    <row r="547701"/>
    <row r="547702"/>
    <row r="547703"/>
    <row r="547704"/>
    <row r="547705"/>
    <row r="547706"/>
    <row r="547707"/>
    <row r="547708"/>
    <row r="547709"/>
    <row r="547710"/>
    <row r="547711"/>
    <row r="547712"/>
    <row r="547713"/>
    <row r="547714"/>
    <row r="547715"/>
    <row r="547716"/>
    <row r="547717"/>
    <row r="547718"/>
    <row r="547719"/>
    <row r="547720"/>
    <row r="547721"/>
    <row r="547722"/>
    <row r="547723"/>
    <row r="547724"/>
    <row r="547725"/>
    <row r="547726"/>
    <row r="547727"/>
    <row r="547728"/>
    <row r="547729"/>
    <row r="547730"/>
    <row r="547731"/>
    <row r="547732"/>
    <row r="547733"/>
    <row r="547734"/>
    <row r="547735"/>
    <row r="547736"/>
    <row r="547737"/>
    <row r="547738"/>
    <row r="547739"/>
    <row r="547740"/>
    <row r="547741"/>
    <row r="547742"/>
    <row r="547743"/>
    <row r="547744"/>
    <row r="547745"/>
    <row r="547746"/>
    <row r="547747"/>
    <row r="547748"/>
    <row r="547749"/>
    <row r="547750"/>
    <row r="547751"/>
    <row r="547752"/>
    <row r="547753"/>
    <row r="547754"/>
    <row r="547755"/>
    <row r="547756"/>
    <row r="547757"/>
    <row r="547758"/>
    <row r="547759"/>
    <row r="547760"/>
    <row r="547761"/>
    <row r="547762"/>
    <row r="547763"/>
    <row r="547764"/>
    <row r="547765"/>
    <row r="547766"/>
    <row r="547767"/>
    <row r="547768"/>
    <row r="547769"/>
    <row r="547770"/>
    <row r="547771"/>
    <row r="547772"/>
    <row r="547773"/>
    <row r="547774"/>
    <row r="547775"/>
    <row r="547776"/>
    <row r="547777"/>
    <row r="547778"/>
    <row r="547779"/>
    <row r="547780"/>
    <row r="547781"/>
    <row r="547782"/>
    <row r="547783"/>
    <row r="547784"/>
    <row r="547785"/>
    <row r="547786"/>
    <row r="547787"/>
    <row r="547788"/>
    <row r="547789"/>
    <row r="547790"/>
    <row r="547791"/>
    <row r="547792"/>
    <row r="547793"/>
    <row r="547794"/>
    <row r="547795"/>
    <row r="547796"/>
    <row r="547797"/>
    <row r="547798"/>
    <row r="547799"/>
    <row r="547800"/>
    <row r="547801"/>
    <row r="547802"/>
    <row r="547803"/>
    <row r="547804"/>
    <row r="547805"/>
    <row r="547806"/>
    <row r="547807"/>
    <row r="547808"/>
    <row r="547809"/>
    <row r="547810"/>
    <row r="547811"/>
    <row r="547812"/>
    <row r="547813"/>
    <row r="547814"/>
    <row r="547815"/>
    <row r="547816"/>
    <row r="547817"/>
    <row r="547818"/>
    <row r="547819"/>
    <row r="547820"/>
    <row r="547821"/>
    <row r="547822"/>
    <row r="547823"/>
    <row r="547824"/>
    <row r="547825"/>
    <row r="547826"/>
    <row r="547827"/>
    <row r="547828"/>
    <row r="547829"/>
    <row r="547830"/>
    <row r="547831"/>
    <row r="547832"/>
    <row r="547833"/>
    <row r="547834"/>
    <row r="547835"/>
    <row r="547836"/>
    <row r="547837"/>
    <row r="547838"/>
    <row r="547839"/>
    <row r="547840"/>
    <row r="547841"/>
    <row r="547842"/>
    <row r="547843"/>
    <row r="547844"/>
    <row r="547845"/>
    <row r="547846"/>
    <row r="547847"/>
    <row r="547848"/>
    <row r="547849"/>
    <row r="547850"/>
    <row r="547851"/>
    <row r="547852"/>
    <row r="547853"/>
    <row r="547854"/>
    <row r="547855"/>
    <row r="547856"/>
    <row r="547857"/>
    <row r="547858"/>
    <row r="547859"/>
    <row r="547860"/>
    <row r="547861"/>
    <row r="547862"/>
    <row r="547863"/>
    <row r="547864"/>
    <row r="547865"/>
    <row r="547866"/>
    <row r="547867"/>
    <row r="547868"/>
    <row r="547869"/>
    <row r="547870"/>
    <row r="547871"/>
    <row r="547872"/>
    <row r="547873"/>
    <row r="547874"/>
    <row r="547875"/>
    <row r="547876"/>
    <row r="547877"/>
    <row r="547878"/>
    <row r="547879"/>
    <row r="547880"/>
    <row r="547881"/>
    <row r="547882"/>
    <row r="547883"/>
    <row r="547884"/>
    <row r="547885"/>
    <row r="547886"/>
    <row r="547887"/>
    <row r="547888"/>
    <row r="547889"/>
    <row r="547890"/>
    <row r="547891"/>
    <row r="547892"/>
    <row r="547893"/>
    <row r="547894"/>
    <row r="547895"/>
    <row r="547896"/>
    <row r="547897"/>
    <row r="547898"/>
    <row r="547899"/>
    <row r="547900"/>
    <row r="547901"/>
    <row r="547902"/>
    <row r="547903"/>
    <row r="547904"/>
    <row r="547905"/>
    <row r="547906"/>
    <row r="547907"/>
    <row r="547908"/>
    <row r="547909"/>
    <row r="547910"/>
    <row r="547911"/>
    <row r="547912"/>
    <row r="547913"/>
    <row r="547914"/>
    <row r="547915"/>
    <row r="547916"/>
    <row r="547917"/>
    <row r="547918"/>
    <row r="547919"/>
    <row r="547920"/>
    <row r="547921"/>
    <row r="547922"/>
    <row r="547923"/>
    <row r="547924"/>
    <row r="547925"/>
    <row r="547926"/>
    <row r="547927"/>
    <row r="547928"/>
    <row r="547929"/>
    <row r="547930"/>
    <row r="547931"/>
    <row r="547932"/>
    <row r="547933"/>
    <row r="547934"/>
    <row r="547935"/>
    <row r="547936"/>
    <row r="547937"/>
    <row r="547938"/>
    <row r="547939"/>
    <row r="547940"/>
    <row r="547941"/>
    <row r="547942"/>
    <row r="547943"/>
    <row r="547944"/>
    <row r="547945"/>
    <row r="547946"/>
    <row r="547947"/>
    <row r="547948"/>
    <row r="547949"/>
    <row r="547950"/>
    <row r="547951"/>
    <row r="547952"/>
    <row r="547953"/>
    <row r="547954"/>
    <row r="547955"/>
    <row r="547956"/>
    <row r="547957"/>
    <row r="547958"/>
    <row r="547959"/>
    <row r="547960"/>
    <row r="547961"/>
    <row r="547962"/>
    <row r="547963"/>
    <row r="547964"/>
    <row r="547965"/>
    <row r="547966"/>
    <row r="547967"/>
    <row r="547968"/>
    <row r="547969"/>
    <row r="547970"/>
    <row r="547971"/>
    <row r="547972"/>
    <row r="547973"/>
    <row r="547974"/>
    <row r="547975"/>
    <row r="547976"/>
    <row r="547977"/>
    <row r="547978"/>
    <row r="547979"/>
    <row r="547980"/>
    <row r="547981"/>
    <row r="547982"/>
    <row r="547983"/>
    <row r="547984"/>
    <row r="547985"/>
    <row r="547986"/>
    <row r="547987"/>
    <row r="547988"/>
    <row r="547989"/>
    <row r="547990"/>
    <row r="547991"/>
    <row r="547992"/>
    <row r="547993"/>
    <row r="547994"/>
    <row r="547995"/>
    <row r="547996"/>
    <row r="547997"/>
    <row r="547998"/>
    <row r="547999"/>
    <row r="548000"/>
    <row r="548001"/>
    <row r="548002"/>
    <row r="548003"/>
    <row r="548004"/>
    <row r="548005"/>
    <row r="548006"/>
    <row r="548007"/>
    <row r="548008"/>
    <row r="548009"/>
    <row r="548010"/>
    <row r="548011"/>
    <row r="548012"/>
    <row r="548013"/>
    <row r="548014"/>
    <row r="548015"/>
    <row r="548016"/>
    <row r="548017"/>
    <row r="548018"/>
    <row r="548019"/>
    <row r="548020"/>
    <row r="548021"/>
    <row r="548022"/>
    <row r="548023"/>
    <row r="548024"/>
    <row r="548025"/>
    <row r="548026"/>
    <row r="548027"/>
    <row r="548028"/>
    <row r="548029"/>
    <row r="548030"/>
    <row r="548031"/>
    <row r="548032"/>
    <row r="548033"/>
    <row r="548034"/>
    <row r="548035"/>
    <row r="548036"/>
    <row r="548037"/>
    <row r="548038"/>
    <row r="548039"/>
    <row r="548040"/>
    <row r="548041"/>
    <row r="548042"/>
    <row r="548043"/>
    <row r="548044"/>
    <row r="548045"/>
    <row r="548046"/>
    <row r="548047"/>
    <row r="548048"/>
    <row r="548049"/>
    <row r="548050"/>
    <row r="548051"/>
    <row r="548052"/>
    <row r="548053"/>
    <row r="548054"/>
    <row r="548055"/>
    <row r="548056"/>
    <row r="548057"/>
    <row r="548058"/>
    <row r="548059"/>
    <row r="548060"/>
    <row r="548061"/>
    <row r="548062"/>
    <row r="548063"/>
    <row r="548064"/>
    <row r="548065"/>
    <row r="548066"/>
    <row r="548067"/>
    <row r="548068"/>
    <row r="548069"/>
    <row r="548070"/>
    <row r="548071"/>
    <row r="548072"/>
    <row r="548073"/>
    <row r="548074"/>
    <row r="548075"/>
    <row r="548076"/>
    <row r="548077"/>
    <row r="548078"/>
    <row r="548079"/>
    <row r="548080"/>
    <row r="548081"/>
    <row r="548082"/>
    <row r="548083"/>
    <row r="548084"/>
    <row r="548085"/>
    <row r="548086"/>
    <row r="548087"/>
    <row r="548088"/>
    <row r="548089"/>
    <row r="548090"/>
    <row r="548091"/>
    <row r="548092"/>
    <row r="548093"/>
    <row r="548094"/>
    <row r="548095"/>
    <row r="548096"/>
    <row r="548097"/>
    <row r="548098"/>
    <row r="548099"/>
    <row r="548100"/>
    <row r="548101"/>
    <row r="548102"/>
    <row r="548103"/>
    <row r="548104"/>
    <row r="548105"/>
    <row r="548106"/>
    <row r="548107"/>
    <row r="548108"/>
    <row r="548109"/>
    <row r="548110"/>
    <row r="548111"/>
    <row r="548112"/>
    <row r="548113"/>
    <row r="548114"/>
    <row r="548115"/>
    <row r="548116"/>
    <row r="548117"/>
    <row r="548118"/>
    <row r="548119"/>
    <row r="548120"/>
    <row r="548121"/>
    <row r="548122"/>
    <row r="548123"/>
    <row r="548124"/>
    <row r="548125"/>
    <row r="548126"/>
    <row r="548127"/>
    <row r="548128"/>
    <row r="548129"/>
    <row r="548130"/>
    <row r="548131"/>
    <row r="548132"/>
    <row r="548133"/>
    <row r="548134"/>
    <row r="548135"/>
    <row r="548136"/>
    <row r="548137"/>
    <row r="548138"/>
    <row r="548139"/>
    <row r="548140"/>
    <row r="548141"/>
    <row r="548142"/>
    <row r="548143"/>
    <row r="548144"/>
    <row r="548145"/>
    <row r="548146"/>
    <row r="548147"/>
    <row r="548148"/>
    <row r="548149"/>
    <row r="548150"/>
    <row r="548151"/>
    <row r="548152"/>
    <row r="548153"/>
    <row r="548154"/>
    <row r="548155"/>
    <row r="548156"/>
    <row r="548157"/>
    <row r="548158"/>
    <row r="548159"/>
    <row r="548160"/>
    <row r="548161"/>
    <row r="548162"/>
    <row r="548163"/>
    <row r="548164"/>
    <row r="548165"/>
    <row r="548166"/>
    <row r="548167"/>
    <row r="548168"/>
    <row r="548169"/>
    <row r="548170"/>
    <row r="548171"/>
    <row r="548172"/>
    <row r="548173"/>
    <row r="548174"/>
    <row r="548175"/>
    <row r="548176"/>
    <row r="548177"/>
    <row r="548178"/>
    <row r="548179"/>
    <row r="548180"/>
    <row r="548181"/>
    <row r="548182"/>
    <row r="548183"/>
    <row r="548184"/>
    <row r="548185"/>
    <row r="548186"/>
    <row r="548187"/>
    <row r="548188"/>
    <row r="548189"/>
    <row r="548190"/>
    <row r="548191"/>
    <row r="548192"/>
    <row r="548193"/>
    <row r="548194"/>
    <row r="548195"/>
    <row r="548196"/>
    <row r="548197"/>
    <row r="548198"/>
    <row r="548199"/>
    <row r="548200"/>
    <row r="548201"/>
    <row r="548202"/>
    <row r="548203"/>
    <row r="548204"/>
    <row r="548205"/>
    <row r="548206"/>
    <row r="548207"/>
    <row r="548208"/>
    <row r="548209"/>
    <row r="548210"/>
    <row r="548211"/>
    <row r="548212"/>
    <row r="548213"/>
    <row r="548214"/>
    <row r="548215"/>
    <row r="548216"/>
    <row r="548217"/>
    <row r="548218"/>
    <row r="548219"/>
    <row r="548220"/>
    <row r="548221"/>
    <row r="548222"/>
    <row r="548223"/>
    <row r="548224"/>
    <row r="548225"/>
    <row r="548226"/>
    <row r="548227"/>
    <row r="548228"/>
    <row r="548229"/>
    <row r="548230"/>
    <row r="548231"/>
    <row r="548232"/>
    <row r="548233"/>
    <row r="548234"/>
    <row r="548235"/>
    <row r="548236"/>
    <row r="548237"/>
    <row r="548238"/>
    <row r="548239"/>
    <row r="548240"/>
    <row r="548241"/>
    <row r="548242"/>
    <row r="548243"/>
    <row r="548244"/>
    <row r="548245"/>
    <row r="548246"/>
    <row r="548247"/>
    <row r="548248"/>
    <row r="548249"/>
    <row r="548250"/>
    <row r="548251"/>
    <row r="548252"/>
    <row r="548253"/>
    <row r="548254"/>
    <row r="548255"/>
    <row r="548256"/>
    <row r="548257"/>
    <row r="548258"/>
    <row r="548259"/>
    <row r="548260"/>
    <row r="548261"/>
    <row r="548262"/>
    <row r="548263"/>
    <row r="548264"/>
    <row r="548265"/>
    <row r="548266"/>
    <row r="548267"/>
    <row r="548268"/>
    <row r="548269"/>
    <row r="548270"/>
    <row r="548271"/>
    <row r="548272"/>
    <row r="548273"/>
    <row r="548274"/>
    <row r="548275"/>
    <row r="548276"/>
    <row r="548277"/>
    <row r="548278"/>
    <row r="548279"/>
    <row r="548280"/>
    <row r="548281"/>
    <row r="548282"/>
    <row r="548283"/>
    <row r="548284"/>
    <row r="548285"/>
    <row r="548286"/>
    <row r="548287"/>
    <row r="548288"/>
    <row r="548289"/>
    <row r="548290"/>
    <row r="548291"/>
    <row r="548292"/>
    <row r="548293"/>
    <row r="548294"/>
    <row r="548295"/>
    <row r="548296"/>
    <row r="548297"/>
    <row r="548298"/>
    <row r="548299"/>
    <row r="548300"/>
    <row r="548301"/>
    <row r="548302"/>
    <row r="548303"/>
    <row r="548304"/>
    <row r="548305"/>
    <row r="548306"/>
    <row r="548307"/>
    <row r="548308"/>
    <row r="548309"/>
    <row r="548310"/>
    <row r="548311"/>
    <row r="548312"/>
    <row r="548313"/>
    <row r="548314"/>
    <row r="548315"/>
    <row r="548316"/>
    <row r="548317"/>
    <row r="548318"/>
    <row r="548319"/>
    <row r="548320"/>
    <row r="548321"/>
    <row r="548322"/>
    <row r="548323"/>
    <row r="548324"/>
    <row r="548325"/>
    <row r="548326"/>
    <row r="548327"/>
    <row r="548328"/>
    <row r="548329"/>
    <row r="548330"/>
    <row r="548331"/>
    <row r="548332"/>
    <row r="548333"/>
    <row r="548334"/>
    <row r="548335"/>
    <row r="548336"/>
    <row r="548337"/>
    <row r="548338"/>
    <row r="548339"/>
    <row r="548340"/>
    <row r="548341"/>
    <row r="548342"/>
    <row r="548343"/>
    <row r="548344"/>
    <row r="548345"/>
    <row r="548346"/>
    <row r="548347"/>
    <row r="548348"/>
    <row r="548349"/>
    <row r="548350"/>
    <row r="548351"/>
    <row r="548352"/>
    <row r="548353"/>
    <row r="548354"/>
    <row r="548355"/>
    <row r="548356"/>
    <row r="548357"/>
    <row r="548358"/>
    <row r="548359"/>
    <row r="548360"/>
    <row r="548361"/>
    <row r="548362"/>
    <row r="548363"/>
    <row r="548364"/>
    <row r="548365"/>
    <row r="548366"/>
    <row r="548367"/>
    <row r="548368"/>
    <row r="548369"/>
    <row r="548370"/>
    <row r="548371"/>
    <row r="548372"/>
    <row r="548373"/>
    <row r="548374"/>
    <row r="548375"/>
    <row r="548376"/>
    <row r="548377"/>
    <row r="548378"/>
    <row r="548379"/>
    <row r="548380"/>
    <row r="548381"/>
    <row r="548382"/>
    <row r="548383"/>
    <row r="548384"/>
    <row r="548385"/>
    <row r="548386"/>
    <row r="548387"/>
    <row r="548388"/>
    <row r="548389"/>
    <row r="548390"/>
    <row r="548391"/>
    <row r="548392"/>
    <row r="548393"/>
    <row r="548394"/>
    <row r="548395"/>
    <row r="548396"/>
    <row r="548397"/>
    <row r="548398"/>
    <row r="548399"/>
    <row r="548400"/>
    <row r="548401"/>
    <row r="548402"/>
    <row r="548403"/>
    <row r="548404"/>
    <row r="548405"/>
    <row r="548406"/>
    <row r="548407"/>
    <row r="548408"/>
    <row r="548409"/>
    <row r="548410"/>
    <row r="548411"/>
    <row r="548412"/>
    <row r="548413"/>
    <row r="548414"/>
    <row r="548415"/>
    <row r="548416"/>
    <row r="548417"/>
    <row r="548418"/>
    <row r="548419"/>
    <row r="548420"/>
    <row r="548421"/>
    <row r="548422"/>
    <row r="548423"/>
    <row r="548424"/>
    <row r="548425"/>
    <row r="548426"/>
    <row r="548427"/>
    <row r="548428"/>
    <row r="548429"/>
    <row r="548430"/>
    <row r="548431"/>
    <row r="548432"/>
    <row r="548433"/>
    <row r="548434"/>
    <row r="548435"/>
    <row r="548436"/>
    <row r="548437"/>
    <row r="548438"/>
    <row r="548439"/>
    <row r="548440"/>
    <row r="548441"/>
    <row r="548442"/>
    <row r="548443"/>
    <row r="548444"/>
    <row r="548445"/>
    <row r="548446"/>
    <row r="548447"/>
    <row r="548448"/>
    <row r="548449"/>
    <row r="548450"/>
    <row r="548451"/>
    <row r="548452"/>
    <row r="548453"/>
    <row r="548454"/>
    <row r="548455"/>
    <row r="548456"/>
    <row r="548457"/>
    <row r="548458"/>
    <row r="548459"/>
    <row r="548460"/>
    <row r="548461"/>
    <row r="548462"/>
    <row r="548463"/>
    <row r="548464"/>
    <row r="548465"/>
    <row r="548466"/>
    <row r="548467"/>
    <row r="548468"/>
    <row r="548469"/>
    <row r="548470"/>
    <row r="548471"/>
    <row r="548472"/>
    <row r="548473"/>
    <row r="548474"/>
    <row r="548475"/>
    <row r="548476"/>
    <row r="548477"/>
    <row r="548478"/>
    <row r="548479"/>
    <row r="548480"/>
    <row r="548481"/>
    <row r="548482"/>
    <row r="548483"/>
    <row r="548484"/>
    <row r="548485"/>
    <row r="548486"/>
    <row r="548487"/>
    <row r="548488"/>
    <row r="548489"/>
    <row r="548490"/>
    <row r="548491"/>
    <row r="548492"/>
    <row r="548493"/>
    <row r="548494"/>
    <row r="548495"/>
    <row r="548496"/>
    <row r="548497"/>
    <row r="548498"/>
    <row r="548499"/>
    <row r="548500"/>
    <row r="548501"/>
    <row r="548502"/>
    <row r="548503"/>
    <row r="548504"/>
    <row r="548505"/>
    <row r="548506"/>
    <row r="548507"/>
    <row r="548508"/>
    <row r="548509"/>
    <row r="548510"/>
    <row r="548511"/>
    <row r="548512"/>
    <row r="548513"/>
    <row r="548514"/>
    <row r="548515"/>
    <row r="548516"/>
    <row r="548517"/>
    <row r="548518"/>
    <row r="548519"/>
    <row r="548520"/>
    <row r="548521"/>
    <row r="548522"/>
    <row r="548523"/>
    <row r="548524"/>
    <row r="548525"/>
    <row r="548526"/>
    <row r="548527"/>
    <row r="548528"/>
    <row r="548529"/>
    <row r="548530"/>
    <row r="548531"/>
    <row r="548532"/>
    <row r="548533"/>
    <row r="548534"/>
    <row r="548535"/>
    <row r="548536"/>
    <row r="548537"/>
    <row r="548538"/>
    <row r="548539"/>
    <row r="548540"/>
    <row r="548541"/>
    <row r="548542"/>
    <row r="548543"/>
    <row r="548544"/>
    <row r="548545"/>
    <row r="548546"/>
    <row r="548547"/>
    <row r="548548"/>
    <row r="548549"/>
    <row r="548550"/>
    <row r="548551"/>
    <row r="548552"/>
    <row r="548553"/>
    <row r="548554"/>
    <row r="548555"/>
    <row r="548556"/>
    <row r="548557"/>
    <row r="548558"/>
    <row r="548559"/>
    <row r="548560"/>
    <row r="548561"/>
    <row r="548562"/>
    <row r="548563"/>
    <row r="548564"/>
    <row r="548565"/>
    <row r="548566"/>
    <row r="548567"/>
    <row r="548568"/>
    <row r="548569"/>
    <row r="548570"/>
    <row r="548571"/>
    <row r="548572"/>
    <row r="548573"/>
    <row r="548574"/>
    <row r="548575"/>
    <row r="548576"/>
    <row r="548577"/>
    <row r="548578"/>
    <row r="548579"/>
    <row r="548580"/>
    <row r="548581"/>
    <row r="548582"/>
    <row r="548583"/>
    <row r="548584"/>
    <row r="548585"/>
    <row r="548586"/>
    <row r="548587"/>
    <row r="548588"/>
    <row r="548589"/>
    <row r="548590"/>
    <row r="548591"/>
    <row r="548592"/>
    <row r="548593"/>
    <row r="548594"/>
    <row r="548595"/>
    <row r="548596"/>
    <row r="548597"/>
    <row r="548598"/>
    <row r="548599"/>
    <row r="548600"/>
    <row r="548601"/>
    <row r="548602"/>
    <row r="548603"/>
    <row r="548604"/>
    <row r="548605"/>
    <row r="548606"/>
    <row r="548607"/>
    <row r="548608"/>
    <row r="548609"/>
    <row r="548610"/>
    <row r="548611"/>
    <row r="548612"/>
    <row r="548613"/>
    <row r="548614"/>
    <row r="548615"/>
    <row r="548616"/>
    <row r="548617"/>
    <row r="548618"/>
    <row r="548619"/>
    <row r="548620"/>
    <row r="548621"/>
    <row r="548622"/>
    <row r="548623"/>
    <row r="548624"/>
    <row r="548625"/>
    <row r="548626"/>
    <row r="548627"/>
    <row r="548628"/>
    <row r="548629"/>
    <row r="548630"/>
    <row r="548631"/>
    <row r="548632"/>
    <row r="548633"/>
    <row r="548634"/>
    <row r="548635"/>
    <row r="548636"/>
    <row r="548637"/>
    <row r="548638"/>
    <row r="548639"/>
    <row r="548640"/>
    <row r="548641"/>
    <row r="548642"/>
    <row r="548643"/>
    <row r="548644"/>
    <row r="548645"/>
    <row r="548646"/>
    <row r="548647"/>
    <row r="548648"/>
    <row r="548649"/>
    <row r="548650"/>
    <row r="548651"/>
    <row r="548652"/>
    <row r="548653"/>
    <row r="548654"/>
    <row r="548655"/>
    <row r="548656"/>
    <row r="548657"/>
    <row r="548658"/>
    <row r="548659"/>
    <row r="548660"/>
    <row r="548661"/>
    <row r="548662"/>
    <row r="548663"/>
    <row r="548664"/>
    <row r="548665"/>
    <row r="548666"/>
    <row r="548667"/>
    <row r="548668"/>
    <row r="548669"/>
    <row r="548670"/>
    <row r="548671"/>
    <row r="548672"/>
    <row r="548673"/>
    <row r="548674"/>
    <row r="548675"/>
    <row r="548676"/>
    <row r="548677"/>
    <row r="548678"/>
    <row r="548679"/>
    <row r="548680"/>
    <row r="548681"/>
    <row r="548682"/>
    <row r="548683"/>
    <row r="548684"/>
    <row r="548685"/>
    <row r="548686"/>
    <row r="548687"/>
    <row r="548688"/>
    <row r="548689"/>
    <row r="548690"/>
    <row r="548691"/>
    <row r="548692"/>
    <row r="548693"/>
    <row r="548694"/>
    <row r="548695"/>
    <row r="548696"/>
    <row r="548697"/>
    <row r="548698"/>
    <row r="548699"/>
    <row r="548700"/>
    <row r="548701"/>
    <row r="548702"/>
    <row r="548703"/>
    <row r="548704"/>
    <row r="548705"/>
    <row r="548706"/>
    <row r="548707"/>
    <row r="548708"/>
    <row r="548709"/>
    <row r="548710"/>
    <row r="548711"/>
    <row r="548712"/>
    <row r="548713"/>
    <row r="548714"/>
    <row r="548715"/>
    <row r="548716"/>
    <row r="548717"/>
    <row r="548718"/>
    <row r="548719"/>
    <row r="548720"/>
    <row r="548721"/>
    <row r="548722"/>
    <row r="548723"/>
    <row r="548724"/>
    <row r="548725"/>
    <row r="548726"/>
    <row r="548727"/>
    <row r="548728"/>
    <row r="548729"/>
    <row r="548730"/>
    <row r="548731"/>
    <row r="548732"/>
    <row r="548733"/>
    <row r="548734"/>
    <row r="548735"/>
    <row r="548736"/>
    <row r="548737"/>
    <row r="548738"/>
    <row r="548739"/>
    <row r="548740"/>
    <row r="548741"/>
    <row r="548742"/>
    <row r="548743"/>
    <row r="548744"/>
    <row r="548745"/>
    <row r="548746"/>
    <row r="548747"/>
    <row r="548748"/>
    <row r="548749"/>
    <row r="548750"/>
    <row r="548751"/>
    <row r="548752"/>
    <row r="548753"/>
    <row r="548754"/>
    <row r="548755"/>
    <row r="548756"/>
    <row r="548757"/>
    <row r="548758"/>
    <row r="548759"/>
    <row r="548760"/>
    <row r="548761"/>
    <row r="548762"/>
    <row r="548763"/>
    <row r="548764"/>
    <row r="548765"/>
    <row r="548766"/>
    <row r="548767"/>
    <row r="548768"/>
    <row r="548769"/>
    <row r="548770"/>
    <row r="548771"/>
    <row r="548772"/>
    <row r="548773"/>
    <row r="548774"/>
    <row r="548775"/>
    <row r="548776"/>
    <row r="548777"/>
    <row r="548778"/>
    <row r="548779"/>
    <row r="548780"/>
    <row r="548781"/>
    <row r="548782"/>
    <row r="548783"/>
    <row r="548784"/>
    <row r="548785"/>
    <row r="548786"/>
    <row r="548787"/>
    <row r="548788"/>
    <row r="548789"/>
    <row r="548790"/>
    <row r="548791"/>
    <row r="548792"/>
    <row r="548793"/>
    <row r="548794"/>
    <row r="548795"/>
    <row r="548796"/>
    <row r="548797"/>
    <row r="548798"/>
    <row r="548799"/>
    <row r="548800"/>
    <row r="548801"/>
    <row r="548802"/>
    <row r="548803"/>
    <row r="548804"/>
    <row r="548805"/>
    <row r="548806"/>
    <row r="548807"/>
    <row r="548808"/>
    <row r="548809"/>
    <row r="548810"/>
    <row r="548811"/>
    <row r="548812"/>
    <row r="548813"/>
    <row r="548814"/>
    <row r="548815"/>
    <row r="548816"/>
    <row r="548817"/>
    <row r="548818"/>
    <row r="548819"/>
    <row r="548820"/>
    <row r="548821"/>
    <row r="548822"/>
    <row r="548823"/>
    <row r="548824"/>
    <row r="548825"/>
    <row r="548826"/>
    <row r="548827"/>
    <row r="548828"/>
    <row r="548829"/>
    <row r="548830"/>
    <row r="548831"/>
    <row r="548832"/>
    <row r="548833"/>
    <row r="548834"/>
    <row r="548835"/>
    <row r="548836"/>
    <row r="548837"/>
    <row r="548838"/>
    <row r="548839"/>
    <row r="548840"/>
    <row r="548841"/>
    <row r="548842"/>
    <row r="548843"/>
    <row r="548844"/>
    <row r="548845"/>
    <row r="548846"/>
    <row r="548847"/>
    <row r="548848"/>
    <row r="548849"/>
    <row r="548850"/>
    <row r="548851"/>
    <row r="548852"/>
    <row r="548853"/>
    <row r="548854"/>
    <row r="548855"/>
    <row r="548856"/>
    <row r="548857"/>
    <row r="548858"/>
    <row r="548859"/>
    <row r="548860"/>
    <row r="548861"/>
    <row r="548862"/>
    <row r="548863"/>
    <row r="548864"/>
    <row r="548865"/>
    <row r="548866"/>
    <row r="548867"/>
    <row r="548868"/>
    <row r="548869"/>
    <row r="548870"/>
    <row r="548871"/>
    <row r="548872"/>
    <row r="548873"/>
    <row r="548874"/>
    <row r="548875"/>
    <row r="548876"/>
    <row r="548877"/>
    <row r="548878"/>
    <row r="548879"/>
    <row r="548880"/>
    <row r="548881"/>
    <row r="548882"/>
    <row r="548883"/>
    <row r="548884"/>
    <row r="548885"/>
    <row r="548886"/>
    <row r="548887"/>
    <row r="548888"/>
    <row r="548889"/>
    <row r="548890"/>
    <row r="548891"/>
    <row r="548892"/>
    <row r="548893"/>
    <row r="548894"/>
    <row r="548895"/>
    <row r="548896"/>
    <row r="548897"/>
    <row r="548898"/>
    <row r="548899"/>
    <row r="548900"/>
    <row r="548901"/>
    <row r="548902"/>
    <row r="548903"/>
    <row r="548904"/>
    <row r="548905"/>
    <row r="548906"/>
    <row r="548907"/>
    <row r="548908"/>
    <row r="548909"/>
    <row r="548910"/>
    <row r="548911"/>
    <row r="548912"/>
    <row r="548913"/>
    <row r="548914"/>
    <row r="548915"/>
    <row r="548916"/>
    <row r="548917"/>
    <row r="548918"/>
    <row r="548919"/>
    <row r="548920"/>
    <row r="548921"/>
    <row r="548922"/>
    <row r="548923"/>
    <row r="548924"/>
    <row r="548925"/>
    <row r="548926"/>
    <row r="548927"/>
    <row r="548928"/>
    <row r="548929"/>
    <row r="548930"/>
    <row r="548931"/>
    <row r="548932"/>
    <row r="548933"/>
    <row r="548934"/>
    <row r="548935"/>
    <row r="548936"/>
    <row r="548937"/>
    <row r="548938"/>
    <row r="548939"/>
    <row r="548940"/>
    <row r="548941"/>
    <row r="548942"/>
    <row r="548943"/>
    <row r="548944"/>
    <row r="548945"/>
    <row r="548946"/>
    <row r="548947"/>
    <row r="548948"/>
    <row r="548949"/>
    <row r="548950"/>
    <row r="548951"/>
    <row r="548952"/>
    <row r="548953"/>
    <row r="548954"/>
    <row r="548955"/>
    <row r="548956"/>
    <row r="548957"/>
    <row r="548958"/>
    <row r="548959"/>
    <row r="548960"/>
    <row r="548961"/>
    <row r="548962"/>
    <row r="548963"/>
    <row r="548964"/>
    <row r="548965"/>
    <row r="548966"/>
    <row r="548967"/>
    <row r="548968"/>
    <row r="548969"/>
    <row r="548970"/>
    <row r="548971"/>
    <row r="548972"/>
    <row r="548973"/>
    <row r="548974"/>
    <row r="548975"/>
    <row r="548976"/>
    <row r="548977"/>
    <row r="548978"/>
    <row r="548979"/>
    <row r="548980"/>
    <row r="548981"/>
    <row r="548982"/>
    <row r="548983"/>
    <row r="548984"/>
    <row r="548985"/>
    <row r="548986"/>
    <row r="548987"/>
    <row r="548988"/>
    <row r="548989"/>
    <row r="548990"/>
    <row r="548991"/>
    <row r="548992"/>
    <row r="548993"/>
    <row r="548994"/>
    <row r="548995"/>
    <row r="548996"/>
    <row r="548997"/>
    <row r="548998"/>
    <row r="548999"/>
    <row r="549000"/>
    <row r="549001"/>
    <row r="549002"/>
    <row r="549003"/>
    <row r="549004"/>
    <row r="549005"/>
    <row r="549006"/>
    <row r="549007"/>
    <row r="549008"/>
    <row r="549009"/>
    <row r="549010"/>
    <row r="549011"/>
    <row r="549012"/>
    <row r="549013"/>
    <row r="549014"/>
    <row r="549015"/>
    <row r="549016"/>
    <row r="549017"/>
    <row r="549018"/>
    <row r="549019"/>
    <row r="549020"/>
    <row r="549021"/>
    <row r="549022"/>
    <row r="549023"/>
    <row r="549024"/>
    <row r="549025"/>
    <row r="549026"/>
    <row r="549027"/>
    <row r="549028"/>
    <row r="549029"/>
    <row r="549030"/>
    <row r="549031"/>
    <row r="549032"/>
    <row r="549033"/>
    <row r="549034"/>
    <row r="549035"/>
    <row r="549036"/>
    <row r="549037"/>
    <row r="549038"/>
    <row r="549039"/>
    <row r="549040"/>
    <row r="549041"/>
    <row r="549042"/>
    <row r="549043"/>
    <row r="549044"/>
    <row r="549045"/>
    <row r="549046"/>
    <row r="549047"/>
    <row r="549048"/>
    <row r="549049"/>
    <row r="549050"/>
    <row r="549051"/>
    <row r="549052"/>
    <row r="549053"/>
    <row r="549054"/>
    <row r="549055"/>
    <row r="549056"/>
    <row r="549057"/>
    <row r="549058"/>
    <row r="549059"/>
    <row r="549060"/>
    <row r="549061"/>
    <row r="549062"/>
    <row r="549063"/>
    <row r="549064"/>
    <row r="549065"/>
    <row r="549066"/>
    <row r="549067"/>
    <row r="549068"/>
    <row r="549069"/>
    <row r="549070"/>
    <row r="549071"/>
    <row r="549072"/>
    <row r="549073"/>
    <row r="549074"/>
    <row r="549075"/>
    <row r="549076"/>
    <row r="549077"/>
    <row r="549078"/>
    <row r="549079"/>
    <row r="549080"/>
    <row r="549081"/>
    <row r="549082"/>
    <row r="549083"/>
    <row r="549084"/>
    <row r="549085"/>
    <row r="549086"/>
    <row r="549087"/>
    <row r="549088"/>
    <row r="549089"/>
    <row r="549090"/>
    <row r="549091"/>
    <row r="549092"/>
    <row r="549093"/>
    <row r="549094"/>
    <row r="549095"/>
    <row r="549096"/>
    <row r="549097"/>
    <row r="549098"/>
    <row r="549099"/>
    <row r="549100"/>
    <row r="549101"/>
    <row r="549102"/>
    <row r="549103"/>
    <row r="549104"/>
    <row r="549105"/>
    <row r="549106"/>
    <row r="549107"/>
    <row r="549108"/>
    <row r="549109"/>
    <row r="549110"/>
    <row r="549111"/>
    <row r="549112"/>
    <row r="549113"/>
    <row r="549114"/>
    <row r="549115"/>
    <row r="549116"/>
    <row r="549117"/>
    <row r="549118"/>
    <row r="549119"/>
    <row r="549120"/>
    <row r="549121"/>
    <row r="549122"/>
    <row r="549123"/>
    <row r="549124"/>
    <row r="549125"/>
    <row r="549126"/>
    <row r="549127"/>
    <row r="549128"/>
    <row r="549129"/>
    <row r="549130"/>
    <row r="549131"/>
    <row r="549132"/>
    <row r="549133"/>
    <row r="549134"/>
    <row r="549135"/>
    <row r="549136"/>
    <row r="549137"/>
    <row r="549138"/>
    <row r="549139"/>
    <row r="549140"/>
    <row r="549141"/>
    <row r="549142"/>
    <row r="549143"/>
    <row r="549144"/>
    <row r="549145"/>
    <row r="549146"/>
    <row r="549147"/>
    <row r="549148"/>
    <row r="549149"/>
    <row r="549150"/>
    <row r="549151"/>
    <row r="549152"/>
    <row r="549153"/>
    <row r="549154"/>
    <row r="549155"/>
    <row r="549156"/>
    <row r="549157"/>
    <row r="549158"/>
    <row r="549159"/>
    <row r="549160"/>
    <row r="549161"/>
    <row r="549162"/>
    <row r="549163"/>
    <row r="549164"/>
    <row r="549165"/>
    <row r="549166"/>
    <row r="549167"/>
    <row r="549168"/>
    <row r="549169"/>
    <row r="549170"/>
    <row r="549171"/>
    <row r="549172"/>
    <row r="549173"/>
    <row r="549174"/>
    <row r="549175"/>
    <row r="549176"/>
    <row r="549177"/>
    <row r="549178"/>
    <row r="549179"/>
    <row r="549180"/>
    <row r="549181"/>
    <row r="549182"/>
    <row r="549183"/>
    <row r="549184"/>
    <row r="549185"/>
    <row r="549186"/>
    <row r="549187"/>
    <row r="549188"/>
    <row r="549189"/>
    <row r="549190"/>
    <row r="549191"/>
    <row r="549192"/>
    <row r="549193"/>
    <row r="549194"/>
    <row r="549195"/>
    <row r="549196"/>
    <row r="549197"/>
    <row r="549198"/>
    <row r="549199"/>
    <row r="549200"/>
    <row r="549201"/>
    <row r="549202"/>
    <row r="549203"/>
    <row r="549204"/>
    <row r="549205"/>
    <row r="549206"/>
    <row r="549207"/>
    <row r="549208"/>
    <row r="549209"/>
    <row r="549210"/>
    <row r="549211"/>
    <row r="549212"/>
    <row r="549213"/>
    <row r="549214"/>
    <row r="549215"/>
    <row r="549216"/>
    <row r="549217"/>
    <row r="549218"/>
    <row r="549219"/>
    <row r="549220"/>
    <row r="549221"/>
    <row r="549222"/>
    <row r="549223"/>
    <row r="549224"/>
    <row r="549225"/>
    <row r="549226"/>
    <row r="549227"/>
    <row r="549228"/>
    <row r="549229"/>
    <row r="549230"/>
    <row r="549231"/>
    <row r="549232"/>
    <row r="549233"/>
    <row r="549234"/>
    <row r="549235"/>
    <row r="549236"/>
    <row r="549237"/>
    <row r="549238"/>
    <row r="549239"/>
    <row r="549240"/>
    <row r="549241"/>
    <row r="549242"/>
    <row r="549243"/>
    <row r="549244"/>
    <row r="549245"/>
    <row r="549246"/>
    <row r="549247"/>
    <row r="549248"/>
    <row r="549249"/>
    <row r="549250"/>
    <row r="549251"/>
    <row r="549252"/>
    <row r="549253"/>
    <row r="549254"/>
    <row r="549255"/>
    <row r="549256"/>
    <row r="549257"/>
    <row r="549258"/>
    <row r="549259"/>
    <row r="549260"/>
    <row r="549261"/>
    <row r="549262"/>
    <row r="549263"/>
    <row r="549264"/>
    <row r="549265"/>
    <row r="549266"/>
    <row r="549267"/>
    <row r="549268"/>
    <row r="549269"/>
    <row r="549270"/>
    <row r="549271"/>
    <row r="549272"/>
    <row r="549273"/>
    <row r="549274"/>
    <row r="549275"/>
    <row r="549276"/>
    <row r="549277"/>
    <row r="549278"/>
    <row r="549279"/>
    <row r="549280"/>
    <row r="549281"/>
    <row r="549282"/>
    <row r="549283"/>
    <row r="549284"/>
    <row r="549285"/>
    <row r="549286"/>
    <row r="549287"/>
    <row r="549288"/>
    <row r="549289"/>
    <row r="549290"/>
    <row r="549291"/>
    <row r="549292"/>
    <row r="549293"/>
    <row r="549294"/>
    <row r="549295"/>
    <row r="549296"/>
    <row r="549297"/>
    <row r="549298"/>
    <row r="549299"/>
    <row r="549300"/>
    <row r="549301"/>
    <row r="549302"/>
    <row r="549303"/>
    <row r="549304"/>
    <row r="549305"/>
    <row r="549306"/>
    <row r="549307"/>
    <row r="549308"/>
    <row r="549309"/>
    <row r="549310"/>
    <row r="549311"/>
    <row r="549312"/>
    <row r="549313"/>
    <row r="549314"/>
    <row r="549315"/>
    <row r="549316"/>
    <row r="549317"/>
    <row r="549318"/>
    <row r="549319"/>
    <row r="549320"/>
    <row r="549321"/>
    <row r="549322"/>
    <row r="549323"/>
    <row r="549324"/>
    <row r="549325"/>
    <row r="549326"/>
    <row r="549327"/>
    <row r="549328"/>
    <row r="549329"/>
    <row r="549330"/>
    <row r="549331"/>
    <row r="549332"/>
    <row r="549333"/>
    <row r="549334"/>
    <row r="549335"/>
    <row r="549336"/>
    <row r="549337"/>
    <row r="549338"/>
    <row r="549339"/>
    <row r="549340"/>
    <row r="549341"/>
    <row r="549342"/>
    <row r="549343"/>
    <row r="549344"/>
    <row r="549345"/>
    <row r="549346"/>
    <row r="549347"/>
    <row r="549348"/>
    <row r="549349"/>
    <row r="549350"/>
    <row r="549351"/>
    <row r="549352"/>
    <row r="549353"/>
    <row r="549354"/>
    <row r="549355"/>
    <row r="549356"/>
    <row r="549357"/>
    <row r="549358"/>
    <row r="549359"/>
    <row r="549360"/>
    <row r="549361"/>
    <row r="549362"/>
    <row r="549363"/>
    <row r="549364"/>
    <row r="549365"/>
    <row r="549366"/>
    <row r="549367"/>
    <row r="549368"/>
    <row r="549369"/>
    <row r="549370"/>
    <row r="549371"/>
    <row r="549372"/>
    <row r="549373"/>
    <row r="549374"/>
    <row r="549375"/>
    <row r="549376"/>
    <row r="549377"/>
    <row r="549378"/>
    <row r="549379"/>
    <row r="549380"/>
    <row r="549381"/>
    <row r="549382"/>
    <row r="549383"/>
    <row r="549384"/>
    <row r="549385"/>
    <row r="549386"/>
    <row r="549387"/>
    <row r="549388"/>
    <row r="549389"/>
    <row r="549390"/>
    <row r="549391"/>
    <row r="549392"/>
    <row r="549393"/>
    <row r="549394"/>
    <row r="549395"/>
    <row r="549396"/>
    <row r="549397"/>
    <row r="549398"/>
    <row r="549399"/>
    <row r="549400"/>
    <row r="549401"/>
    <row r="549402"/>
    <row r="549403"/>
    <row r="549404"/>
    <row r="549405"/>
    <row r="549406"/>
    <row r="549407"/>
    <row r="549408"/>
    <row r="549409"/>
    <row r="549410"/>
    <row r="549411"/>
    <row r="549412"/>
    <row r="549413"/>
    <row r="549414"/>
    <row r="549415"/>
    <row r="549416"/>
    <row r="549417"/>
    <row r="549418"/>
    <row r="549419"/>
    <row r="549420"/>
    <row r="549421"/>
    <row r="549422"/>
    <row r="549423"/>
    <row r="549424"/>
    <row r="549425"/>
    <row r="549426"/>
    <row r="549427"/>
    <row r="549428"/>
    <row r="549429"/>
    <row r="549430"/>
    <row r="549431"/>
    <row r="549432"/>
    <row r="549433"/>
    <row r="549434"/>
    <row r="549435"/>
    <row r="549436"/>
    <row r="549437"/>
    <row r="549438"/>
    <row r="549439"/>
    <row r="549440"/>
    <row r="549441"/>
    <row r="549442"/>
    <row r="549443"/>
    <row r="549444"/>
    <row r="549445"/>
    <row r="549446"/>
    <row r="549447"/>
    <row r="549448"/>
    <row r="549449"/>
    <row r="549450"/>
    <row r="549451"/>
    <row r="549452"/>
    <row r="549453"/>
    <row r="549454"/>
    <row r="549455"/>
    <row r="549456"/>
    <row r="549457"/>
    <row r="549458"/>
    <row r="549459"/>
    <row r="549460"/>
    <row r="549461"/>
    <row r="549462"/>
    <row r="549463"/>
    <row r="549464"/>
    <row r="549465"/>
    <row r="549466"/>
    <row r="549467"/>
    <row r="549468"/>
    <row r="549469"/>
    <row r="549470"/>
    <row r="549471"/>
    <row r="549472"/>
    <row r="549473"/>
    <row r="549474"/>
    <row r="549475"/>
    <row r="549476"/>
    <row r="549477"/>
    <row r="549478"/>
    <row r="549479"/>
    <row r="549480"/>
    <row r="549481"/>
    <row r="549482"/>
    <row r="549483"/>
    <row r="549484"/>
    <row r="549485"/>
    <row r="549486"/>
    <row r="549487"/>
    <row r="549488"/>
    <row r="549489"/>
    <row r="549490"/>
    <row r="549491"/>
    <row r="549492"/>
    <row r="549493"/>
    <row r="549494"/>
    <row r="549495"/>
    <row r="549496"/>
    <row r="549497"/>
    <row r="549498"/>
    <row r="549499"/>
    <row r="549500"/>
    <row r="549501"/>
    <row r="549502"/>
    <row r="549503"/>
    <row r="549504"/>
    <row r="549505"/>
    <row r="549506"/>
    <row r="549507"/>
    <row r="549508"/>
    <row r="549509"/>
    <row r="549510"/>
    <row r="549511"/>
    <row r="549512"/>
    <row r="549513"/>
    <row r="549514"/>
    <row r="549515"/>
    <row r="549516"/>
    <row r="549517"/>
    <row r="549518"/>
    <row r="549519"/>
    <row r="549520"/>
    <row r="549521"/>
    <row r="549522"/>
    <row r="549523"/>
    <row r="549524"/>
    <row r="549525"/>
    <row r="549526"/>
    <row r="549527"/>
    <row r="549528"/>
    <row r="549529"/>
    <row r="549530"/>
    <row r="549531"/>
    <row r="549532"/>
    <row r="549533"/>
    <row r="549534"/>
    <row r="549535"/>
    <row r="549536"/>
    <row r="549537"/>
    <row r="549538"/>
    <row r="549539"/>
    <row r="549540"/>
    <row r="549541"/>
    <row r="549542"/>
    <row r="549543"/>
    <row r="549544"/>
    <row r="549545"/>
    <row r="549546"/>
    <row r="549547"/>
    <row r="549548"/>
    <row r="549549"/>
    <row r="549550"/>
    <row r="549551"/>
    <row r="549552"/>
    <row r="549553"/>
    <row r="549554"/>
    <row r="549555"/>
    <row r="549556"/>
    <row r="549557"/>
    <row r="549558"/>
    <row r="549559"/>
    <row r="549560"/>
    <row r="549561"/>
    <row r="549562"/>
    <row r="549563"/>
    <row r="549564"/>
    <row r="549565"/>
    <row r="549566"/>
    <row r="549567"/>
    <row r="549568"/>
    <row r="549569"/>
    <row r="549570"/>
    <row r="549571"/>
    <row r="549572"/>
    <row r="549573"/>
    <row r="549574"/>
    <row r="549575"/>
    <row r="549576"/>
    <row r="549577"/>
    <row r="549578"/>
    <row r="549579"/>
    <row r="549580"/>
    <row r="549581"/>
    <row r="549582"/>
    <row r="549583"/>
    <row r="549584"/>
    <row r="549585"/>
    <row r="549586"/>
    <row r="549587"/>
    <row r="549588"/>
    <row r="549589"/>
    <row r="549590"/>
    <row r="549591"/>
    <row r="549592"/>
    <row r="549593"/>
    <row r="549594"/>
    <row r="549595"/>
    <row r="549596"/>
    <row r="549597"/>
    <row r="549598"/>
    <row r="549599"/>
    <row r="549600"/>
    <row r="549601"/>
    <row r="549602"/>
    <row r="549603"/>
    <row r="549604"/>
    <row r="549605"/>
    <row r="549606"/>
    <row r="549607"/>
    <row r="549608"/>
    <row r="549609"/>
    <row r="549610"/>
    <row r="549611"/>
    <row r="549612"/>
    <row r="549613"/>
    <row r="549614"/>
    <row r="549615"/>
    <row r="549616"/>
    <row r="549617"/>
    <row r="549618"/>
    <row r="549619"/>
    <row r="549620"/>
    <row r="549621"/>
    <row r="549622"/>
    <row r="549623"/>
    <row r="549624"/>
    <row r="549625"/>
    <row r="549626"/>
    <row r="549627"/>
    <row r="549628"/>
    <row r="549629"/>
    <row r="549630"/>
    <row r="549631"/>
    <row r="549632"/>
    <row r="549633"/>
    <row r="549634"/>
    <row r="549635"/>
    <row r="549636"/>
    <row r="549637"/>
    <row r="549638"/>
    <row r="549639"/>
    <row r="549640"/>
    <row r="549641"/>
    <row r="549642"/>
    <row r="549643"/>
    <row r="549644"/>
    <row r="549645"/>
    <row r="549646"/>
    <row r="549647"/>
    <row r="549648"/>
    <row r="549649"/>
    <row r="549650"/>
    <row r="549651"/>
    <row r="549652"/>
    <row r="549653"/>
    <row r="549654"/>
    <row r="549655"/>
    <row r="549656"/>
    <row r="549657"/>
    <row r="549658"/>
    <row r="549659"/>
    <row r="549660"/>
    <row r="549661"/>
    <row r="549662"/>
    <row r="549663"/>
    <row r="549664"/>
    <row r="549665"/>
    <row r="549666"/>
    <row r="549667"/>
    <row r="549668"/>
    <row r="549669"/>
    <row r="549670"/>
    <row r="549671"/>
    <row r="549672"/>
    <row r="549673"/>
    <row r="549674"/>
    <row r="549675"/>
    <row r="549676"/>
    <row r="549677"/>
    <row r="549678"/>
    <row r="549679"/>
    <row r="549680"/>
    <row r="549681"/>
    <row r="549682"/>
    <row r="549683"/>
    <row r="549684"/>
    <row r="549685"/>
    <row r="549686"/>
    <row r="549687"/>
    <row r="549688"/>
    <row r="549689"/>
    <row r="549690"/>
    <row r="549691"/>
    <row r="549692"/>
    <row r="549693"/>
    <row r="549694"/>
    <row r="549695"/>
    <row r="549696"/>
    <row r="549697"/>
    <row r="549698"/>
    <row r="549699"/>
    <row r="549700"/>
    <row r="549701"/>
    <row r="549702"/>
    <row r="549703"/>
    <row r="549704"/>
    <row r="549705"/>
    <row r="549706"/>
    <row r="549707"/>
    <row r="549708"/>
    <row r="549709"/>
    <row r="549710"/>
    <row r="549711"/>
    <row r="549712"/>
    <row r="549713"/>
    <row r="549714"/>
    <row r="549715"/>
    <row r="549716"/>
    <row r="549717"/>
    <row r="549718"/>
    <row r="549719"/>
    <row r="549720"/>
    <row r="549721"/>
    <row r="549722"/>
    <row r="549723"/>
    <row r="549724"/>
    <row r="549725"/>
    <row r="549726"/>
    <row r="549727"/>
    <row r="549728"/>
    <row r="549729"/>
    <row r="549730"/>
    <row r="549731"/>
    <row r="549732"/>
    <row r="549733"/>
    <row r="549734"/>
    <row r="549735"/>
    <row r="549736"/>
    <row r="549737"/>
    <row r="549738"/>
    <row r="549739"/>
    <row r="549740"/>
    <row r="549741"/>
    <row r="549742"/>
    <row r="549743"/>
    <row r="549744"/>
    <row r="549745"/>
    <row r="549746"/>
    <row r="549747"/>
    <row r="549748"/>
    <row r="549749"/>
    <row r="549750"/>
    <row r="549751"/>
    <row r="549752"/>
    <row r="549753"/>
    <row r="549754"/>
    <row r="549755"/>
    <row r="549756"/>
    <row r="549757"/>
    <row r="549758"/>
    <row r="549759"/>
    <row r="549760"/>
    <row r="549761"/>
    <row r="549762"/>
    <row r="549763"/>
    <row r="549764"/>
    <row r="549765"/>
    <row r="549766"/>
    <row r="549767"/>
    <row r="549768"/>
    <row r="549769"/>
    <row r="549770"/>
    <row r="549771"/>
    <row r="549772"/>
    <row r="549773"/>
    <row r="549774"/>
    <row r="549775"/>
    <row r="549776"/>
    <row r="549777"/>
    <row r="549778"/>
    <row r="549779"/>
    <row r="549780"/>
    <row r="549781"/>
    <row r="549782"/>
    <row r="549783"/>
    <row r="549784"/>
    <row r="549785"/>
    <row r="549786"/>
    <row r="549787"/>
    <row r="549788"/>
    <row r="549789"/>
    <row r="549790"/>
    <row r="549791"/>
    <row r="549792"/>
    <row r="549793"/>
    <row r="549794"/>
    <row r="549795"/>
    <row r="549796"/>
    <row r="549797"/>
    <row r="549798"/>
    <row r="549799"/>
    <row r="549800"/>
    <row r="549801"/>
    <row r="549802"/>
    <row r="549803"/>
    <row r="549804"/>
    <row r="549805"/>
    <row r="549806"/>
    <row r="549807"/>
    <row r="549808"/>
    <row r="549809"/>
    <row r="549810"/>
    <row r="549811"/>
    <row r="549812"/>
    <row r="549813"/>
    <row r="549814"/>
    <row r="549815"/>
    <row r="549816"/>
    <row r="549817"/>
    <row r="549818"/>
    <row r="549819"/>
    <row r="549820"/>
    <row r="549821"/>
    <row r="549822"/>
    <row r="549823"/>
    <row r="549824"/>
    <row r="549825"/>
    <row r="549826"/>
    <row r="549827"/>
    <row r="549828"/>
    <row r="549829"/>
    <row r="549830"/>
    <row r="549831"/>
    <row r="549832"/>
    <row r="549833"/>
    <row r="549834"/>
    <row r="549835"/>
    <row r="549836"/>
    <row r="549837"/>
    <row r="549838"/>
    <row r="549839"/>
    <row r="549840"/>
    <row r="549841"/>
    <row r="549842"/>
    <row r="549843"/>
    <row r="549844"/>
    <row r="549845"/>
    <row r="549846"/>
    <row r="549847"/>
    <row r="549848"/>
    <row r="549849"/>
    <row r="549850"/>
    <row r="549851"/>
    <row r="549852"/>
    <row r="549853"/>
    <row r="549854"/>
    <row r="549855"/>
    <row r="549856"/>
    <row r="549857"/>
    <row r="549858"/>
    <row r="549859"/>
    <row r="549860"/>
    <row r="549861"/>
    <row r="549862"/>
    <row r="549863"/>
    <row r="549864"/>
    <row r="549865"/>
    <row r="549866"/>
    <row r="549867"/>
    <row r="549868"/>
    <row r="549869"/>
    <row r="549870"/>
    <row r="549871"/>
    <row r="549872"/>
    <row r="549873"/>
    <row r="549874"/>
    <row r="549875"/>
    <row r="549876"/>
    <row r="549877"/>
    <row r="549878"/>
    <row r="549879"/>
    <row r="549880"/>
    <row r="549881"/>
    <row r="549882"/>
    <row r="549883"/>
    <row r="549884"/>
    <row r="549885"/>
    <row r="549886"/>
    <row r="549887"/>
    <row r="549888"/>
    <row r="549889"/>
    <row r="549890"/>
    <row r="549891"/>
    <row r="549892"/>
    <row r="549893"/>
    <row r="549894"/>
    <row r="549895"/>
    <row r="549896"/>
    <row r="549897"/>
    <row r="549898"/>
    <row r="549899"/>
    <row r="549900"/>
    <row r="549901"/>
    <row r="549902"/>
    <row r="549903"/>
    <row r="549904"/>
    <row r="549905"/>
    <row r="549906"/>
    <row r="549907"/>
    <row r="549908"/>
    <row r="549909"/>
    <row r="549910"/>
    <row r="549911"/>
    <row r="549912"/>
    <row r="549913"/>
    <row r="549914"/>
    <row r="549915"/>
    <row r="549916"/>
    <row r="549917"/>
    <row r="549918"/>
    <row r="549919"/>
    <row r="549920"/>
    <row r="549921"/>
    <row r="549922"/>
    <row r="549923"/>
    <row r="549924"/>
    <row r="549925"/>
    <row r="549926"/>
    <row r="549927"/>
    <row r="549928"/>
    <row r="549929"/>
    <row r="549930"/>
    <row r="549931"/>
    <row r="549932"/>
    <row r="549933"/>
    <row r="549934"/>
    <row r="549935"/>
    <row r="549936"/>
    <row r="549937"/>
    <row r="549938"/>
    <row r="549939"/>
    <row r="549940"/>
    <row r="549941"/>
    <row r="549942"/>
    <row r="549943"/>
    <row r="549944"/>
    <row r="549945"/>
    <row r="549946"/>
    <row r="549947"/>
    <row r="549948"/>
    <row r="549949"/>
    <row r="549950"/>
    <row r="549951"/>
    <row r="549952"/>
    <row r="549953"/>
    <row r="549954"/>
    <row r="549955"/>
    <row r="549956"/>
    <row r="549957"/>
    <row r="549958"/>
    <row r="549959"/>
    <row r="549960"/>
    <row r="549961"/>
    <row r="549962"/>
    <row r="549963"/>
    <row r="549964"/>
    <row r="549965"/>
    <row r="549966"/>
    <row r="549967"/>
    <row r="549968"/>
    <row r="549969"/>
    <row r="549970"/>
    <row r="549971"/>
    <row r="549972"/>
    <row r="549973"/>
    <row r="549974"/>
    <row r="549975"/>
    <row r="549976"/>
    <row r="549977"/>
    <row r="549978"/>
    <row r="549979"/>
    <row r="549980"/>
    <row r="549981"/>
    <row r="549982"/>
    <row r="549983"/>
    <row r="549984"/>
    <row r="549985"/>
    <row r="549986"/>
    <row r="549987"/>
    <row r="549988"/>
    <row r="549989"/>
    <row r="549990"/>
    <row r="549991"/>
    <row r="549992"/>
    <row r="549993"/>
    <row r="549994"/>
    <row r="549995"/>
    <row r="549996"/>
    <row r="549997"/>
    <row r="549998"/>
    <row r="549999"/>
    <row r="550000"/>
    <row r="550001"/>
    <row r="550002"/>
    <row r="550003"/>
    <row r="550004"/>
    <row r="550005"/>
    <row r="550006"/>
    <row r="550007"/>
    <row r="550008"/>
    <row r="550009"/>
    <row r="550010"/>
    <row r="550011"/>
    <row r="550012"/>
    <row r="550013"/>
    <row r="550014"/>
    <row r="550015"/>
    <row r="550016"/>
    <row r="550017"/>
    <row r="550018"/>
    <row r="550019"/>
    <row r="550020"/>
    <row r="550021"/>
    <row r="550022"/>
    <row r="550023"/>
    <row r="550024"/>
    <row r="550025"/>
    <row r="550026"/>
    <row r="550027"/>
    <row r="550028"/>
    <row r="550029"/>
    <row r="550030"/>
    <row r="550031"/>
    <row r="550032"/>
    <row r="550033"/>
    <row r="550034"/>
    <row r="550035"/>
    <row r="550036"/>
    <row r="550037"/>
    <row r="550038"/>
    <row r="550039"/>
    <row r="550040"/>
    <row r="550041"/>
    <row r="550042"/>
    <row r="550043"/>
    <row r="550044"/>
    <row r="550045"/>
    <row r="550046"/>
    <row r="550047"/>
    <row r="550048"/>
    <row r="550049"/>
    <row r="550050"/>
    <row r="550051"/>
    <row r="550052"/>
    <row r="550053"/>
    <row r="550054"/>
    <row r="550055"/>
    <row r="550056"/>
    <row r="550057"/>
    <row r="550058"/>
    <row r="550059"/>
    <row r="550060"/>
    <row r="550061"/>
    <row r="550062"/>
    <row r="550063"/>
    <row r="550064"/>
    <row r="550065"/>
    <row r="550066"/>
    <row r="550067"/>
    <row r="550068"/>
    <row r="550069"/>
    <row r="550070"/>
    <row r="550071"/>
    <row r="550072"/>
    <row r="550073"/>
    <row r="550074"/>
    <row r="550075"/>
    <row r="550076"/>
    <row r="550077"/>
    <row r="550078"/>
    <row r="550079"/>
    <row r="550080"/>
    <row r="550081"/>
    <row r="550082"/>
    <row r="550083"/>
    <row r="550084"/>
    <row r="550085"/>
    <row r="550086"/>
    <row r="550087"/>
    <row r="550088"/>
    <row r="550089"/>
    <row r="550090"/>
    <row r="550091"/>
    <row r="550092"/>
    <row r="550093"/>
    <row r="550094"/>
    <row r="550095"/>
    <row r="550096"/>
    <row r="550097"/>
    <row r="550098"/>
    <row r="550099"/>
    <row r="550100"/>
    <row r="550101"/>
    <row r="550102"/>
    <row r="550103"/>
    <row r="550104"/>
    <row r="550105"/>
    <row r="550106"/>
    <row r="550107"/>
    <row r="550108"/>
    <row r="550109"/>
    <row r="550110"/>
    <row r="550111"/>
    <row r="550112"/>
    <row r="550113"/>
    <row r="550114"/>
    <row r="550115"/>
    <row r="550116"/>
    <row r="550117"/>
    <row r="550118"/>
    <row r="550119"/>
    <row r="550120"/>
    <row r="550121"/>
    <row r="550122"/>
    <row r="550123"/>
    <row r="550124"/>
    <row r="550125"/>
    <row r="550126"/>
    <row r="550127"/>
    <row r="550128"/>
    <row r="550129"/>
    <row r="550130"/>
    <row r="550131"/>
    <row r="550132"/>
    <row r="550133"/>
    <row r="550134"/>
    <row r="550135"/>
    <row r="550136"/>
    <row r="550137"/>
    <row r="550138"/>
    <row r="550139"/>
    <row r="550140"/>
    <row r="550141"/>
    <row r="550142"/>
    <row r="550143"/>
    <row r="550144"/>
    <row r="550145"/>
    <row r="550146"/>
    <row r="550147"/>
    <row r="550148"/>
    <row r="550149"/>
    <row r="550150"/>
    <row r="550151"/>
    <row r="550152"/>
    <row r="550153"/>
    <row r="550154"/>
    <row r="550155"/>
    <row r="550156"/>
    <row r="550157"/>
    <row r="550158"/>
    <row r="550159"/>
    <row r="550160"/>
    <row r="550161"/>
    <row r="550162"/>
    <row r="550163"/>
    <row r="550164"/>
    <row r="550165"/>
    <row r="550166"/>
    <row r="550167"/>
    <row r="550168"/>
    <row r="550169"/>
    <row r="550170"/>
    <row r="550171"/>
    <row r="550172"/>
    <row r="550173"/>
    <row r="550174"/>
    <row r="550175"/>
    <row r="550176"/>
    <row r="550177"/>
    <row r="550178"/>
    <row r="550179"/>
    <row r="550180"/>
    <row r="550181"/>
    <row r="550182"/>
    <row r="550183"/>
    <row r="550184"/>
    <row r="550185"/>
    <row r="550186"/>
    <row r="550187"/>
    <row r="550188"/>
    <row r="550189"/>
    <row r="550190"/>
    <row r="550191"/>
    <row r="550192"/>
    <row r="550193"/>
    <row r="550194"/>
    <row r="550195"/>
    <row r="550196"/>
    <row r="550197"/>
    <row r="550198"/>
    <row r="550199"/>
    <row r="550200"/>
    <row r="550201"/>
    <row r="550202"/>
    <row r="550203"/>
    <row r="550204"/>
    <row r="550205"/>
    <row r="550206"/>
    <row r="550207"/>
    <row r="550208"/>
    <row r="550209"/>
    <row r="550210"/>
    <row r="550211"/>
    <row r="550212"/>
    <row r="550213"/>
    <row r="550214"/>
    <row r="550215"/>
    <row r="550216"/>
    <row r="550217"/>
    <row r="550218"/>
    <row r="550219"/>
    <row r="550220"/>
    <row r="550221"/>
    <row r="550222"/>
    <row r="550223"/>
    <row r="550224"/>
    <row r="550225"/>
    <row r="550226"/>
    <row r="550227"/>
    <row r="550228"/>
    <row r="550229"/>
    <row r="550230"/>
    <row r="550231"/>
    <row r="550232"/>
    <row r="550233"/>
    <row r="550234"/>
    <row r="550235"/>
    <row r="550236"/>
    <row r="550237"/>
    <row r="550238"/>
    <row r="550239"/>
    <row r="550240"/>
    <row r="550241"/>
    <row r="550242"/>
    <row r="550243"/>
    <row r="550244"/>
    <row r="550245"/>
    <row r="550246"/>
    <row r="550247"/>
    <row r="550248"/>
    <row r="550249"/>
    <row r="550250"/>
    <row r="550251"/>
    <row r="550252"/>
    <row r="550253"/>
    <row r="550254"/>
    <row r="550255"/>
    <row r="550256"/>
    <row r="550257"/>
    <row r="550258"/>
    <row r="550259"/>
    <row r="550260"/>
    <row r="550261"/>
    <row r="550262"/>
    <row r="550263"/>
    <row r="550264"/>
    <row r="550265"/>
    <row r="550266"/>
    <row r="550267"/>
    <row r="550268"/>
    <row r="550269"/>
    <row r="550270"/>
    <row r="550271"/>
    <row r="550272"/>
    <row r="550273"/>
    <row r="550274"/>
    <row r="550275"/>
    <row r="550276"/>
    <row r="550277"/>
    <row r="550278"/>
    <row r="550279"/>
    <row r="550280"/>
    <row r="550281"/>
    <row r="550282"/>
    <row r="550283"/>
    <row r="550284"/>
    <row r="550285"/>
    <row r="550286"/>
    <row r="550287"/>
    <row r="550288"/>
    <row r="550289"/>
    <row r="550290"/>
    <row r="550291"/>
    <row r="550292"/>
    <row r="550293"/>
    <row r="550294"/>
    <row r="550295"/>
    <row r="550296"/>
    <row r="550297"/>
    <row r="550298"/>
    <row r="550299"/>
    <row r="550300"/>
    <row r="550301"/>
    <row r="550302"/>
    <row r="550303"/>
    <row r="550304"/>
    <row r="550305"/>
    <row r="550306"/>
    <row r="550307"/>
    <row r="550308"/>
    <row r="550309"/>
    <row r="550310"/>
    <row r="550311"/>
    <row r="550312"/>
    <row r="550313"/>
    <row r="550314"/>
    <row r="550315"/>
    <row r="550316"/>
    <row r="550317"/>
    <row r="550318"/>
    <row r="550319"/>
    <row r="550320"/>
    <row r="550321"/>
    <row r="550322"/>
    <row r="550323"/>
    <row r="550324"/>
    <row r="550325"/>
    <row r="550326"/>
    <row r="550327"/>
    <row r="550328"/>
    <row r="550329"/>
    <row r="550330"/>
    <row r="550331"/>
    <row r="550332"/>
    <row r="550333"/>
    <row r="550334"/>
    <row r="550335"/>
    <row r="550336"/>
    <row r="550337"/>
    <row r="550338"/>
    <row r="550339"/>
    <row r="550340"/>
    <row r="550341"/>
    <row r="550342"/>
    <row r="550343"/>
    <row r="550344"/>
    <row r="550345"/>
    <row r="550346"/>
    <row r="550347"/>
    <row r="550348"/>
    <row r="550349"/>
    <row r="550350"/>
    <row r="550351"/>
    <row r="550352"/>
    <row r="550353"/>
    <row r="550354"/>
    <row r="550355"/>
    <row r="550356"/>
    <row r="550357"/>
    <row r="550358"/>
    <row r="550359"/>
    <row r="550360"/>
    <row r="550361"/>
    <row r="550362"/>
    <row r="550363"/>
    <row r="550364"/>
    <row r="550365"/>
    <row r="550366"/>
    <row r="550367"/>
    <row r="550368"/>
    <row r="550369"/>
    <row r="550370"/>
    <row r="550371"/>
    <row r="550372"/>
    <row r="550373"/>
    <row r="550374"/>
    <row r="550375"/>
    <row r="550376"/>
    <row r="550377"/>
    <row r="550378"/>
    <row r="550379"/>
    <row r="550380"/>
    <row r="550381"/>
    <row r="550382"/>
    <row r="550383"/>
    <row r="550384"/>
    <row r="550385"/>
    <row r="550386"/>
    <row r="550387"/>
    <row r="550388"/>
    <row r="550389"/>
    <row r="550390"/>
    <row r="550391"/>
    <row r="550392"/>
    <row r="550393"/>
    <row r="550394"/>
    <row r="550395"/>
    <row r="550396"/>
    <row r="550397"/>
    <row r="550398"/>
    <row r="550399"/>
    <row r="550400"/>
    <row r="550401"/>
    <row r="550402"/>
    <row r="550403"/>
    <row r="550404"/>
    <row r="550405"/>
    <row r="550406"/>
    <row r="550407"/>
    <row r="550408"/>
    <row r="550409"/>
    <row r="550410"/>
    <row r="550411"/>
    <row r="550412"/>
    <row r="550413"/>
    <row r="550414"/>
    <row r="550415"/>
    <row r="550416"/>
    <row r="550417"/>
    <row r="550418"/>
    <row r="550419"/>
    <row r="550420"/>
    <row r="550421"/>
    <row r="550422"/>
    <row r="550423"/>
    <row r="550424"/>
    <row r="550425"/>
    <row r="550426"/>
    <row r="550427"/>
    <row r="550428"/>
    <row r="550429"/>
    <row r="550430"/>
    <row r="550431"/>
    <row r="550432"/>
    <row r="550433"/>
    <row r="550434"/>
    <row r="550435"/>
    <row r="550436"/>
    <row r="550437"/>
    <row r="550438"/>
    <row r="550439"/>
    <row r="550440"/>
    <row r="550441"/>
    <row r="550442"/>
    <row r="550443"/>
    <row r="550444"/>
    <row r="550445"/>
    <row r="550446"/>
    <row r="550447"/>
    <row r="550448"/>
    <row r="550449"/>
    <row r="550450"/>
    <row r="550451"/>
    <row r="550452"/>
    <row r="550453"/>
    <row r="550454"/>
    <row r="550455"/>
    <row r="550456"/>
    <row r="550457"/>
    <row r="550458"/>
    <row r="550459"/>
    <row r="550460"/>
    <row r="550461"/>
    <row r="550462"/>
    <row r="550463"/>
    <row r="550464"/>
    <row r="550465"/>
    <row r="550466"/>
    <row r="550467"/>
    <row r="550468"/>
    <row r="550469"/>
    <row r="550470"/>
    <row r="550471"/>
    <row r="550472"/>
    <row r="550473"/>
    <row r="550474"/>
    <row r="550475"/>
    <row r="550476"/>
    <row r="550477"/>
    <row r="550478"/>
    <row r="550479"/>
    <row r="550480"/>
    <row r="550481"/>
    <row r="550482"/>
    <row r="550483"/>
    <row r="550484"/>
    <row r="550485"/>
    <row r="550486"/>
    <row r="550487"/>
    <row r="550488"/>
    <row r="550489"/>
    <row r="550490"/>
    <row r="550491"/>
    <row r="550492"/>
    <row r="550493"/>
    <row r="550494"/>
    <row r="550495"/>
    <row r="550496"/>
    <row r="550497"/>
    <row r="550498"/>
    <row r="550499"/>
    <row r="550500"/>
    <row r="550501"/>
    <row r="550502"/>
    <row r="550503"/>
    <row r="550504"/>
    <row r="550505"/>
    <row r="550506"/>
    <row r="550507"/>
    <row r="550508"/>
    <row r="550509"/>
    <row r="550510"/>
    <row r="550511"/>
    <row r="550512"/>
    <row r="550513"/>
    <row r="550514"/>
    <row r="550515"/>
    <row r="550516"/>
    <row r="550517"/>
    <row r="550518"/>
    <row r="550519"/>
    <row r="550520"/>
    <row r="550521"/>
    <row r="550522"/>
    <row r="550523"/>
    <row r="550524"/>
    <row r="550525"/>
    <row r="550526"/>
    <row r="550527"/>
    <row r="550528"/>
    <row r="550529"/>
    <row r="550530"/>
    <row r="550531"/>
    <row r="550532"/>
    <row r="550533"/>
    <row r="550534"/>
    <row r="550535"/>
    <row r="550536"/>
    <row r="550537"/>
    <row r="550538"/>
    <row r="550539"/>
    <row r="550540"/>
    <row r="550541"/>
    <row r="550542"/>
    <row r="550543"/>
    <row r="550544"/>
    <row r="550545"/>
    <row r="550546"/>
    <row r="550547"/>
    <row r="550548"/>
    <row r="550549"/>
    <row r="550550"/>
    <row r="550551"/>
    <row r="550552"/>
    <row r="550553"/>
    <row r="550554"/>
    <row r="550555"/>
    <row r="550556"/>
    <row r="550557"/>
    <row r="550558"/>
    <row r="550559"/>
    <row r="550560"/>
    <row r="550561"/>
    <row r="550562"/>
    <row r="550563"/>
    <row r="550564"/>
    <row r="550565"/>
    <row r="550566"/>
    <row r="550567"/>
    <row r="550568"/>
    <row r="550569"/>
    <row r="550570"/>
    <row r="550571"/>
    <row r="550572"/>
    <row r="550573"/>
    <row r="550574"/>
    <row r="550575"/>
    <row r="550576"/>
    <row r="550577"/>
    <row r="550578"/>
    <row r="550579"/>
    <row r="550580"/>
    <row r="550581"/>
    <row r="550582"/>
    <row r="550583"/>
    <row r="550584"/>
    <row r="550585"/>
    <row r="550586"/>
    <row r="550587"/>
    <row r="550588"/>
    <row r="550589"/>
    <row r="550590"/>
    <row r="550591"/>
    <row r="550592"/>
    <row r="550593"/>
    <row r="550594"/>
    <row r="550595"/>
    <row r="550596"/>
    <row r="550597"/>
    <row r="550598"/>
    <row r="550599"/>
    <row r="550600"/>
    <row r="550601"/>
    <row r="550602"/>
    <row r="550603"/>
    <row r="550604"/>
    <row r="550605"/>
    <row r="550606"/>
    <row r="550607"/>
    <row r="550608"/>
    <row r="550609"/>
    <row r="550610"/>
    <row r="550611"/>
    <row r="550612"/>
    <row r="550613"/>
    <row r="550614"/>
    <row r="550615"/>
    <row r="550616"/>
    <row r="550617"/>
    <row r="550618"/>
    <row r="550619"/>
    <row r="550620"/>
    <row r="550621"/>
    <row r="550622"/>
    <row r="550623"/>
    <row r="550624"/>
    <row r="550625"/>
    <row r="550626"/>
    <row r="550627"/>
    <row r="550628"/>
    <row r="550629"/>
    <row r="550630"/>
    <row r="550631"/>
    <row r="550632"/>
    <row r="550633"/>
    <row r="550634"/>
    <row r="550635"/>
    <row r="550636"/>
    <row r="550637"/>
    <row r="550638"/>
    <row r="550639"/>
    <row r="550640"/>
    <row r="550641"/>
    <row r="550642"/>
    <row r="550643"/>
    <row r="550644"/>
    <row r="550645"/>
    <row r="550646"/>
    <row r="550647"/>
    <row r="550648"/>
    <row r="550649"/>
    <row r="550650"/>
    <row r="550651"/>
    <row r="550652"/>
    <row r="550653"/>
    <row r="550654"/>
    <row r="550655"/>
    <row r="550656"/>
    <row r="550657"/>
    <row r="550658"/>
    <row r="550659"/>
    <row r="550660"/>
    <row r="550661"/>
    <row r="550662"/>
    <row r="550663"/>
    <row r="550664"/>
    <row r="550665"/>
    <row r="550666"/>
    <row r="550667"/>
    <row r="550668"/>
    <row r="550669"/>
    <row r="550670"/>
    <row r="550671"/>
    <row r="550672"/>
    <row r="550673"/>
    <row r="550674"/>
    <row r="550675"/>
    <row r="550676"/>
    <row r="550677"/>
    <row r="550678"/>
    <row r="550679"/>
    <row r="550680"/>
    <row r="550681"/>
    <row r="550682"/>
    <row r="550683"/>
    <row r="550684"/>
    <row r="550685"/>
    <row r="550686"/>
    <row r="550687"/>
    <row r="550688"/>
    <row r="550689"/>
    <row r="550690"/>
    <row r="550691"/>
    <row r="550692"/>
    <row r="550693"/>
    <row r="550694"/>
    <row r="550695"/>
    <row r="550696"/>
    <row r="550697"/>
    <row r="550698"/>
    <row r="550699"/>
    <row r="550700"/>
    <row r="550701"/>
    <row r="550702"/>
    <row r="550703"/>
    <row r="550704"/>
    <row r="550705"/>
    <row r="550706"/>
    <row r="550707"/>
    <row r="550708"/>
    <row r="550709"/>
    <row r="550710"/>
    <row r="550711"/>
    <row r="550712"/>
    <row r="550713"/>
    <row r="550714"/>
    <row r="550715"/>
    <row r="550716"/>
    <row r="550717"/>
    <row r="550718"/>
    <row r="550719"/>
    <row r="550720"/>
    <row r="550721"/>
    <row r="550722"/>
    <row r="550723"/>
    <row r="550724"/>
    <row r="550725"/>
    <row r="550726"/>
    <row r="550727"/>
    <row r="550728"/>
    <row r="550729"/>
    <row r="550730"/>
    <row r="550731"/>
    <row r="550732"/>
    <row r="550733"/>
    <row r="550734"/>
    <row r="550735"/>
    <row r="550736"/>
    <row r="550737"/>
    <row r="550738"/>
    <row r="550739"/>
    <row r="550740"/>
    <row r="550741"/>
    <row r="550742"/>
    <row r="550743"/>
    <row r="550744"/>
    <row r="550745"/>
    <row r="550746"/>
    <row r="550747"/>
    <row r="550748"/>
    <row r="550749"/>
    <row r="550750"/>
    <row r="550751"/>
    <row r="550752"/>
    <row r="550753"/>
    <row r="550754"/>
    <row r="550755"/>
    <row r="550756"/>
    <row r="550757"/>
    <row r="550758"/>
    <row r="550759"/>
    <row r="550760"/>
    <row r="550761"/>
    <row r="550762"/>
    <row r="550763"/>
    <row r="550764"/>
    <row r="550765"/>
    <row r="550766"/>
    <row r="550767"/>
    <row r="550768"/>
    <row r="550769"/>
    <row r="550770"/>
    <row r="550771"/>
    <row r="550772"/>
    <row r="550773"/>
    <row r="550774"/>
    <row r="550775"/>
    <row r="550776"/>
    <row r="550777"/>
    <row r="550778"/>
    <row r="550779"/>
    <row r="550780"/>
    <row r="550781"/>
    <row r="550782"/>
    <row r="550783"/>
    <row r="550784"/>
    <row r="550785"/>
    <row r="550786"/>
    <row r="550787"/>
    <row r="550788"/>
    <row r="550789"/>
    <row r="550790"/>
    <row r="550791"/>
    <row r="550792"/>
    <row r="550793"/>
    <row r="550794"/>
    <row r="550795"/>
    <row r="550796"/>
    <row r="550797"/>
    <row r="550798"/>
    <row r="550799"/>
    <row r="550800"/>
    <row r="550801"/>
    <row r="550802"/>
    <row r="550803"/>
    <row r="550804"/>
    <row r="550805"/>
    <row r="550806"/>
    <row r="550807"/>
    <row r="550808"/>
    <row r="550809"/>
    <row r="550810"/>
    <row r="550811"/>
    <row r="550812"/>
    <row r="550813"/>
    <row r="550814"/>
    <row r="550815"/>
    <row r="550816"/>
    <row r="550817"/>
    <row r="550818"/>
    <row r="550819"/>
    <row r="550820"/>
    <row r="550821"/>
    <row r="550822"/>
    <row r="550823"/>
    <row r="550824"/>
    <row r="550825"/>
    <row r="550826"/>
    <row r="550827"/>
    <row r="550828"/>
    <row r="550829"/>
    <row r="550830"/>
    <row r="550831"/>
    <row r="550832"/>
    <row r="550833"/>
    <row r="550834"/>
    <row r="550835"/>
    <row r="550836"/>
    <row r="550837"/>
    <row r="550838"/>
    <row r="550839"/>
    <row r="550840"/>
    <row r="550841"/>
    <row r="550842"/>
    <row r="550843"/>
    <row r="550844"/>
    <row r="550845"/>
    <row r="550846"/>
    <row r="550847"/>
    <row r="550848"/>
    <row r="550849"/>
    <row r="550850"/>
    <row r="550851"/>
    <row r="550852"/>
    <row r="550853"/>
    <row r="550854"/>
    <row r="550855"/>
    <row r="550856"/>
    <row r="550857"/>
    <row r="550858"/>
    <row r="550859"/>
    <row r="550860"/>
    <row r="550861"/>
    <row r="550862"/>
    <row r="550863"/>
    <row r="550864"/>
    <row r="550865"/>
    <row r="550866"/>
    <row r="550867"/>
    <row r="550868"/>
    <row r="550869"/>
    <row r="550870"/>
    <row r="550871"/>
    <row r="550872"/>
    <row r="550873"/>
    <row r="550874"/>
    <row r="550875"/>
    <row r="550876"/>
    <row r="550877"/>
    <row r="550878"/>
    <row r="550879"/>
    <row r="550880"/>
    <row r="550881"/>
    <row r="550882"/>
    <row r="550883"/>
    <row r="550884"/>
    <row r="550885"/>
    <row r="550886"/>
    <row r="550887"/>
    <row r="550888"/>
    <row r="550889"/>
    <row r="550890"/>
    <row r="550891"/>
    <row r="550892"/>
    <row r="550893"/>
    <row r="550894"/>
    <row r="550895"/>
    <row r="550896"/>
    <row r="550897"/>
    <row r="550898"/>
    <row r="550899"/>
    <row r="550900"/>
    <row r="550901"/>
    <row r="550902"/>
    <row r="550903"/>
    <row r="550904"/>
    <row r="550905"/>
    <row r="550906"/>
    <row r="550907"/>
    <row r="550908"/>
    <row r="550909"/>
    <row r="550910"/>
    <row r="550911"/>
    <row r="550912"/>
    <row r="550913"/>
    <row r="550914"/>
    <row r="550915"/>
    <row r="550916"/>
    <row r="550917"/>
    <row r="550918"/>
    <row r="550919"/>
    <row r="550920"/>
    <row r="550921"/>
    <row r="550922"/>
    <row r="550923"/>
    <row r="550924"/>
    <row r="550925"/>
    <row r="550926"/>
    <row r="550927"/>
    <row r="550928"/>
    <row r="550929"/>
    <row r="550930"/>
    <row r="550931"/>
    <row r="550932"/>
    <row r="550933"/>
    <row r="550934"/>
    <row r="550935"/>
    <row r="550936"/>
    <row r="550937"/>
    <row r="550938"/>
    <row r="550939"/>
    <row r="550940"/>
    <row r="550941"/>
    <row r="550942"/>
    <row r="550943"/>
    <row r="550944"/>
    <row r="550945"/>
    <row r="550946"/>
    <row r="550947"/>
    <row r="550948"/>
    <row r="550949"/>
    <row r="550950"/>
    <row r="550951"/>
    <row r="550952"/>
    <row r="550953"/>
    <row r="550954"/>
    <row r="550955"/>
    <row r="550956"/>
    <row r="550957"/>
    <row r="550958"/>
    <row r="550959"/>
    <row r="550960"/>
    <row r="550961"/>
    <row r="550962"/>
    <row r="550963"/>
    <row r="550964"/>
    <row r="550965"/>
    <row r="550966"/>
    <row r="550967"/>
    <row r="550968"/>
    <row r="550969"/>
    <row r="550970"/>
    <row r="550971"/>
    <row r="550972"/>
    <row r="550973"/>
    <row r="550974"/>
    <row r="550975"/>
    <row r="550976"/>
    <row r="550977"/>
    <row r="550978"/>
    <row r="550979"/>
    <row r="550980"/>
    <row r="550981"/>
    <row r="550982"/>
    <row r="550983"/>
    <row r="550984"/>
    <row r="550985"/>
    <row r="550986"/>
    <row r="550987"/>
    <row r="550988"/>
    <row r="550989"/>
    <row r="550990"/>
    <row r="550991"/>
    <row r="550992"/>
    <row r="550993"/>
    <row r="550994"/>
    <row r="550995"/>
    <row r="550996"/>
    <row r="550997"/>
    <row r="550998"/>
    <row r="550999"/>
    <row r="551000"/>
    <row r="551001"/>
    <row r="551002"/>
    <row r="551003"/>
    <row r="551004"/>
    <row r="551005"/>
    <row r="551006"/>
    <row r="551007"/>
    <row r="551008"/>
    <row r="551009"/>
    <row r="551010"/>
    <row r="551011"/>
    <row r="551012"/>
    <row r="551013"/>
    <row r="551014"/>
    <row r="551015"/>
    <row r="551016"/>
    <row r="551017"/>
    <row r="551018"/>
    <row r="551019"/>
    <row r="551020"/>
    <row r="551021"/>
    <row r="551022"/>
    <row r="551023"/>
    <row r="551024"/>
    <row r="551025"/>
    <row r="551026"/>
    <row r="551027"/>
    <row r="551028"/>
    <row r="551029"/>
    <row r="551030"/>
    <row r="551031"/>
    <row r="551032"/>
    <row r="551033"/>
    <row r="551034"/>
    <row r="551035"/>
    <row r="551036"/>
    <row r="551037"/>
    <row r="551038"/>
    <row r="551039"/>
    <row r="551040"/>
    <row r="551041"/>
    <row r="551042"/>
    <row r="551043"/>
    <row r="551044"/>
    <row r="551045"/>
    <row r="551046"/>
    <row r="551047"/>
    <row r="551048"/>
    <row r="551049"/>
    <row r="551050"/>
    <row r="551051"/>
    <row r="551052"/>
    <row r="551053"/>
    <row r="551054"/>
    <row r="551055"/>
    <row r="551056"/>
    <row r="551057"/>
    <row r="551058"/>
    <row r="551059"/>
    <row r="551060"/>
    <row r="551061"/>
    <row r="551062"/>
    <row r="551063"/>
    <row r="551064"/>
    <row r="551065"/>
    <row r="551066"/>
    <row r="551067"/>
    <row r="551068"/>
    <row r="551069"/>
    <row r="551070"/>
    <row r="551071"/>
    <row r="551072"/>
    <row r="551073"/>
    <row r="551074"/>
    <row r="551075"/>
    <row r="551076"/>
    <row r="551077"/>
    <row r="551078"/>
    <row r="551079"/>
    <row r="551080"/>
    <row r="551081"/>
    <row r="551082"/>
    <row r="551083"/>
    <row r="551084"/>
    <row r="551085"/>
    <row r="551086"/>
    <row r="551087"/>
    <row r="551088"/>
    <row r="551089"/>
    <row r="551090"/>
    <row r="551091"/>
    <row r="551092"/>
    <row r="551093"/>
    <row r="551094"/>
    <row r="551095"/>
    <row r="551096"/>
    <row r="551097"/>
    <row r="551098"/>
    <row r="551099"/>
    <row r="551100"/>
    <row r="551101"/>
    <row r="551102"/>
    <row r="551103"/>
    <row r="551104"/>
    <row r="551105"/>
    <row r="551106"/>
    <row r="551107"/>
    <row r="551108"/>
    <row r="551109"/>
    <row r="551110"/>
    <row r="551111"/>
    <row r="551112"/>
    <row r="551113"/>
    <row r="551114"/>
    <row r="551115"/>
    <row r="551116"/>
    <row r="551117"/>
    <row r="551118"/>
    <row r="551119"/>
    <row r="551120"/>
    <row r="551121"/>
    <row r="551122"/>
    <row r="551123"/>
    <row r="551124"/>
    <row r="551125"/>
    <row r="551126"/>
    <row r="551127"/>
    <row r="551128"/>
    <row r="551129"/>
    <row r="551130"/>
    <row r="551131"/>
    <row r="551132"/>
    <row r="551133"/>
    <row r="551134"/>
    <row r="551135"/>
    <row r="551136"/>
    <row r="551137"/>
    <row r="551138"/>
    <row r="551139"/>
    <row r="551140"/>
    <row r="551141"/>
    <row r="551142"/>
    <row r="551143"/>
    <row r="551144"/>
    <row r="551145"/>
    <row r="551146"/>
    <row r="551147"/>
    <row r="551148"/>
    <row r="551149"/>
    <row r="551150"/>
    <row r="551151"/>
    <row r="551152"/>
    <row r="551153"/>
    <row r="551154"/>
    <row r="551155"/>
    <row r="551156"/>
    <row r="551157"/>
    <row r="551158"/>
    <row r="551159"/>
    <row r="551160"/>
    <row r="551161"/>
    <row r="551162"/>
    <row r="551163"/>
    <row r="551164"/>
    <row r="551165"/>
    <row r="551166"/>
    <row r="551167"/>
    <row r="551168"/>
    <row r="551169"/>
    <row r="551170"/>
    <row r="551171"/>
    <row r="551172"/>
    <row r="551173"/>
    <row r="551174"/>
    <row r="551175"/>
    <row r="551176"/>
    <row r="551177"/>
    <row r="551178"/>
    <row r="551179"/>
    <row r="551180"/>
    <row r="551181"/>
    <row r="551182"/>
    <row r="551183"/>
    <row r="551184"/>
    <row r="551185"/>
    <row r="551186"/>
    <row r="551187"/>
    <row r="551188"/>
    <row r="551189"/>
    <row r="551190"/>
    <row r="551191"/>
    <row r="551192"/>
    <row r="551193"/>
    <row r="551194"/>
    <row r="551195"/>
    <row r="551196"/>
    <row r="551197"/>
    <row r="551198"/>
    <row r="551199"/>
    <row r="551200"/>
    <row r="551201"/>
    <row r="551202"/>
    <row r="551203"/>
    <row r="551204"/>
    <row r="551205"/>
    <row r="551206"/>
    <row r="551207"/>
    <row r="551208"/>
    <row r="551209"/>
    <row r="551210"/>
    <row r="551211"/>
    <row r="551212"/>
    <row r="551213"/>
    <row r="551214"/>
    <row r="551215"/>
    <row r="551216"/>
    <row r="551217"/>
    <row r="551218"/>
    <row r="551219"/>
    <row r="551220"/>
    <row r="551221"/>
    <row r="551222"/>
    <row r="551223"/>
    <row r="551224"/>
    <row r="551225"/>
    <row r="551226"/>
    <row r="551227"/>
    <row r="551228"/>
    <row r="551229"/>
    <row r="551230"/>
    <row r="551231"/>
    <row r="551232"/>
    <row r="551233"/>
    <row r="551234"/>
    <row r="551235"/>
    <row r="551236"/>
    <row r="551237"/>
    <row r="551238"/>
    <row r="551239"/>
    <row r="551240"/>
    <row r="551241"/>
    <row r="551242"/>
    <row r="551243"/>
    <row r="551244"/>
    <row r="551245"/>
    <row r="551246"/>
    <row r="551247"/>
    <row r="551248"/>
    <row r="551249"/>
    <row r="551250"/>
    <row r="551251"/>
    <row r="551252"/>
    <row r="551253"/>
    <row r="551254"/>
    <row r="551255"/>
    <row r="551256"/>
    <row r="551257"/>
    <row r="551258"/>
    <row r="551259"/>
    <row r="551260"/>
    <row r="551261"/>
    <row r="551262"/>
    <row r="551263"/>
    <row r="551264"/>
    <row r="551265"/>
    <row r="551266"/>
    <row r="551267"/>
    <row r="551268"/>
    <row r="551269"/>
    <row r="551270"/>
    <row r="551271"/>
    <row r="551272"/>
    <row r="551273"/>
    <row r="551274"/>
    <row r="551275"/>
    <row r="551276"/>
    <row r="551277"/>
    <row r="551278"/>
    <row r="551279"/>
    <row r="551280"/>
    <row r="551281"/>
    <row r="551282"/>
    <row r="551283"/>
    <row r="551284"/>
    <row r="551285"/>
    <row r="551286"/>
    <row r="551287"/>
    <row r="551288"/>
    <row r="551289"/>
    <row r="551290"/>
    <row r="551291"/>
    <row r="551292"/>
    <row r="551293"/>
    <row r="551294"/>
    <row r="551295"/>
    <row r="551296"/>
    <row r="551297"/>
    <row r="551298"/>
    <row r="551299"/>
    <row r="551300"/>
    <row r="551301"/>
    <row r="551302"/>
    <row r="551303"/>
    <row r="551304"/>
    <row r="551305"/>
    <row r="551306"/>
    <row r="551307"/>
    <row r="551308"/>
    <row r="551309"/>
    <row r="551310"/>
    <row r="551311"/>
    <row r="551312"/>
    <row r="551313"/>
    <row r="551314"/>
    <row r="551315"/>
    <row r="551316"/>
    <row r="551317"/>
    <row r="551318"/>
    <row r="551319"/>
    <row r="551320"/>
    <row r="551321"/>
    <row r="551322"/>
    <row r="551323"/>
    <row r="551324"/>
    <row r="551325"/>
    <row r="551326"/>
    <row r="551327"/>
    <row r="551328"/>
    <row r="551329"/>
    <row r="551330"/>
    <row r="551331"/>
    <row r="551332"/>
    <row r="551333"/>
    <row r="551334"/>
    <row r="551335"/>
    <row r="551336"/>
    <row r="551337"/>
    <row r="551338"/>
    <row r="551339"/>
    <row r="551340"/>
    <row r="551341"/>
    <row r="551342"/>
    <row r="551343"/>
    <row r="551344"/>
    <row r="551345"/>
    <row r="551346"/>
    <row r="551347"/>
    <row r="551348"/>
    <row r="551349"/>
    <row r="551350"/>
    <row r="551351"/>
    <row r="551352"/>
    <row r="551353"/>
    <row r="551354"/>
    <row r="551355"/>
    <row r="551356"/>
    <row r="551357"/>
    <row r="551358"/>
    <row r="551359"/>
    <row r="551360"/>
    <row r="551361"/>
    <row r="551362"/>
    <row r="551363"/>
    <row r="551364"/>
    <row r="551365"/>
    <row r="551366"/>
    <row r="551367"/>
    <row r="551368"/>
    <row r="551369"/>
    <row r="551370"/>
    <row r="551371"/>
    <row r="551372"/>
    <row r="551373"/>
    <row r="551374"/>
    <row r="551375"/>
    <row r="551376"/>
    <row r="551377"/>
    <row r="551378"/>
    <row r="551379"/>
    <row r="551380"/>
    <row r="551381"/>
    <row r="551382"/>
    <row r="551383"/>
    <row r="551384"/>
    <row r="551385"/>
    <row r="551386"/>
    <row r="551387"/>
    <row r="551388"/>
    <row r="551389"/>
    <row r="551390"/>
    <row r="551391"/>
    <row r="551392"/>
    <row r="551393"/>
    <row r="551394"/>
    <row r="551395"/>
    <row r="551396"/>
    <row r="551397"/>
    <row r="551398"/>
    <row r="551399"/>
    <row r="551400"/>
    <row r="551401"/>
    <row r="551402"/>
    <row r="551403"/>
    <row r="551404"/>
    <row r="551405"/>
    <row r="551406"/>
    <row r="551407"/>
    <row r="551408"/>
    <row r="551409"/>
    <row r="551410"/>
    <row r="551411"/>
    <row r="551412"/>
    <row r="551413"/>
    <row r="551414"/>
    <row r="551415"/>
    <row r="551416"/>
    <row r="551417"/>
    <row r="551418"/>
    <row r="551419"/>
    <row r="551420"/>
    <row r="551421"/>
    <row r="551422"/>
    <row r="551423"/>
    <row r="551424"/>
    <row r="551425"/>
    <row r="551426"/>
    <row r="551427"/>
    <row r="551428"/>
    <row r="551429"/>
    <row r="551430"/>
    <row r="551431"/>
    <row r="551432"/>
    <row r="551433"/>
    <row r="551434"/>
    <row r="551435"/>
    <row r="551436"/>
    <row r="551437"/>
    <row r="551438"/>
    <row r="551439"/>
    <row r="551440"/>
    <row r="551441"/>
    <row r="551442"/>
    <row r="551443"/>
    <row r="551444"/>
    <row r="551445"/>
    <row r="551446"/>
    <row r="551447"/>
    <row r="551448"/>
    <row r="551449"/>
    <row r="551450"/>
    <row r="551451"/>
    <row r="551452"/>
    <row r="551453"/>
    <row r="551454"/>
    <row r="551455"/>
    <row r="551456"/>
    <row r="551457"/>
    <row r="551458"/>
    <row r="551459"/>
    <row r="551460"/>
    <row r="551461"/>
    <row r="551462"/>
    <row r="551463"/>
    <row r="551464"/>
    <row r="551465"/>
    <row r="551466"/>
    <row r="551467"/>
    <row r="551468"/>
    <row r="551469"/>
    <row r="551470"/>
    <row r="551471"/>
    <row r="551472"/>
    <row r="551473"/>
    <row r="551474"/>
    <row r="551475"/>
    <row r="551476"/>
    <row r="551477"/>
    <row r="551478"/>
    <row r="551479"/>
    <row r="551480"/>
    <row r="551481"/>
    <row r="551482"/>
    <row r="551483"/>
    <row r="551484"/>
    <row r="551485"/>
    <row r="551486"/>
    <row r="551487"/>
    <row r="551488"/>
    <row r="551489"/>
    <row r="551490"/>
    <row r="551491"/>
    <row r="551492"/>
    <row r="551493"/>
    <row r="551494"/>
    <row r="551495"/>
    <row r="551496"/>
    <row r="551497"/>
    <row r="551498"/>
    <row r="551499"/>
    <row r="551500"/>
    <row r="551501"/>
    <row r="551502"/>
    <row r="551503"/>
    <row r="551504"/>
    <row r="551505"/>
    <row r="551506"/>
    <row r="551507"/>
    <row r="551508"/>
    <row r="551509"/>
    <row r="551510"/>
    <row r="551511"/>
    <row r="551512"/>
    <row r="551513"/>
    <row r="551514"/>
    <row r="551515"/>
    <row r="551516"/>
    <row r="551517"/>
    <row r="551518"/>
    <row r="551519"/>
    <row r="551520"/>
    <row r="551521"/>
    <row r="551522"/>
    <row r="551523"/>
    <row r="551524"/>
    <row r="551525"/>
    <row r="551526"/>
    <row r="551527"/>
    <row r="551528"/>
    <row r="551529"/>
    <row r="551530"/>
    <row r="551531"/>
    <row r="551532"/>
    <row r="551533"/>
    <row r="551534"/>
    <row r="551535"/>
    <row r="551536"/>
    <row r="551537"/>
    <row r="551538"/>
    <row r="551539"/>
    <row r="551540"/>
    <row r="551541"/>
    <row r="551542"/>
    <row r="551543"/>
    <row r="551544"/>
    <row r="551545"/>
    <row r="551546"/>
    <row r="551547"/>
    <row r="551548"/>
    <row r="551549"/>
    <row r="551550"/>
    <row r="551551"/>
    <row r="551552"/>
    <row r="551553"/>
    <row r="551554"/>
    <row r="551555"/>
    <row r="551556"/>
    <row r="551557"/>
    <row r="551558"/>
    <row r="551559"/>
    <row r="551560"/>
    <row r="551561"/>
    <row r="551562"/>
    <row r="551563"/>
    <row r="551564"/>
    <row r="551565"/>
    <row r="551566"/>
    <row r="551567"/>
    <row r="551568"/>
    <row r="551569"/>
    <row r="551570"/>
    <row r="551571"/>
    <row r="551572"/>
    <row r="551573"/>
    <row r="551574"/>
    <row r="551575"/>
    <row r="551576"/>
    <row r="551577"/>
    <row r="551578"/>
    <row r="551579"/>
    <row r="551580"/>
    <row r="551581"/>
    <row r="551582"/>
    <row r="551583"/>
    <row r="551584"/>
    <row r="551585"/>
    <row r="551586"/>
    <row r="551587"/>
    <row r="551588"/>
    <row r="551589"/>
    <row r="551590"/>
    <row r="551591"/>
    <row r="551592"/>
    <row r="551593"/>
    <row r="551594"/>
    <row r="551595"/>
    <row r="551596"/>
    <row r="551597"/>
    <row r="551598"/>
    <row r="551599"/>
    <row r="551600"/>
    <row r="551601"/>
    <row r="551602"/>
    <row r="551603"/>
    <row r="551604"/>
    <row r="551605"/>
    <row r="551606"/>
    <row r="551607"/>
    <row r="551608"/>
    <row r="551609"/>
    <row r="551610"/>
    <row r="551611"/>
    <row r="551612"/>
    <row r="551613"/>
    <row r="551614"/>
    <row r="551615"/>
    <row r="551616"/>
    <row r="551617"/>
    <row r="551618"/>
    <row r="551619"/>
    <row r="551620"/>
    <row r="551621"/>
    <row r="551622"/>
    <row r="551623"/>
    <row r="551624"/>
    <row r="551625"/>
    <row r="551626"/>
    <row r="551627"/>
    <row r="551628"/>
    <row r="551629"/>
    <row r="551630"/>
    <row r="551631"/>
    <row r="551632"/>
    <row r="551633"/>
    <row r="551634"/>
    <row r="551635"/>
    <row r="551636"/>
    <row r="551637"/>
    <row r="551638"/>
    <row r="551639"/>
    <row r="551640"/>
    <row r="551641"/>
    <row r="551642"/>
    <row r="551643"/>
    <row r="551644"/>
    <row r="551645"/>
    <row r="551646"/>
    <row r="551647"/>
    <row r="551648"/>
    <row r="551649"/>
    <row r="551650"/>
    <row r="551651"/>
    <row r="551652"/>
    <row r="551653"/>
    <row r="551654"/>
    <row r="551655"/>
    <row r="551656"/>
    <row r="551657"/>
    <row r="551658"/>
    <row r="551659"/>
    <row r="551660"/>
    <row r="551661"/>
    <row r="551662"/>
    <row r="551663"/>
    <row r="551664"/>
    <row r="551665"/>
    <row r="551666"/>
    <row r="551667"/>
    <row r="551668"/>
    <row r="551669"/>
    <row r="551670"/>
    <row r="551671"/>
    <row r="551672"/>
    <row r="551673"/>
    <row r="551674"/>
    <row r="551675"/>
    <row r="551676"/>
    <row r="551677"/>
    <row r="551678"/>
    <row r="551679"/>
    <row r="551680"/>
    <row r="551681"/>
    <row r="551682"/>
    <row r="551683"/>
    <row r="551684"/>
    <row r="551685"/>
    <row r="551686"/>
    <row r="551687"/>
    <row r="551688"/>
    <row r="551689"/>
    <row r="551690"/>
    <row r="551691"/>
    <row r="551692"/>
    <row r="551693"/>
    <row r="551694"/>
    <row r="551695"/>
    <row r="551696"/>
    <row r="551697"/>
    <row r="551698"/>
    <row r="551699"/>
    <row r="551700"/>
    <row r="551701"/>
    <row r="551702"/>
    <row r="551703"/>
    <row r="551704"/>
    <row r="551705"/>
    <row r="551706"/>
    <row r="551707"/>
    <row r="551708"/>
    <row r="551709"/>
    <row r="551710"/>
    <row r="551711"/>
    <row r="551712"/>
    <row r="551713"/>
    <row r="551714"/>
    <row r="551715"/>
    <row r="551716"/>
    <row r="551717"/>
    <row r="551718"/>
    <row r="551719"/>
    <row r="551720"/>
    <row r="551721"/>
    <row r="551722"/>
    <row r="551723"/>
    <row r="551724"/>
    <row r="551725"/>
    <row r="551726"/>
    <row r="551727"/>
    <row r="551728"/>
    <row r="551729"/>
    <row r="551730"/>
    <row r="551731"/>
    <row r="551732"/>
    <row r="551733"/>
    <row r="551734"/>
    <row r="551735"/>
    <row r="551736"/>
    <row r="551737"/>
    <row r="551738"/>
    <row r="551739"/>
    <row r="551740"/>
    <row r="551741"/>
    <row r="551742"/>
    <row r="551743"/>
    <row r="551744"/>
    <row r="551745"/>
    <row r="551746"/>
    <row r="551747"/>
    <row r="551748"/>
    <row r="551749"/>
    <row r="551750"/>
    <row r="551751"/>
    <row r="551752"/>
    <row r="551753"/>
    <row r="551754"/>
    <row r="551755"/>
    <row r="551756"/>
    <row r="551757"/>
    <row r="551758"/>
    <row r="551759"/>
    <row r="551760"/>
    <row r="551761"/>
    <row r="551762"/>
    <row r="551763"/>
    <row r="551764"/>
    <row r="551765"/>
    <row r="551766"/>
    <row r="551767"/>
    <row r="551768"/>
    <row r="551769"/>
    <row r="551770"/>
    <row r="551771"/>
    <row r="551772"/>
    <row r="551773"/>
    <row r="551774"/>
    <row r="551775"/>
    <row r="551776"/>
    <row r="551777"/>
    <row r="551778"/>
    <row r="551779"/>
    <row r="551780"/>
    <row r="551781"/>
    <row r="551782"/>
    <row r="551783"/>
    <row r="551784"/>
    <row r="551785"/>
    <row r="551786"/>
    <row r="551787"/>
    <row r="551788"/>
    <row r="551789"/>
    <row r="551790"/>
    <row r="551791"/>
    <row r="551792"/>
    <row r="551793"/>
    <row r="551794"/>
    <row r="551795"/>
    <row r="551796"/>
    <row r="551797"/>
    <row r="551798"/>
    <row r="551799"/>
    <row r="551800"/>
    <row r="551801"/>
    <row r="551802"/>
    <row r="551803"/>
    <row r="551804"/>
    <row r="551805"/>
    <row r="551806"/>
    <row r="551807"/>
    <row r="551808"/>
    <row r="551809"/>
    <row r="551810"/>
    <row r="551811"/>
    <row r="551812"/>
    <row r="551813"/>
    <row r="551814"/>
    <row r="551815"/>
    <row r="551816"/>
    <row r="551817"/>
    <row r="551818"/>
    <row r="551819"/>
    <row r="551820"/>
    <row r="551821"/>
    <row r="551822"/>
    <row r="551823"/>
    <row r="551824"/>
    <row r="551825"/>
    <row r="551826"/>
    <row r="551827"/>
    <row r="551828"/>
    <row r="551829"/>
    <row r="551830"/>
    <row r="551831"/>
    <row r="551832"/>
    <row r="551833"/>
    <row r="551834"/>
    <row r="551835"/>
    <row r="551836"/>
    <row r="551837"/>
    <row r="551838"/>
    <row r="551839"/>
    <row r="551840"/>
    <row r="551841"/>
    <row r="551842"/>
    <row r="551843"/>
    <row r="551844"/>
    <row r="551845"/>
    <row r="551846"/>
    <row r="551847"/>
    <row r="551848"/>
    <row r="551849"/>
    <row r="551850"/>
    <row r="551851"/>
    <row r="551852"/>
    <row r="551853"/>
    <row r="551854"/>
    <row r="551855"/>
    <row r="551856"/>
    <row r="551857"/>
    <row r="551858"/>
    <row r="551859"/>
    <row r="551860"/>
    <row r="551861"/>
    <row r="551862"/>
    <row r="551863"/>
    <row r="551864"/>
    <row r="551865"/>
    <row r="551866"/>
    <row r="551867"/>
    <row r="551868"/>
    <row r="551869"/>
    <row r="551870"/>
    <row r="551871"/>
    <row r="551872"/>
    <row r="551873"/>
    <row r="551874"/>
    <row r="551875"/>
    <row r="551876"/>
    <row r="551877"/>
    <row r="551878"/>
    <row r="551879"/>
    <row r="551880"/>
    <row r="551881"/>
    <row r="551882"/>
    <row r="551883"/>
    <row r="551884"/>
    <row r="551885"/>
    <row r="551886"/>
    <row r="551887"/>
    <row r="551888"/>
    <row r="551889"/>
    <row r="551890"/>
    <row r="551891"/>
    <row r="551892"/>
    <row r="551893"/>
    <row r="551894"/>
    <row r="551895"/>
    <row r="551896"/>
    <row r="551897"/>
    <row r="551898"/>
    <row r="551899"/>
    <row r="551900"/>
    <row r="551901"/>
    <row r="551902"/>
    <row r="551903"/>
    <row r="551904"/>
    <row r="551905"/>
    <row r="551906"/>
    <row r="551907"/>
    <row r="551908"/>
    <row r="551909"/>
    <row r="551910"/>
    <row r="551911"/>
    <row r="551912"/>
    <row r="551913"/>
    <row r="551914"/>
    <row r="551915"/>
    <row r="551916"/>
    <row r="551917"/>
    <row r="551918"/>
    <row r="551919"/>
    <row r="551920"/>
    <row r="551921"/>
    <row r="551922"/>
    <row r="551923"/>
    <row r="551924"/>
    <row r="551925"/>
    <row r="551926"/>
    <row r="551927"/>
    <row r="551928"/>
    <row r="551929"/>
    <row r="551930"/>
    <row r="551931"/>
    <row r="551932"/>
    <row r="551933"/>
    <row r="551934"/>
    <row r="551935"/>
    <row r="551936"/>
    <row r="551937"/>
    <row r="551938"/>
    <row r="551939"/>
    <row r="551940"/>
    <row r="551941"/>
    <row r="551942"/>
    <row r="551943"/>
    <row r="551944"/>
    <row r="551945"/>
    <row r="551946"/>
    <row r="551947"/>
    <row r="551948"/>
    <row r="551949"/>
    <row r="551950"/>
    <row r="551951"/>
    <row r="551952"/>
    <row r="551953"/>
    <row r="551954"/>
    <row r="551955"/>
    <row r="551956"/>
    <row r="551957"/>
    <row r="551958"/>
    <row r="551959"/>
    <row r="551960"/>
    <row r="551961"/>
    <row r="551962"/>
    <row r="551963"/>
    <row r="551964"/>
    <row r="551965"/>
    <row r="551966"/>
    <row r="551967"/>
    <row r="551968"/>
    <row r="551969"/>
    <row r="551970"/>
    <row r="551971"/>
    <row r="551972"/>
    <row r="551973"/>
    <row r="551974"/>
    <row r="551975"/>
    <row r="551976"/>
    <row r="551977"/>
    <row r="551978"/>
    <row r="551979"/>
    <row r="551980"/>
    <row r="551981"/>
    <row r="551982"/>
    <row r="551983"/>
    <row r="551984"/>
    <row r="551985"/>
    <row r="551986"/>
    <row r="551987"/>
    <row r="551988"/>
    <row r="551989"/>
    <row r="551990"/>
    <row r="551991"/>
    <row r="551992"/>
    <row r="551993"/>
    <row r="551994"/>
    <row r="551995"/>
    <row r="551996"/>
    <row r="551997"/>
    <row r="551998"/>
    <row r="551999"/>
    <row r="552000"/>
    <row r="552001"/>
    <row r="552002"/>
    <row r="552003"/>
    <row r="552004"/>
    <row r="552005"/>
    <row r="552006"/>
    <row r="552007"/>
    <row r="552008"/>
    <row r="552009"/>
    <row r="552010"/>
    <row r="552011"/>
    <row r="552012"/>
    <row r="552013"/>
    <row r="552014"/>
    <row r="552015"/>
    <row r="552016"/>
    <row r="552017"/>
    <row r="552018"/>
    <row r="552019"/>
    <row r="552020"/>
    <row r="552021"/>
    <row r="552022"/>
    <row r="552023"/>
    <row r="552024"/>
    <row r="552025"/>
    <row r="552026"/>
    <row r="552027"/>
    <row r="552028"/>
    <row r="552029"/>
    <row r="552030"/>
    <row r="552031"/>
    <row r="552032"/>
    <row r="552033"/>
    <row r="552034"/>
    <row r="552035"/>
    <row r="552036"/>
    <row r="552037"/>
    <row r="552038"/>
    <row r="552039"/>
    <row r="552040"/>
    <row r="552041"/>
    <row r="552042"/>
    <row r="552043"/>
    <row r="552044"/>
    <row r="552045"/>
    <row r="552046"/>
    <row r="552047"/>
    <row r="552048"/>
    <row r="552049"/>
    <row r="552050"/>
    <row r="552051"/>
    <row r="552052"/>
    <row r="552053"/>
    <row r="552054"/>
    <row r="552055"/>
    <row r="552056"/>
    <row r="552057"/>
    <row r="552058"/>
    <row r="552059"/>
    <row r="552060"/>
    <row r="552061"/>
    <row r="552062"/>
    <row r="552063"/>
    <row r="552064"/>
    <row r="552065"/>
    <row r="552066"/>
    <row r="552067"/>
    <row r="552068"/>
    <row r="552069"/>
    <row r="552070"/>
    <row r="552071"/>
    <row r="552072"/>
    <row r="552073"/>
    <row r="552074"/>
    <row r="552075"/>
    <row r="552076"/>
    <row r="552077"/>
    <row r="552078"/>
    <row r="552079"/>
    <row r="552080"/>
    <row r="552081"/>
    <row r="552082"/>
    <row r="552083"/>
    <row r="552084"/>
    <row r="552085"/>
    <row r="552086"/>
    <row r="552087"/>
    <row r="552088"/>
    <row r="552089"/>
    <row r="552090"/>
    <row r="552091"/>
    <row r="552092"/>
    <row r="552093"/>
    <row r="552094"/>
    <row r="552095"/>
    <row r="552096"/>
    <row r="552097"/>
    <row r="552098"/>
    <row r="552099"/>
    <row r="552100"/>
    <row r="552101"/>
    <row r="552102"/>
    <row r="552103"/>
    <row r="552104"/>
    <row r="552105"/>
    <row r="552106"/>
    <row r="552107"/>
    <row r="552108"/>
    <row r="552109"/>
    <row r="552110"/>
    <row r="552111"/>
    <row r="552112"/>
    <row r="552113"/>
    <row r="552114"/>
    <row r="552115"/>
    <row r="552116"/>
    <row r="552117"/>
    <row r="552118"/>
    <row r="552119"/>
    <row r="552120"/>
    <row r="552121"/>
    <row r="552122"/>
    <row r="552123"/>
    <row r="552124"/>
    <row r="552125"/>
    <row r="552126"/>
    <row r="552127"/>
    <row r="552128"/>
    <row r="552129"/>
    <row r="552130"/>
    <row r="552131"/>
    <row r="552132"/>
    <row r="552133"/>
    <row r="552134"/>
    <row r="552135"/>
    <row r="552136"/>
    <row r="552137"/>
    <row r="552138"/>
    <row r="552139"/>
    <row r="552140"/>
    <row r="552141"/>
    <row r="552142"/>
    <row r="552143"/>
    <row r="552144"/>
    <row r="552145"/>
    <row r="552146"/>
    <row r="552147"/>
    <row r="552148"/>
    <row r="552149"/>
    <row r="552150"/>
    <row r="552151"/>
    <row r="552152"/>
    <row r="552153"/>
    <row r="552154"/>
    <row r="552155"/>
    <row r="552156"/>
    <row r="552157"/>
    <row r="552158"/>
    <row r="552159"/>
    <row r="552160"/>
    <row r="552161"/>
    <row r="552162"/>
    <row r="552163"/>
    <row r="552164"/>
    <row r="552165"/>
    <row r="552166"/>
    <row r="552167"/>
    <row r="552168"/>
    <row r="552169"/>
    <row r="552170"/>
    <row r="552171"/>
    <row r="552172"/>
    <row r="552173"/>
    <row r="552174"/>
    <row r="552175"/>
    <row r="552176"/>
    <row r="552177"/>
    <row r="552178"/>
    <row r="552179"/>
    <row r="552180"/>
    <row r="552181"/>
    <row r="552182"/>
    <row r="552183"/>
    <row r="552184"/>
    <row r="552185"/>
    <row r="552186"/>
    <row r="552187"/>
    <row r="552188"/>
    <row r="552189"/>
    <row r="552190"/>
    <row r="552191"/>
    <row r="552192"/>
    <row r="552193"/>
    <row r="552194"/>
    <row r="552195"/>
    <row r="552196"/>
    <row r="552197"/>
    <row r="552198"/>
    <row r="552199"/>
    <row r="552200"/>
    <row r="552201"/>
    <row r="552202"/>
    <row r="552203"/>
    <row r="552204"/>
    <row r="552205"/>
    <row r="552206"/>
    <row r="552207"/>
    <row r="552208"/>
    <row r="552209"/>
    <row r="552210"/>
    <row r="552211"/>
    <row r="552212"/>
    <row r="552213"/>
    <row r="552214"/>
    <row r="552215"/>
    <row r="552216"/>
    <row r="552217"/>
    <row r="552218"/>
    <row r="552219"/>
    <row r="552220"/>
    <row r="552221"/>
    <row r="552222"/>
    <row r="552223"/>
    <row r="552224"/>
    <row r="552225"/>
    <row r="552226"/>
    <row r="552227"/>
    <row r="552228"/>
    <row r="552229"/>
    <row r="552230"/>
    <row r="552231"/>
    <row r="552232"/>
    <row r="552233"/>
    <row r="552234"/>
    <row r="552235"/>
    <row r="552236"/>
    <row r="552237"/>
    <row r="552238"/>
    <row r="552239"/>
    <row r="552240"/>
    <row r="552241"/>
    <row r="552242"/>
    <row r="552243"/>
    <row r="552244"/>
    <row r="552245"/>
    <row r="552246"/>
    <row r="552247"/>
    <row r="552248"/>
    <row r="552249"/>
    <row r="552250"/>
    <row r="552251"/>
    <row r="552252"/>
    <row r="552253"/>
    <row r="552254"/>
    <row r="552255"/>
    <row r="552256"/>
    <row r="552257"/>
    <row r="552258"/>
    <row r="552259"/>
    <row r="552260"/>
    <row r="552261"/>
    <row r="552262"/>
    <row r="552263"/>
    <row r="552264"/>
    <row r="552265"/>
    <row r="552266"/>
    <row r="552267"/>
    <row r="552268"/>
    <row r="552269"/>
    <row r="552270"/>
    <row r="552271"/>
    <row r="552272"/>
    <row r="552273"/>
    <row r="552274"/>
    <row r="552275"/>
    <row r="552276"/>
    <row r="552277"/>
    <row r="552278"/>
    <row r="552279"/>
    <row r="552280"/>
    <row r="552281"/>
    <row r="552282"/>
    <row r="552283"/>
    <row r="552284"/>
    <row r="552285"/>
    <row r="552286"/>
    <row r="552287"/>
    <row r="552288"/>
    <row r="552289"/>
    <row r="552290"/>
    <row r="552291"/>
    <row r="552292"/>
    <row r="552293"/>
    <row r="552294"/>
    <row r="552295"/>
    <row r="552296"/>
    <row r="552297"/>
    <row r="552298"/>
    <row r="552299"/>
    <row r="552300"/>
    <row r="552301"/>
    <row r="552302"/>
    <row r="552303"/>
    <row r="552304"/>
    <row r="552305"/>
    <row r="552306"/>
    <row r="552307"/>
    <row r="552308"/>
    <row r="552309"/>
    <row r="552310"/>
    <row r="552311"/>
    <row r="552312"/>
    <row r="552313"/>
    <row r="552314"/>
    <row r="552315"/>
    <row r="552316"/>
    <row r="552317"/>
    <row r="552318"/>
    <row r="552319"/>
    <row r="552320"/>
    <row r="552321"/>
    <row r="552322"/>
    <row r="552323"/>
    <row r="552324"/>
    <row r="552325"/>
    <row r="552326"/>
    <row r="552327"/>
    <row r="552328"/>
    <row r="552329"/>
    <row r="552330"/>
    <row r="552331"/>
    <row r="552332"/>
    <row r="552333"/>
    <row r="552334"/>
    <row r="552335"/>
    <row r="552336"/>
    <row r="552337"/>
    <row r="552338"/>
    <row r="552339"/>
    <row r="552340"/>
    <row r="552341"/>
    <row r="552342"/>
    <row r="552343"/>
    <row r="552344"/>
    <row r="552345"/>
    <row r="552346"/>
    <row r="552347"/>
    <row r="552348"/>
    <row r="552349"/>
    <row r="552350"/>
    <row r="552351"/>
    <row r="552352"/>
    <row r="552353"/>
    <row r="552354"/>
    <row r="552355"/>
    <row r="552356"/>
    <row r="552357"/>
    <row r="552358"/>
    <row r="552359"/>
    <row r="552360"/>
    <row r="552361"/>
    <row r="552362"/>
    <row r="552363"/>
    <row r="552364"/>
    <row r="552365"/>
    <row r="552366"/>
    <row r="552367"/>
    <row r="552368"/>
    <row r="552369"/>
    <row r="552370"/>
    <row r="552371"/>
    <row r="552372"/>
    <row r="552373"/>
    <row r="552374"/>
    <row r="552375"/>
    <row r="552376"/>
    <row r="552377"/>
    <row r="552378"/>
    <row r="552379"/>
    <row r="552380"/>
    <row r="552381"/>
    <row r="552382"/>
    <row r="552383"/>
    <row r="552384"/>
    <row r="552385"/>
    <row r="552386"/>
    <row r="552387"/>
    <row r="552388"/>
    <row r="552389"/>
    <row r="552390"/>
    <row r="552391"/>
    <row r="552392"/>
    <row r="552393"/>
    <row r="552394"/>
    <row r="552395"/>
    <row r="552396"/>
    <row r="552397"/>
    <row r="552398"/>
    <row r="552399"/>
    <row r="552400"/>
    <row r="552401"/>
    <row r="552402"/>
    <row r="552403"/>
    <row r="552404"/>
    <row r="552405"/>
    <row r="552406"/>
    <row r="552407"/>
    <row r="552408"/>
    <row r="552409"/>
    <row r="552410"/>
    <row r="552411"/>
    <row r="552412"/>
    <row r="552413"/>
    <row r="552414"/>
    <row r="552415"/>
    <row r="552416"/>
    <row r="552417"/>
    <row r="552418"/>
    <row r="552419"/>
    <row r="552420"/>
    <row r="552421"/>
    <row r="552422"/>
    <row r="552423"/>
    <row r="552424"/>
    <row r="552425"/>
    <row r="552426"/>
    <row r="552427"/>
    <row r="552428"/>
    <row r="552429"/>
    <row r="552430"/>
    <row r="552431"/>
    <row r="552432"/>
    <row r="552433"/>
    <row r="552434"/>
    <row r="552435"/>
    <row r="552436"/>
    <row r="552437"/>
    <row r="552438"/>
    <row r="552439"/>
    <row r="552440"/>
    <row r="552441"/>
    <row r="552442"/>
    <row r="552443"/>
    <row r="552444"/>
    <row r="552445"/>
    <row r="552446"/>
    <row r="552447"/>
    <row r="552448"/>
    <row r="552449"/>
    <row r="552450"/>
    <row r="552451"/>
    <row r="552452"/>
    <row r="552453"/>
    <row r="552454"/>
    <row r="552455"/>
    <row r="552456"/>
    <row r="552457"/>
    <row r="552458"/>
    <row r="552459"/>
    <row r="552460"/>
    <row r="552461"/>
    <row r="552462"/>
    <row r="552463"/>
    <row r="552464"/>
    <row r="552465"/>
    <row r="552466"/>
    <row r="552467"/>
    <row r="552468"/>
    <row r="552469"/>
    <row r="552470"/>
    <row r="552471"/>
    <row r="552472"/>
    <row r="552473"/>
    <row r="552474"/>
    <row r="552475"/>
    <row r="552476"/>
    <row r="552477"/>
    <row r="552478"/>
    <row r="552479"/>
    <row r="552480"/>
    <row r="552481"/>
    <row r="552482"/>
    <row r="552483"/>
    <row r="552484"/>
    <row r="552485"/>
    <row r="552486"/>
    <row r="552487"/>
    <row r="552488"/>
    <row r="552489"/>
    <row r="552490"/>
    <row r="552491"/>
    <row r="552492"/>
    <row r="552493"/>
    <row r="552494"/>
    <row r="552495"/>
    <row r="552496"/>
    <row r="552497"/>
    <row r="552498"/>
    <row r="552499"/>
    <row r="552500"/>
    <row r="552501"/>
    <row r="552502"/>
    <row r="552503"/>
    <row r="552504"/>
    <row r="552505"/>
    <row r="552506"/>
    <row r="552507"/>
    <row r="552508"/>
    <row r="552509"/>
    <row r="552510"/>
    <row r="552511"/>
    <row r="552512"/>
    <row r="552513"/>
    <row r="552514"/>
    <row r="552515"/>
    <row r="552516"/>
    <row r="552517"/>
    <row r="552518"/>
    <row r="552519"/>
    <row r="552520"/>
    <row r="552521"/>
    <row r="552522"/>
    <row r="552523"/>
    <row r="552524"/>
    <row r="552525"/>
    <row r="552526"/>
    <row r="552527"/>
    <row r="552528"/>
    <row r="552529"/>
    <row r="552530"/>
    <row r="552531"/>
    <row r="552532"/>
    <row r="552533"/>
    <row r="552534"/>
    <row r="552535"/>
    <row r="552536"/>
    <row r="552537"/>
    <row r="552538"/>
    <row r="552539"/>
    <row r="552540"/>
    <row r="552541"/>
    <row r="552542"/>
    <row r="552543"/>
    <row r="552544"/>
    <row r="552545"/>
    <row r="552546"/>
    <row r="552547"/>
    <row r="552548"/>
    <row r="552549"/>
    <row r="552550"/>
    <row r="552551"/>
    <row r="552552"/>
    <row r="552553"/>
    <row r="552554"/>
    <row r="552555"/>
    <row r="552556"/>
    <row r="552557"/>
    <row r="552558"/>
    <row r="552559"/>
    <row r="552560"/>
    <row r="552561"/>
    <row r="552562"/>
    <row r="552563"/>
    <row r="552564"/>
    <row r="552565"/>
    <row r="552566"/>
    <row r="552567"/>
    <row r="552568"/>
    <row r="552569"/>
    <row r="552570"/>
    <row r="552571"/>
    <row r="552572"/>
    <row r="552573"/>
    <row r="552574"/>
    <row r="552575"/>
    <row r="552576"/>
    <row r="552577"/>
    <row r="552578"/>
    <row r="552579"/>
    <row r="552580"/>
    <row r="552581"/>
    <row r="552582"/>
    <row r="552583"/>
    <row r="552584"/>
    <row r="552585"/>
    <row r="552586"/>
    <row r="552587"/>
    <row r="552588"/>
    <row r="552589"/>
    <row r="552590"/>
    <row r="552591"/>
    <row r="552592"/>
    <row r="552593"/>
    <row r="552594"/>
    <row r="552595"/>
    <row r="552596"/>
    <row r="552597"/>
    <row r="552598"/>
    <row r="552599"/>
    <row r="552600"/>
    <row r="552601"/>
    <row r="552602"/>
    <row r="552603"/>
    <row r="552604"/>
    <row r="552605"/>
    <row r="552606"/>
    <row r="552607"/>
    <row r="552608"/>
    <row r="552609"/>
    <row r="552610"/>
    <row r="552611"/>
    <row r="552612"/>
    <row r="552613"/>
    <row r="552614"/>
    <row r="552615"/>
    <row r="552616"/>
    <row r="552617"/>
    <row r="552618"/>
    <row r="552619"/>
    <row r="552620"/>
    <row r="552621"/>
    <row r="552622"/>
    <row r="552623"/>
    <row r="552624"/>
    <row r="552625"/>
    <row r="552626"/>
    <row r="552627"/>
    <row r="552628"/>
    <row r="552629"/>
    <row r="552630"/>
    <row r="552631"/>
    <row r="552632"/>
    <row r="552633"/>
    <row r="552634"/>
    <row r="552635"/>
    <row r="552636"/>
    <row r="552637"/>
    <row r="552638"/>
    <row r="552639"/>
    <row r="552640"/>
    <row r="552641"/>
    <row r="552642"/>
    <row r="552643"/>
    <row r="552644"/>
    <row r="552645"/>
    <row r="552646"/>
    <row r="552647"/>
    <row r="552648"/>
    <row r="552649"/>
    <row r="552650"/>
    <row r="552651"/>
    <row r="552652"/>
    <row r="552653"/>
    <row r="552654"/>
    <row r="552655"/>
    <row r="552656"/>
    <row r="552657"/>
    <row r="552658"/>
    <row r="552659"/>
    <row r="552660"/>
    <row r="552661"/>
    <row r="552662"/>
    <row r="552663"/>
    <row r="552664"/>
    <row r="552665"/>
    <row r="552666"/>
    <row r="552667"/>
    <row r="552668"/>
    <row r="552669"/>
    <row r="552670"/>
    <row r="552671"/>
    <row r="552672"/>
    <row r="552673"/>
    <row r="552674"/>
    <row r="552675"/>
    <row r="552676"/>
    <row r="552677"/>
    <row r="552678"/>
    <row r="552679"/>
    <row r="552680"/>
    <row r="552681"/>
    <row r="552682"/>
    <row r="552683"/>
    <row r="552684"/>
    <row r="552685"/>
    <row r="552686"/>
    <row r="552687"/>
    <row r="552688"/>
    <row r="552689"/>
    <row r="552690"/>
    <row r="552691"/>
    <row r="552692"/>
    <row r="552693"/>
    <row r="552694"/>
    <row r="552695"/>
    <row r="552696"/>
    <row r="552697"/>
    <row r="552698"/>
    <row r="552699"/>
    <row r="552700"/>
    <row r="552701"/>
    <row r="552702"/>
    <row r="552703"/>
    <row r="552704"/>
    <row r="552705"/>
    <row r="552706"/>
    <row r="552707"/>
    <row r="552708"/>
    <row r="552709"/>
    <row r="552710"/>
    <row r="552711"/>
    <row r="552712"/>
    <row r="552713"/>
    <row r="552714"/>
    <row r="552715"/>
    <row r="552716"/>
    <row r="552717"/>
    <row r="552718"/>
    <row r="552719"/>
    <row r="552720"/>
    <row r="552721"/>
    <row r="552722"/>
    <row r="552723"/>
    <row r="552724"/>
    <row r="552725"/>
    <row r="552726"/>
    <row r="552727"/>
    <row r="552728"/>
    <row r="552729"/>
    <row r="552730"/>
    <row r="552731"/>
    <row r="552732"/>
    <row r="552733"/>
    <row r="552734"/>
    <row r="552735"/>
    <row r="552736"/>
    <row r="552737"/>
    <row r="552738"/>
    <row r="552739"/>
    <row r="552740"/>
    <row r="552741"/>
    <row r="552742"/>
    <row r="552743"/>
    <row r="552744"/>
    <row r="552745"/>
    <row r="552746"/>
    <row r="552747"/>
    <row r="552748"/>
    <row r="552749"/>
    <row r="552750"/>
    <row r="552751"/>
    <row r="552752"/>
    <row r="552753"/>
    <row r="552754"/>
    <row r="552755"/>
    <row r="552756"/>
    <row r="552757"/>
    <row r="552758"/>
    <row r="552759"/>
    <row r="552760"/>
    <row r="552761"/>
    <row r="552762"/>
    <row r="552763"/>
    <row r="552764"/>
    <row r="552765"/>
    <row r="552766"/>
    <row r="552767"/>
    <row r="552768"/>
    <row r="552769"/>
    <row r="552770"/>
    <row r="552771"/>
    <row r="552772"/>
    <row r="552773"/>
    <row r="552774"/>
    <row r="552775"/>
    <row r="552776"/>
    <row r="552777"/>
    <row r="552778"/>
    <row r="552779"/>
    <row r="552780"/>
    <row r="552781"/>
    <row r="552782"/>
    <row r="552783"/>
    <row r="552784"/>
    <row r="552785"/>
    <row r="552786"/>
    <row r="552787"/>
    <row r="552788"/>
    <row r="552789"/>
    <row r="552790"/>
    <row r="552791"/>
    <row r="552792"/>
    <row r="552793"/>
    <row r="552794"/>
    <row r="552795"/>
    <row r="552796"/>
    <row r="552797"/>
    <row r="552798"/>
    <row r="552799"/>
    <row r="552800"/>
    <row r="552801"/>
    <row r="552802"/>
    <row r="552803"/>
    <row r="552804"/>
    <row r="552805"/>
    <row r="552806"/>
    <row r="552807"/>
    <row r="552808"/>
    <row r="552809"/>
    <row r="552810"/>
    <row r="552811"/>
    <row r="552812"/>
    <row r="552813"/>
    <row r="552814"/>
    <row r="552815"/>
    <row r="552816"/>
    <row r="552817"/>
    <row r="552818"/>
    <row r="552819"/>
    <row r="552820"/>
    <row r="552821"/>
    <row r="552822"/>
    <row r="552823"/>
    <row r="552824"/>
    <row r="552825"/>
    <row r="552826"/>
    <row r="552827"/>
    <row r="552828"/>
    <row r="552829"/>
    <row r="552830"/>
    <row r="552831"/>
    <row r="552832"/>
    <row r="552833"/>
    <row r="552834"/>
    <row r="552835"/>
    <row r="552836"/>
    <row r="552837"/>
    <row r="552838"/>
    <row r="552839"/>
    <row r="552840"/>
    <row r="552841"/>
    <row r="552842"/>
    <row r="552843"/>
    <row r="552844"/>
    <row r="552845"/>
    <row r="552846"/>
    <row r="552847"/>
    <row r="552848"/>
    <row r="552849"/>
    <row r="552850"/>
    <row r="552851"/>
    <row r="552852"/>
    <row r="552853"/>
    <row r="552854"/>
    <row r="552855"/>
    <row r="552856"/>
    <row r="552857"/>
    <row r="552858"/>
    <row r="552859"/>
    <row r="552860"/>
    <row r="552861"/>
    <row r="552862"/>
    <row r="552863"/>
    <row r="552864"/>
    <row r="552865"/>
    <row r="552866"/>
    <row r="552867"/>
    <row r="552868"/>
    <row r="552869"/>
    <row r="552870"/>
    <row r="552871"/>
    <row r="552872"/>
    <row r="552873"/>
    <row r="552874"/>
    <row r="552875"/>
    <row r="552876"/>
    <row r="552877"/>
    <row r="552878"/>
    <row r="552879"/>
    <row r="552880"/>
    <row r="552881"/>
    <row r="552882"/>
    <row r="552883"/>
    <row r="552884"/>
    <row r="552885"/>
    <row r="552886"/>
    <row r="552887"/>
    <row r="552888"/>
    <row r="552889"/>
    <row r="552890"/>
    <row r="552891"/>
    <row r="552892"/>
    <row r="552893"/>
    <row r="552894"/>
    <row r="552895"/>
    <row r="552896"/>
    <row r="552897"/>
    <row r="552898"/>
    <row r="552899"/>
    <row r="552900"/>
    <row r="552901"/>
    <row r="552902"/>
    <row r="552903"/>
    <row r="552904"/>
    <row r="552905"/>
    <row r="552906"/>
    <row r="552907"/>
    <row r="552908"/>
    <row r="552909"/>
    <row r="552910"/>
    <row r="552911"/>
    <row r="552912"/>
    <row r="552913"/>
    <row r="552914"/>
    <row r="552915"/>
    <row r="552916"/>
    <row r="552917"/>
    <row r="552918"/>
    <row r="552919"/>
    <row r="552920"/>
    <row r="552921"/>
    <row r="552922"/>
    <row r="552923"/>
    <row r="552924"/>
    <row r="552925"/>
    <row r="552926"/>
    <row r="552927"/>
    <row r="552928"/>
    <row r="552929"/>
    <row r="552930"/>
    <row r="552931"/>
    <row r="552932"/>
    <row r="552933"/>
    <row r="552934"/>
    <row r="552935"/>
    <row r="552936"/>
    <row r="552937"/>
    <row r="552938"/>
    <row r="552939"/>
    <row r="552940"/>
    <row r="552941"/>
    <row r="552942"/>
    <row r="552943"/>
    <row r="552944"/>
    <row r="552945"/>
    <row r="552946"/>
    <row r="552947"/>
    <row r="552948"/>
    <row r="552949"/>
    <row r="552950"/>
    <row r="552951"/>
    <row r="552952"/>
    <row r="552953"/>
    <row r="552954"/>
    <row r="552955"/>
    <row r="552956"/>
    <row r="552957"/>
    <row r="552958"/>
    <row r="552959"/>
    <row r="552960"/>
    <row r="552961"/>
    <row r="552962"/>
    <row r="552963"/>
    <row r="552964"/>
    <row r="552965"/>
    <row r="552966"/>
    <row r="552967"/>
    <row r="552968"/>
    <row r="552969"/>
    <row r="552970"/>
    <row r="552971"/>
    <row r="552972"/>
    <row r="552973"/>
    <row r="552974"/>
    <row r="552975"/>
    <row r="552976"/>
    <row r="552977"/>
    <row r="552978"/>
    <row r="552979"/>
    <row r="552980"/>
    <row r="552981"/>
    <row r="552982"/>
    <row r="552983"/>
    <row r="552984"/>
    <row r="552985"/>
    <row r="552986"/>
    <row r="552987"/>
    <row r="552988"/>
    <row r="552989"/>
    <row r="552990"/>
    <row r="552991"/>
    <row r="552992"/>
    <row r="552993"/>
    <row r="552994"/>
    <row r="552995"/>
    <row r="552996"/>
    <row r="552997"/>
    <row r="552998"/>
    <row r="552999"/>
    <row r="553000"/>
    <row r="553001"/>
    <row r="553002"/>
    <row r="553003"/>
    <row r="553004"/>
    <row r="553005"/>
    <row r="553006"/>
    <row r="553007"/>
    <row r="553008"/>
    <row r="553009"/>
    <row r="553010"/>
    <row r="553011"/>
    <row r="553012"/>
    <row r="553013"/>
    <row r="553014"/>
    <row r="553015"/>
    <row r="553016"/>
    <row r="553017"/>
    <row r="553018"/>
    <row r="553019"/>
    <row r="553020"/>
    <row r="553021"/>
    <row r="553022"/>
    <row r="553023"/>
    <row r="553024"/>
    <row r="553025"/>
    <row r="553026"/>
    <row r="553027"/>
    <row r="553028"/>
    <row r="553029"/>
    <row r="553030"/>
    <row r="553031"/>
    <row r="553032"/>
    <row r="553033"/>
    <row r="553034"/>
    <row r="553035"/>
    <row r="553036"/>
    <row r="553037"/>
    <row r="553038"/>
    <row r="553039"/>
    <row r="553040"/>
    <row r="553041"/>
    <row r="553042"/>
    <row r="553043"/>
    <row r="553044"/>
    <row r="553045"/>
    <row r="553046"/>
    <row r="553047"/>
    <row r="553048"/>
    <row r="553049"/>
    <row r="553050"/>
    <row r="553051"/>
    <row r="553052"/>
    <row r="553053"/>
    <row r="553054"/>
    <row r="553055"/>
    <row r="553056"/>
    <row r="553057"/>
    <row r="553058"/>
    <row r="553059"/>
    <row r="553060"/>
    <row r="553061"/>
    <row r="553062"/>
    <row r="553063"/>
    <row r="553064"/>
    <row r="553065"/>
    <row r="553066"/>
    <row r="553067"/>
    <row r="553068"/>
    <row r="553069"/>
    <row r="553070"/>
    <row r="553071"/>
    <row r="553072"/>
    <row r="553073"/>
    <row r="553074"/>
    <row r="553075"/>
    <row r="553076"/>
    <row r="553077"/>
    <row r="553078"/>
    <row r="553079"/>
    <row r="553080"/>
    <row r="553081"/>
    <row r="553082"/>
    <row r="553083"/>
    <row r="553084"/>
    <row r="553085"/>
    <row r="553086"/>
    <row r="553087"/>
    <row r="553088"/>
    <row r="553089"/>
    <row r="553090"/>
    <row r="553091"/>
    <row r="553092"/>
    <row r="553093"/>
    <row r="553094"/>
    <row r="553095"/>
    <row r="553096"/>
    <row r="553097"/>
    <row r="553098"/>
    <row r="553099"/>
    <row r="553100"/>
    <row r="553101"/>
    <row r="553102"/>
    <row r="553103"/>
    <row r="553104"/>
    <row r="553105"/>
    <row r="553106"/>
    <row r="553107"/>
    <row r="553108"/>
    <row r="553109"/>
    <row r="553110"/>
    <row r="553111"/>
    <row r="553112"/>
    <row r="553113"/>
    <row r="553114"/>
    <row r="553115"/>
    <row r="553116"/>
    <row r="553117"/>
    <row r="553118"/>
    <row r="553119"/>
    <row r="553120"/>
    <row r="553121"/>
    <row r="553122"/>
    <row r="553123"/>
    <row r="553124"/>
    <row r="553125"/>
    <row r="553126"/>
    <row r="553127"/>
    <row r="553128"/>
    <row r="553129"/>
    <row r="553130"/>
    <row r="553131"/>
    <row r="553132"/>
    <row r="553133"/>
    <row r="553134"/>
    <row r="553135"/>
    <row r="553136"/>
    <row r="553137"/>
    <row r="553138"/>
    <row r="553139"/>
    <row r="553140"/>
    <row r="553141"/>
    <row r="553142"/>
    <row r="553143"/>
    <row r="553144"/>
    <row r="553145"/>
    <row r="553146"/>
    <row r="553147"/>
    <row r="553148"/>
    <row r="553149"/>
    <row r="553150"/>
    <row r="553151"/>
    <row r="553152"/>
    <row r="553153"/>
    <row r="553154"/>
    <row r="553155"/>
    <row r="553156"/>
    <row r="553157"/>
    <row r="553158"/>
    <row r="553159"/>
    <row r="553160"/>
    <row r="553161"/>
    <row r="553162"/>
    <row r="553163"/>
    <row r="553164"/>
    <row r="553165"/>
    <row r="553166"/>
    <row r="553167"/>
    <row r="553168"/>
    <row r="553169"/>
    <row r="553170"/>
    <row r="553171"/>
    <row r="553172"/>
    <row r="553173"/>
    <row r="553174"/>
    <row r="553175"/>
    <row r="553176"/>
    <row r="553177"/>
    <row r="553178"/>
    <row r="553179"/>
    <row r="553180"/>
    <row r="553181"/>
    <row r="553182"/>
    <row r="553183"/>
    <row r="553184"/>
    <row r="553185"/>
    <row r="553186"/>
    <row r="553187"/>
    <row r="553188"/>
    <row r="553189"/>
    <row r="553190"/>
    <row r="553191"/>
    <row r="553192"/>
    <row r="553193"/>
    <row r="553194"/>
    <row r="553195"/>
    <row r="553196"/>
    <row r="553197"/>
    <row r="553198"/>
    <row r="553199"/>
    <row r="553200"/>
    <row r="553201"/>
    <row r="553202"/>
    <row r="553203"/>
    <row r="553204"/>
    <row r="553205"/>
    <row r="553206"/>
    <row r="553207"/>
    <row r="553208"/>
    <row r="553209"/>
    <row r="553210"/>
    <row r="553211"/>
    <row r="553212"/>
    <row r="553213"/>
    <row r="553214"/>
    <row r="553215"/>
    <row r="553216"/>
    <row r="553217"/>
    <row r="553218"/>
    <row r="553219"/>
    <row r="553220"/>
    <row r="553221"/>
    <row r="553222"/>
    <row r="553223"/>
    <row r="553224"/>
    <row r="553225"/>
    <row r="553226"/>
    <row r="553227"/>
    <row r="553228"/>
    <row r="553229"/>
    <row r="553230"/>
    <row r="553231"/>
    <row r="553232"/>
    <row r="553233"/>
    <row r="553234"/>
    <row r="553235"/>
    <row r="553236"/>
    <row r="553237"/>
    <row r="553238"/>
    <row r="553239"/>
    <row r="553240"/>
    <row r="553241"/>
    <row r="553242"/>
    <row r="553243"/>
    <row r="553244"/>
    <row r="553245"/>
    <row r="553246"/>
    <row r="553247"/>
    <row r="553248"/>
    <row r="553249"/>
    <row r="553250"/>
    <row r="553251"/>
    <row r="553252"/>
    <row r="553253"/>
    <row r="553254"/>
    <row r="553255"/>
    <row r="553256"/>
    <row r="553257"/>
    <row r="553258"/>
    <row r="553259"/>
    <row r="553260"/>
    <row r="553261"/>
    <row r="553262"/>
    <row r="553263"/>
    <row r="553264"/>
    <row r="553265"/>
    <row r="553266"/>
    <row r="553267"/>
    <row r="553268"/>
    <row r="553269"/>
    <row r="553270"/>
    <row r="553271"/>
    <row r="553272"/>
    <row r="553273"/>
    <row r="553274"/>
    <row r="553275"/>
    <row r="553276"/>
    <row r="553277"/>
    <row r="553278"/>
    <row r="553279"/>
    <row r="553280"/>
    <row r="553281"/>
    <row r="553282"/>
    <row r="553283"/>
    <row r="553284"/>
    <row r="553285"/>
    <row r="553286"/>
    <row r="553287"/>
    <row r="553288"/>
    <row r="553289"/>
    <row r="553290"/>
    <row r="553291"/>
    <row r="553292"/>
    <row r="553293"/>
    <row r="553294"/>
    <row r="553295"/>
    <row r="553296"/>
    <row r="553297"/>
    <row r="553298"/>
    <row r="553299"/>
    <row r="553300"/>
    <row r="553301"/>
    <row r="553302"/>
    <row r="553303"/>
    <row r="553304"/>
    <row r="553305"/>
    <row r="553306"/>
    <row r="553307"/>
    <row r="553308"/>
    <row r="553309"/>
    <row r="553310"/>
    <row r="553311"/>
    <row r="553312"/>
    <row r="553313"/>
    <row r="553314"/>
    <row r="553315"/>
    <row r="553316"/>
    <row r="553317"/>
    <row r="553318"/>
    <row r="553319"/>
    <row r="553320"/>
    <row r="553321"/>
    <row r="553322"/>
    <row r="553323"/>
    <row r="553324"/>
    <row r="553325"/>
    <row r="553326"/>
    <row r="553327"/>
    <row r="553328"/>
    <row r="553329"/>
    <row r="553330"/>
    <row r="553331"/>
    <row r="553332"/>
    <row r="553333"/>
    <row r="553334"/>
    <row r="553335"/>
    <row r="553336"/>
    <row r="553337"/>
    <row r="553338"/>
    <row r="553339"/>
    <row r="553340"/>
    <row r="553341"/>
    <row r="553342"/>
    <row r="553343"/>
    <row r="553344"/>
    <row r="553345"/>
    <row r="553346"/>
    <row r="553347"/>
    <row r="553348"/>
    <row r="553349"/>
    <row r="553350"/>
    <row r="553351"/>
    <row r="553352"/>
    <row r="553353"/>
    <row r="553354"/>
    <row r="553355"/>
    <row r="553356"/>
    <row r="553357"/>
    <row r="553358"/>
    <row r="553359"/>
    <row r="553360"/>
    <row r="553361"/>
    <row r="553362"/>
    <row r="553363"/>
    <row r="553364"/>
    <row r="553365"/>
    <row r="553366"/>
    <row r="553367"/>
    <row r="553368"/>
    <row r="553369"/>
    <row r="553370"/>
    <row r="553371"/>
    <row r="553372"/>
    <row r="553373"/>
    <row r="553374"/>
    <row r="553375"/>
    <row r="553376"/>
    <row r="553377"/>
    <row r="553378"/>
    <row r="553379"/>
    <row r="553380"/>
    <row r="553381"/>
    <row r="553382"/>
    <row r="553383"/>
    <row r="553384"/>
    <row r="553385"/>
    <row r="553386"/>
    <row r="553387"/>
    <row r="553388"/>
    <row r="553389"/>
    <row r="553390"/>
    <row r="553391"/>
    <row r="553392"/>
    <row r="553393"/>
    <row r="553394"/>
    <row r="553395"/>
    <row r="553396"/>
    <row r="553397"/>
    <row r="553398"/>
    <row r="553399"/>
    <row r="553400"/>
    <row r="553401"/>
    <row r="553402"/>
    <row r="553403"/>
    <row r="553404"/>
    <row r="553405"/>
    <row r="553406"/>
    <row r="553407"/>
    <row r="553408"/>
    <row r="553409"/>
    <row r="553410"/>
    <row r="553411"/>
    <row r="553412"/>
    <row r="553413"/>
    <row r="553414"/>
    <row r="553415"/>
    <row r="553416"/>
    <row r="553417"/>
    <row r="553418"/>
    <row r="553419"/>
    <row r="553420"/>
    <row r="553421"/>
    <row r="553422"/>
    <row r="553423"/>
    <row r="553424"/>
    <row r="553425"/>
    <row r="553426"/>
    <row r="553427"/>
    <row r="553428"/>
    <row r="553429"/>
    <row r="553430"/>
    <row r="553431"/>
    <row r="553432"/>
    <row r="553433"/>
    <row r="553434"/>
    <row r="553435"/>
    <row r="553436"/>
    <row r="553437"/>
    <row r="553438"/>
    <row r="553439"/>
    <row r="553440"/>
    <row r="553441"/>
    <row r="553442"/>
    <row r="553443"/>
    <row r="553444"/>
    <row r="553445"/>
    <row r="553446"/>
    <row r="553447"/>
    <row r="553448"/>
    <row r="553449"/>
    <row r="553450"/>
    <row r="553451"/>
    <row r="553452"/>
    <row r="553453"/>
    <row r="553454"/>
    <row r="553455"/>
    <row r="553456"/>
    <row r="553457"/>
    <row r="553458"/>
    <row r="553459"/>
    <row r="553460"/>
    <row r="553461"/>
    <row r="553462"/>
    <row r="553463"/>
    <row r="553464"/>
    <row r="553465"/>
    <row r="553466"/>
    <row r="553467"/>
    <row r="553468"/>
    <row r="553469"/>
    <row r="553470"/>
    <row r="553471"/>
    <row r="553472"/>
    <row r="553473"/>
    <row r="553474"/>
    <row r="553475"/>
    <row r="553476"/>
    <row r="553477"/>
    <row r="553478"/>
    <row r="553479"/>
    <row r="553480"/>
    <row r="553481"/>
    <row r="553482"/>
    <row r="553483"/>
    <row r="553484"/>
    <row r="553485"/>
    <row r="553486"/>
    <row r="553487"/>
    <row r="553488"/>
    <row r="553489"/>
    <row r="553490"/>
    <row r="553491"/>
    <row r="553492"/>
    <row r="553493"/>
    <row r="553494"/>
    <row r="553495"/>
    <row r="553496"/>
    <row r="553497"/>
    <row r="553498"/>
    <row r="553499"/>
    <row r="553500"/>
    <row r="553501"/>
    <row r="553502"/>
    <row r="553503"/>
    <row r="553504"/>
    <row r="553505"/>
    <row r="553506"/>
    <row r="553507"/>
    <row r="553508"/>
    <row r="553509"/>
    <row r="553510"/>
    <row r="553511"/>
    <row r="553512"/>
    <row r="553513"/>
    <row r="553514"/>
    <row r="553515"/>
    <row r="553516"/>
    <row r="553517"/>
    <row r="553518"/>
    <row r="553519"/>
    <row r="553520"/>
    <row r="553521"/>
    <row r="553522"/>
    <row r="553523"/>
    <row r="553524"/>
    <row r="553525"/>
    <row r="553526"/>
    <row r="553527"/>
    <row r="553528"/>
    <row r="553529"/>
    <row r="553530"/>
    <row r="553531"/>
    <row r="553532"/>
    <row r="553533"/>
    <row r="553534"/>
    <row r="553535"/>
    <row r="553536"/>
    <row r="553537"/>
    <row r="553538"/>
    <row r="553539"/>
    <row r="553540"/>
    <row r="553541"/>
    <row r="553542"/>
    <row r="553543"/>
    <row r="553544"/>
    <row r="553545"/>
    <row r="553546"/>
    <row r="553547"/>
    <row r="553548"/>
    <row r="553549"/>
    <row r="553550"/>
    <row r="553551"/>
    <row r="553552"/>
    <row r="553553"/>
    <row r="553554"/>
    <row r="553555"/>
    <row r="553556"/>
    <row r="553557"/>
    <row r="553558"/>
    <row r="553559"/>
    <row r="553560"/>
    <row r="553561"/>
    <row r="553562"/>
    <row r="553563"/>
    <row r="553564"/>
    <row r="553565"/>
    <row r="553566"/>
    <row r="553567"/>
    <row r="553568"/>
    <row r="553569"/>
    <row r="553570"/>
    <row r="553571"/>
    <row r="553572"/>
    <row r="553573"/>
    <row r="553574"/>
    <row r="553575"/>
    <row r="553576"/>
    <row r="553577"/>
    <row r="553578"/>
    <row r="553579"/>
    <row r="553580"/>
    <row r="553581"/>
    <row r="553582"/>
    <row r="553583"/>
    <row r="553584"/>
    <row r="553585"/>
    <row r="553586"/>
    <row r="553587"/>
    <row r="553588"/>
    <row r="553589"/>
    <row r="553590"/>
    <row r="553591"/>
    <row r="553592"/>
    <row r="553593"/>
    <row r="553594"/>
    <row r="553595"/>
    <row r="553596"/>
    <row r="553597"/>
    <row r="553598"/>
    <row r="553599"/>
    <row r="553600"/>
    <row r="553601"/>
    <row r="553602"/>
    <row r="553603"/>
    <row r="553604"/>
    <row r="553605"/>
    <row r="553606"/>
    <row r="553607"/>
    <row r="553608"/>
    <row r="553609"/>
    <row r="553610"/>
    <row r="553611"/>
    <row r="553612"/>
    <row r="553613"/>
    <row r="553614"/>
    <row r="553615"/>
    <row r="553616"/>
    <row r="553617"/>
    <row r="553618"/>
    <row r="553619"/>
    <row r="553620"/>
    <row r="553621"/>
    <row r="553622"/>
    <row r="553623"/>
    <row r="553624"/>
    <row r="553625"/>
    <row r="553626"/>
    <row r="553627"/>
    <row r="553628"/>
    <row r="553629"/>
    <row r="553630"/>
    <row r="553631"/>
    <row r="553632"/>
    <row r="553633"/>
    <row r="553634"/>
    <row r="553635"/>
    <row r="553636"/>
    <row r="553637"/>
    <row r="553638"/>
    <row r="553639"/>
    <row r="553640"/>
    <row r="553641"/>
    <row r="553642"/>
    <row r="553643"/>
    <row r="553644"/>
    <row r="553645"/>
    <row r="553646"/>
    <row r="553647"/>
    <row r="553648"/>
    <row r="553649"/>
    <row r="553650"/>
    <row r="553651"/>
    <row r="553652"/>
    <row r="553653"/>
    <row r="553654"/>
    <row r="553655"/>
    <row r="553656"/>
    <row r="553657"/>
    <row r="553658"/>
    <row r="553659"/>
    <row r="553660"/>
    <row r="553661"/>
    <row r="553662"/>
    <row r="553663"/>
    <row r="553664"/>
    <row r="553665"/>
    <row r="553666"/>
    <row r="553667"/>
    <row r="553668"/>
    <row r="553669"/>
    <row r="553670"/>
    <row r="553671"/>
    <row r="553672"/>
    <row r="553673"/>
    <row r="553674"/>
    <row r="553675"/>
    <row r="553676"/>
    <row r="553677"/>
    <row r="553678"/>
    <row r="553679"/>
    <row r="553680"/>
    <row r="553681"/>
    <row r="553682"/>
    <row r="553683"/>
    <row r="553684"/>
    <row r="553685"/>
    <row r="553686"/>
    <row r="553687"/>
    <row r="553688"/>
    <row r="553689"/>
    <row r="553690"/>
    <row r="553691"/>
    <row r="553692"/>
    <row r="553693"/>
    <row r="553694"/>
    <row r="553695"/>
    <row r="553696"/>
    <row r="553697"/>
    <row r="553698"/>
    <row r="553699"/>
    <row r="553700"/>
    <row r="553701"/>
    <row r="553702"/>
    <row r="553703"/>
    <row r="553704"/>
    <row r="553705"/>
    <row r="553706"/>
    <row r="553707"/>
    <row r="553708"/>
    <row r="553709"/>
    <row r="553710"/>
    <row r="553711"/>
    <row r="553712"/>
    <row r="553713"/>
    <row r="553714"/>
    <row r="553715"/>
    <row r="553716"/>
    <row r="553717"/>
    <row r="553718"/>
    <row r="553719"/>
    <row r="553720"/>
    <row r="553721"/>
    <row r="553722"/>
    <row r="553723"/>
    <row r="553724"/>
    <row r="553725"/>
    <row r="553726"/>
    <row r="553727"/>
    <row r="553728"/>
    <row r="553729"/>
    <row r="553730"/>
    <row r="553731"/>
    <row r="553732"/>
    <row r="553733"/>
    <row r="553734"/>
    <row r="553735"/>
    <row r="553736"/>
    <row r="553737"/>
    <row r="553738"/>
    <row r="553739"/>
    <row r="553740"/>
    <row r="553741"/>
    <row r="553742"/>
    <row r="553743"/>
    <row r="553744"/>
    <row r="553745"/>
    <row r="553746"/>
    <row r="553747"/>
    <row r="553748"/>
    <row r="553749"/>
    <row r="553750"/>
    <row r="553751"/>
    <row r="553752"/>
    <row r="553753"/>
    <row r="553754"/>
    <row r="553755"/>
    <row r="553756"/>
    <row r="553757"/>
    <row r="553758"/>
    <row r="553759"/>
    <row r="553760"/>
    <row r="553761"/>
    <row r="553762"/>
    <row r="553763"/>
    <row r="553764"/>
    <row r="553765"/>
    <row r="553766"/>
    <row r="553767"/>
    <row r="553768"/>
    <row r="553769"/>
    <row r="553770"/>
    <row r="553771"/>
    <row r="553772"/>
    <row r="553773"/>
    <row r="553774"/>
    <row r="553775"/>
    <row r="553776"/>
    <row r="553777"/>
    <row r="553778"/>
    <row r="553779"/>
    <row r="553780"/>
    <row r="553781"/>
    <row r="553782"/>
    <row r="553783"/>
    <row r="553784"/>
    <row r="553785"/>
    <row r="553786"/>
    <row r="553787"/>
    <row r="553788"/>
    <row r="553789"/>
    <row r="553790"/>
    <row r="553791"/>
    <row r="553792"/>
    <row r="553793"/>
    <row r="553794"/>
    <row r="553795"/>
    <row r="553796"/>
    <row r="553797"/>
    <row r="553798"/>
    <row r="553799"/>
    <row r="553800"/>
    <row r="553801"/>
    <row r="553802"/>
    <row r="553803"/>
    <row r="553804"/>
    <row r="553805"/>
    <row r="553806"/>
    <row r="553807"/>
    <row r="553808"/>
    <row r="553809"/>
    <row r="553810"/>
    <row r="553811"/>
    <row r="553812"/>
    <row r="553813"/>
    <row r="553814"/>
    <row r="553815"/>
    <row r="553816"/>
    <row r="553817"/>
    <row r="553818"/>
    <row r="553819"/>
    <row r="553820"/>
    <row r="553821"/>
    <row r="553822"/>
    <row r="553823"/>
    <row r="553824"/>
    <row r="553825"/>
    <row r="553826"/>
    <row r="553827"/>
    <row r="553828"/>
    <row r="553829"/>
    <row r="553830"/>
    <row r="553831"/>
    <row r="553832"/>
    <row r="553833"/>
    <row r="553834"/>
    <row r="553835"/>
    <row r="553836"/>
    <row r="553837"/>
    <row r="553838"/>
    <row r="553839"/>
    <row r="553840"/>
    <row r="553841"/>
    <row r="553842"/>
    <row r="553843"/>
    <row r="553844"/>
    <row r="553845"/>
    <row r="553846"/>
    <row r="553847"/>
    <row r="553848"/>
    <row r="553849"/>
    <row r="553850"/>
    <row r="553851"/>
    <row r="553852"/>
    <row r="553853"/>
    <row r="553854"/>
    <row r="553855"/>
    <row r="553856"/>
    <row r="553857"/>
    <row r="553858"/>
    <row r="553859"/>
    <row r="553860"/>
    <row r="553861"/>
    <row r="553862"/>
    <row r="553863"/>
    <row r="553864"/>
    <row r="553865"/>
    <row r="553866"/>
    <row r="553867"/>
    <row r="553868"/>
    <row r="553869"/>
    <row r="553870"/>
    <row r="553871"/>
    <row r="553872"/>
    <row r="553873"/>
    <row r="553874"/>
    <row r="553875"/>
    <row r="553876"/>
    <row r="553877"/>
    <row r="553878"/>
    <row r="553879"/>
    <row r="553880"/>
    <row r="553881"/>
    <row r="553882"/>
    <row r="553883"/>
    <row r="553884"/>
    <row r="553885"/>
    <row r="553886"/>
    <row r="553887"/>
    <row r="553888"/>
    <row r="553889"/>
    <row r="553890"/>
    <row r="553891"/>
    <row r="553892"/>
    <row r="553893"/>
    <row r="553894"/>
    <row r="553895"/>
    <row r="553896"/>
    <row r="553897"/>
    <row r="553898"/>
    <row r="553899"/>
    <row r="553900"/>
    <row r="553901"/>
    <row r="553902"/>
    <row r="553903"/>
    <row r="553904"/>
    <row r="553905"/>
    <row r="553906"/>
    <row r="553907"/>
    <row r="553908"/>
    <row r="553909"/>
    <row r="553910"/>
    <row r="553911"/>
    <row r="553912"/>
    <row r="553913"/>
    <row r="553914"/>
    <row r="553915"/>
    <row r="553916"/>
    <row r="553917"/>
    <row r="553918"/>
    <row r="553919"/>
    <row r="553920"/>
    <row r="553921"/>
    <row r="553922"/>
    <row r="553923"/>
    <row r="553924"/>
    <row r="553925"/>
    <row r="553926"/>
    <row r="553927"/>
    <row r="553928"/>
    <row r="553929"/>
    <row r="553930"/>
    <row r="553931"/>
    <row r="553932"/>
    <row r="553933"/>
    <row r="553934"/>
    <row r="553935"/>
    <row r="553936"/>
    <row r="553937"/>
    <row r="553938"/>
    <row r="553939"/>
    <row r="553940"/>
    <row r="553941"/>
    <row r="553942"/>
    <row r="553943"/>
    <row r="553944"/>
    <row r="553945"/>
    <row r="553946"/>
    <row r="553947"/>
    <row r="553948"/>
    <row r="553949"/>
    <row r="553950"/>
    <row r="553951"/>
    <row r="553952"/>
    <row r="553953"/>
    <row r="553954"/>
    <row r="553955"/>
    <row r="553956"/>
    <row r="553957"/>
    <row r="553958"/>
    <row r="553959"/>
    <row r="553960"/>
    <row r="553961"/>
    <row r="553962"/>
    <row r="553963"/>
    <row r="553964"/>
    <row r="553965"/>
    <row r="553966"/>
    <row r="553967"/>
    <row r="553968"/>
    <row r="553969"/>
    <row r="553970"/>
    <row r="553971"/>
    <row r="553972"/>
    <row r="553973"/>
    <row r="553974"/>
    <row r="553975"/>
    <row r="553976"/>
    <row r="553977"/>
    <row r="553978"/>
    <row r="553979"/>
    <row r="553980"/>
    <row r="553981"/>
    <row r="553982"/>
    <row r="553983"/>
    <row r="553984"/>
    <row r="553985"/>
    <row r="553986"/>
    <row r="553987"/>
    <row r="553988"/>
    <row r="553989"/>
    <row r="553990"/>
    <row r="553991"/>
    <row r="553992"/>
    <row r="553993"/>
    <row r="553994"/>
    <row r="553995"/>
    <row r="553996"/>
    <row r="553997"/>
    <row r="553998"/>
    <row r="553999"/>
    <row r="554000"/>
    <row r="554001"/>
    <row r="554002"/>
    <row r="554003"/>
    <row r="554004"/>
    <row r="554005"/>
    <row r="554006"/>
    <row r="554007"/>
    <row r="554008"/>
    <row r="554009"/>
    <row r="554010"/>
    <row r="554011"/>
    <row r="554012"/>
    <row r="554013"/>
    <row r="554014"/>
    <row r="554015"/>
    <row r="554016"/>
    <row r="554017"/>
    <row r="554018"/>
    <row r="554019"/>
    <row r="554020"/>
    <row r="554021"/>
    <row r="554022"/>
    <row r="554023"/>
    <row r="554024"/>
    <row r="554025"/>
    <row r="554026"/>
    <row r="554027"/>
    <row r="554028"/>
    <row r="554029"/>
    <row r="554030"/>
    <row r="554031"/>
    <row r="554032"/>
    <row r="554033"/>
    <row r="554034"/>
    <row r="554035"/>
    <row r="554036"/>
    <row r="554037"/>
    <row r="554038"/>
    <row r="554039"/>
    <row r="554040"/>
    <row r="554041"/>
    <row r="554042"/>
    <row r="554043"/>
    <row r="554044"/>
    <row r="554045"/>
    <row r="554046"/>
    <row r="554047"/>
    <row r="554048"/>
    <row r="554049"/>
    <row r="554050"/>
    <row r="554051"/>
    <row r="554052"/>
    <row r="554053"/>
    <row r="554054"/>
    <row r="554055"/>
    <row r="554056"/>
    <row r="554057"/>
    <row r="554058"/>
    <row r="554059"/>
    <row r="554060"/>
    <row r="554061"/>
    <row r="554062"/>
    <row r="554063"/>
    <row r="554064"/>
    <row r="554065"/>
    <row r="554066"/>
    <row r="554067"/>
    <row r="554068"/>
    <row r="554069"/>
    <row r="554070"/>
    <row r="554071"/>
    <row r="554072"/>
    <row r="554073"/>
    <row r="554074"/>
    <row r="554075"/>
    <row r="554076"/>
    <row r="554077"/>
    <row r="554078"/>
    <row r="554079"/>
    <row r="554080"/>
    <row r="554081"/>
    <row r="554082"/>
    <row r="554083"/>
    <row r="554084"/>
    <row r="554085"/>
    <row r="554086"/>
    <row r="554087"/>
    <row r="554088"/>
    <row r="554089"/>
    <row r="554090"/>
    <row r="554091"/>
    <row r="554092"/>
    <row r="554093"/>
    <row r="554094"/>
    <row r="554095"/>
    <row r="554096"/>
    <row r="554097"/>
    <row r="554098"/>
    <row r="554099"/>
    <row r="554100"/>
    <row r="554101"/>
    <row r="554102"/>
    <row r="554103"/>
    <row r="554104"/>
    <row r="554105"/>
    <row r="554106"/>
    <row r="554107"/>
    <row r="554108"/>
    <row r="554109"/>
    <row r="554110"/>
    <row r="554111"/>
    <row r="554112"/>
    <row r="554113"/>
    <row r="554114"/>
    <row r="554115"/>
    <row r="554116"/>
    <row r="554117"/>
    <row r="554118"/>
    <row r="554119"/>
    <row r="554120"/>
    <row r="554121"/>
    <row r="554122"/>
    <row r="554123"/>
    <row r="554124"/>
    <row r="554125"/>
    <row r="554126"/>
    <row r="554127"/>
    <row r="554128"/>
    <row r="554129"/>
    <row r="554130"/>
    <row r="554131"/>
    <row r="554132"/>
    <row r="554133"/>
    <row r="554134"/>
    <row r="554135"/>
    <row r="554136"/>
    <row r="554137"/>
    <row r="554138"/>
    <row r="554139"/>
    <row r="554140"/>
    <row r="554141"/>
    <row r="554142"/>
    <row r="554143"/>
    <row r="554144"/>
    <row r="554145"/>
    <row r="554146"/>
    <row r="554147"/>
    <row r="554148"/>
    <row r="554149"/>
    <row r="554150"/>
    <row r="554151"/>
    <row r="554152"/>
    <row r="554153"/>
    <row r="554154"/>
    <row r="554155"/>
    <row r="554156"/>
    <row r="554157"/>
    <row r="554158"/>
    <row r="554159"/>
    <row r="554160"/>
    <row r="554161"/>
    <row r="554162"/>
    <row r="554163"/>
    <row r="554164"/>
    <row r="554165"/>
    <row r="554166"/>
    <row r="554167"/>
    <row r="554168"/>
    <row r="554169"/>
    <row r="554170"/>
    <row r="554171"/>
    <row r="554172"/>
    <row r="554173"/>
    <row r="554174"/>
    <row r="554175"/>
    <row r="554176"/>
    <row r="554177"/>
    <row r="554178"/>
    <row r="554179"/>
    <row r="554180"/>
    <row r="554181"/>
    <row r="554182"/>
    <row r="554183"/>
    <row r="554184"/>
    <row r="554185"/>
    <row r="554186"/>
    <row r="554187"/>
    <row r="554188"/>
    <row r="554189"/>
    <row r="554190"/>
    <row r="554191"/>
    <row r="554192"/>
    <row r="554193"/>
    <row r="554194"/>
    <row r="554195"/>
    <row r="554196"/>
    <row r="554197"/>
    <row r="554198"/>
    <row r="554199"/>
    <row r="554200"/>
    <row r="554201"/>
    <row r="554202"/>
    <row r="554203"/>
    <row r="554204"/>
    <row r="554205"/>
    <row r="554206"/>
    <row r="554207"/>
    <row r="554208"/>
    <row r="554209"/>
    <row r="554210"/>
    <row r="554211"/>
    <row r="554212"/>
    <row r="554213"/>
    <row r="554214"/>
    <row r="554215"/>
    <row r="554216"/>
    <row r="554217"/>
    <row r="554218"/>
    <row r="554219"/>
    <row r="554220"/>
    <row r="554221"/>
    <row r="554222"/>
    <row r="554223"/>
    <row r="554224"/>
    <row r="554225"/>
    <row r="554226"/>
    <row r="554227"/>
    <row r="554228"/>
    <row r="554229"/>
    <row r="554230"/>
    <row r="554231"/>
    <row r="554232"/>
    <row r="554233"/>
    <row r="554234"/>
    <row r="554235"/>
    <row r="554236"/>
    <row r="554237"/>
    <row r="554238"/>
    <row r="554239"/>
    <row r="554240"/>
    <row r="554241"/>
    <row r="554242"/>
    <row r="554243"/>
    <row r="554244"/>
    <row r="554245"/>
    <row r="554246"/>
    <row r="554247"/>
    <row r="554248"/>
    <row r="554249"/>
    <row r="554250"/>
    <row r="554251"/>
    <row r="554252"/>
    <row r="554253"/>
    <row r="554254"/>
    <row r="554255"/>
    <row r="554256"/>
    <row r="554257"/>
    <row r="554258"/>
    <row r="554259"/>
    <row r="554260"/>
    <row r="554261"/>
    <row r="554262"/>
    <row r="554263"/>
    <row r="554264"/>
    <row r="554265"/>
    <row r="554266"/>
    <row r="554267"/>
    <row r="554268"/>
    <row r="554269"/>
    <row r="554270"/>
    <row r="554271"/>
    <row r="554272"/>
    <row r="554273"/>
    <row r="554274"/>
    <row r="554275"/>
    <row r="554276"/>
    <row r="554277"/>
    <row r="554278"/>
    <row r="554279"/>
    <row r="554280"/>
    <row r="554281"/>
    <row r="554282"/>
    <row r="554283"/>
    <row r="554284"/>
    <row r="554285"/>
    <row r="554286"/>
    <row r="554287"/>
    <row r="554288"/>
    <row r="554289"/>
    <row r="554290"/>
    <row r="554291"/>
    <row r="554292"/>
    <row r="554293"/>
    <row r="554294"/>
    <row r="554295"/>
    <row r="554296"/>
    <row r="554297"/>
    <row r="554298"/>
    <row r="554299"/>
    <row r="554300"/>
    <row r="554301"/>
    <row r="554302"/>
    <row r="554303"/>
    <row r="554304"/>
    <row r="554305"/>
    <row r="554306"/>
    <row r="554307"/>
    <row r="554308"/>
    <row r="554309"/>
    <row r="554310"/>
    <row r="554311"/>
    <row r="554312"/>
    <row r="554313"/>
    <row r="554314"/>
    <row r="554315"/>
    <row r="554316"/>
    <row r="554317"/>
    <row r="554318"/>
    <row r="554319"/>
    <row r="554320"/>
    <row r="554321"/>
    <row r="554322"/>
    <row r="554323"/>
    <row r="554324"/>
    <row r="554325"/>
    <row r="554326"/>
    <row r="554327"/>
    <row r="554328"/>
    <row r="554329"/>
    <row r="554330"/>
    <row r="554331"/>
    <row r="554332"/>
    <row r="554333"/>
    <row r="554334"/>
    <row r="554335"/>
    <row r="554336"/>
    <row r="554337"/>
    <row r="554338"/>
    <row r="554339"/>
    <row r="554340"/>
    <row r="554341"/>
    <row r="554342"/>
    <row r="554343"/>
    <row r="554344"/>
    <row r="554345"/>
    <row r="554346"/>
    <row r="554347"/>
    <row r="554348"/>
    <row r="554349"/>
    <row r="554350"/>
    <row r="554351"/>
    <row r="554352"/>
    <row r="554353"/>
    <row r="554354"/>
    <row r="554355"/>
    <row r="554356"/>
    <row r="554357"/>
    <row r="554358"/>
    <row r="554359"/>
    <row r="554360"/>
    <row r="554361"/>
    <row r="554362"/>
    <row r="554363"/>
    <row r="554364"/>
    <row r="554365"/>
    <row r="554366"/>
    <row r="554367"/>
    <row r="554368"/>
    <row r="554369"/>
    <row r="554370"/>
    <row r="554371"/>
    <row r="554372"/>
    <row r="554373"/>
    <row r="554374"/>
    <row r="554375"/>
    <row r="554376"/>
    <row r="554377"/>
    <row r="554378"/>
    <row r="554379"/>
    <row r="554380"/>
    <row r="554381"/>
    <row r="554382"/>
    <row r="554383"/>
    <row r="554384"/>
    <row r="554385"/>
    <row r="554386"/>
    <row r="554387"/>
    <row r="554388"/>
    <row r="554389"/>
    <row r="554390"/>
    <row r="554391"/>
    <row r="554392"/>
    <row r="554393"/>
    <row r="554394"/>
    <row r="554395"/>
    <row r="554396"/>
    <row r="554397"/>
    <row r="554398"/>
    <row r="554399"/>
    <row r="554400"/>
    <row r="554401"/>
    <row r="554402"/>
    <row r="554403"/>
    <row r="554404"/>
    <row r="554405"/>
    <row r="554406"/>
    <row r="554407"/>
    <row r="554408"/>
    <row r="554409"/>
    <row r="554410"/>
    <row r="554411"/>
    <row r="554412"/>
    <row r="554413"/>
    <row r="554414"/>
    <row r="554415"/>
    <row r="554416"/>
    <row r="554417"/>
    <row r="554418"/>
    <row r="554419"/>
    <row r="554420"/>
    <row r="554421"/>
    <row r="554422"/>
    <row r="554423"/>
    <row r="554424"/>
    <row r="554425"/>
    <row r="554426"/>
    <row r="554427"/>
    <row r="554428"/>
    <row r="554429"/>
    <row r="554430"/>
    <row r="554431"/>
    <row r="554432"/>
    <row r="554433"/>
    <row r="554434"/>
    <row r="554435"/>
    <row r="554436"/>
    <row r="554437"/>
    <row r="554438"/>
    <row r="554439"/>
    <row r="554440"/>
    <row r="554441"/>
    <row r="554442"/>
    <row r="554443"/>
    <row r="554444"/>
    <row r="554445"/>
    <row r="554446"/>
    <row r="554447"/>
    <row r="554448"/>
    <row r="554449"/>
    <row r="554450"/>
    <row r="554451"/>
    <row r="554452"/>
    <row r="554453"/>
    <row r="554454"/>
    <row r="554455"/>
    <row r="554456"/>
    <row r="554457"/>
    <row r="554458"/>
    <row r="554459"/>
    <row r="554460"/>
    <row r="554461"/>
    <row r="554462"/>
    <row r="554463"/>
    <row r="554464"/>
    <row r="554465"/>
    <row r="554466"/>
    <row r="554467"/>
    <row r="554468"/>
    <row r="554469"/>
    <row r="554470"/>
    <row r="554471"/>
    <row r="554472"/>
    <row r="554473"/>
    <row r="554474"/>
    <row r="554475"/>
    <row r="554476"/>
    <row r="554477"/>
    <row r="554478"/>
    <row r="554479"/>
    <row r="554480"/>
    <row r="554481"/>
    <row r="554482"/>
    <row r="554483"/>
    <row r="554484"/>
    <row r="554485"/>
    <row r="554486"/>
    <row r="554487"/>
    <row r="554488"/>
    <row r="554489"/>
    <row r="554490"/>
    <row r="554491"/>
    <row r="554492"/>
    <row r="554493"/>
    <row r="554494"/>
    <row r="554495"/>
    <row r="554496"/>
    <row r="554497"/>
    <row r="554498"/>
    <row r="554499"/>
    <row r="554500"/>
    <row r="554501"/>
    <row r="554502"/>
    <row r="554503"/>
    <row r="554504"/>
    <row r="554505"/>
    <row r="554506"/>
    <row r="554507"/>
    <row r="554508"/>
    <row r="554509"/>
    <row r="554510"/>
    <row r="554511"/>
    <row r="554512"/>
    <row r="554513"/>
    <row r="554514"/>
    <row r="554515"/>
    <row r="554516"/>
    <row r="554517"/>
    <row r="554518"/>
    <row r="554519"/>
    <row r="554520"/>
    <row r="554521"/>
    <row r="554522"/>
    <row r="554523"/>
    <row r="554524"/>
    <row r="554525"/>
    <row r="554526"/>
    <row r="554527"/>
    <row r="554528"/>
    <row r="554529"/>
    <row r="554530"/>
    <row r="554531"/>
    <row r="554532"/>
    <row r="554533"/>
    <row r="554534"/>
    <row r="554535"/>
    <row r="554536"/>
    <row r="554537"/>
    <row r="554538"/>
    <row r="554539"/>
    <row r="554540"/>
    <row r="554541"/>
    <row r="554542"/>
    <row r="554543"/>
    <row r="554544"/>
    <row r="554545"/>
    <row r="554546"/>
    <row r="554547"/>
    <row r="554548"/>
    <row r="554549"/>
    <row r="554550"/>
    <row r="554551"/>
    <row r="554552"/>
    <row r="554553"/>
    <row r="554554"/>
    <row r="554555"/>
    <row r="554556"/>
    <row r="554557"/>
    <row r="554558"/>
    <row r="554559"/>
    <row r="554560"/>
    <row r="554561"/>
    <row r="554562"/>
    <row r="554563"/>
    <row r="554564"/>
    <row r="554565"/>
    <row r="554566"/>
    <row r="554567"/>
    <row r="554568"/>
    <row r="554569"/>
    <row r="554570"/>
    <row r="554571"/>
    <row r="554572"/>
    <row r="554573"/>
    <row r="554574"/>
    <row r="554575"/>
    <row r="554576"/>
    <row r="554577"/>
    <row r="554578"/>
    <row r="554579"/>
    <row r="554580"/>
    <row r="554581"/>
    <row r="554582"/>
    <row r="554583"/>
    <row r="554584"/>
    <row r="554585"/>
    <row r="554586"/>
    <row r="554587"/>
    <row r="554588"/>
    <row r="554589"/>
    <row r="554590"/>
    <row r="554591"/>
    <row r="554592"/>
    <row r="554593"/>
    <row r="554594"/>
    <row r="554595"/>
    <row r="554596"/>
    <row r="554597"/>
    <row r="554598"/>
    <row r="554599"/>
    <row r="554600"/>
    <row r="554601"/>
    <row r="554602"/>
    <row r="554603"/>
    <row r="554604"/>
    <row r="554605"/>
    <row r="554606"/>
    <row r="554607"/>
    <row r="554608"/>
    <row r="554609"/>
    <row r="554610"/>
    <row r="554611"/>
    <row r="554612"/>
    <row r="554613"/>
    <row r="554614"/>
    <row r="554615"/>
    <row r="554616"/>
    <row r="554617"/>
    <row r="554618"/>
    <row r="554619"/>
    <row r="554620"/>
    <row r="554621"/>
    <row r="554622"/>
    <row r="554623"/>
    <row r="554624"/>
    <row r="554625"/>
    <row r="554626"/>
    <row r="554627"/>
    <row r="554628"/>
    <row r="554629"/>
    <row r="554630"/>
    <row r="554631"/>
    <row r="554632"/>
    <row r="554633"/>
    <row r="554634"/>
    <row r="554635"/>
    <row r="554636"/>
    <row r="554637"/>
    <row r="554638"/>
    <row r="554639"/>
    <row r="554640"/>
    <row r="554641"/>
    <row r="554642"/>
    <row r="554643"/>
    <row r="554644"/>
    <row r="554645"/>
    <row r="554646"/>
    <row r="554647"/>
    <row r="554648"/>
    <row r="554649"/>
    <row r="554650"/>
    <row r="554651"/>
    <row r="554652"/>
    <row r="554653"/>
    <row r="554654"/>
    <row r="554655"/>
    <row r="554656"/>
    <row r="554657"/>
    <row r="554658"/>
    <row r="554659"/>
    <row r="554660"/>
    <row r="554661"/>
    <row r="554662"/>
    <row r="554663"/>
    <row r="554664"/>
    <row r="554665"/>
    <row r="554666"/>
    <row r="554667"/>
    <row r="554668"/>
    <row r="554669"/>
    <row r="554670"/>
    <row r="554671"/>
    <row r="554672"/>
    <row r="554673"/>
    <row r="554674"/>
    <row r="554675"/>
    <row r="554676"/>
    <row r="554677"/>
    <row r="554678"/>
    <row r="554679"/>
    <row r="554680"/>
    <row r="554681"/>
    <row r="554682"/>
    <row r="554683"/>
    <row r="554684"/>
    <row r="554685"/>
    <row r="554686"/>
    <row r="554687"/>
    <row r="554688"/>
    <row r="554689"/>
    <row r="554690"/>
    <row r="554691"/>
    <row r="554692"/>
    <row r="554693"/>
    <row r="554694"/>
    <row r="554695"/>
    <row r="554696"/>
    <row r="554697"/>
    <row r="554698"/>
    <row r="554699"/>
    <row r="554700"/>
    <row r="554701"/>
    <row r="554702"/>
    <row r="554703"/>
    <row r="554704"/>
    <row r="554705"/>
    <row r="554706"/>
    <row r="554707"/>
    <row r="554708"/>
    <row r="554709"/>
    <row r="554710"/>
    <row r="554711"/>
    <row r="554712"/>
    <row r="554713"/>
    <row r="554714"/>
    <row r="554715"/>
    <row r="554716"/>
    <row r="554717"/>
    <row r="554718"/>
    <row r="554719"/>
    <row r="554720"/>
    <row r="554721"/>
    <row r="554722"/>
    <row r="554723"/>
    <row r="554724"/>
    <row r="554725"/>
    <row r="554726"/>
    <row r="554727"/>
    <row r="554728"/>
    <row r="554729"/>
    <row r="554730"/>
    <row r="554731"/>
    <row r="554732"/>
    <row r="554733"/>
    <row r="554734"/>
    <row r="554735"/>
    <row r="554736"/>
    <row r="554737"/>
    <row r="554738"/>
    <row r="554739"/>
    <row r="554740"/>
    <row r="554741"/>
    <row r="554742"/>
    <row r="554743"/>
    <row r="554744"/>
    <row r="554745"/>
    <row r="554746"/>
    <row r="554747"/>
    <row r="554748"/>
    <row r="554749"/>
    <row r="554750"/>
    <row r="554751"/>
    <row r="554752"/>
    <row r="554753"/>
    <row r="554754"/>
    <row r="554755"/>
    <row r="554756"/>
    <row r="554757"/>
    <row r="554758"/>
    <row r="554759"/>
    <row r="554760"/>
    <row r="554761"/>
    <row r="554762"/>
    <row r="554763"/>
    <row r="554764"/>
    <row r="554765"/>
    <row r="554766"/>
    <row r="554767"/>
    <row r="554768"/>
    <row r="554769"/>
    <row r="554770"/>
    <row r="554771"/>
    <row r="554772"/>
    <row r="554773"/>
    <row r="554774"/>
    <row r="554775"/>
    <row r="554776"/>
    <row r="554777"/>
    <row r="554778"/>
    <row r="554779"/>
    <row r="554780"/>
    <row r="554781"/>
    <row r="554782"/>
    <row r="554783"/>
    <row r="554784"/>
    <row r="554785"/>
    <row r="554786"/>
    <row r="554787"/>
    <row r="554788"/>
    <row r="554789"/>
    <row r="554790"/>
    <row r="554791"/>
    <row r="554792"/>
    <row r="554793"/>
    <row r="554794"/>
    <row r="554795"/>
    <row r="554796"/>
    <row r="554797"/>
    <row r="554798"/>
    <row r="554799"/>
    <row r="554800"/>
    <row r="554801"/>
    <row r="554802"/>
    <row r="554803"/>
    <row r="554804"/>
    <row r="554805"/>
    <row r="554806"/>
    <row r="554807"/>
    <row r="554808"/>
    <row r="554809"/>
    <row r="554810"/>
    <row r="554811"/>
    <row r="554812"/>
    <row r="554813"/>
    <row r="554814"/>
    <row r="554815"/>
    <row r="554816"/>
    <row r="554817"/>
    <row r="554818"/>
    <row r="554819"/>
    <row r="554820"/>
    <row r="554821"/>
    <row r="554822"/>
    <row r="554823"/>
    <row r="554824"/>
    <row r="554825"/>
    <row r="554826"/>
    <row r="554827"/>
    <row r="554828"/>
    <row r="554829"/>
    <row r="554830"/>
    <row r="554831"/>
    <row r="554832"/>
    <row r="554833"/>
    <row r="554834"/>
    <row r="554835"/>
    <row r="554836"/>
    <row r="554837"/>
    <row r="554838"/>
    <row r="554839"/>
    <row r="554840"/>
    <row r="554841"/>
    <row r="554842"/>
    <row r="554843"/>
    <row r="554844"/>
    <row r="554845"/>
    <row r="554846"/>
    <row r="554847"/>
    <row r="554848"/>
    <row r="554849"/>
    <row r="554850"/>
    <row r="554851"/>
    <row r="554852"/>
    <row r="554853"/>
    <row r="554854"/>
    <row r="554855"/>
    <row r="554856"/>
    <row r="554857"/>
    <row r="554858"/>
    <row r="554859"/>
    <row r="554860"/>
    <row r="554861"/>
    <row r="554862"/>
    <row r="554863"/>
    <row r="554864"/>
    <row r="554865"/>
    <row r="554866"/>
    <row r="554867"/>
    <row r="554868"/>
    <row r="554869"/>
    <row r="554870"/>
    <row r="554871"/>
    <row r="554872"/>
    <row r="554873"/>
    <row r="554874"/>
    <row r="554875"/>
    <row r="554876"/>
    <row r="554877"/>
    <row r="554878"/>
    <row r="554879"/>
    <row r="554880"/>
    <row r="554881"/>
    <row r="554882"/>
    <row r="554883"/>
    <row r="554884"/>
    <row r="554885"/>
    <row r="554886"/>
    <row r="554887"/>
    <row r="554888"/>
    <row r="554889"/>
    <row r="554890"/>
    <row r="554891"/>
    <row r="554892"/>
    <row r="554893"/>
    <row r="554894"/>
    <row r="554895"/>
    <row r="554896"/>
    <row r="554897"/>
    <row r="554898"/>
    <row r="554899"/>
    <row r="554900"/>
    <row r="554901"/>
    <row r="554902"/>
    <row r="554903"/>
    <row r="554904"/>
    <row r="554905"/>
    <row r="554906"/>
    <row r="554907"/>
    <row r="554908"/>
    <row r="554909"/>
    <row r="554910"/>
    <row r="554911"/>
    <row r="554912"/>
    <row r="554913"/>
    <row r="554914"/>
    <row r="554915"/>
    <row r="554916"/>
    <row r="554917"/>
    <row r="554918"/>
    <row r="554919"/>
    <row r="554920"/>
    <row r="554921"/>
    <row r="554922"/>
    <row r="554923"/>
    <row r="554924"/>
    <row r="554925"/>
    <row r="554926"/>
    <row r="554927"/>
    <row r="554928"/>
    <row r="554929"/>
    <row r="554930"/>
    <row r="554931"/>
    <row r="554932"/>
    <row r="554933"/>
    <row r="554934"/>
    <row r="554935"/>
    <row r="554936"/>
    <row r="554937"/>
    <row r="554938"/>
    <row r="554939"/>
    <row r="554940"/>
    <row r="554941"/>
    <row r="554942"/>
    <row r="554943"/>
    <row r="554944"/>
    <row r="554945"/>
    <row r="554946"/>
    <row r="554947"/>
    <row r="554948"/>
    <row r="554949"/>
    <row r="554950"/>
    <row r="554951"/>
    <row r="554952"/>
    <row r="554953"/>
    <row r="554954"/>
    <row r="554955"/>
    <row r="554956"/>
    <row r="554957"/>
    <row r="554958"/>
    <row r="554959"/>
    <row r="554960"/>
    <row r="554961"/>
    <row r="554962"/>
    <row r="554963"/>
    <row r="554964"/>
    <row r="554965"/>
    <row r="554966"/>
    <row r="554967"/>
    <row r="554968"/>
    <row r="554969"/>
    <row r="554970"/>
    <row r="554971"/>
    <row r="554972"/>
    <row r="554973"/>
    <row r="554974"/>
    <row r="554975"/>
    <row r="554976"/>
    <row r="554977"/>
    <row r="554978"/>
    <row r="554979"/>
    <row r="554980"/>
    <row r="554981"/>
    <row r="554982"/>
    <row r="554983"/>
    <row r="554984"/>
    <row r="554985"/>
    <row r="554986"/>
    <row r="554987"/>
    <row r="554988"/>
    <row r="554989"/>
    <row r="554990"/>
    <row r="554991"/>
    <row r="554992"/>
    <row r="554993"/>
    <row r="554994"/>
    <row r="554995"/>
    <row r="554996"/>
    <row r="554997"/>
    <row r="554998"/>
    <row r="554999"/>
    <row r="555000"/>
    <row r="555001"/>
    <row r="555002"/>
    <row r="555003"/>
    <row r="555004"/>
    <row r="555005"/>
    <row r="555006"/>
    <row r="555007"/>
    <row r="555008"/>
    <row r="555009"/>
    <row r="555010"/>
    <row r="555011"/>
    <row r="555012"/>
    <row r="555013"/>
    <row r="555014"/>
    <row r="555015"/>
    <row r="555016"/>
    <row r="555017"/>
    <row r="555018"/>
    <row r="555019"/>
    <row r="555020"/>
    <row r="555021"/>
    <row r="555022"/>
    <row r="555023"/>
    <row r="555024"/>
    <row r="555025"/>
    <row r="555026"/>
    <row r="555027"/>
    <row r="555028"/>
    <row r="555029"/>
    <row r="555030"/>
    <row r="555031"/>
    <row r="555032"/>
    <row r="555033"/>
    <row r="555034"/>
    <row r="555035"/>
    <row r="555036"/>
    <row r="555037"/>
    <row r="555038"/>
    <row r="555039"/>
    <row r="555040"/>
    <row r="555041"/>
    <row r="555042"/>
    <row r="555043"/>
    <row r="555044"/>
    <row r="555045"/>
    <row r="555046"/>
    <row r="555047"/>
    <row r="555048"/>
    <row r="555049"/>
    <row r="555050"/>
    <row r="555051"/>
    <row r="555052"/>
    <row r="555053"/>
    <row r="555054"/>
    <row r="555055"/>
    <row r="555056"/>
    <row r="555057"/>
    <row r="555058"/>
    <row r="555059"/>
    <row r="555060"/>
    <row r="555061"/>
    <row r="555062"/>
    <row r="555063"/>
    <row r="555064"/>
    <row r="555065"/>
    <row r="555066"/>
    <row r="555067"/>
    <row r="555068"/>
    <row r="555069"/>
    <row r="555070"/>
    <row r="555071"/>
    <row r="555072"/>
    <row r="555073"/>
    <row r="555074"/>
    <row r="555075"/>
    <row r="555076"/>
    <row r="555077"/>
    <row r="555078"/>
    <row r="555079"/>
    <row r="555080"/>
    <row r="555081"/>
    <row r="555082"/>
    <row r="555083"/>
    <row r="555084"/>
    <row r="555085"/>
    <row r="555086"/>
    <row r="555087"/>
    <row r="555088"/>
    <row r="555089"/>
    <row r="555090"/>
    <row r="555091"/>
    <row r="555092"/>
    <row r="555093"/>
    <row r="555094"/>
    <row r="555095"/>
    <row r="555096"/>
    <row r="555097"/>
    <row r="555098"/>
    <row r="555099"/>
    <row r="555100"/>
    <row r="555101"/>
    <row r="555102"/>
    <row r="555103"/>
    <row r="555104"/>
    <row r="555105"/>
    <row r="555106"/>
    <row r="555107"/>
    <row r="555108"/>
    <row r="555109"/>
    <row r="555110"/>
    <row r="555111"/>
    <row r="555112"/>
    <row r="555113"/>
    <row r="555114"/>
    <row r="555115"/>
    <row r="555116"/>
    <row r="555117"/>
    <row r="555118"/>
    <row r="555119"/>
    <row r="555120"/>
    <row r="555121"/>
    <row r="555122"/>
    <row r="555123"/>
    <row r="555124"/>
    <row r="555125"/>
    <row r="555126"/>
    <row r="555127"/>
    <row r="555128"/>
    <row r="555129"/>
    <row r="555130"/>
    <row r="555131"/>
    <row r="555132"/>
    <row r="555133"/>
    <row r="555134"/>
    <row r="555135"/>
    <row r="555136"/>
    <row r="555137"/>
    <row r="555138"/>
    <row r="555139"/>
    <row r="555140"/>
    <row r="555141"/>
    <row r="555142"/>
    <row r="555143"/>
    <row r="555144"/>
    <row r="555145"/>
    <row r="555146"/>
    <row r="555147"/>
    <row r="555148"/>
    <row r="555149"/>
    <row r="555150"/>
    <row r="555151"/>
    <row r="555152"/>
    <row r="555153"/>
    <row r="555154"/>
    <row r="555155"/>
    <row r="555156"/>
    <row r="555157"/>
    <row r="555158"/>
    <row r="555159"/>
    <row r="555160"/>
    <row r="555161"/>
    <row r="555162"/>
    <row r="555163"/>
    <row r="555164"/>
    <row r="555165"/>
    <row r="555166"/>
    <row r="555167"/>
    <row r="555168"/>
    <row r="555169"/>
    <row r="555170"/>
    <row r="555171"/>
    <row r="555172"/>
    <row r="555173"/>
    <row r="555174"/>
    <row r="555175"/>
    <row r="555176"/>
    <row r="555177"/>
    <row r="555178"/>
    <row r="555179"/>
    <row r="555180"/>
    <row r="555181"/>
    <row r="555182"/>
    <row r="555183"/>
    <row r="555184"/>
    <row r="555185"/>
    <row r="555186"/>
    <row r="555187"/>
    <row r="555188"/>
    <row r="555189"/>
    <row r="555190"/>
    <row r="555191"/>
    <row r="555192"/>
    <row r="555193"/>
    <row r="555194"/>
    <row r="555195"/>
    <row r="555196"/>
    <row r="555197"/>
    <row r="555198"/>
    <row r="555199"/>
    <row r="555200"/>
    <row r="555201"/>
    <row r="555202"/>
    <row r="555203"/>
    <row r="555204"/>
    <row r="555205"/>
    <row r="555206"/>
    <row r="555207"/>
    <row r="555208"/>
    <row r="555209"/>
    <row r="555210"/>
    <row r="555211"/>
    <row r="555212"/>
    <row r="555213"/>
    <row r="555214"/>
    <row r="555215"/>
    <row r="555216"/>
    <row r="555217"/>
    <row r="555218"/>
    <row r="555219"/>
    <row r="555220"/>
    <row r="555221"/>
    <row r="555222"/>
    <row r="555223"/>
    <row r="555224"/>
    <row r="555225"/>
    <row r="555226"/>
    <row r="555227"/>
    <row r="555228"/>
    <row r="555229"/>
    <row r="555230"/>
    <row r="555231"/>
    <row r="555232"/>
    <row r="555233"/>
    <row r="555234"/>
    <row r="555235"/>
    <row r="555236"/>
    <row r="555237"/>
    <row r="555238"/>
    <row r="555239"/>
    <row r="555240"/>
    <row r="555241"/>
    <row r="555242"/>
    <row r="555243"/>
    <row r="555244"/>
    <row r="555245"/>
    <row r="555246"/>
    <row r="555247"/>
    <row r="555248"/>
    <row r="555249"/>
    <row r="555250"/>
    <row r="555251"/>
    <row r="555252"/>
    <row r="555253"/>
    <row r="555254"/>
    <row r="555255"/>
    <row r="555256"/>
    <row r="555257"/>
    <row r="555258"/>
    <row r="555259"/>
    <row r="555260"/>
    <row r="555261"/>
    <row r="555262"/>
    <row r="555263"/>
    <row r="555264"/>
    <row r="555265"/>
    <row r="555266"/>
    <row r="555267"/>
    <row r="555268"/>
    <row r="555269"/>
    <row r="555270"/>
    <row r="555271"/>
    <row r="555272"/>
    <row r="555273"/>
    <row r="555274"/>
    <row r="555275"/>
    <row r="555276"/>
    <row r="555277"/>
    <row r="555278"/>
    <row r="555279"/>
    <row r="555280"/>
    <row r="555281"/>
    <row r="555282"/>
    <row r="555283"/>
    <row r="555284"/>
    <row r="555285"/>
    <row r="555286"/>
    <row r="555287"/>
    <row r="555288"/>
    <row r="555289"/>
    <row r="555290"/>
    <row r="555291"/>
    <row r="555292"/>
    <row r="555293"/>
    <row r="555294"/>
    <row r="555295"/>
    <row r="555296"/>
    <row r="555297"/>
    <row r="555298"/>
    <row r="555299"/>
    <row r="555300"/>
    <row r="555301"/>
    <row r="555302"/>
    <row r="555303"/>
    <row r="555304"/>
    <row r="555305"/>
    <row r="555306"/>
    <row r="555307"/>
    <row r="555308"/>
    <row r="555309"/>
    <row r="555310"/>
    <row r="555311"/>
    <row r="555312"/>
    <row r="555313"/>
    <row r="555314"/>
    <row r="555315"/>
    <row r="555316"/>
    <row r="555317"/>
    <row r="555318"/>
    <row r="555319"/>
    <row r="555320"/>
    <row r="555321"/>
    <row r="555322"/>
    <row r="555323"/>
    <row r="555324"/>
    <row r="555325"/>
    <row r="555326"/>
    <row r="555327"/>
    <row r="555328"/>
    <row r="555329"/>
    <row r="555330"/>
    <row r="555331"/>
    <row r="555332"/>
    <row r="555333"/>
    <row r="555334"/>
    <row r="555335"/>
    <row r="555336"/>
    <row r="555337"/>
    <row r="555338"/>
    <row r="555339"/>
    <row r="555340"/>
    <row r="555341"/>
    <row r="555342"/>
    <row r="555343"/>
    <row r="555344"/>
    <row r="555345"/>
    <row r="555346"/>
    <row r="555347"/>
    <row r="555348"/>
    <row r="555349"/>
    <row r="555350"/>
    <row r="555351"/>
    <row r="555352"/>
    <row r="555353"/>
    <row r="555354"/>
    <row r="555355"/>
    <row r="555356"/>
    <row r="555357"/>
    <row r="555358"/>
    <row r="555359"/>
    <row r="555360"/>
    <row r="555361"/>
    <row r="555362"/>
    <row r="555363"/>
    <row r="555364"/>
    <row r="555365"/>
    <row r="555366"/>
    <row r="555367"/>
    <row r="555368"/>
    <row r="555369"/>
    <row r="555370"/>
    <row r="555371"/>
    <row r="555372"/>
    <row r="555373"/>
    <row r="555374"/>
    <row r="555375"/>
    <row r="555376"/>
    <row r="555377"/>
    <row r="555378"/>
    <row r="555379"/>
    <row r="555380"/>
    <row r="555381"/>
    <row r="555382"/>
    <row r="555383"/>
    <row r="555384"/>
    <row r="555385"/>
    <row r="555386"/>
    <row r="555387"/>
    <row r="555388"/>
    <row r="555389"/>
    <row r="555390"/>
    <row r="555391"/>
    <row r="555392"/>
    <row r="555393"/>
    <row r="555394"/>
    <row r="555395"/>
    <row r="555396"/>
    <row r="555397"/>
    <row r="555398"/>
    <row r="555399"/>
    <row r="555400"/>
    <row r="555401"/>
    <row r="555402"/>
    <row r="555403"/>
    <row r="555404"/>
    <row r="555405"/>
    <row r="555406"/>
    <row r="555407"/>
    <row r="555408"/>
    <row r="555409"/>
    <row r="555410"/>
    <row r="555411"/>
    <row r="555412"/>
    <row r="555413"/>
    <row r="555414"/>
    <row r="555415"/>
    <row r="555416"/>
    <row r="555417"/>
    <row r="555418"/>
    <row r="555419"/>
    <row r="555420"/>
    <row r="555421"/>
    <row r="555422"/>
    <row r="555423"/>
    <row r="555424"/>
    <row r="555425"/>
    <row r="555426"/>
    <row r="555427"/>
    <row r="555428"/>
    <row r="555429"/>
    <row r="555430"/>
    <row r="555431"/>
    <row r="555432"/>
    <row r="555433"/>
    <row r="555434"/>
    <row r="555435"/>
    <row r="555436"/>
    <row r="555437"/>
    <row r="555438"/>
    <row r="555439"/>
    <row r="555440"/>
    <row r="555441"/>
    <row r="555442"/>
    <row r="555443"/>
    <row r="555444"/>
    <row r="555445"/>
    <row r="555446"/>
    <row r="555447"/>
    <row r="555448"/>
    <row r="555449"/>
    <row r="555450"/>
    <row r="555451"/>
    <row r="555452"/>
    <row r="555453"/>
    <row r="555454"/>
    <row r="555455"/>
    <row r="555456"/>
    <row r="555457"/>
    <row r="555458"/>
    <row r="555459"/>
    <row r="555460"/>
    <row r="555461"/>
    <row r="555462"/>
    <row r="555463"/>
    <row r="555464"/>
    <row r="555465"/>
    <row r="555466"/>
    <row r="555467"/>
    <row r="555468"/>
    <row r="555469"/>
    <row r="555470"/>
    <row r="555471"/>
    <row r="555472"/>
    <row r="555473"/>
    <row r="555474"/>
    <row r="555475"/>
    <row r="555476"/>
    <row r="555477"/>
    <row r="555478"/>
    <row r="555479"/>
    <row r="555480"/>
    <row r="555481"/>
    <row r="555482"/>
    <row r="555483"/>
    <row r="555484"/>
    <row r="555485"/>
    <row r="555486"/>
    <row r="555487"/>
    <row r="555488"/>
    <row r="555489"/>
    <row r="555490"/>
    <row r="555491"/>
    <row r="555492"/>
    <row r="555493"/>
    <row r="555494"/>
    <row r="555495"/>
    <row r="555496"/>
    <row r="555497"/>
    <row r="555498"/>
    <row r="555499"/>
    <row r="555500"/>
    <row r="555501"/>
    <row r="555502"/>
    <row r="555503"/>
    <row r="555504"/>
    <row r="555505"/>
    <row r="555506"/>
    <row r="555507"/>
    <row r="555508"/>
    <row r="555509"/>
    <row r="555510"/>
    <row r="555511"/>
    <row r="555512"/>
    <row r="555513"/>
    <row r="555514"/>
    <row r="555515"/>
    <row r="555516"/>
    <row r="555517"/>
    <row r="555518"/>
    <row r="555519"/>
    <row r="555520"/>
    <row r="555521"/>
    <row r="555522"/>
    <row r="555523"/>
    <row r="555524"/>
    <row r="555525"/>
    <row r="555526"/>
    <row r="555527"/>
    <row r="555528"/>
    <row r="555529"/>
    <row r="555530"/>
    <row r="555531"/>
    <row r="555532"/>
    <row r="555533"/>
    <row r="555534"/>
    <row r="555535"/>
    <row r="555536"/>
    <row r="555537"/>
    <row r="555538"/>
    <row r="555539"/>
    <row r="555540"/>
    <row r="555541"/>
    <row r="555542"/>
    <row r="555543"/>
    <row r="555544"/>
    <row r="555545"/>
    <row r="555546"/>
    <row r="555547"/>
    <row r="555548"/>
    <row r="555549"/>
    <row r="555550"/>
    <row r="555551"/>
    <row r="555552"/>
    <row r="555553"/>
    <row r="555554"/>
    <row r="555555"/>
    <row r="555556"/>
    <row r="555557"/>
    <row r="555558"/>
    <row r="555559"/>
    <row r="555560"/>
    <row r="555561"/>
    <row r="555562"/>
    <row r="555563"/>
    <row r="555564"/>
    <row r="555565"/>
    <row r="555566"/>
    <row r="555567"/>
    <row r="555568"/>
    <row r="555569"/>
    <row r="555570"/>
    <row r="555571"/>
    <row r="555572"/>
    <row r="555573"/>
    <row r="555574"/>
    <row r="555575"/>
    <row r="555576"/>
    <row r="555577"/>
    <row r="555578"/>
    <row r="555579"/>
    <row r="555580"/>
    <row r="555581"/>
    <row r="555582"/>
    <row r="555583"/>
    <row r="555584"/>
    <row r="555585"/>
    <row r="555586"/>
    <row r="555587"/>
    <row r="555588"/>
    <row r="555589"/>
    <row r="555590"/>
    <row r="555591"/>
    <row r="555592"/>
    <row r="555593"/>
    <row r="555594"/>
    <row r="555595"/>
    <row r="555596"/>
    <row r="555597"/>
    <row r="555598"/>
    <row r="555599"/>
    <row r="555600"/>
    <row r="555601"/>
    <row r="555602"/>
    <row r="555603"/>
    <row r="555604"/>
    <row r="555605"/>
    <row r="555606"/>
    <row r="555607"/>
    <row r="555608"/>
    <row r="555609"/>
    <row r="555610"/>
    <row r="555611"/>
    <row r="555612"/>
    <row r="555613"/>
    <row r="555614"/>
    <row r="555615"/>
    <row r="555616"/>
    <row r="555617"/>
    <row r="555618"/>
    <row r="555619"/>
    <row r="555620"/>
    <row r="555621"/>
    <row r="555622"/>
    <row r="555623"/>
    <row r="555624"/>
    <row r="555625"/>
    <row r="555626"/>
    <row r="555627"/>
    <row r="555628"/>
    <row r="555629"/>
    <row r="555630"/>
    <row r="555631"/>
    <row r="555632"/>
    <row r="555633"/>
    <row r="555634"/>
    <row r="555635"/>
    <row r="555636"/>
    <row r="555637"/>
    <row r="555638"/>
    <row r="555639"/>
    <row r="555640"/>
    <row r="555641"/>
    <row r="555642"/>
    <row r="555643"/>
    <row r="555644"/>
    <row r="555645"/>
    <row r="555646"/>
    <row r="555647"/>
    <row r="555648"/>
    <row r="555649"/>
    <row r="555650"/>
    <row r="555651"/>
    <row r="555652"/>
    <row r="555653"/>
    <row r="555654"/>
    <row r="555655"/>
    <row r="555656"/>
    <row r="555657"/>
    <row r="555658"/>
    <row r="555659"/>
    <row r="555660"/>
    <row r="555661"/>
    <row r="555662"/>
    <row r="555663"/>
    <row r="555664"/>
    <row r="555665"/>
    <row r="555666"/>
    <row r="555667"/>
    <row r="555668"/>
    <row r="555669"/>
    <row r="555670"/>
    <row r="555671"/>
    <row r="555672"/>
    <row r="555673"/>
    <row r="555674"/>
    <row r="555675"/>
    <row r="555676"/>
    <row r="555677"/>
    <row r="555678"/>
    <row r="555679"/>
    <row r="555680"/>
    <row r="555681"/>
    <row r="555682"/>
    <row r="555683"/>
    <row r="555684"/>
    <row r="555685"/>
    <row r="555686"/>
    <row r="555687"/>
    <row r="555688"/>
    <row r="555689"/>
    <row r="555690"/>
    <row r="555691"/>
    <row r="555692"/>
    <row r="555693"/>
    <row r="555694"/>
    <row r="555695"/>
    <row r="555696"/>
    <row r="555697"/>
    <row r="555698"/>
    <row r="555699"/>
    <row r="555700"/>
    <row r="555701"/>
    <row r="555702"/>
    <row r="555703"/>
    <row r="555704"/>
    <row r="555705"/>
    <row r="555706"/>
    <row r="555707"/>
    <row r="555708"/>
    <row r="555709"/>
    <row r="555710"/>
    <row r="555711"/>
    <row r="555712"/>
    <row r="555713"/>
    <row r="555714"/>
    <row r="555715"/>
    <row r="555716"/>
    <row r="555717"/>
    <row r="555718"/>
    <row r="555719"/>
    <row r="555720"/>
    <row r="555721"/>
    <row r="555722"/>
    <row r="555723"/>
    <row r="555724"/>
    <row r="555725"/>
    <row r="555726"/>
    <row r="555727"/>
    <row r="555728"/>
    <row r="555729"/>
    <row r="555730"/>
    <row r="555731"/>
    <row r="555732"/>
    <row r="555733"/>
    <row r="555734"/>
    <row r="555735"/>
    <row r="555736"/>
    <row r="555737"/>
    <row r="555738"/>
    <row r="555739"/>
    <row r="555740"/>
    <row r="555741"/>
    <row r="555742"/>
    <row r="555743"/>
    <row r="555744"/>
    <row r="555745"/>
    <row r="555746"/>
    <row r="555747"/>
    <row r="555748"/>
    <row r="555749"/>
    <row r="555750"/>
    <row r="555751"/>
    <row r="555752"/>
    <row r="555753"/>
    <row r="555754"/>
    <row r="555755"/>
    <row r="555756"/>
    <row r="555757"/>
    <row r="555758"/>
    <row r="555759"/>
    <row r="555760"/>
    <row r="555761"/>
    <row r="555762"/>
    <row r="555763"/>
    <row r="555764"/>
    <row r="555765"/>
    <row r="555766"/>
    <row r="555767"/>
    <row r="555768"/>
    <row r="555769"/>
    <row r="555770"/>
    <row r="555771"/>
    <row r="555772"/>
    <row r="555773"/>
    <row r="555774"/>
    <row r="555775"/>
    <row r="555776"/>
    <row r="555777"/>
    <row r="555778"/>
    <row r="555779"/>
    <row r="555780"/>
    <row r="555781"/>
    <row r="555782"/>
    <row r="555783"/>
    <row r="555784"/>
    <row r="555785"/>
    <row r="555786"/>
    <row r="555787"/>
    <row r="555788"/>
    <row r="555789"/>
    <row r="555790"/>
    <row r="555791"/>
    <row r="555792"/>
    <row r="555793"/>
    <row r="555794"/>
    <row r="555795"/>
    <row r="555796"/>
    <row r="555797"/>
    <row r="555798"/>
    <row r="555799"/>
    <row r="555800"/>
    <row r="555801"/>
    <row r="555802"/>
    <row r="555803"/>
    <row r="555804"/>
    <row r="555805"/>
    <row r="555806"/>
    <row r="555807"/>
    <row r="555808"/>
    <row r="555809"/>
    <row r="555810"/>
    <row r="555811"/>
    <row r="555812"/>
    <row r="555813"/>
    <row r="555814"/>
    <row r="555815"/>
    <row r="555816"/>
    <row r="555817"/>
    <row r="555818"/>
    <row r="555819"/>
    <row r="555820"/>
    <row r="555821"/>
    <row r="555822"/>
    <row r="555823"/>
    <row r="555824"/>
    <row r="555825"/>
    <row r="555826"/>
    <row r="555827"/>
    <row r="555828"/>
    <row r="555829"/>
    <row r="555830"/>
    <row r="555831"/>
    <row r="555832"/>
    <row r="555833"/>
    <row r="555834"/>
    <row r="555835"/>
    <row r="555836"/>
    <row r="555837"/>
    <row r="555838"/>
    <row r="555839"/>
    <row r="555840"/>
    <row r="555841"/>
    <row r="555842"/>
    <row r="555843"/>
    <row r="555844"/>
    <row r="555845"/>
    <row r="555846"/>
    <row r="555847"/>
    <row r="555848"/>
    <row r="555849"/>
    <row r="555850"/>
    <row r="555851"/>
    <row r="555852"/>
    <row r="555853"/>
    <row r="555854"/>
    <row r="555855"/>
    <row r="555856"/>
    <row r="555857"/>
    <row r="555858"/>
    <row r="555859"/>
    <row r="555860"/>
    <row r="555861"/>
    <row r="555862"/>
    <row r="555863"/>
    <row r="555864"/>
    <row r="555865"/>
    <row r="555866"/>
    <row r="555867"/>
    <row r="555868"/>
    <row r="555869"/>
    <row r="555870"/>
    <row r="555871"/>
    <row r="555872"/>
    <row r="555873"/>
    <row r="555874"/>
    <row r="555875"/>
    <row r="555876"/>
    <row r="555877"/>
    <row r="555878"/>
    <row r="555879"/>
    <row r="555880"/>
    <row r="555881"/>
    <row r="555882"/>
    <row r="555883"/>
    <row r="555884"/>
    <row r="555885"/>
    <row r="555886"/>
    <row r="555887"/>
    <row r="555888"/>
    <row r="555889"/>
    <row r="555890"/>
    <row r="555891"/>
    <row r="555892"/>
    <row r="555893"/>
    <row r="555894"/>
    <row r="555895"/>
    <row r="555896"/>
    <row r="555897"/>
    <row r="555898"/>
    <row r="555899"/>
    <row r="555900"/>
    <row r="555901"/>
    <row r="555902"/>
    <row r="555903"/>
    <row r="555904"/>
    <row r="555905"/>
    <row r="555906"/>
    <row r="555907"/>
    <row r="555908"/>
    <row r="555909"/>
    <row r="555910"/>
    <row r="555911"/>
    <row r="555912"/>
    <row r="555913"/>
    <row r="555914"/>
    <row r="555915"/>
    <row r="555916"/>
    <row r="555917"/>
    <row r="555918"/>
    <row r="555919"/>
    <row r="555920"/>
    <row r="555921"/>
    <row r="555922"/>
    <row r="555923"/>
    <row r="555924"/>
    <row r="555925"/>
    <row r="555926"/>
    <row r="555927"/>
    <row r="555928"/>
    <row r="555929"/>
    <row r="555930"/>
    <row r="555931"/>
    <row r="555932"/>
    <row r="555933"/>
    <row r="555934"/>
    <row r="555935"/>
    <row r="555936"/>
    <row r="555937"/>
    <row r="555938"/>
    <row r="555939"/>
    <row r="555940"/>
    <row r="555941"/>
    <row r="555942"/>
    <row r="555943"/>
    <row r="555944"/>
    <row r="555945"/>
    <row r="555946"/>
    <row r="555947"/>
    <row r="555948"/>
    <row r="555949"/>
    <row r="555950"/>
    <row r="555951"/>
    <row r="555952"/>
    <row r="555953"/>
    <row r="555954"/>
    <row r="555955"/>
    <row r="555956"/>
    <row r="555957"/>
    <row r="555958"/>
    <row r="555959"/>
    <row r="555960"/>
    <row r="555961"/>
    <row r="555962"/>
    <row r="555963"/>
    <row r="555964"/>
    <row r="555965"/>
    <row r="555966"/>
    <row r="555967"/>
    <row r="555968"/>
    <row r="555969"/>
    <row r="555970"/>
    <row r="555971"/>
    <row r="555972"/>
    <row r="555973"/>
    <row r="555974"/>
    <row r="555975"/>
    <row r="555976"/>
    <row r="555977"/>
    <row r="555978"/>
    <row r="555979"/>
    <row r="555980"/>
    <row r="555981"/>
    <row r="555982"/>
    <row r="555983"/>
    <row r="555984"/>
    <row r="555985"/>
    <row r="555986"/>
    <row r="555987"/>
    <row r="555988"/>
    <row r="555989"/>
    <row r="555990"/>
    <row r="555991"/>
    <row r="555992"/>
    <row r="555993"/>
    <row r="555994"/>
    <row r="555995"/>
    <row r="555996"/>
    <row r="555997"/>
    <row r="555998"/>
    <row r="555999"/>
    <row r="556000"/>
    <row r="556001"/>
    <row r="556002"/>
    <row r="556003"/>
    <row r="556004"/>
    <row r="556005"/>
    <row r="556006"/>
    <row r="556007"/>
    <row r="556008"/>
    <row r="556009"/>
    <row r="556010"/>
    <row r="556011"/>
    <row r="556012"/>
    <row r="556013"/>
    <row r="556014"/>
    <row r="556015"/>
    <row r="556016"/>
    <row r="556017"/>
    <row r="556018"/>
    <row r="556019"/>
    <row r="556020"/>
    <row r="556021"/>
    <row r="556022"/>
    <row r="556023"/>
    <row r="556024"/>
    <row r="556025"/>
    <row r="556026"/>
    <row r="556027"/>
    <row r="556028"/>
    <row r="556029"/>
    <row r="556030"/>
    <row r="556031"/>
    <row r="556032"/>
    <row r="556033"/>
    <row r="556034"/>
    <row r="556035"/>
    <row r="556036"/>
    <row r="556037"/>
    <row r="556038"/>
    <row r="556039"/>
    <row r="556040"/>
    <row r="556041"/>
    <row r="556042"/>
    <row r="556043"/>
    <row r="556044"/>
    <row r="556045"/>
    <row r="556046"/>
    <row r="556047"/>
    <row r="556048"/>
    <row r="556049"/>
    <row r="556050"/>
    <row r="556051"/>
    <row r="556052"/>
    <row r="556053"/>
    <row r="556054"/>
    <row r="556055"/>
    <row r="556056"/>
    <row r="556057"/>
    <row r="556058"/>
    <row r="556059"/>
    <row r="556060"/>
    <row r="556061"/>
    <row r="556062"/>
    <row r="556063"/>
    <row r="556064"/>
    <row r="556065"/>
    <row r="556066"/>
    <row r="556067"/>
    <row r="556068"/>
    <row r="556069"/>
    <row r="556070"/>
    <row r="556071"/>
    <row r="556072"/>
    <row r="556073"/>
    <row r="556074"/>
    <row r="556075"/>
    <row r="556076"/>
    <row r="556077"/>
    <row r="556078"/>
    <row r="556079"/>
    <row r="556080"/>
    <row r="556081"/>
    <row r="556082"/>
    <row r="556083"/>
    <row r="556084"/>
    <row r="556085"/>
    <row r="556086"/>
    <row r="556087"/>
    <row r="556088"/>
    <row r="556089"/>
    <row r="556090"/>
    <row r="556091"/>
    <row r="556092"/>
    <row r="556093"/>
    <row r="556094"/>
    <row r="556095"/>
    <row r="556096"/>
    <row r="556097"/>
    <row r="556098"/>
    <row r="556099"/>
    <row r="556100"/>
    <row r="556101"/>
    <row r="556102"/>
    <row r="556103"/>
    <row r="556104"/>
    <row r="556105"/>
    <row r="556106"/>
    <row r="556107"/>
    <row r="556108"/>
    <row r="556109"/>
    <row r="556110"/>
    <row r="556111"/>
    <row r="556112"/>
    <row r="556113"/>
    <row r="556114"/>
    <row r="556115"/>
    <row r="556116"/>
    <row r="556117"/>
    <row r="556118"/>
    <row r="556119"/>
    <row r="556120"/>
    <row r="556121"/>
    <row r="556122"/>
    <row r="556123"/>
    <row r="556124"/>
    <row r="556125"/>
    <row r="556126"/>
    <row r="556127"/>
    <row r="556128"/>
    <row r="556129"/>
    <row r="556130"/>
    <row r="556131"/>
    <row r="556132"/>
    <row r="556133"/>
    <row r="556134"/>
    <row r="556135"/>
    <row r="556136"/>
    <row r="556137"/>
    <row r="556138"/>
    <row r="556139"/>
    <row r="556140"/>
    <row r="556141"/>
    <row r="556142"/>
    <row r="556143"/>
    <row r="556144"/>
    <row r="556145"/>
    <row r="556146"/>
    <row r="556147"/>
    <row r="556148"/>
    <row r="556149"/>
    <row r="556150"/>
    <row r="556151"/>
    <row r="556152"/>
    <row r="556153"/>
    <row r="556154"/>
    <row r="556155"/>
    <row r="556156"/>
    <row r="556157"/>
    <row r="556158"/>
    <row r="556159"/>
    <row r="556160"/>
    <row r="556161"/>
    <row r="556162"/>
    <row r="556163"/>
    <row r="556164"/>
    <row r="556165"/>
    <row r="556166"/>
    <row r="556167"/>
    <row r="556168"/>
    <row r="556169"/>
    <row r="556170"/>
    <row r="556171"/>
    <row r="556172"/>
    <row r="556173"/>
    <row r="556174"/>
    <row r="556175"/>
    <row r="556176"/>
    <row r="556177"/>
    <row r="556178"/>
    <row r="556179"/>
    <row r="556180"/>
    <row r="556181"/>
    <row r="556182"/>
    <row r="556183"/>
    <row r="556184"/>
    <row r="556185"/>
    <row r="556186"/>
    <row r="556187"/>
    <row r="556188"/>
    <row r="556189"/>
    <row r="556190"/>
    <row r="556191"/>
    <row r="556192"/>
    <row r="556193"/>
    <row r="556194"/>
    <row r="556195"/>
    <row r="556196"/>
    <row r="556197"/>
    <row r="556198"/>
    <row r="556199"/>
    <row r="556200"/>
    <row r="556201"/>
    <row r="556202"/>
    <row r="556203"/>
    <row r="556204"/>
    <row r="556205"/>
    <row r="556206"/>
    <row r="556207"/>
    <row r="556208"/>
    <row r="556209"/>
    <row r="556210"/>
    <row r="556211"/>
    <row r="556212"/>
    <row r="556213"/>
    <row r="556214"/>
    <row r="556215"/>
    <row r="556216"/>
    <row r="556217"/>
    <row r="556218"/>
    <row r="556219"/>
    <row r="556220"/>
    <row r="556221"/>
    <row r="556222"/>
    <row r="556223"/>
    <row r="556224"/>
    <row r="556225"/>
    <row r="556226"/>
    <row r="556227"/>
    <row r="556228"/>
    <row r="556229"/>
    <row r="556230"/>
    <row r="556231"/>
    <row r="556232"/>
    <row r="556233"/>
    <row r="556234"/>
    <row r="556235"/>
    <row r="556236"/>
    <row r="556237"/>
    <row r="556238"/>
    <row r="556239"/>
    <row r="556240"/>
    <row r="556241"/>
    <row r="556242"/>
    <row r="556243"/>
    <row r="556244"/>
    <row r="556245"/>
    <row r="556246"/>
    <row r="556247"/>
    <row r="556248"/>
    <row r="556249"/>
    <row r="556250"/>
    <row r="556251"/>
    <row r="556252"/>
    <row r="556253"/>
    <row r="556254"/>
    <row r="556255"/>
    <row r="556256"/>
    <row r="556257"/>
    <row r="556258"/>
    <row r="556259"/>
    <row r="556260"/>
    <row r="556261"/>
    <row r="556262"/>
    <row r="556263"/>
    <row r="556264"/>
    <row r="556265"/>
    <row r="556266"/>
    <row r="556267"/>
    <row r="556268"/>
    <row r="556269"/>
    <row r="556270"/>
    <row r="556271"/>
    <row r="556272"/>
    <row r="556273"/>
    <row r="556274"/>
    <row r="556275"/>
    <row r="556276"/>
    <row r="556277"/>
    <row r="556278"/>
    <row r="556279"/>
    <row r="556280"/>
    <row r="556281"/>
    <row r="556282"/>
    <row r="556283"/>
    <row r="556284"/>
    <row r="556285"/>
    <row r="556286"/>
    <row r="556287"/>
    <row r="556288"/>
    <row r="556289"/>
    <row r="556290"/>
    <row r="556291"/>
    <row r="556292"/>
    <row r="556293"/>
    <row r="556294"/>
    <row r="556295"/>
    <row r="556296"/>
    <row r="556297"/>
    <row r="556298"/>
    <row r="556299"/>
    <row r="556300"/>
    <row r="556301"/>
    <row r="556302"/>
    <row r="556303"/>
    <row r="556304"/>
    <row r="556305"/>
    <row r="556306"/>
    <row r="556307"/>
    <row r="556308"/>
    <row r="556309"/>
    <row r="556310"/>
    <row r="556311"/>
    <row r="556312"/>
    <row r="556313"/>
    <row r="556314"/>
    <row r="556315"/>
    <row r="556316"/>
    <row r="556317"/>
    <row r="556318"/>
    <row r="556319"/>
    <row r="556320"/>
    <row r="556321"/>
    <row r="556322"/>
    <row r="556323"/>
    <row r="556324"/>
    <row r="556325"/>
    <row r="556326"/>
    <row r="556327"/>
    <row r="556328"/>
    <row r="556329"/>
    <row r="556330"/>
    <row r="556331"/>
    <row r="556332"/>
    <row r="556333"/>
    <row r="556334"/>
    <row r="556335"/>
    <row r="556336"/>
    <row r="556337"/>
    <row r="556338"/>
    <row r="556339"/>
    <row r="556340"/>
    <row r="556341"/>
    <row r="556342"/>
    <row r="556343"/>
    <row r="556344"/>
    <row r="556345"/>
    <row r="556346"/>
    <row r="556347"/>
    <row r="556348"/>
    <row r="556349"/>
    <row r="556350"/>
    <row r="556351"/>
    <row r="556352"/>
    <row r="556353"/>
    <row r="556354"/>
    <row r="556355"/>
    <row r="556356"/>
    <row r="556357"/>
    <row r="556358"/>
    <row r="556359"/>
    <row r="556360"/>
    <row r="556361"/>
    <row r="556362"/>
    <row r="556363"/>
    <row r="556364"/>
    <row r="556365"/>
    <row r="556366"/>
    <row r="556367"/>
    <row r="556368"/>
    <row r="556369"/>
    <row r="556370"/>
    <row r="556371"/>
    <row r="556372"/>
    <row r="556373"/>
    <row r="556374"/>
    <row r="556375"/>
    <row r="556376"/>
    <row r="556377"/>
    <row r="556378"/>
    <row r="556379"/>
    <row r="556380"/>
    <row r="556381"/>
    <row r="556382"/>
    <row r="556383"/>
    <row r="556384"/>
    <row r="556385"/>
    <row r="556386"/>
    <row r="556387"/>
    <row r="556388"/>
    <row r="556389"/>
    <row r="556390"/>
    <row r="556391"/>
    <row r="556392"/>
    <row r="556393"/>
    <row r="556394"/>
    <row r="556395"/>
    <row r="556396"/>
    <row r="556397"/>
    <row r="556398"/>
    <row r="556399"/>
    <row r="556400"/>
    <row r="556401"/>
    <row r="556402"/>
    <row r="556403"/>
    <row r="556404"/>
    <row r="556405"/>
    <row r="556406"/>
    <row r="556407"/>
    <row r="556408"/>
    <row r="556409"/>
    <row r="556410"/>
    <row r="556411"/>
    <row r="556412"/>
    <row r="556413"/>
    <row r="556414"/>
    <row r="556415"/>
    <row r="556416"/>
    <row r="556417"/>
    <row r="556418"/>
    <row r="556419"/>
    <row r="556420"/>
    <row r="556421"/>
    <row r="556422"/>
    <row r="556423"/>
    <row r="556424"/>
    <row r="556425"/>
    <row r="556426"/>
    <row r="556427"/>
    <row r="556428"/>
    <row r="556429"/>
    <row r="556430"/>
    <row r="556431"/>
    <row r="556432"/>
    <row r="556433"/>
    <row r="556434"/>
    <row r="556435"/>
    <row r="556436"/>
    <row r="556437"/>
    <row r="556438"/>
    <row r="556439"/>
    <row r="556440"/>
    <row r="556441"/>
    <row r="556442"/>
    <row r="556443"/>
    <row r="556444"/>
    <row r="556445"/>
    <row r="556446"/>
    <row r="556447"/>
    <row r="556448"/>
    <row r="556449"/>
    <row r="556450"/>
    <row r="556451"/>
    <row r="556452"/>
    <row r="556453"/>
    <row r="556454"/>
    <row r="556455"/>
    <row r="556456"/>
    <row r="556457"/>
    <row r="556458"/>
    <row r="556459"/>
    <row r="556460"/>
    <row r="556461"/>
    <row r="556462"/>
    <row r="556463"/>
    <row r="556464"/>
    <row r="556465"/>
    <row r="556466"/>
    <row r="556467"/>
    <row r="556468"/>
    <row r="556469"/>
    <row r="556470"/>
    <row r="556471"/>
    <row r="556472"/>
    <row r="556473"/>
    <row r="556474"/>
    <row r="556475"/>
    <row r="556476"/>
    <row r="556477"/>
    <row r="556478"/>
    <row r="556479"/>
    <row r="556480"/>
    <row r="556481"/>
    <row r="556482"/>
    <row r="556483"/>
    <row r="556484"/>
    <row r="556485"/>
    <row r="556486"/>
    <row r="556487"/>
    <row r="556488"/>
    <row r="556489"/>
    <row r="556490"/>
    <row r="556491"/>
    <row r="556492"/>
    <row r="556493"/>
    <row r="556494"/>
    <row r="556495"/>
    <row r="556496"/>
    <row r="556497"/>
    <row r="556498"/>
    <row r="556499"/>
    <row r="556500"/>
    <row r="556501"/>
    <row r="556502"/>
    <row r="556503"/>
    <row r="556504"/>
    <row r="556505"/>
    <row r="556506"/>
    <row r="556507"/>
    <row r="556508"/>
    <row r="556509"/>
    <row r="556510"/>
    <row r="556511"/>
    <row r="556512"/>
    <row r="556513"/>
    <row r="556514"/>
    <row r="556515"/>
    <row r="556516"/>
    <row r="556517"/>
    <row r="556518"/>
    <row r="556519"/>
    <row r="556520"/>
    <row r="556521"/>
    <row r="556522"/>
    <row r="556523"/>
    <row r="556524"/>
    <row r="556525"/>
    <row r="556526"/>
    <row r="556527"/>
    <row r="556528"/>
    <row r="556529"/>
    <row r="556530"/>
    <row r="556531"/>
    <row r="556532"/>
    <row r="556533"/>
    <row r="556534"/>
    <row r="556535"/>
    <row r="556536"/>
    <row r="556537"/>
    <row r="556538"/>
    <row r="556539"/>
    <row r="556540"/>
    <row r="556541"/>
    <row r="556542"/>
    <row r="556543"/>
    <row r="556544"/>
    <row r="556545"/>
    <row r="556546"/>
    <row r="556547"/>
    <row r="556548"/>
    <row r="556549"/>
    <row r="556550"/>
    <row r="556551"/>
    <row r="556552"/>
    <row r="556553"/>
    <row r="556554"/>
    <row r="556555"/>
    <row r="556556"/>
    <row r="556557"/>
    <row r="556558"/>
    <row r="556559"/>
    <row r="556560"/>
    <row r="556561"/>
    <row r="556562"/>
    <row r="556563"/>
    <row r="556564"/>
    <row r="556565"/>
    <row r="556566"/>
    <row r="556567"/>
    <row r="556568"/>
    <row r="556569"/>
    <row r="556570"/>
    <row r="556571"/>
    <row r="556572"/>
    <row r="556573"/>
    <row r="556574"/>
    <row r="556575"/>
    <row r="556576"/>
    <row r="556577"/>
    <row r="556578"/>
    <row r="556579"/>
    <row r="556580"/>
    <row r="556581"/>
    <row r="556582"/>
    <row r="556583"/>
    <row r="556584"/>
    <row r="556585"/>
    <row r="556586"/>
    <row r="556587"/>
    <row r="556588"/>
    <row r="556589"/>
    <row r="556590"/>
    <row r="556591"/>
    <row r="556592"/>
    <row r="556593"/>
    <row r="556594"/>
    <row r="556595"/>
    <row r="556596"/>
    <row r="556597"/>
    <row r="556598"/>
    <row r="556599"/>
    <row r="556600"/>
    <row r="556601"/>
    <row r="556602"/>
    <row r="556603"/>
    <row r="556604"/>
    <row r="556605"/>
    <row r="556606"/>
    <row r="556607"/>
    <row r="556608"/>
    <row r="556609"/>
    <row r="556610"/>
    <row r="556611"/>
    <row r="556612"/>
    <row r="556613"/>
    <row r="556614"/>
    <row r="556615"/>
    <row r="556616"/>
    <row r="556617"/>
    <row r="556618"/>
    <row r="556619"/>
    <row r="556620"/>
    <row r="556621"/>
    <row r="556622"/>
    <row r="556623"/>
    <row r="556624"/>
    <row r="556625"/>
    <row r="556626"/>
    <row r="556627"/>
    <row r="556628"/>
    <row r="556629"/>
    <row r="556630"/>
    <row r="556631"/>
    <row r="556632"/>
    <row r="556633"/>
    <row r="556634"/>
    <row r="556635"/>
    <row r="556636"/>
    <row r="556637"/>
    <row r="556638"/>
    <row r="556639"/>
    <row r="556640"/>
    <row r="556641"/>
    <row r="556642"/>
    <row r="556643"/>
    <row r="556644"/>
    <row r="556645"/>
    <row r="556646"/>
    <row r="556647"/>
    <row r="556648"/>
    <row r="556649"/>
    <row r="556650"/>
    <row r="556651"/>
    <row r="556652"/>
    <row r="556653"/>
    <row r="556654"/>
    <row r="556655"/>
    <row r="556656"/>
    <row r="556657"/>
    <row r="556658"/>
    <row r="556659"/>
    <row r="556660"/>
    <row r="556661"/>
    <row r="556662"/>
    <row r="556663"/>
    <row r="556664"/>
    <row r="556665"/>
    <row r="556666"/>
    <row r="556667"/>
    <row r="556668"/>
    <row r="556669"/>
    <row r="556670"/>
    <row r="556671"/>
    <row r="556672"/>
    <row r="556673"/>
    <row r="556674"/>
    <row r="556675"/>
    <row r="556676"/>
    <row r="556677"/>
    <row r="556678"/>
    <row r="556679"/>
    <row r="556680"/>
    <row r="556681"/>
    <row r="556682"/>
    <row r="556683"/>
    <row r="556684"/>
    <row r="556685"/>
    <row r="556686"/>
    <row r="556687"/>
    <row r="556688"/>
    <row r="556689"/>
    <row r="556690"/>
    <row r="556691"/>
    <row r="556692"/>
    <row r="556693"/>
    <row r="556694"/>
    <row r="556695"/>
    <row r="556696"/>
    <row r="556697"/>
    <row r="556698"/>
    <row r="556699"/>
    <row r="556700"/>
    <row r="556701"/>
    <row r="556702"/>
    <row r="556703"/>
    <row r="556704"/>
    <row r="556705"/>
    <row r="556706"/>
    <row r="556707"/>
    <row r="556708"/>
    <row r="556709"/>
    <row r="556710"/>
    <row r="556711"/>
    <row r="556712"/>
    <row r="556713"/>
    <row r="556714"/>
    <row r="556715"/>
    <row r="556716"/>
    <row r="556717"/>
    <row r="556718"/>
    <row r="556719"/>
    <row r="556720"/>
    <row r="556721"/>
    <row r="556722"/>
    <row r="556723"/>
    <row r="556724"/>
    <row r="556725"/>
    <row r="556726"/>
    <row r="556727"/>
    <row r="556728"/>
    <row r="556729"/>
    <row r="556730"/>
    <row r="556731"/>
    <row r="556732"/>
    <row r="556733"/>
    <row r="556734"/>
    <row r="556735"/>
    <row r="556736"/>
    <row r="556737"/>
    <row r="556738"/>
    <row r="556739"/>
    <row r="556740"/>
    <row r="556741"/>
    <row r="556742"/>
    <row r="556743"/>
    <row r="556744"/>
    <row r="556745"/>
    <row r="556746"/>
    <row r="556747"/>
    <row r="556748"/>
    <row r="556749"/>
    <row r="556750"/>
    <row r="556751"/>
    <row r="556752"/>
    <row r="556753"/>
    <row r="556754"/>
    <row r="556755"/>
    <row r="556756"/>
    <row r="556757"/>
    <row r="556758"/>
    <row r="556759"/>
    <row r="556760"/>
    <row r="556761"/>
    <row r="556762"/>
    <row r="556763"/>
    <row r="556764"/>
    <row r="556765"/>
    <row r="556766"/>
    <row r="556767"/>
    <row r="556768"/>
    <row r="556769"/>
    <row r="556770"/>
    <row r="556771"/>
    <row r="556772"/>
    <row r="556773"/>
    <row r="556774"/>
    <row r="556775"/>
    <row r="556776"/>
    <row r="556777"/>
    <row r="556778"/>
    <row r="556779"/>
    <row r="556780"/>
    <row r="556781"/>
    <row r="556782"/>
    <row r="556783"/>
    <row r="556784"/>
    <row r="556785"/>
    <row r="556786"/>
    <row r="556787"/>
    <row r="556788"/>
    <row r="556789"/>
    <row r="556790"/>
    <row r="556791"/>
    <row r="556792"/>
    <row r="556793"/>
    <row r="556794"/>
    <row r="556795"/>
    <row r="556796"/>
    <row r="556797"/>
    <row r="556798"/>
    <row r="556799"/>
    <row r="556800"/>
    <row r="556801"/>
    <row r="556802"/>
    <row r="556803"/>
    <row r="556804"/>
    <row r="556805"/>
    <row r="556806"/>
    <row r="556807"/>
    <row r="556808"/>
    <row r="556809"/>
    <row r="556810"/>
    <row r="556811"/>
    <row r="556812"/>
    <row r="556813"/>
    <row r="556814"/>
    <row r="556815"/>
    <row r="556816"/>
    <row r="556817"/>
    <row r="556818"/>
    <row r="556819"/>
    <row r="556820"/>
    <row r="556821"/>
    <row r="556822"/>
    <row r="556823"/>
    <row r="556824"/>
    <row r="556825"/>
    <row r="556826"/>
    <row r="556827"/>
    <row r="556828"/>
    <row r="556829"/>
    <row r="556830"/>
    <row r="556831"/>
    <row r="556832"/>
    <row r="556833"/>
    <row r="556834"/>
    <row r="556835"/>
    <row r="556836"/>
    <row r="556837"/>
    <row r="556838"/>
    <row r="556839"/>
    <row r="556840"/>
    <row r="556841"/>
    <row r="556842"/>
    <row r="556843"/>
    <row r="556844"/>
    <row r="556845"/>
    <row r="556846"/>
    <row r="556847"/>
    <row r="556848"/>
    <row r="556849"/>
    <row r="556850"/>
    <row r="556851"/>
    <row r="556852"/>
    <row r="556853"/>
    <row r="556854"/>
    <row r="556855"/>
    <row r="556856"/>
    <row r="556857"/>
    <row r="556858"/>
    <row r="556859"/>
    <row r="556860"/>
    <row r="556861"/>
    <row r="556862"/>
    <row r="556863"/>
    <row r="556864"/>
    <row r="556865"/>
    <row r="556866"/>
    <row r="556867"/>
    <row r="556868"/>
    <row r="556869"/>
    <row r="556870"/>
    <row r="556871"/>
    <row r="556872"/>
    <row r="556873"/>
    <row r="556874"/>
    <row r="556875"/>
    <row r="556876"/>
    <row r="556877"/>
    <row r="556878"/>
    <row r="556879"/>
    <row r="556880"/>
    <row r="556881"/>
    <row r="556882"/>
    <row r="556883"/>
    <row r="556884"/>
    <row r="556885"/>
    <row r="556886"/>
    <row r="556887"/>
    <row r="556888"/>
    <row r="556889"/>
    <row r="556890"/>
    <row r="556891"/>
    <row r="556892"/>
    <row r="556893"/>
    <row r="556894"/>
    <row r="556895"/>
    <row r="556896"/>
    <row r="556897"/>
    <row r="556898"/>
    <row r="556899"/>
    <row r="556900"/>
    <row r="556901"/>
    <row r="556902"/>
    <row r="556903"/>
    <row r="556904"/>
    <row r="556905"/>
    <row r="556906"/>
    <row r="556907"/>
    <row r="556908"/>
    <row r="556909"/>
    <row r="556910"/>
    <row r="556911"/>
    <row r="556912"/>
    <row r="556913"/>
    <row r="556914"/>
    <row r="556915"/>
    <row r="556916"/>
    <row r="556917"/>
    <row r="556918"/>
    <row r="556919"/>
    <row r="556920"/>
    <row r="556921"/>
    <row r="556922"/>
    <row r="556923"/>
    <row r="556924"/>
    <row r="556925"/>
    <row r="556926"/>
    <row r="556927"/>
    <row r="556928"/>
    <row r="556929"/>
    <row r="556930"/>
    <row r="556931"/>
    <row r="556932"/>
    <row r="556933"/>
    <row r="556934"/>
    <row r="556935"/>
    <row r="556936"/>
    <row r="556937"/>
    <row r="556938"/>
    <row r="556939"/>
    <row r="556940"/>
    <row r="556941"/>
    <row r="556942"/>
    <row r="556943"/>
    <row r="556944"/>
    <row r="556945"/>
    <row r="556946"/>
    <row r="556947"/>
    <row r="556948"/>
    <row r="556949"/>
    <row r="556950"/>
    <row r="556951"/>
    <row r="556952"/>
    <row r="556953"/>
    <row r="556954"/>
    <row r="556955"/>
    <row r="556956"/>
    <row r="556957"/>
    <row r="556958"/>
    <row r="556959"/>
    <row r="556960"/>
    <row r="556961"/>
    <row r="556962"/>
    <row r="556963"/>
    <row r="556964"/>
    <row r="556965"/>
    <row r="556966"/>
    <row r="556967"/>
    <row r="556968"/>
    <row r="556969"/>
    <row r="556970"/>
    <row r="556971"/>
    <row r="556972"/>
    <row r="556973"/>
    <row r="556974"/>
    <row r="556975"/>
    <row r="556976"/>
    <row r="556977"/>
    <row r="556978"/>
    <row r="556979"/>
    <row r="556980"/>
    <row r="556981"/>
    <row r="556982"/>
    <row r="556983"/>
    <row r="556984"/>
    <row r="556985"/>
    <row r="556986"/>
    <row r="556987"/>
    <row r="556988"/>
    <row r="556989"/>
    <row r="556990"/>
    <row r="556991"/>
    <row r="556992"/>
    <row r="556993"/>
    <row r="556994"/>
    <row r="556995"/>
    <row r="556996"/>
    <row r="556997"/>
    <row r="556998"/>
    <row r="556999"/>
    <row r="557000"/>
    <row r="557001"/>
    <row r="557002"/>
    <row r="557003"/>
    <row r="557004"/>
    <row r="557005"/>
    <row r="557006"/>
    <row r="557007"/>
    <row r="557008"/>
    <row r="557009"/>
    <row r="557010"/>
    <row r="557011"/>
    <row r="557012"/>
    <row r="557013"/>
    <row r="557014"/>
    <row r="557015"/>
    <row r="557016"/>
    <row r="557017"/>
    <row r="557018"/>
    <row r="557019"/>
    <row r="557020"/>
    <row r="557021"/>
    <row r="557022"/>
    <row r="557023"/>
    <row r="557024"/>
    <row r="557025"/>
    <row r="557026"/>
    <row r="557027"/>
    <row r="557028"/>
    <row r="557029"/>
    <row r="557030"/>
    <row r="557031"/>
    <row r="557032"/>
    <row r="557033"/>
    <row r="557034"/>
    <row r="557035"/>
    <row r="557036"/>
    <row r="557037"/>
    <row r="557038"/>
    <row r="557039"/>
    <row r="557040"/>
    <row r="557041"/>
    <row r="557042"/>
    <row r="557043"/>
    <row r="557044"/>
    <row r="557045"/>
    <row r="557046"/>
    <row r="557047"/>
    <row r="557048"/>
    <row r="557049"/>
    <row r="557050"/>
    <row r="557051"/>
    <row r="557052"/>
    <row r="557053"/>
    <row r="557054"/>
    <row r="557055"/>
    <row r="557056"/>
    <row r="557057"/>
    <row r="557058"/>
    <row r="557059"/>
    <row r="557060"/>
    <row r="557061"/>
    <row r="557062"/>
    <row r="557063"/>
    <row r="557064"/>
    <row r="557065"/>
    <row r="557066"/>
    <row r="557067"/>
    <row r="557068"/>
    <row r="557069"/>
    <row r="557070"/>
    <row r="557071"/>
    <row r="557072"/>
    <row r="557073"/>
    <row r="557074"/>
    <row r="557075"/>
    <row r="557076"/>
    <row r="557077"/>
    <row r="557078"/>
    <row r="557079"/>
    <row r="557080"/>
    <row r="557081"/>
    <row r="557082"/>
    <row r="557083"/>
    <row r="557084"/>
    <row r="557085"/>
    <row r="557086"/>
    <row r="557087"/>
    <row r="557088"/>
    <row r="557089"/>
    <row r="557090"/>
    <row r="557091"/>
    <row r="557092"/>
    <row r="557093"/>
    <row r="557094"/>
    <row r="557095"/>
    <row r="557096"/>
    <row r="557097"/>
    <row r="557098"/>
    <row r="557099"/>
    <row r="557100"/>
    <row r="557101"/>
    <row r="557102"/>
    <row r="557103"/>
    <row r="557104"/>
    <row r="557105"/>
    <row r="557106"/>
    <row r="557107"/>
    <row r="557108"/>
    <row r="557109"/>
    <row r="557110"/>
    <row r="557111"/>
    <row r="557112"/>
    <row r="557113"/>
    <row r="557114"/>
    <row r="557115"/>
    <row r="557116"/>
    <row r="557117"/>
    <row r="557118"/>
    <row r="557119"/>
    <row r="557120"/>
    <row r="557121"/>
    <row r="557122"/>
    <row r="557123"/>
    <row r="557124"/>
    <row r="557125"/>
    <row r="557126"/>
    <row r="557127"/>
    <row r="557128"/>
    <row r="557129"/>
    <row r="557130"/>
    <row r="557131"/>
    <row r="557132"/>
    <row r="557133"/>
    <row r="557134"/>
    <row r="557135"/>
    <row r="557136"/>
    <row r="557137"/>
    <row r="557138"/>
    <row r="557139"/>
    <row r="557140"/>
    <row r="557141"/>
    <row r="557142"/>
    <row r="557143"/>
    <row r="557144"/>
    <row r="557145"/>
    <row r="557146"/>
    <row r="557147"/>
    <row r="557148"/>
    <row r="557149"/>
    <row r="557150"/>
    <row r="557151"/>
    <row r="557152"/>
    <row r="557153"/>
    <row r="557154"/>
    <row r="557155"/>
    <row r="557156"/>
    <row r="557157"/>
    <row r="557158"/>
    <row r="557159"/>
    <row r="557160"/>
    <row r="557161"/>
    <row r="557162"/>
    <row r="557163"/>
    <row r="557164"/>
    <row r="557165"/>
    <row r="557166"/>
    <row r="557167"/>
    <row r="557168"/>
    <row r="557169"/>
    <row r="557170"/>
    <row r="557171"/>
    <row r="557172"/>
    <row r="557173"/>
    <row r="557174"/>
    <row r="557175"/>
    <row r="557176"/>
    <row r="557177"/>
    <row r="557178"/>
    <row r="557179"/>
    <row r="557180"/>
    <row r="557181"/>
    <row r="557182"/>
    <row r="557183"/>
    <row r="557184"/>
    <row r="557185"/>
    <row r="557186"/>
    <row r="557187"/>
    <row r="557188"/>
    <row r="557189"/>
    <row r="557190"/>
    <row r="557191"/>
    <row r="557192"/>
    <row r="557193"/>
    <row r="557194"/>
    <row r="557195"/>
    <row r="557196"/>
    <row r="557197"/>
    <row r="557198"/>
    <row r="557199"/>
    <row r="557200"/>
    <row r="557201"/>
    <row r="557202"/>
    <row r="557203"/>
    <row r="557204"/>
    <row r="557205"/>
    <row r="557206"/>
    <row r="557207"/>
    <row r="557208"/>
    <row r="557209"/>
    <row r="557210"/>
    <row r="557211"/>
    <row r="557212"/>
    <row r="557213"/>
    <row r="557214"/>
    <row r="557215"/>
    <row r="557216"/>
    <row r="557217"/>
    <row r="557218"/>
    <row r="557219"/>
    <row r="557220"/>
    <row r="557221"/>
    <row r="557222"/>
    <row r="557223"/>
    <row r="557224"/>
    <row r="557225"/>
    <row r="557226"/>
    <row r="557227"/>
    <row r="557228"/>
    <row r="557229"/>
    <row r="557230"/>
    <row r="557231"/>
    <row r="557232"/>
    <row r="557233"/>
    <row r="557234"/>
    <row r="557235"/>
    <row r="557236"/>
    <row r="557237"/>
    <row r="557238"/>
    <row r="557239"/>
    <row r="557240"/>
    <row r="557241"/>
    <row r="557242"/>
    <row r="557243"/>
    <row r="557244"/>
    <row r="557245"/>
    <row r="557246"/>
    <row r="557247"/>
    <row r="557248"/>
    <row r="557249"/>
    <row r="557250"/>
    <row r="557251"/>
    <row r="557252"/>
    <row r="557253"/>
    <row r="557254"/>
    <row r="557255"/>
    <row r="557256"/>
    <row r="557257"/>
    <row r="557258"/>
    <row r="557259"/>
    <row r="557260"/>
    <row r="557261"/>
    <row r="557262"/>
    <row r="557263"/>
    <row r="557264"/>
    <row r="557265"/>
    <row r="557266"/>
    <row r="557267"/>
    <row r="557268"/>
    <row r="557269"/>
    <row r="557270"/>
    <row r="557271"/>
    <row r="557272"/>
    <row r="557273"/>
    <row r="557274"/>
    <row r="557275"/>
    <row r="557276"/>
    <row r="557277"/>
    <row r="557278"/>
    <row r="557279"/>
    <row r="557280"/>
    <row r="557281"/>
    <row r="557282"/>
    <row r="557283"/>
    <row r="557284"/>
    <row r="557285"/>
    <row r="557286"/>
    <row r="557287"/>
    <row r="557288"/>
    <row r="557289"/>
    <row r="557290"/>
    <row r="557291"/>
    <row r="557292"/>
    <row r="557293"/>
    <row r="557294"/>
    <row r="557295"/>
    <row r="557296"/>
    <row r="557297"/>
    <row r="557298"/>
    <row r="557299"/>
    <row r="557300"/>
    <row r="557301"/>
    <row r="557302"/>
    <row r="557303"/>
    <row r="557304"/>
    <row r="557305"/>
    <row r="557306"/>
    <row r="557307"/>
    <row r="557308"/>
    <row r="557309"/>
    <row r="557310"/>
    <row r="557311"/>
    <row r="557312"/>
    <row r="557313"/>
    <row r="557314"/>
    <row r="557315"/>
    <row r="557316"/>
    <row r="557317"/>
    <row r="557318"/>
    <row r="557319"/>
    <row r="557320"/>
    <row r="557321"/>
    <row r="557322"/>
    <row r="557323"/>
    <row r="557324"/>
    <row r="557325"/>
    <row r="557326"/>
    <row r="557327"/>
    <row r="557328"/>
    <row r="557329"/>
    <row r="557330"/>
    <row r="557331"/>
    <row r="557332"/>
    <row r="557333"/>
    <row r="557334"/>
    <row r="557335"/>
    <row r="557336"/>
    <row r="557337"/>
    <row r="557338"/>
    <row r="557339"/>
    <row r="557340"/>
    <row r="557341"/>
    <row r="557342"/>
    <row r="557343"/>
    <row r="557344"/>
    <row r="557345"/>
    <row r="557346"/>
    <row r="557347"/>
    <row r="557348"/>
    <row r="557349"/>
    <row r="557350"/>
    <row r="557351"/>
    <row r="557352"/>
    <row r="557353"/>
    <row r="557354"/>
    <row r="557355"/>
    <row r="557356"/>
    <row r="557357"/>
    <row r="557358"/>
    <row r="557359"/>
    <row r="557360"/>
    <row r="557361"/>
    <row r="557362"/>
    <row r="557363"/>
    <row r="557364"/>
    <row r="557365"/>
    <row r="557366"/>
    <row r="557367"/>
    <row r="557368"/>
    <row r="557369"/>
    <row r="557370"/>
    <row r="557371"/>
    <row r="557372"/>
    <row r="557373"/>
    <row r="557374"/>
    <row r="557375"/>
    <row r="557376"/>
    <row r="557377"/>
    <row r="557378"/>
    <row r="557379"/>
    <row r="557380"/>
    <row r="557381"/>
    <row r="557382"/>
    <row r="557383"/>
    <row r="557384"/>
    <row r="557385"/>
    <row r="557386"/>
    <row r="557387"/>
    <row r="557388"/>
    <row r="557389"/>
    <row r="557390"/>
    <row r="557391"/>
    <row r="557392"/>
    <row r="557393"/>
    <row r="557394"/>
    <row r="557395"/>
    <row r="557396"/>
    <row r="557397"/>
    <row r="557398"/>
    <row r="557399"/>
    <row r="557400"/>
    <row r="557401"/>
    <row r="557402"/>
    <row r="557403"/>
    <row r="557404"/>
    <row r="557405"/>
    <row r="557406"/>
    <row r="557407"/>
    <row r="557408"/>
    <row r="557409"/>
    <row r="557410"/>
    <row r="557411"/>
    <row r="557412"/>
    <row r="557413"/>
    <row r="557414"/>
    <row r="557415"/>
    <row r="557416"/>
    <row r="557417"/>
    <row r="557418"/>
    <row r="557419"/>
    <row r="557420"/>
    <row r="557421"/>
    <row r="557422"/>
    <row r="557423"/>
    <row r="557424"/>
    <row r="557425"/>
    <row r="557426"/>
    <row r="557427"/>
    <row r="557428"/>
    <row r="557429"/>
    <row r="557430"/>
    <row r="557431"/>
    <row r="557432"/>
    <row r="557433"/>
    <row r="557434"/>
    <row r="557435"/>
    <row r="557436"/>
    <row r="557437"/>
    <row r="557438"/>
    <row r="557439"/>
    <row r="557440"/>
    <row r="557441"/>
    <row r="557442"/>
    <row r="557443"/>
    <row r="557444"/>
    <row r="557445"/>
    <row r="557446"/>
    <row r="557447"/>
    <row r="557448"/>
    <row r="557449"/>
    <row r="557450"/>
    <row r="557451"/>
    <row r="557452"/>
    <row r="557453"/>
    <row r="557454"/>
    <row r="557455"/>
    <row r="557456"/>
    <row r="557457"/>
    <row r="557458"/>
    <row r="557459"/>
    <row r="557460"/>
    <row r="557461"/>
    <row r="557462"/>
    <row r="557463"/>
    <row r="557464"/>
    <row r="557465"/>
    <row r="557466"/>
    <row r="557467"/>
    <row r="557468"/>
    <row r="557469"/>
    <row r="557470"/>
    <row r="557471"/>
    <row r="557472"/>
    <row r="557473"/>
    <row r="557474"/>
    <row r="557475"/>
    <row r="557476"/>
    <row r="557477"/>
    <row r="557478"/>
    <row r="557479"/>
    <row r="557480"/>
    <row r="557481"/>
    <row r="557482"/>
    <row r="557483"/>
    <row r="557484"/>
    <row r="557485"/>
    <row r="557486"/>
    <row r="557487"/>
    <row r="557488"/>
    <row r="557489"/>
    <row r="557490"/>
    <row r="557491"/>
    <row r="557492"/>
    <row r="557493"/>
    <row r="557494"/>
    <row r="557495"/>
    <row r="557496"/>
    <row r="557497"/>
    <row r="557498"/>
    <row r="557499"/>
    <row r="557500"/>
    <row r="557501"/>
    <row r="557502"/>
    <row r="557503"/>
    <row r="557504"/>
    <row r="557505"/>
    <row r="557506"/>
    <row r="557507"/>
    <row r="557508"/>
    <row r="557509"/>
    <row r="557510"/>
    <row r="557511"/>
    <row r="557512"/>
    <row r="557513"/>
    <row r="557514"/>
    <row r="557515"/>
    <row r="557516"/>
    <row r="557517"/>
    <row r="557518"/>
    <row r="557519"/>
    <row r="557520"/>
    <row r="557521"/>
    <row r="557522"/>
    <row r="557523"/>
    <row r="557524"/>
    <row r="557525"/>
    <row r="557526"/>
    <row r="557527"/>
    <row r="557528"/>
    <row r="557529"/>
    <row r="557530"/>
    <row r="557531"/>
    <row r="557532"/>
    <row r="557533"/>
    <row r="557534"/>
    <row r="557535"/>
    <row r="557536"/>
    <row r="557537"/>
    <row r="557538"/>
    <row r="557539"/>
    <row r="557540"/>
    <row r="557541"/>
    <row r="557542"/>
    <row r="557543"/>
    <row r="557544"/>
    <row r="557545"/>
    <row r="557546"/>
    <row r="557547"/>
    <row r="557548"/>
    <row r="557549"/>
    <row r="557550"/>
    <row r="557551"/>
    <row r="557552"/>
    <row r="557553"/>
    <row r="557554"/>
    <row r="557555"/>
    <row r="557556"/>
    <row r="557557"/>
    <row r="557558"/>
    <row r="557559"/>
    <row r="557560"/>
    <row r="557561"/>
    <row r="557562"/>
    <row r="557563"/>
    <row r="557564"/>
    <row r="557565"/>
    <row r="557566"/>
    <row r="557567"/>
    <row r="557568"/>
    <row r="557569"/>
    <row r="557570"/>
    <row r="557571"/>
    <row r="557572"/>
    <row r="557573"/>
    <row r="557574"/>
    <row r="557575"/>
    <row r="557576"/>
    <row r="557577"/>
    <row r="557578"/>
    <row r="557579"/>
    <row r="557580"/>
    <row r="557581"/>
    <row r="557582"/>
    <row r="557583"/>
    <row r="557584"/>
    <row r="557585"/>
    <row r="557586"/>
    <row r="557587"/>
    <row r="557588"/>
    <row r="557589"/>
    <row r="557590"/>
    <row r="557591"/>
    <row r="557592"/>
    <row r="557593"/>
    <row r="557594"/>
    <row r="557595"/>
    <row r="557596"/>
    <row r="557597"/>
    <row r="557598"/>
    <row r="557599"/>
    <row r="557600"/>
    <row r="557601"/>
    <row r="557602"/>
    <row r="557603"/>
    <row r="557604"/>
    <row r="557605"/>
    <row r="557606"/>
    <row r="557607"/>
    <row r="557608"/>
    <row r="557609"/>
    <row r="557610"/>
    <row r="557611"/>
    <row r="557612"/>
    <row r="557613"/>
    <row r="557614"/>
    <row r="557615"/>
    <row r="557616"/>
    <row r="557617"/>
    <row r="557618"/>
    <row r="557619"/>
    <row r="557620"/>
    <row r="557621"/>
    <row r="557622"/>
    <row r="557623"/>
    <row r="557624"/>
    <row r="557625"/>
    <row r="557626"/>
    <row r="557627"/>
    <row r="557628"/>
    <row r="557629"/>
    <row r="557630"/>
    <row r="557631"/>
    <row r="557632"/>
    <row r="557633"/>
    <row r="557634"/>
    <row r="557635"/>
    <row r="557636"/>
    <row r="557637"/>
    <row r="557638"/>
    <row r="557639"/>
    <row r="557640"/>
    <row r="557641"/>
    <row r="557642"/>
    <row r="557643"/>
    <row r="557644"/>
    <row r="557645"/>
    <row r="557646"/>
    <row r="557647"/>
    <row r="557648"/>
    <row r="557649"/>
    <row r="557650"/>
    <row r="557651"/>
    <row r="557652"/>
    <row r="557653"/>
    <row r="557654"/>
    <row r="557655"/>
    <row r="557656"/>
    <row r="557657"/>
    <row r="557658"/>
    <row r="557659"/>
    <row r="557660"/>
    <row r="557661"/>
    <row r="557662"/>
    <row r="557663"/>
    <row r="557664"/>
    <row r="557665"/>
    <row r="557666"/>
    <row r="557667"/>
    <row r="557668"/>
    <row r="557669"/>
    <row r="557670"/>
    <row r="557671"/>
    <row r="557672"/>
    <row r="557673"/>
    <row r="557674"/>
    <row r="557675"/>
    <row r="557676"/>
    <row r="557677"/>
    <row r="557678"/>
    <row r="557679"/>
    <row r="557680"/>
    <row r="557681"/>
    <row r="557682"/>
    <row r="557683"/>
    <row r="557684"/>
    <row r="557685"/>
    <row r="557686"/>
    <row r="557687"/>
    <row r="557688"/>
    <row r="557689"/>
    <row r="557690"/>
    <row r="557691"/>
    <row r="557692"/>
    <row r="557693"/>
    <row r="557694"/>
    <row r="557695"/>
    <row r="557696"/>
    <row r="557697"/>
    <row r="557698"/>
    <row r="557699"/>
    <row r="557700"/>
    <row r="557701"/>
    <row r="557702"/>
    <row r="557703"/>
    <row r="557704"/>
    <row r="557705"/>
    <row r="557706"/>
    <row r="557707"/>
    <row r="557708"/>
    <row r="557709"/>
    <row r="557710"/>
    <row r="557711"/>
    <row r="557712"/>
    <row r="557713"/>
    <row r="557714"/>
    <row r="557715"/>
    <row r="557716"/>
    <row r="557717"/>
    <row r="557718"/>
    <row r="557719"/>
    <row r="557720"/>
    <row r="557721"/>
    <row r="557722"/>
    <row r="557723"/>
    <row r="557724"/>
    <row r="557725"/>
    <row r="557726"/>
    <row r="557727"/>
    <row r="557728"/>
    <row r="557729"/>
    <row r="557730"/>
    <row r="557731"/>
    <row r="557732"/>
    <row r="557733"/>
    <row r="557734"/>
    <row r="557735"/>
    <row r="557736"/>
    <row r="557737"/>
    <row r="557738"/>
    <row r="557739"/>
    <row r="557740"/>
    <row r="557741"/>
    <row r="557742"/>
    <row r="557743"/>
    <row r="557744"/>
    <row r="557745"/>
    <row r="557746"/>
    <row r="557747"/>
    <row r="557748"/>
    <row r="557749"/>
    <row r="557750"/>
    <row r="557751"/>
    <row r="557752"/>
    <row r="557753"/>
    <row r="557754"/>
    <row r="557755"/>
    <row r="557756"/>
    <row r="557757"/>
    <row r="557758"/>
    <row r="557759"/>
    <row r="557760"/>
    <row r="557761"/>
    <row r="557762"/>
    <row r="557763"/>
    <row r="557764"/>
    <row r="557765"/>
    <row r="557766"/>
    <row r="557767"/>
    <row r="557768"/>
    <row r="557769"/>
    <row r="557770"/>
    <row r="557771"/>
    <row r="557772"/>
    <row r="557773"/>
    <row r="557774"/>
    <row r="557775"/>
    <row r="557776"/>
    <row r="557777"/>
    <row r="557778"/>
    <row r="557779"/>
    <row r="557780"/>
    <row r="557781"/>
    <row r="557782"/>
    <row r="557783"/>
    <row r="557784"/>
    <row r="557785"/>
    <row r="557786"/>
    <row r="557787"/>
    <row r="557788"/>
    <row r="557789"/>
    <row r="557790"/>
    <row r="557791"/>
    <row r="557792"/>
    <row r="557793"/>
    <row r="557794"/>
    <row r="557795"/>
    <row r="557796"/>
    <row r="557797"/>
    <row r="557798"/>
    <row r="557799"/>
    <row r="557800"/>
    <row r="557801"/>
    <row r="557802"/>
    <row r="557803"/>
    <row r="557804"/>
    <row r="557805"/>
    <row r="557806"/>
    <row r="557807"/>
    <row r="557808"/>
    <row r="557809"/>
    <row r="557810"/>
    <row r="557811"/>
    <row r="557812"/>
    <row r="557813"/>
    <row r="557814"/>
    <row r="557815"/>
    <row r="557816"/>
    <row r="557817"/>
    <row r="557818"/>
    <row r="557819"/>
    <row r="557820"/>
    <row r="557821"/>
    <row r="557822"/>
    <row r="557823"/>
    <row r="557824"/>
    <row r="557825"/>
    <row r="557826"/>
    <row r="557827"/>
    <row r="557828"/>
    <row r="557829"/>
    <row r="557830"/>
    <row r="557831"/>
    <row r="557832"/>
    <row r="557833"/>
    <row r="557834"/>
    <row r="557835"/>
    <row r="557836"/>
    <row r="557837"/>
    <row r="557838"/>
    <row r="557839"/>
    <row r="557840"/>
    <row r="557841"/>
    <row r="557842"/>
    <row r="557843"/>
    <row r="557844"/>
    <row r="557845"/>
    <row r="557846"/>
    <row r="557847"/>
    <row r="557848"/>
    <row r="557849"/>
    <row r="557850"/>
    <row r="557851"/>
    <row r="557852"/>
    <row r="557853"/>
    <row r="557854"/>
    <row r="557855"/>
    <row r="557856"/>
    <row r="557857"/>
    <row r="557858"/>
    <row r="557859"/>
    <row r="557860"/>
    <row r="557861"/>
    <row r="557862"/>
    <row r="557863"/>
    <row r="557864"/>
    <row r="557865"/>
    <row r="557866"/>
    <row r="557867"/>
    <row r="557868"/>
    <row r="557869"/>
    <row r="557870"/>
    <row r="557871"/>
    <row r="557872"/>
    <row r="557873"/>
    <row r="557874"/>
    <row r="557875"/>
    <row r="557876"/>
    <row r="557877"/>
    <row r="557878"/>
    <row r="557879"/>
    <row r="557880"/>
    <row r="557881"/>
    <row r="557882"/>
    <row r="557883"/>
    <row r="557884"/>
    <row r="557885"/>
    <row r="557886"/>
    <row r="557887"/>
    <row r="557888"/>
    <row r="557889"/>
    <row r="557890"/>
    <row r="557891"/>
    <row r="557892"/>
    <row r="557893"/>
    <row r="557894"/>
    <row r="557895"/>
    <row r="557896"/>
    <row r="557897"/>
    <row r="557898"/>
    <row r="557899"/>
    <row r="557900"/>
    <row r="557901"/>
    <row r="557902"/>
    <row r="557903"/>
    <row r="557904"/>
    <row r="557905"/>
    <row r="557906"/>
    <row r="557907"/>
    <row r="557908"/>
    <row r="557909"/>
    <row r="557910"/>
    <row r="557911"/>
    <row r="557912"/>
    <row r="557913"/>
    <row r="557914"/>
    <row r="557915"/>
    <row r="557916"/>
    <row r="557917"/>
    <row r="557918"/>
    <row r="557919"/>
    <row r="557920"/>
    <row r="557921"/>
    <row r="557922"/>
    <row r="557923"/>
    <row r="557924"/>
    <row r="557925"/>
    <row r="557926"/>
    <row r="557927"/>
    <row r="557928"/>
    <row r="557929"/>
    <row r="557930"/>
    <row r="557931"/>
    <row r="557932"/>
    <row r="557933"/>
    <row r="557934"/>
    <row r="557935"/>
    <row r="557936"/>
    <row r="557937"/>
    <row r="557938"/>
    <row r="557939"/>
    <row r="557940"/>
    <row r="557941"/>
    <row r="557942"/>
    <row r="557943"/>
    <row r="557944"/>
    <row r="557945"/>
    <row r="557946"/>
    <row r="557947"/>
    <row r="557948"/>
    <row r="557949"/>
    <row r="557950"/>
    <row r="557951"/>
    <row r="557952"/>
    <row r="557953"/>
    <row r="557954"/>
    <row r="557955"/>
    <row r="557956"/>
    <row r="557957"/>
    <row r="557958"/>
    <row r="557959"/>
    <row r="557960"/>
    <row r="557961"/>
    <row r="557962"/>
    <row r="557963"/>
    <row r="557964"/>
    <row r="557965"/>
    <row r="557966"/>
    <row r="557967"/>
    <row r="557968"/>
    <row r="557969"/>
    <row r="557970"/>
    <row r="557971"/>
    <row r="557972"/>
    <row r="557973"/>
    <row r="557974"/>
    <row r="557975"/>
    <row r="557976"/>
    <row r="557977"/>
    <row r="557978"/>
    <row r="557979"/>
    <row r="557980"/>
    <row r="557981"/>
    <row r="557982"/>
    <row r="557983"/>
    <row r="557984"/>
    <row r="557985"/>
    <row r="557986"/>
    <row r="557987"/>
    <row r="557988"/>
    <row r="557989"/>
    <row r="557990"/>
    <row r="557991"/>
    <row r="557992"/>
    <row r="557993"/>
    <row r="557994"/>
    <row r="557995"/>
    <row r="557996"/>
    <row r="557997"/>
    <row r="557998"/>
    <row r="557999"/>
    <row r="558000"/>
    <row r="558001"/>
    <row r="558002"/>
    <row r="558003"/>
    <row r="558004"/>
    <row r="558005"/>
    <row r="558006"/>
    <row r="558007"/>
    <row r="558008"/>
    <row r="558009"/>
    <row r="558010"/>
    <row r="558011"/>
    <row r="558012"/>
    <row r="558013"/>
    <row r="558014"/>
    <row r="558015"/>
    <row r="558016"/>
    <row r="558017"/>
    <row r="558018"/>
    <row r="558019"/>
    <row r="558020"/>
    <row r="558021"/>
    <row r="558022"/>
    <row r="558023"/>
    <row r="558024"/>
    <row r="558025"/>
    <row r="558026"/>
    <row r="558027"/>
    <row r="558028"/>
    <row r="558029"/>
    <row r="558030"/>
    <row r="558031"/>
    <row r="558032"/>
    <row r="558033"/>
    <row r="558034"/>
    <row r="558035"/>
    <row r="558036"/>
    <row r="558037"/>
    <row r="558038"/>
    <row r="558039"/>
    <row r="558040"/>
    <row r="558041"/>
    <row r="558042"/>
    <row r="558043"/>
    <row r="558044"/>
    <row r="558045"/>
    <row r="558046"/>
    <row r="558047"/>
    <row r="558048"/>
    <row r="558049"/>
    <row r="558050"/>
    <row r="558051"/>
    <row r="558052"/>
    <row r="558053"/>
    <row r="558054"/>
    <row r="558055"/>
    <row r="558056"/>
    <row r="558057"/>
    <row r="558058"/>
    <row r="558059"/>
    <row r="558060"/>
    <row r="558061"/>
    <row r="558062"/>
    <row r="558063"/>
    <row r="558064"/>
    <row r="558065"/>
    <row r="558066"/>
    <row r="558067"/>
    <row r="558068"/>
    <row r="558069"/>
    <row r="558070"/>
    <row r="558071"/>
    <row r="558072"/>
    <row r="558073"/>
    <row r="558074"/>
    <row r="558075"/>
    <row r="558076"/>
    <row r="558077"/>
    <row r="558078"/>
    <row r="558079"/>
    <row r="558080"/>
    <row r="558081"/>
    <row r="558082"/>
    <row r="558083"/>
    <row r="558084"/>
    <row r="558085"/>
    <row r="558086"/>
    <row r="558087"/>
    <row r="558088"/>
    <row r="558089"/>
    <row r="558090"/>
    <row r="558091"/>
    <row r="558092"/>
    <row r="558093"/>
    <row r="558094"/>
    <row r="558095"/>
    <row r="558096"/>
    <row r="558097"/>
    <row r="558098"/>
    <row r="558099"/>
    <row r="558100"/>
    <row r="558101"/>
    <row r="558102"/>
    <row r="558103"/>
    <row r="558104"/>
    <row r="558105"/>
    <row r="558106"/>
    <row r="558107"/>
    <row r="558108"/>
    <row r="558109"/>
    <row r="558110"/>
    <row r="558111"/>
    <row r="558112"/>
    <row r="558113"/>
    <row r="558114"/>
    <row r="558115"/>
    <row r="558116"/>
    <row r="558117"/>
    <row r="558118"/>
    <row r="558119"/>
    <row r="558120"/>
    <row r="558121"/>
    <row r="558122"/>
    <row r="558123"/>
    <row r="558124"/>
    <row r="558125"/>
    <row r="558126"/>
    <row r="558127"/>
    <row r="558128"/>
    <row r="558129"/>
    <row r="558130"/>
    <row r="558131"/>
    <row r="558132"/>
    <row r="558133"/>
    <row r="558134"/>
    <row r="558135"/>
    <row r="558136"/>
    <row r="558137"/>
    <row r="558138"/>
    <row r="558139"/>
    <row r="558140"/>
    <row r="558141"/>
    <row r="558142"/>
    <row r="558143"/>
    <row r="558144"/>
    <row r="558145"/>
    <row r="558146"/>
    <row r="558147"/>
    <row r="558148"/>
    <row r="558149"/>
    <row r="558150"/>
    <row r="558151"/>
    <row r="558152"/>
    <row r="558153"/>
    <row r="558154"/>
    <row r="558155"/>
    <row r="558156"/>
    <row r="558157"/>
    <row r="558158"/>
    <row r="558159"/>
    <row r="558160"/>
    <row r="558161"/>
    <row r="558162"/>
    <row r="558163"/>
    <row r="558164"/>
    <row r="558165"/>
    <row r="558166"/>
    <row r="558167"/>
    <row r="558168"/>
    <row r="558169"/>
    <row r="558170"/>
    <row r="558171"/>
    <row r="558172"/>
    <row r="558173"/>
    <row r="558174"/>
    <row r="558175"/>
    <row r="558176"/>
    <row r="558177"/>
    <row r="558178"/>
    <row r="558179"/>
    <row r="558180"/>
    <row r="558181"/>
    <row r="558182"/>
    <row r="558183"/>
    <row r="558184"/>
    <row r="558185"/>
    <row r="558186"/>
    <row r="558187"/>
    <row r="558188"/>
    <row r="558189"/>
    <row r="558190"/>
    <row r="558191"/>
    <row r="558192"/>
    <row r="558193"/>
    <row r="558194"/>
    <row r="558195"/>
    <row r="558196"/>
    <row r="558197"/>
    <row r="558198"/>
    <row r="558199"/>
    <row r="558200"/>
    <row r="558201"/>
    <row r="558202"/>
    <row r="558203"/>
    <row r="558204"/>
    <row r="558205"/>
    <row r="558206"/>
    <row r="558207"/>
    <row r="558208"/>
    <row r="558209"/>
    <row r="558210"/>
    <row r="558211"/>
    <row r="558212"/>
    <row r="558213"/>
    <row r="558214"/>
    <row r="558215"/>
    <row r="558216"/>
    <row r="558217"/>
    <row r="558218"/>
    <row r="558219"/>
    <row r="558220"/>
    <row r="558221"/>
    <row r="558222"/>
    <row r="558223"/>
    <row r="558224"/>
    <row r="558225"/>
    <row r="558226"/>
    <row r="558227"/>
    <row r="558228"/>
    <row r="558229"/>
    <row r="558230"/>
    <row r="558231"/>
    <row r="558232"/>
    <row r="558233"/>
    <row r="558234"/>
    <row r="558235"/>
    <row r="558236"/>
    <row r="558237"/>
    <row r="558238"/>
    <row r="558239"/>
    <row r="558240"/>
    <row r="558241"/>
    <row r="558242"/>
    <row r="558243"/>
    <row r="558244"/>
    <row r="558245"/>
    <row r="558246"/>
    <row r="558247"/>
    <row r="558248"/>
    <row r="558249"/>
    <row r="558250"/>
    <row r="558251"/>
    <row r="558252"/>
    <row r="558253"/>
    <row r="558254"/>
    <row r="558255"/>
    <row r="558256"/>
    <row r="558257"/>
    <row r="558258"/>
    <row r="558259"/>
    <row r="558260"/>
    <row r="558261"/>
    <row r="558262"/>
    <row r="558263"/>
    <row r="558264"/>
    <row r="558265"/>
    <row r="558266"/>
    <row r="558267"/>
    <row r="558268"/>
    <row r="558269"/>
    <row r="558270"/>
    <row r="558271"/>
    <row r="558272"/>
    <row r="558273"/>
    <row r="558274"/>
    <row r="558275"/>
    <row r="558276"/>
    <row r="558277"/>
    <row r="558278"/>
    <row r="558279"/>
    <row r="558280"/>
    <row r="558281"/>
    <row r="558282"/>
    <row r="558283"/>
    <row r="558284"/>
    <row r="558285"/>
    <row r="558286"/>
    <row r="558287"/>
    <row r="558288"/>
    <row r="558289"/>
    <row r="558290"/>
    <row r="558291"/>
    <row r="558292"/>
    <row r="558293"/>
    <row r="558294"/>
    <row r="558295"/>
    <row r="558296"/>
    <row r="558297"/>
    <row r="558298"/>
    <row r="558299"/>
    <row r="558300"/>
    <row r="558301"/>
    <row r="558302"/>
    <row r="558303"/>
    <row r="558304"/>
    <row r="558305"/>
    <row r="558306"/>
    <row r="558307"/>
    <row r="558308"/>
    <row r="558309"/>
    <row r="558310"/>
    <row r="558311"/>
    <row r="558312"/>
    <row r="558313"/>
    <row r="558314"/>
    <row r="558315"/>
    <row r="558316"/>
    <row r="558317"/>
    <row r="558318"/>
    <row r="558319"/>
    <row r="558320"/>
    <row r="558321"/>
    <row r="558322"/>
    <row r="558323"/>
    <row r="558324"/>
    <row r="558325"/>
    <row r="558326"/>
    <row r="558327"/>
    <row r="558328"/>
    <row r="558329"/>
    <row r="558330"/>
    <row r="558331"/>
    <row r="558332"/>
    <row r="558333"/>
    <row r="558334"/>
    <row r="558335"/>
    <row r="558336"/>
    <row r="558337"/>
    <row r="558338"/>
    <row r="558339"/>
    <row r="558340"/>
    <row r="558341"/>
    <row r="558342"/>
    <row r="558343"/>
    <row r="558344"/>
    <row r="558345"/>
    <row r="558346"/>
    <row r="558347"/>
    <row r="558348"/>
    <row r="558349"/>
    <row r="558350"/>
    <row r="558351"/>
    <row r="558352"/>
    <row r="558353"/>
    <row r="558354"/>
    <row r="558355"/>
    <row r="558356"/>
    <row r="558357"/>
    <row r="558358"/>
    <row r="558359"/>
    <row r="558360"/>
    <row r="558361"/>
    <row r="558362"/>
    <row r="558363"/>
    <row r="558364"/>
    <row r="558365"/>
    <row r="558366"/>
    <row r="558367"/>
    <row r="558368"/>
    <row r="558369"/>
    <row r="558370"/>
    <row r="558371"/>
    <row r="558372"/>
    <row r="558373"/>
    <row r="558374"/>
    <row r="558375"/>
    <row r="558376"/>
    <row r="558377"/>
    <row r="558378"/>
    <row r="558379"/>
    <row r="558380"/>
    <row r="558381"/>
    <row r="558382"/>
    <row r="558383"/>
    <row r="558384"/>
    <row r="558385"/>
    <row r="558386"/>
    <row r="558387"/>
    <row r="558388"/>
    <row r="558389"/>
    <row r="558390"/>
    <row r="558391"/>
    <row r="558392"/>
    <row r="558393"/>
    <row r="558394"/>
    <row r="558395"/>
    <row r="558396"/>
    <row r="558397"/>
    <row r="558398"/>
    <row r="558399"/>
    <row r="558400"/>
    <row r="558401"/>
    <row r="558402"/>
    <row r="558403"/>
    <row r="558404"/>
    <row r="558405"/>
    <row r="558406"/>
    <row r="558407"/>
    <row r="558408"/>
    <row r="558409"/>
    <row r="558410"/>
    <row r="558411"/>
    <row r="558412"/>
    <row r="558413"/>
    <row r="558414"/>
    <row r="558415"/>
    <row r="558416"/>
    <row r="558417"/>
    <row r="558418"/>
    <row r="558419"/>
    <row r="558420"/>
    <row r="558421"/>
    <row r="558422"/>
    <row r="558423"/>
    <row r="558424"/>
    <row r="558425"/>
    <row r="558426"/>
    <row r="558427"/>
    <row r="558428"/>
    <row r="558429"/>
    <row r="558430"/>
    <row r="558431"/>
    <row r="558432"/>
    <row r="558433"/>
    <row r="558434"/>
    <row r="558435"/>
    <row r="558436"/>
    <row r="558437"/>
    <row r="558438"/>
    <row r="558439"/>
    <row r="558440"/>
    <row r="558441"/>
    <row r="558442"/>
    <row r="558443"/>
    <row r="558444"/>
    <row r="558445"/>
    <row r="558446"/>
    <row r="558447"/>
    <row r="558448"/>
    <row r="558449"/>
    <row r="558450"/>
    <row r="558451"/>
    <row r="558452"/>
    <row r="558453"/>
    <row r="558454"/>
    <row r="558455"/>
    <row r="558456"/>
    <row r="558457"/>
    <row r="558458"/>
    <row r="558459"/>
    <row r="558460"/>
    <row r="558461"/>
    <row r="558462"/>
    <row r="558463"/>
    <row r="558464"/>
    <row r="558465"/>
    <row r="558466"/>
    <row r="558467"/>
    <row r="558468"/>
    <row r="558469"/>
    <row r="558470"/>
    <row r="558471"/>
    <row r="558472"/>
    <row r="558473"/>
    <row r="558474"/>
    <row r="558475"/>
    <row r="558476"/>
    <row r="558477"/>
    <row r="558478"/>
    <row r="558479"/>
    <row r="558480"/>
    <row r="558481"/>
    <row r="558482"/>
    <row r="558483"/>
    <row r="558484"/>
    <row r="558485"/>
    <row r="558486"/>
    <row r="558487"/>
    <row r="558488"/>
    <row r="558489"/>
    <row r="558490"/>
    <row r="558491"/>
    <row r="558492"/>
    <row r="558493"/>
    <row r="558494"/>
    <row r="558495"/>
    <row r="558496"/>
    <row r="558497"/>
    <row r="558498"/>
    <row r="558499"/>
    <row r="558500"/>
    <row r="558501"/>
    <row r="558502"/>
    <row r="558503"/>
    <row r="558504"/>
    <row r="558505"/>
    <row r="558506"/>
    <row r="558507"/>
    <row r="558508"/>
    <row r="558509"/>
    <row r="558510"/>
    <row r="558511"/>
    <row r="558512"/>
    <row r="558513"/>
    <row r="558514"/>
    <row r="558515"/>
    <row r="558516"/>
    <row r="558517"/>
    <row r="558518"/>
    <row r="558519"/>
    <row r="558520"/>
    <row r="558521"/>
    <row r="558522"/>
    <row r="558523"/>
    <row r="558524"/>
    <row r="558525"/>
    <row r="558526"/>
    <row r="558527"/>
    <row r="558528"/>
    <row r="558529"/>
    <row r="558530"/>
    <row r="558531"/>
    <row r="558532"/>
    <row r="558533"/>
    <row r="558534"/>
    <row r="558535"/>
    <row r="558536"/>
    <row r="558537"/>
    <row r="558538"/>
    <row r="558539"/>
    <row r="558540"/>
    <row r="558541"/>
    <row r="558542"/>
    <row r="558543"/>
    <row r="558544"/>
    <row r="558545"/>
    <row r="558546"/>
    <row r="558547"/>
    <row r="558548"/>
    <row r="558549"/>
    <row r="558550"/>
    <row r="558551"/>
    <row r="558552"/>
    <row r="558553"/>
    <row r="558554"/>
    <row r="558555"/>
    <row r="558556"/>
    <row r="558557"/>
    <row r="558558"/>
    <row r="558559"/>
    <row r="558560"/>
    <row r="558561"/>
    <row r="558562"/>
    <row r="558563"/>
    <row r="558564"/>
    <row r="558565"/>
    <row r="558566"/>
    <row r="558567"/>
    <row r="558568"/>
    <row r="558569"/>
    <row r="558570"/>
    <row r="558571"/>
    <row r="558572"/>
    <row r="558573"/>
    <row r="558574"/>
    <row r="558575"/>
    <row r="558576"/>
    <row r="558577"/>
    <row r="558578"/>
    <row r="558579"/>
    <row r="558580"/>
    <row r="558581"/>
    <row r="558582"/>
    <row r="558583"/>
    <row r="558584"/>
    <row r="558585"/>
    <row r="558586"/>
    <row r="558587"/>
    <row r="558588"/>
    <row r="558589"/>
    <row r="558590"/>
    <row r="558591"/>
    <row r="558592"/>
    <row r="558593"/>
    <row r="558594"/>
    <row r="558595"/>
    <row r="558596"/>
    <row r="558597"/>
    <row r="558598"/>
    <row r="558599"/>
    <row r="558600"/>
    <row r="558601"/>
    <row r="558602"/>
    <row r="558603"/>
    <row r="558604"/>
    <row r="558605"/>
    <row r="558606"/>
    <row r="558607"/>
    <row r="558608"/>
    <row r="558609"/>
    <row r="558610"/>
    <row r="558611"/>
    <row r="558612"/>
    <row r="558613"/>
    <row r="558614"/>
    <row r="558615"/>
    <row r="558616"/>
    <row r="558617"/>
    <row r="558618"/>
    <row r="558619"/>
    <row r="558620"/>
    <row r="558621"/>
    <row r="558622"/>
    <row r="558623"/>
    <row r="558624"/>
    <row r="558625"/>
    <row r="558626"/>
    <row r="558627"/>
    <row r="558628"/>
    <row r="558629"/>
    <row r="558630"/>
    <row r="558631"/>
    <row r="558632"/>
    <row r="558633"/>
    <row r="558634"/>
    <row r="558635"/>
    <row r="558636"/>
    <row r="558637"/>
    <row r="558638"/>
    <row r="558639"/>
    <row r="558640"/>
    <row r="558641"/>
    <row r="558642"/>
    <row r="558643"/>
    <row r="558644"/>
    <row r="558645"/>
    <row r="558646"/>
    <row r="558647"/>
    <row r="558648"/>
    <row r="558649"/>
    <row r="558650"/>
    <row r="558651"/>
    <row r="558652"/>
    <row r="558653"/>
    <row r="558654"/>
    <row r="558655"/>
    <row r="558656"/>
    <row r="558657"/>
    <row r="558658"/>
    <row r="558659"/>
    <row r="558660"/>
    <row r="558661"/>
    <row r="558662"/>
    <row r="558663"/>
    <row r="558664"/>
    <row r="558665"/>
    <row r="558666"/>
    <row r="558667"/>
    <row r="558668"/>
    <row r="558669"/>
    <row r="558670"/>
    <row r="558671"/>
    <row r="558672"/>
    <row r="558673"/>
    <row r="558674"/>
    <row r="558675"/>
    <row r="558676"/>
    <row r="558677"/>
    <row r="558678"/>
    <row r="558679"/>
    <row r="558680"/>
    <row r="558681"/>
    <row r="558682"/>
    <row r="558683"/>
    <row r="558684"/>
    <row r="558685"/>
    <row r="558686"/>
    <row r="558687"/>
    <row r="558688"/>
    <row r="558689"/>
    <row r="558690"/>
    <row r="558691"/>
    <row r="558692"/>
    <row r="558693"/>
    <row r="558694"/>
    <row r="558695"/>
    <row r="558696"/>
    <row r="558697"/>
    <row r="558698"/>
    <row r="558699"/>
    <row r="558700"/>
    <row r="558701"/>
    <row r="558702"/>
    <row r="558703"/>
    <row r="558704"/>
    <row r="558705"/>
    <row r="558706"/>
    <row r="558707"/>
    <row r="558708"/>
    <row r="558709"/>
    <row r="558710"/>
    <row r="558711"/>
    <row r="558712"/>
    <row r="558713"/>
    <row r="558714"/>
    <row r="558715"/>
    <row r="558716"/>
    <row r="558717"/>
    <row r="558718"/>
    <row r="558719"/>
    <row r="558720"/>
    <row r="558721"/>
    <row r="558722"/>
    <row r="558723"/>
    <row r="558724"/>
    <row r="558725"/>
    <row r="558726"/>
    <row r="558727"/>
    <row r="558728"/>
    <row r="558729"/>
    <row r="558730"/>
    <row r="558731"/>
    <row r="558732"/>
    <row r="558733"/>
    <row r="558734"/>
    <row r="558735"/>
    <row r="558736"/>
    <row r="558737"/>
    <row r="558738"/>
    <row r="558739"/>
    <row r="558740"/>
    <row r="558741"/>
    <row r="558742"/>
    <row r="558743"/>
    <row r="558744"/>
    <row r="558745"/>
    <row r="558746"/>
    <row r="558747"/>
    <row r="558748"/>
    <row r="558749"/>
    <row r="558750"/>
    <row r="558751"/>
    <row r="558752"/>
    <row r="558753"/>
    <row r="558754"/>
    <row r="558755"/>
    <row r="558756"/>
    <row r="558757"/>
    <row r="558758"/>
    <row r="558759"/>
    <row r="558760"/>
    <row r="558761"/>
    <row r="558762"/>
    <row r="558763"/>
    <row r="558764"/>
    <row r="558765"/>
    <row r="558766"/>
    <row r="558767"/>
    <row r="558768"/>
    <row r="558769"/>
    <row r="558770"/>
    <row r="558771"/>
    <row r="558772"/>
    <row r="558773"/>
    <row r="558774"/>
    <row r="558775"/>
    <row r="558776"/>
    <row r="558777"/>
    <row r="558778"/>
    <row r="558779"/>
    <row r="558780"/>
    <row r="558781"/>
    <row r="558782"/>
    <row r="558783"/>
    <row r="558784"/>
    <row r="558785"/>
    <row r="558786"/>
    <row r="558787"/>
    <row r="558788"/>
    <row r="558789"/>
    <row r="558790"/>
    <row r="558791"/>
    <row r="558792"/>
    <row r="558793"/>
    <row r="558794"/>
    <row r="558795"/>
    <row r="558796"/>
    <row r="558797"/>
    <row r="558798"/>
    <row r="558799"/>
    <row r="558800"/>
    <row r="558801"/>
    <row r="558802"/>
    <row r="558803"/>
    <row r="558804"/>
    <row r="558805"/>
    <row r="558806"/>
    <row r="558807"/>
    <row r="558808"/>
    <row r="558809"/>
    <row r="558810"/>
    <row r="558811"/>
    <row r="558812"/>
    <row r="558813"/>
    <row r="558814"/>
    <row r="558815"/>
    <row r="558816"/>
    <row r="558817"/>
    <row r="558818"/>
    <row r="558819"/>
    <row r="558820"/>
    <row r="558821"/>
    <row r="558822"/>
    <row r="558823"/>
    <row r="558824"/>
    <row r="558825"/>
    <row r="558826"/>
    <row r="558827"/>
    <row r="558828"/>
    <row r="558829"/>
    <row r="558830"/>
    <row r="558831"/>
    <row r="558832"/>
    <row r="558833"/>
    <row r="558834"/>
    <row r="558835"/>
    <row r="558836"/>
    <row r="558837"/>
    <row r="558838"/>
    <row r="558839"/>
    <row r="558840"/>
    <row r="558841"/>
    <row r="558842"/>
    <row r="558843"/>
    <row r="558844"/>
    <row r="558845"/>
    <row r="558846"/>
    <row r="558847"/>
    <row r="558848"/>
    <row r="558849"/>
    <row r="558850"/>
    <row r="558851"/>
    <row r="558852"/>
    <row r="558853"/>
    <row r="558854"/>
    <row r="558855"/>
    <row r="558856"/>
    <row r="558857"/>
    <row r="558858"/>
    <row r="558859"/>
    <row r="558860"/>
    <row r="558861"/>
    <row r="558862"/>
    <row r="558863"/>
    <row r="558864"/>
    <row r="558865"/>
    <row r="558866"/>
    <row r="558867"/>
    <row r="558868"/>
    <row r="558869"/>
    <row r="558870"/>
    <row r="558871"/>
    <row r="558872"/>
    <row r="558873"/>
    <row r="558874"/>
    <row r="558875"/>
    <row r="558876"/>
    <row r="558877"/>
    <row r="558878"/>
    <row r="558879"/>
    <row r="558880"/>
    <row r="558881"/>
    <row r="558882"/>
    <row r="558883"/>
    <row r="558884"/>
    <row r="558885"/>
    <row r="558886"/>
    <row r="558887"/>
    <row r="558888"/>
    <row r="558889"/>
    <row r="558890"/>
    <row r="558891"/>
    <row r="558892"/>
    <row r="558893"/>
    <row r="558894"/>
    <row r="558895"/>
    <row r="558896"/>
    <row r="558897"/>
    <row r="558898"/>
    <row r="558899"/>
    <row r="558900"/>
    <row r="558901"/>
    <row r="558902"/>
    <row r="558903"/>
    <row r="558904"/>
    <row r="558905"/>
    <row r="558906"/>
    <row r="558907"/>
    <row r="558908"/>
    <row r="558909"/>
    <row r="558910"/>
    <row r="558911"/>
    <row r="558912"/>
    <row r="558913"/>
    <row r="558914"/>
    <row r="558915"/>
    <row r="558916"/>
    <row r="558917"/>
    <row r="558918"/>
    <row r="558919"/>
    <row r="558920"/>
    <row r="558921"/>
    <row r="558922"/>
    <row r="558923"/>
    <row r="558924"/>
    <row r="558925"/>
    <row r="558926"/>
    <row r="558927"/>
    <row r="558928"/>
    <row r="558929"/>
    <row r="558930"/>
    <row r="558931"/>
    <row r="558932"/>
    <row r="558933"/>
    <row r="558934"/>
    <row r="558935"/>
    <row r="558936"/>
    <row r="558937"/>
    <row r="558938"/>
    <row r="558939"/>
    <row r="558940"/>
    <row r="558941"/>
    <row r="558942"/>
    <row r="558943"/>
    <row r="558944"/>
    <row r="558945"/>
    <row r="558946"/>
    <row r="558947"/>
    <row r="558948"/>
    <row r="558949"/>
    <row r="558950"/>
    <row r="558951"/>
    <row r="558952"/>
    <row r="558953"/>
    <row r="558954"/>
    <row r="558955"/>
    <row r="558956"/>
    <row r="558957"/>
    <row r="558958"/>
    <row r="558959"/>
    <row r="558960"/>
    <row r="558961"/>
    <row r="558962"/>
    <row r="558963"/>
    <row r="558964"/>
    <row r="558965"/>
    <row r="558966"/>
    <row r="558967"/>
    <row r="558968"/>
    <row r="558969"/>
    <row r="558970"/>
    <row r="558971"/>
    <row r="558972"/>
    <row r="558973"/>
    <row r="558974"/>
    <row r="558975"/>
    <row r="558976"/>
    <row r="558977"/>
    <row r="558978"/>
    <row r="558979"/>
    <row r="558980"/>
    <row r="558981"/>
    <row r="558982"/>
    <row r="558983"/>
    <row r="558984"/>
    <row r="558985"/>
    <row r="558986"/>
    <row r="558987"/>
    <row r="558988"/>
    <row r="558989"/>
    <row r="558990"/>
    <row r="558991"/>
    <row r="558992"/>
    <row r="558993"/>
    <row r="558994"/>
    <row r="558995"/>
    <row r="558996"/>
    <row r="558997"/>
    <row r="558998"/>
    <row r="558999"/>
    <row r="559000"/>
    <row r="559001"/>
    <row r="559002"/>
    <row r="559003"/>
    <row r="559004"/>
    <row r="559005"/>
    <row r="559006"/>
    <row r="559007"/>
    <row r="559008"/>
    <row r="559009"/>
    <row r="559010"/>
    <row r="559011"/>
    <row r="559012"/>
    <row r="559013"/>
    <row r="559014"/>
    <row r="559015"/>
    <row r="559016"/>
    <row r="559017"/>
    <row r="559018"/>
    <row r="559019"/>
    <row r="559020"/>
    <row r="559021"/>
    <row r="559022"/>
    <row r="559023"/>
    <row r="559024"/>
    <row r="559025"/>
    <row r="559026"/>
    <row r="559027"/>
    <row r="559028"/>
    <row r="559029"/>
    <row r="559030"/>
    <row r="559031"/>
    <row r="559032"/>
    <row r="559033"/>
    <row r="559034"/>
    <row r="559035"/>
    <row r="559036"/>
    <row r="559037"/>
    <row r="559038"/>
    <row r="559039"/>
    <row r="559040"/>
    <row r="559041"/>
    <row r="559042"/>
    <row r="559043"/>
    <row r="559044"/>
    <row r="559045"/>
    <row r="559046"/>
    <row r="559047"/>
    <row r="559048"/>
    <row r="559049"/>
    <row r="559050"/>
    <row r="559051"/>
    <row r="559052"/>
    <row r="559053"/>
    <row r="559054"/>
    <row r="559055"/>
    <row r="559056"/>
    <row r="559057"/>
    <row r="559058"/>
    <row r="559059"/>
    <row r="559060"/>
    <row r="559061"/>
    <row r="559062"/>
    <row r="559063"/>
    <row r="559064"/>
    <row r="559065"/>
    <row r="559066"/>
    <row r="559067"/>
    <row r="559068"/>
    <row r="559069"/>
    <row r="559070"/>
    <row r="559071"/>
    <row r="559072"/>
    <row r="559073"/>
    <row r="559074"/>
    <row r="559075"/>
    <row r="559076"/>
    <row r="559077"/>
    <row r="559078"/>
    <row r="559079"/>
    <row r="559080"/>
    <row r="559081"/>
    <row r="559082"/>
    <row r="559083"/>
    <row r="559084"/>
    <row r="559085"/>
    <row r="559086"/>
    <row r="559087"/>
    <row r="559088"/>
    <row r="559089"/>
    <row r="559090"/>
    <row r="559091"/>
    <row r="559092"/>
    <row r="559093"/>
    <row r="559094"/>
    <row r="559095"/>
    <row r="559096"/>
    <row r="559097"/>
    <row r="559098"/>
    <row r="559099"/>
    <row r="559100"/>
    <row r="559101"/>
    <row r="559102"/>
    <row r="559103"/>
    <row r="559104"/>
    <row r="559105"/>
    <row r="559106"/>
    <row r="559107"/>
    <row r="559108"/>
    <row r="559109"/>
    <row r="559110"/>
    <row r="559111"/>
    <row r="559112"/>
    <row r="559113"/>
    <row r="559114"/>
    <row r="559115"/>
    <row r="559116"/>
    <row r="559117"/>
    <row r="559118"/>
    <row r="559119"/>
    <row r="559120"/>
    <row r="559121"/>
    <row r="559122"/>
    <row r="559123"/>
    <row r="559124"/>
    <row r="559125"/>
    <row r="559126"/>
    <row r="559127"/>
    <row r="559128"/>
    <row r="559129"/>
    <row r="559130"/>
    <row r="559131"/>
    <row r="559132"/>
    <row r="559133"/>
    <row r="559134"/>
    <row r="559135"/>
    <row r="559136"/>
    <row r="559137"/>
    <row r="559138"/>
    <row r="559139"/>
    <row r="559140"/>
    <row r="559141"/>
    <row r="559142"/>
    <row r="559143"/>
    <row r="559144"/>
    <row r="559145"/>
    <row r="559146"/>
    <row r="559147"/>
    <row r="559148"/>
    <row r="559149"/>
    <row r="559150"/>
    <row r="559151"/>
    <row r="559152"/>
    <row r="559153"/>
    <row r="559154"/>
    <row r="559155"/>
    <row r="559156"/>
    <row r="559157"/>
    <row r="559158"/>
    <row r="559159"/>
    <row r="559160"/>
    <row r="559161"/>
    <row r="559162"/>
    <row r="559163"/>
    <row r="559164"/>
    <row r="559165"/>
    <row r="559166"/>
    <row r="559167"/>
    <row r="559168"/>
    <row r="559169"/>
    <row r="559170"/>
    <row r="559171"/>
    <row r="559172"/>
    <row r="559173"/>
    <row r="559174"/>
    <row r="559175"/>
    <row r="559176"/>
    <row r="559177"/>
    <row r="559178"/>
    <row r="559179"/>
    <row r="559180"/>
    <row r="559181"/>
    <row r="559182"/>
    <row r="559183"/>
    <row r="559184"/>
    <row r="559185"/>
    <row r="559186"/>
    <row r="559187"/>
    <row r="559188"/>
    <row r="559189"/>
    <row r="559190"/>
    <row r="559191"/>
    <row r="559192"/>
    <row r="559193"/>
    <row r="559194"/>
    <row r="559195"/>
    <row r="559196"/>
    <row r="559197"/>
    <row r="559198"/>
    <row r="559199"/>
    <row r="559200"/>
    <row r="559201"/>
    <row r="559202"/>
    <row r="559203"/>
    <row r="559204"/>
    <row r="559205"/>
    <row r="559206"/>
    <row r="559207"/>
    <row r="559208"/>
    <row r="559209"/>
    <row r="559210"/>
    <row r="559211"/>
    <row r="559212"/>
    <row r="559213"/>
    <row r="559214"/>
    <row r="559215"/>
    <row r="559216"/>
    <row r="559217"/>
    <row r="559218"/>
    <row r="559219"/>
    <row r="559220"/>
    <row r="559221"/>
    <row r="559222"/>
    <row r="559223"/>
    <row r="559224"/>
    <row r="559225"/>
    <row r="559226"/>
    <row r="559227"/>
    <row r="559228"/>
    <row r="559229"/>
    <row r="559230"/>
    <row r="559231"/>
    <row r="559232"/>
    <row r="559233"/>
    <row r="559234"/>
    <row r="559235"/>
    <row r="559236"/>
    <row r="559237"/>
    <row r="559238"/>
    <row r="559239"/>
    <row r="559240"/>
    <row r="559241"/>
    <row r="559242"/>
    <row r="559243"/>
    <row r="559244"/>
    <row r="559245"/>
    <row r="559246"/>
    <row r="559247"/>
    <row r="559248"/>
    <row r="559249"/>
    <row r="559250"/>
    <row r="559251"/>
    <row r="559252"/>
    <row r="559253"/>
    <row r="559254"/>
    <row r="559255"/>
    <row r="559256"/>
    <row r="559257"/>
    <row r="559258"/>
    <row r="559259"/>
    <row r="559260"/>
    <row r="559261"/>
    <row r="559262"/>
    <row r="559263"/>
    <row r="559264"/>
    <row r="559265"/>
    <row r="559266"/>
    <row r="559267"/>
    <row r="559268"/>
    <row r="559269"/>
    <row r="559270"/>
    <row r="559271"/>
    <row r="559272"/>
    <row r="559273"/>
    <row r="559274"/>
    <row r="559275"/>
    <row r="559276"/>
    <row r="559277"/>
    <row r="559278"/>
    <row r="559279"/>
    <row r="559280"/>
    <row r="559281"/>
    <row r="559282"/>
    <row r="559283"/>
    <row r="559284"/>
    <row r="559285"/>
    <row r="559286"/>
    <row r="559287"/>
    <row r="559288"/>
    <row r="559289"/>
    <row r="559290"/>
    <row r="559291"/>
    <row r="559292"/>
    <row r="559293"/>
    <row r="559294"/>
    <row r="559295"/>
    <row r="559296"/>
    <row r="559297"/>
    <row r="559298"/>
    <row r="559299"/>
    <row r="559300"/>
    <row r="559301"/>
    <row r="559302"/>
    <row r="559303"/>
    <row r="559304"/>
    <row r="559305"/>
    <row r="559306"/>
    <row r="559307"/>
    <row r="559308"/>
    <row r="559309"/>
    <row r="559310"/>
    <row r="559311"/>
    <row r="559312"/>
    <row r="559313"/>
    <row r="559314"/>
    <row r="559315"/>
    <row r="559316"/>
    <row r="559317"/>
    <row r="559318"/>
    <row r="559319"/>
    <row r="559320"/>
    <row r="559321"/>
    <row r="559322"/>
    <row r="559323"/>
    <row r="559324"/>
    <row r="559325"/>
    <row r="559326"/>
    <row r="559327"/>
    <row r="559328"/>
    <row r="559329"/>
    <row r="559330"/>
    <row r="559331"/>
    <row r="559332"/>
    <row r="559333"/>
    <row r="559334"/>
    <row r="559335"/>
    <row r="559336"/>
    <row r="559337"/>
    <row r="559338"/>
    <row r="559339"/>
    <row r="559340"/>
    <row r="559341"/>
    <row r="559342"/>
    <row r="559343"/>
    <row r="559344"/>
    <row r="559345"/>
    <row r="559346"/>
    <row r="559347"/>
    <row r="559348"/>
    <row r="559349"/>
    <row r="559350"/>
    <row r="559351"/>
    <row r="559352"/>
    <row r="559353"/>
    <row r="559354"/>
    <row r="559355"/>
    <row r="559356"/>
    <row r="559357"/>
    <row r="559358"/>
    <row r="559359"/>
    <row r="559360"/>
    <row r="559361"/>
    <row r="559362"/>
    <row r="559363"/>
    <row r="559364"/>
    <row r="559365"/>
    <row r="559366"/>
    <row r="559367"/>
    <row r="559368"/>
    <row r="559369"/>
    <row r="559370"/>
    <row r="559371"/>
    <row r="559372"/>
    <row r="559373"/>
    <row r="559374"/>
    <row r="559375"/>
    <row r="559376"/>
    <row r="559377"/>
    <row r="559378"/>
    <row r="559379"/>
    <row r="559380"/>
    <row r="559381"/>
    <row r="559382"/>
    <row r="559383"/>
    <row r="559384"/>
    <row r="559385"/>
    <row r="559386"/>
    <row r="559387"/>
    <row r="559388"/>
    <row r="559389"/>
    <row r="559390"/>
    <row r="559391"/>
    <row r="559392"/>
    <row r="559393"/>
    <row r="559394"/>
    <row r="559395"/>
    <row r="559396"/>
    <row r="559397"/>
    <row r="559398"/>
    <row r="559399"/>
    <row r="559400"/>
    <row r="559401"/>
    <row r="559402"/>
    <row r="559403"/>
    <row r="559404"/>
    <row r="559405"/>
    <row r="559406"/>
    <row r="559407"/>
    <row r="559408"/>
    <row r="559409"/>
    <row r="559410"/>
    <row r="559411"/>
    <row r="559412"/>
    <row r="559413"/>
    <row r="559414"/>
    <row r="559415"/>
    <row r="559416"/>
    <row r="559417"/>
    <row r="559418"/>
    <row r="559419"/>
    <row r="559420"/>
    <row r="559421"/>
    <row r="559422"/>
    <row r="559423"/>
    <row r="559424"/>
    <row r="559425"/>
    <row r="559426"/>
    <row r="559427"/>
    <row r="559428"/>
    <row r="559429"/>
    <row r="559430"/>
    <row r="559431"/>
    <row r="559432"/>
    <row r="559433"/>
    <row r="559434"/>
    <row r="559435"/>
    <row r="559436"/>
    <row r="559437"/>
    <row r="559438"/>
    <row r="559439"/>
    <row r="559440"/>
    <row r="559441"/>
    <row r="559442"/>
    <row r="559443"/>
    <row r="559444"/>
    <row r="559445"/>
    <row r="559446"/>
    <row r="559447"/>
    <row r="559448"/>
    <row r="559449"/>
    <row r="559450"/>
    <row r="559451"/>
    <row r="559452"/>
    <row r="559453"/>
    <row r="559454"/>
    <row r="559455"/>
    <row r="559456"/>
    <row r="559457"/>
    <row r="559458"/>
    <row r="559459"/>
    <row r="559460"/>
    <row r="559461"/>
    <row r="559462"/>
    <row r="559463"/>
    <row r="559464"/>
    <row r="559465"/>
    <row r="559466"/>
    <row r="559467"/>
    <row r="559468"/>
    <row r="559469"/>
    <row r="559470"/>
    <row r="559471"/>
    <row r="559472"/>
    <row r="559473"/>
    <row r="559474"/>
    <row r="559475"/>
    <row r="559476"/>
    <row r="559477"/>
    <row r="559478"/>
    <row r="559479"/>
    <row r="559480"/>
    <row r="559481"/>
    <row r="559482"/>
    <row r="559483"/>
    <row r="559484"/>
    <row r="559485"/>
    <row r="559486"/>
    <row r="559487"/>
    <row r="559488"/>
    <row r="559489"/>
    <row r="559490"/>
    <row r="559491"/>
    <row r="559492"/>
    <row r="559493"/>
    <row r="559494"/>
    <row r="559495"/>
    <row r="559496"/>
    <row r="559497"/>
    <row r="559498"/>
    <row r="559499"/>
    <row r="559500"/>
    <row r="559501"/>
    <row r="559502"/>
    <row r="559503"/>
    <row r="559504"/>
    <row r="559505"/>
    <row r="559506"/>
    <row r="559507"/>
    <row r="559508"/>
    <row r="559509"/>
    <row r="559510"/>
    <row r="559511"/>
    <row r="559512"/>
    <row r="559513"/>
    <row r="559514"/>
    <row r="559515"/>
    <row r="559516"/>
    <row r="559517"/>
    <row r="559518"/>
    <row r="559519"/>
    <row r="559520"/>
    <row r="559521"/>
    <row r="559522"/>
    <row r="559523"/>
    <row r="559524"/>
    <row r="559525"/>
    <row r="559526"/>
    <row r="559527"/>
    <row r="559528"/>
    <row r="559529"/>
    <row r="559530"/>
    <row r="559531"/>
    <row r="559532"/>
    <row r="559533"/>
    <row r="559534"/>
    <row r="559535"/>
    <row r="559536"/>
    <row r="559537"/>
    <row r="559538"/>
    <row r="559539"/>
    <row r="559540"/>
    <row r="559541"/>
    <row r="559542"/>
    <row r="559543"/>
    <row r="559544"/>
    <row r="559545"/>
    <row r="559546"/>
    <row r="559547"/>
    <row r="559548"/>
    <row r="559549"/>
    <row r="559550"/>
    <row r="559551"/>
    <row r="559552"/>
    <row r="559553"/>
    <row r="559554"/>
    <row r="559555"/>
    <row r="559556"/>
    <row r="559557"/>
    <row r="559558"/>
    <row r="559559"/>
    <row r="559560"/>
    <row r="559561"/>
    <row r="559562"/>
    <row r="559563"/>
    <row r="559564"/>
    <row r="559565"/>
    <row r="559566"/>
    <row r="559567"/>
    <row r="559568"/>
    <row r="559569"/>
    <row r="559570"/>
    <row r="559571"/>
    <row r="559572"/>
    <row r="559573"/>
    <row r="559574"/>
    <row r="559575"/>
    <row r="559576"/>
    <row r="559577"/>
    <row r="559578"/>
    <row r="559579"/>
    <row r="559580"/>
    <row r="559581"/>
    <row r="559582"/>
    <row r="559583"/>
    <row r="559584"/>
    <row r="559585"/>
    <row r="559586"/>
    <row r="559587"/>
    <row r="559588"/>
    <row r="559589"/>
    <row r="559590"/>
    <row r="559591"/>
    <row r="559592"/>
    <row r="559593"/>
    <row r="559594"/>
    <row r="559595"/>
    <row r="559596"/>
    <row r="559597"/>
    <row r="559598"/>
    <row r="559599"/>
    <row r="559600"/>
    <row r="559601"/>
    <row r="559602"/>
    <row r="559603"/>
    <row r="559604"/>
    <row r="559605"/>
    <row r="559606"/>
    <row r="559607"/>
    <row r="559608"/>
    <row r="559609"/>
    <row r="559610"/>
    <row r="559611"/>
    <row r="559612"/>
    <row r="559613"/>
    <row r="559614"/>
    <row r="559615"/>
    <row r="559616"/>
    <row r="559617"/>
    <row r="559618"/>
    <row r="559619"/>
    <row r="559620"/>
    <row r="559621"/>
    <row r="559622"/>
    <row r="559623"/>
    <row r="559624"/>
    <row r="559625"/>
    <row r="559626"/>
    <row r="559627"/>
    <row r="559628"/>
    <row r="559629"/>
    <row r="559630"/>
    <row r="559631"/>
    <row r="559632"/>
    <row r="559633"/>
    <row r="559634"/>
    <row r="559635"/>
    <row r="559636"/>
    <row r="559637"/>
    <row r="559638"/>
    <row r="559639"/>
    <row r="559640"/>
    <row r="559641"/>
    <row r="559642"/>
    <row r="559643"/>
    <row r="559644"/>
    <row r="559645"/>
    <row r="559646"/>
    <row r="559647"/>
    <row r="559648"/>
    <row r="559649"/>
    <row r="559650"/>
    <row r="559651"/>
    <row r="559652"/>
    <row r="559653"/>
    <row r="559654"/>
    <row r="559655"/>
    <row r="559656"/>
    <row r="559657"/>
    <row r="559658"/>
    <row r="559659"/>
    <row r="559660"/>
    <row r="559661"/>
    <row r="559662"/>
    <row r="559663"/>
    <row r="559664"/>
    <row r="559665"/>
    <row r="559666"/>
    <row r="559667"/>
    <row r="559668"/>
    <row r="559669"/>
    <row r="559670"/>
    <row r="559671"/>
    <row r="559672"/>
    <row r="559673"/>
    <row r="559674"/>
    <row r="559675"/>
    <row r="559676"/>
    <row r="559677"/>
    <row r="559678"/>
    <row r="559679"/>
    <row r="559680"/>
    <row r="559681"/>
    <row r="559682"/>
    <row r="559683"/>
    <row r="559684"/>
    <row r="559685"/>
    <row r="559686"/>
    <row r="559687"/>
    <row r="559688"/>
    <row r="559689"/>
    <row r="559690"/>
    <row r="559691"/>
    <row r="559692"/>
    <row r="559693"/>
    <row r="559694"/>
    <row r="559695"/>
    <row r="559696"/>
    <row r="559697"/>
    <row r="559698"/>
    <row r="559699"/>
    <row r="559700"/>
    <row r="559701"/>
    <row r="559702"/>
    <row r="559703"/>
    <row r="559704"/>
    <row r="559705"/>
    <row r="559706"/>
    <row r="559707"/>
    <row r="559708"/>
    <row r="559709"/>
    <row r="559710"/>
    <row r="559711"/>
    <row r="559712"/>
    <row r="559713"/>
    <row r="559714"/>
    <row r="559715"/>
    <row r="559716"/>
    <row r="559717"/>
    <row r="559718"/>
    <row r="559719"/>
    <row r="559720"/>
    <row r="559721"/>
    <row r="559722"/>
    <row r="559723"/>
    <row r="559724"/>
    <row r="559725"/>
    <row r="559726"/>
    <row r="559727"/>
    <row r="559728"/>
    <row r="559729"/>
    <row r="559730"/>
    <row r="559731"/>
    <row r="559732"/>
    <row r="559733"/>
    <row r="559734"/>
    <row r="559735"/>
    <row r="559736"/>
    <row r="559737"/>
    <row r="559738"/>
    <row r="559739"/>
    <row r="559740"/>
    <row r="559741"/>
    <row r="559742"/>
    <row r="559743"/>
    <row r="559744"/>
    <row r="559745"/>
    <row r="559746"/>
    <row r="559747"/>
    <row r="559748"/>
    <row r="559749"/>
    <row r="559750"/>
    <row r="559751"/>
    <row r="559752"/>
    <row r="559753"/>
    <row r="559754"/>
    <row r="559755"/>
    <row r="559756"/>
    <row r="559757"/>
    <row r="559758"/>
    <row r="559759"/>
    <row r="559760"/>
    <row r="559761"/>
    <row r="559762"/>
    <row r="559763"/>
    <row r="559764"/>
    <row r="559765"/>
    <row r="559766"/>
    <row r="559767"/>
    <row r="559768"/>
    <row r="559769"/>
    <row r="559770"/>
    <row r="559771"/>
    <row r="559772"/>
    <row r="559773"/>
    <row r="559774"/>
    <row r="559775"/>
    <row r="559776"/>
    <row r="559777"/>
    <row r="559778"/>
    <row r="559779"/>
    <row r="559780"/>
    <row r="559781"/>
    <row r="559782"/>
    <row r="559783"/>
    <row r="559784"/>
    <row r="559785"/>
    <row r="559786"/>
    <row r="559787"/>
    <row r="559788"/>
    <row r="559789"/>
    <row r="559790"/>
    <row r="559791"/>
    <row r="559792"/>
    <row r="559793"/>
    <row r="559794"/>
    <row r="559795"/>
    <row r="559796"/>
    <row r="559797"/>
    <row r="559798"/>
    <row r="559799"/>
    <row r="559800"/>
    <row r="559801"/>
    <row r="559802"/>
    <row r="559803"/>
    <row r="559804"/>
    <row r="559805"/>
    <row r="559806"/>
    <row r="559807"/>
    <row r="559808"/>
    <row r="559809"/>
    <row r="559810"/>
    <row r="559811"/>
    <row r="559812"/>
    <row r="559813"/>
    <row r="559814"/>
    <row r="559815"/>
    <row r="559816"/>
    <row r="559817"/>
    <row r="559818"/>
    <row r="559819"/>
    <row r="559820"/>
    <row r="559821"/>
    <row r="559822"/>
    <row r="559823"/>
    <row r="559824"/>
    <row r="559825"/>
    <row r="559826"/>
    <row r="559827"/>
    <row r="559828"/>
    <row r="559829"/>
    <row r="559830"/>
    <row r="559831"/>
    <row r="559832"/>
    <row r="559833"/>
    <row r="559834"/>
    <row r="559835"/>
    <row r="559836"/>
    <row r="559837"/>
    <row r="559838"/>
    <row r="559839"/>
    <row r="559840"/>
    <row r="559841"/>
    <row r="559842"/>
    <row r="559843"/>
    <row r="559844"/>
    <row r="559845"/>
    <row r="559846"/>
    <row r="559847"/>
    <row r="559848"/>
    <row r="559849"/>
    <row r="559850"/>
    <row r="559851"/>
    <row r="559852"/>
    <row r="559853"/>
    <row r="559854"/>
    <row r="559855"/>
    <row r="559856"/>
    <row r="559857"/>
    <row r="559858"/>
    <row r="559859"/>
    <row r="559860"/>
    <row r="559861"/>
    <row r="559862"/>
    <row r="559863"/>
    <row r="559864"/>
    <row r="559865"/>
    <row r="559866"/>
    <row r="559867"/>
    <row r="559868"/>
    <row r="559869"/>
    <row r="559870"/>
    <row r="559871"/>
    <row r="559872"/>
    <row r="559873"/>
    <row r="559874"/>
    <row r="559875"/>
    <row r="559876"/>
    <row r="559877"/>
    <row r="559878"/>
    <row r="559879"/>
    <row r="559880"/>
    <row r="559881"/>
    <row r="559882"/>
    <row r="559883"/>
    <row r="559884"/>
    <row r="559885"/>
    <row r="559886"/>
    <row r="559887"/>
    <row r="559888"/>
    <row r="559889"/>
    <row r="559890"/>
    <row r="559891"/>
    <row r="559892"/>
    <row r="559893"/>
    <row r="559894"/>
    <row r="559895"/>
    <row r="559896"/>
    <row r="559897"/>
    <row r="559898"/>
    <row r="559899"/>
    <row r="559900"/>
    <row r="559901"/>
    <row r="559902"/>
    <row r="559903"/>
    <row r="559904"/>
    <row r="559905"/>
    <row r="559906"/>
    <row r="559907"/>
    <row r="559908"/>
    <row r="559909"/>
    <row r="559910"/>
    <row r="559911"/>
    <row r="559912"/>
    <row r="559913"/>
    <row r="559914"/>
    <row r="559915"/>
    <row r="559916"/>
    <row r="559917"/>
    <row r="559918"/>
    <row r="559919"/>
    <row r="559920"/>
    <row r="559921"/>
    <row r="559922"/>
    <row r="559923"/>
    <row r="559924"/>
    <row r="559925"/>
    <row r="559926"/>
    <row r="559927"/>
    <row r="559928"/>
    <row r="559929"/>
    <row r="559930"/>
    <row r="559931"/>
    <row r="559932"/>
    <row r="559933"/>
    <row r="559934"/>
    <row r="559935"/>
    <row r="559936"/>
    <row r="559937"/>
    <row r="559938"/>
    <row r="559939"/>
    <row r="559940"/>
    <row r="559941"/>
    <row r="559942"/>
    <row r="559943"/>
    <row r="559944"/>
    <row r="559945"/>
    <row r="559946"/>
    <row r="559947"/>
    <row r="559948"/>
    <row r="559949"/>
    <row r="559950"/>
    <row r="559951"/>
    <row r="559952"/>
    <row r="559953"/>
    <row r="559954"/>
    <row r="559955"/>
    <row r="559956"/>
    <row r="559957"/>
    <row r="559958"/>
    <row r="559959"/>
    <row r="559960"/>
    <row r="559961"/>
    <row r="559962"/>
    <row r="559963"/>
    <row r="559964"/>
    <row r="559965"/>
    <row r="559966"/>
    <row r="559967"/>
    <row r="559968"/>
    <row r="559969"/>
    <row r="559970"/>
    <row r="559971"/>
    <row r="559972"/>
    <row r="559973"/>
    <row r="559974"/>
    <row r="559975"/>
    <row r="559976"/>
    <row r="559977"/>
    <row r="559978"/>
    <row r="559979"/>
    <row r="559980"/>
    <row r="559981"/>
    <row r="559982"/>
    <row r="559983"/>
    <row r="559984"/>
    <row r="559985"/>
    <row r="559986"/>
    <row r="559987"/>
    <row r="559988"/>
    <row r="559989"/>
    <row r="559990"/>
    <row r="559991"/>
    <row r="559992"/>
    <row r="559993"/>
    <row r="559994"/>
    <row r="559995"/>
    <row r="559996"/>
    <row r="559997"/>
    <row r="559998"/>
    <row r="559999"/>
    <row r="560000"/>
    <row r="560001"/>
    <row r="560002"/>
    <row r="560003"/>
    <row r="560004"/>
    <row r="560005"/>
    <row r="560006"/>
    <row r="560007"/>
    <row r="560008"/>
    <row r="560009"/>
    <row r="560010"/>
    <row r="560011"/>
    <row r="560012"/>
    <row r="560013"/>
    <row r="560014"/>
    <row r="560015"/>
    <row r="560016"/>
    <row r="560017"/>
    <row r="560018"/>
    <row r="560019"/>
    <row r="560020"/>
    <row r="560021"/>
    <row r="560022"/>
    <row r="560023"/>
    <row r="560024"/>
    <row r="560025"/>
    <row r="560026"/>
    <row r="560027"/>
    <row r="560028"/>
    <row r="560029"/>
    <row r="560030"/>
    <row r="560031"/>
    <row r="560032"/>
    <row r="560033"/>
    <row r="560034"/>
    <row r="560035"/>
    <row r="560036"/>
    <row r="560037"/>
    <row r="560038"/>
    <row r="560039"/>
    <row r="560040"/>
    <row r="560041"/>
    <row r="560042"/>
    <row r="560043"/>
    <row r="560044"/>
    <row r="560045"/>
    <row r="560046"/>
    <row r="560047"/>
    <row r="560048"/>
    <row r="560049"/>
    <row r="560050"/>
    <row r="560051"/>
    <row r="560052"/>
    <row r="560053"/>
    <row r="560054"/>
    <row r="560055"/>
    <row r="560056"/>
    <row r="560057"/>
    <row r="560058"/>
    <row r="560059"/>
    <row r="560060"/>
    <row r="560061"/>
    <row r="560062"/>
    <row r="560063"/>
    <row r="560064"/>
    <row r="560065"/>
    <row r="560066"/>
    <row r="560067"/>
    <row r="560068"/>
    <row r="560069"/>
    <row r="560070"/>
    <row r="560071"/>
    <row r="560072"/>
    <row r="560073"/>
    <row r="560074"/>
    <row r="560075"/>
    <row r="560076"/>
    <row r="560077"/>
    <row r="560078"/>
    <row r="560079"/>
    <row r="560080"/>
    <row r="560081"/>
    <row r="560082"/>
    <row r="560083"/>
    <row r="560084"/>
    <row r="560085"/>
    <row r="560086"/>
    <row r="560087"/>
    <row r="560088"/>
    <row r="560089"/>
    <row r="560090"/>
    <row r="560091"/>
    <row r="560092"/>
    <row r="560093"/>
    <row r="560094"/>
    <row r="560095"/>
    <row r="560096"/>
    <row r="560097"/>
    <row r="560098"/>
    <row r="560099"/>
    <row r="560100"/>
    <row r="560101"/>
    <row r="560102"/>
    <row r="560103"/>
    <row r="560104"/>
    <row r="560105"/>
    <row r="560106"/>
    <row r="560107"/>
    <row r="560108"/>
    <row r="560109"/>
    <row r="560110"/>
    <row r="560111"/>
    <row r="560112"/>
    <row r="560113"/>
    <row r="560114"/>
    <row r="560115"/>
    <row r="560116"/>
    <row r="560117"/>
    <row r="560118"/>
    <row r="560119"/>
    <row r="560120"/>
    <row r="560121"/>
    <row r="560122"/>
    <row r="560123"/>
    <row r="560124"/>
    <row r="560125"/>
    <row r="560126"/>
    <row r="560127"/>
    <row r="560128"/>
    <row r="560129"/>
    <row r="560130"/>
    <row r="560131"/>
    <row r="560132"/>
    <row r="560133"/>
    <row r="560134"/>
    <row r="560135"/>
    <row r="560136"/>
    <row r="560137"/>
    <row r="560138"/>
    <row r="560139"/>
    <row r="560140"/>
    <row r="560141"/>
    <row r="560142"/>
    <row r="560143"/>
    <row r="560144"/>
    <row r="560145"/>
    <row r="560146"/>
    <row r="560147"/>
    <row r="560148"/>
    <row r="560149"/>
    <row r="560150"/>
    <row r="560151"/>
    <row r="560152"/>
    <row r="560153"/>
    <row r="560154"/>
    <row r="560155"/>
    <row r="560156"/>
    <row r="560157"/>
    <row r="560158"/>
    <row r="560159"/>
    <row r="560160"/>
    <row r="560161"/>
    <row r="560162"/>
    <row r="560163"/>
    <row r="560164"/>
    <row r="560165"/>
    <row r="560166"/>
    <row r="560167"/>
    <row r="560168"/>
    <row r="560169"/>
    <row r="560170"/>
    <row r="560171"/>
    <row r="560172"/>
    <row r="560173"/>
    <row r="560174"/>
    <row r="560175"/>
    <row r="560176"/>
    <row r="560177"/>
    <row r="560178"/>
    <row r="560179"/>
    <row r="560180"/>
    <row r="560181"/>
    <row r="560182"/>
    <row r="560183"/>
    <row r="560184"/>
    <row r="560185"/>
    <row r="560186"/>
    <row r="560187"/>
    <row r="560188"/>
    <row r="560189"/>
    <row r="560190"/>
    <row r="560191"/>
    <row r="560192"/>
    <row r="560193"/>
    <row r="560194"/>
    <row r="560195"/>
    <row r="560196"/>
    <row r="560197"/>
    <row r="560198"/>
    <row r="560199"/>
    <row r="560200"/>
    <row r="560201"/>
    <row r="560202"/>
    <row r="560203"/>
    <row r="560204"/>
    <row r="560205"/>
    <row r="560206"/>
    <row r="560207"/>
    <row r="560208"/>
    <row r="560209"/>
    <row r="560210"/>
    <row r="560211"/>
    <row r="560212"/>
    <row r="560213"/>
    <row r="560214"/>
    <row r="560215"/>
    <row r="560216"/>
    <row r="560217"/>
    <row r="560218"/>
    <row r="560219"/>
    <row r="560220"/>
    <row r="560221"/>
    <row r="560222"/>
    <row r="560223"/>
    <row r="560224"/>
    <row r="560225"/>
    <row r="560226"/>
    <row r="560227"/>
    <row r="560228"/>
    <row r="560229"/>
    <row r="560230"/>
    <row r="560231"/>
    <row r="560232"/>
    <row r="560233"/>
    <row r="560234"/>
    <row r="560235"/>
    <row r="560236"/>
    <row r="560237"/>
    <row r="560238"/>
    <row r="560239"/>
    <row r="560240"/>
    <row r="560241"/>
    <row r="560242"/>
    <row r="560243"/>
    <row r="560244"/>
    <row r="560245"/>
    <row r="560246"/>
    <row r="560247"/>
    <row r="560248"/>
    <row r="560249"/>
    <row r="560250"/>
    <row r="560251"/>
    <row r="560252"/>
    <row r="560253"/>
    <row r="560254"/>
    <row r="560255"/>
    <row r="560256"/>
    <row r="560257"/>
    <row r="560258"/>
    <row r="560259"/>
    <row r="560260"/>
    <row r="560261"/>
    <row r="560262"/>
    <row r="560263"/>
    <row r="560264"/>
    <row r="560265"/>
    <row r="560266"/>
    <row r="560267"/>
    <row r="560268"/>
    <row r="560269"/>
    <row r="560270"/>
    <row r="560271"/>
    <row r="560272"/>
    <row r="560273"/>
    <row r="560274"/>
    <row r="560275"/>
    <row r="560276"/>
    <row r="560277"/>
    <row r="560278"/>
    <row r="560279"/>
    <row r="560280"/>
    <row r="560281"/>
    <row r="560282"/>
    <row r="560283"/>
    <row r="560284"/>
    <row r="560285"/>
    <row r="560286"/>
    <row r="560287"/>
    <row r="560288"/>
    <row r="560289"/>
    <row r="560290"/>
    <row r="560291"/>
    <row r="560292"/>
    <row r="560293"/>
    <row r="560294"/>
    <row r="560295"/>
    <row r="560296"/>
    <row r="560297"/>
    <row r="560298"/>
    <row r="560299"/>
    <row r="560300"/>
    <row r="560301"/>
    <row r="560302"/>
    <row r="560303"/>
    <row r="560304"/>
    <row r="560305"/>
    <row r="560306"/>
    <row r="560307"/>
    <row r="560308"/>
    <row r="560309"/>
    <row r="560310"/>
    <row r="560311"/>
    <row r="560312"/>
    <row r="560313"/>
    <row r="560314"/>
    <row r="560315"/>
    <row r="560316"/>
    <row r="560317"/>
    <row r="560318"/>
    <row r="560319"/>
    <row r="560320"/>
    <row r="560321"/>
    <row r="560322"/>
    <row r="560323"/>
    <row r="560324"/>
    <row r="560325"/>
    <row r="560326"/>
    <row r="560327"/>
    <row r="560328"/>
    <row r="560329"/>
    <row r="560330"/>
    <row r="560331"/>
    <row r="560332"/>
    <row r="560333"/>
    <row r="560334"/>
    <row r="560335"/>
    <row r="560336"/>
    <row r="560337"/>
    <row r="560338"/>
    <row r="560339"/>
    <row r="560340"/>
    <row r="560341"/>
    <row r="560342"/>
    <row r="560343"/>
    <row r="560344"/>
    <row r="560345"/>
    <row r="560346"/>
    <row r="560347"/>
    <row r="560348"/>
    <row r="560349"/>
    <row r="560350"/>
    <row r="560351"/>
    <row r="560352"/>
    <row r="560353"/>
    <row r="560354"/>
    <row r="560355"/>
    <row r="560356"/>
    <row r="560357"/>
    <row r="560358"/>
    <row r="560359"/>
    <row r="560360"/>
    <row r="560361"/>
    <row r="560362"/>
    <row r="560363"/>
    <row r="560364"/>
    <row r="560365"/>
    <row r="560366"/>
    <row r="560367"/>
    <row r="560368"/>
    <row r="560369"/>
    <row r="560370"/>
    <row r="560371"/>
    <row r="560372"/>
    <row r="560373"/>
    <row r="560374"/>
    <row r="560375"/>
    <row r="560376"/>
    <row r="560377"/>
    <row r="560378"/>
    <row r="560379"/>
    <row r="560380"/>
    <row r="560381"/>
    <row r="560382"/>
    <row r="560383"/>
    <row r="560384"/>
    <row r="560385"/>
    <row r="560386"/>
    <row r="560387"/>
    <row r="560388"/>
    <row r="560389"/>
    <row r="560390"/>
    <row r="560391"/>
    <row r="560392"/>
    <row r="560393"/>
    <row r="560394"/>
    <row r="560395"/>
    <row r="560396"/>
    <row r="560397"/>
    <row r="560398"/>
    <row r="560399"/>
    <row r="560400"/>
    <row r="560401"/>
    <row r="560402"/>
    <row r="560403"/>
    <row r="560404"/>
    <row r="560405"/>
    <row r="560406"/>
    <row r="560407"/>
    <row r="560408"/>
    <row r="560409"/>
    <row r="560410"/>
    <row r="560411"/>
    <row r="560412"/>
    <row r="560413"/>
    <row r="560414"/>
    <row r="560415"/>
    <row r="560416"/>
    <row r="560417"/>
    <row r="560418"/>
    <row r="560419"/>
    <row r="560420"/>
    <row r="560421"/>
    <row r="560422"/>
    <row r="560423"/>
    <row r="560424"/>
    <row r="560425"/>
    <row r="560426"/>
    <row r="560427"/>
    <row r="560428"/>
    <row r="560429"/>
    <row r="560430"/>
    <row r="560431"/>
    <row r="560432"/>
    <row r="560433"/>
    <row r="560434"/>
    <row r="560435"/>
    <row r="560436"/>
    <row r="560437"/>
    <row r="560438"/>
    <row r="560439"/>
    <row r="560440"/>
    <row r="560441"/>
    <row r="560442"/>
    <row r="560443"/>
    <row r="560444"/>
    <row r="560445"/>
    <row r="560446"/>
    <row r="560447"/>
    <row r="560448"/>
    <row r="560449"/>
    <row r="560450"/>
    <row r="560451"/>
    <row r="560452"/>
    <row r="560453"/>
    <row r="560454"/>
    <row r="560455"/>
    <row r="560456"/>
    <row r="560457"/>
    <row r="560458"/>
    <row r="560459"/>
    <row r="560460"/>
    <row r="560461"/>
    <row r="560462"/>
    <row r="560463"/>
    <row r="560464"/>
    <row r="560465"/>
    <row r="560466"/>
    <row r="560467"/>
    <row r="560468"/>
    <row r="560469"/>
    <row r="560470"/>
    <row r="560471"/>
    <row r="560472"/>
    <row r="560473"/>
    <row r="560474"/>
    <row r="560475"/>
    <row r="560476"/>
    <row r="560477"/>
    <row r="560478"/>
    <row r="560479"/>
    <row r="560480"/>
    <row r="560481"/>
    <row r="560482"/>
    <row r="560483"/>
    <row r="560484"/>
    <row r="560485"/>
    <row r="560486"/>
    <row r="560487"/>
    <row r="560488"/>
    <row r="560489"/>
    <row r="560490"/>
    <row r="560491"/>
    <row r="560492"/>
    <row r="560493"/>
    <row r="560494"/>
    <row r="560495"/>
    <row r="560496"/>
    <row r="560497"/>
    <row r="560498"/>
    <row r="560499"/>
    <row r="560500"/>
    <row r="560501"/>
    <row r="560502"/>
    <row r="560503"/>
    <row r="560504"/>
    <row r="560505"/>
    <row r="560506"/>
    <row r="560507"/>
    <row r="560508"/>
    <row r="560509"/>
    <row r="560510"/>
    <row r="560511"/>
    <row r="560512"/>
    <row r="560513"/>
    <row r="560514"/>
    <row r="560515"/>
    <row r="560516"/>
    <row r="560517"/>
    <row r="560518"/>
    <row r="560519"/>
    <row r="560520"/>
    <row r="560521"/>
    <row r="560522"/>
    <row r="560523"/>
    <row r="560524"/>
    <row r="560525"/>
    <row r="560526"/>
    <row r="560527"/>
    <row r="560528"/>
    <row r="560529"/>
    <row r="560530"/>
    <row r="560531"/>
    <row r="560532"/>
    <row r="560533"/>
    <row r="560534"/>
    <row r="560535"/>
    <row r="560536"/>
    <row r="560537"/>
    <row r="560538"/>
    <row r="560539"/>
    <row r="560540"/>
    <row r="560541"/>
    <row r="560542"/>
    <row r="560543"/>
    <row r="560544"/>
    <row r="560545"/>
    <row r="560546"/>
    <row r="560547"/>
    <row r="560548"/>
    <row r="560549"/>
    <row r="560550"/>
    <row r="560551"/>
    <row r="560552"/>
    <row r="560553"/>
    <row r="560554"/>
    <row r="560555"/>
    <row r="560556"/>
    <row r="560557"/>
    <row r="560558"/>
    <row r="560559"/>
    <row r="560560"/>
    <row r="560561"/>
    <row r="560562"/>
    <row r="560563"/>
    <row r="560564"/>
    <row r="560565"/>
    <row r="560566"/>
    <row r="560567"/>
    <row r="560568"/>
    <row r="560569"/>
    <row r="560570"/>
    <row r="560571"/>
    <row r="560572"/>
    <row r="560573"/>
    <row r="560574"/>
    <row r="560575"/>
    <row r="560576"/>
    <row r="560577"/>
    <row r="560578"/>
    <row r="560579"/>
    <row r="560580"/>
    <row r="560581"/>
    <row r="560582"/>
    <row r="560583"/>
    <row r="560584"/>
    <row r="560585"/>
    <row r="560586"/>
    <row r="560587"/>
    <row r="560588"/>
    <row r="560589"/>
    <row r="560590"/>
    <row r="560591"/>
    <row r="560592"/>
    <row r="560593"/>
    <row r="560594"/>
    <row r="560595"/>
    <row r="560596"/>
    <row r="560597"/>
    <row r="560598"/>
    <row r="560599"/>
    <row r="560600"/>
    <row r="560601"/>
    <row r="560602"/>
    <row r="560603"/>
    <row r="560604"/>
    <row r="560605"/>
    <row r="560606"/>
    <row r="560607"/>
    <row r="560608"/>
    <row r="560609"/>
    <row r="560610"/>
    <row r="560611"/>
    <row r="560612"/>
    <row r="560613"/>
    <row r="560614"/>
    <row r="560615"/>
    <row r="560616"/>
    <row r="560617"/>
    <row r="560618"/>
    <row r="560619"/>
    <row r="560620"/>
    <row r="560621"/>
    <row r="560622"/>
    <row r="560623"/>
    <row r="560624"/>
    <row r="560625"/>
    <row r="560626"/>
    <row r="560627"/>
    <row r="560628"/>
    <row r="560629"/>
    <row r="560630"/>
    <row r="560631"/>
    <row r="560632"/>
    <row r="560633"/>
    <row r="560634"/>
    <row r="560635"/>
    <row r="560636"/>
    <row r="560637"/>
    <row r="560638"/>
    <row r="560639"/>
    <row r="560640"/>
    <row r="560641"/>
    <row r="560642"/>
    <row r="560643"/>
    <row r="560644"/>
    <row r="560645"/>
    <row r="560646"/>
    <row r="560647"/>
    <row r="560648"/>
    <row r="560649"/>
    <row r="560650"/>
    <row r="560651"/>
    <row r="560652"/>
    <row r="560653"/>
    <row r="560654"/>
    <row r="560655"/>
    <row r="560656"/>
    <row r="560657"/>
    <row r="560658"/>
    <row r="560659"/>
    <row r="560660"/>
    <row r="560661"/>
    <row r="560662"/>
    <row r="560663"/>
    <row r="560664"/>
    <row r="560665"/>
    <row r="560666"/>
    <row r="560667"/>
    <row r="560668"/>
    <row r="560669"/>
    <row r="560670"/>
    <row r="560671"/>
    <row r="560672"/>
    <row r="560673"/>
    <row r="560674"/>
    <row r="560675"/>
    <row r="560676"/>
    <row r="560677"/>
    <row r="560678"/>
    <row r="560679"/>
    <row r="560680"/>
    <row r="560681"/>
    <row r="560682"/>
    <row r="560683"/>
    <row r="560684"/>
    <row r="560685"/>
    <row r="560686"/>
    <row r="560687"/>
    <row r="560688"/>
    <row r="560689"/>
    <row r="560690"/>
    <row r="560691"/>
    <row r="560692"/>
    <row r="560693"/>
    <row r="560694"/>
    <row r="560695"/>
    <row r="560696"/>
    <row r="560697"/>
    <row r="560698"/>
    <row r="560699"/>
    <row r="560700"/>
    <row r="560701"/>
    <row r="560702"/>
    <row r="560703"/>
    <row r="560704"/>
    <row r="560705"/>
    <row r="560706"/>
    <row r="560707"/>
    <row r="560708"/>
    <row r="560709"/>
    <row r="560710"/>
    <row r="560711"/>
    <row r="560712"/>
    <row r="560713"/>
    <row r="560714"/>
    <row r="560715"/>
    <row r="560716"/>
    <row r="560717"/>
    <row r="560718"/>
    <row r="560719"/>
    <row r="560720"/>
    <row r="560721"/>
    <row r="560722"/>
    <row r="560723"/>
    <row r="560724"/>
    <row r="560725"/>
    <row r="560726"/>
    <row r="560727"/>
    <row r="560728"/>
    <row r="560729"/>
    <row r="560730"/>
    <row r="560731"/>
    <row r="560732"/>
    <row r="560733"/>
    <row r="560734"/>
    <row r="560735"/>
    <row r="560736"/>
    <row r="560737"/>
    <row r="560738"/>
    <row r="560739"/>
    <row r="560740"/>
    <row r="560741"/>
    <row r="560742"/>
    <row r="560743"/>
    <row r="560744"/>
    <row r="560745"/>
    <row r="560746"/>
    <row r="560747"/>
    <row r="560748"/>
    <row r="560749"/>
    <row r="560750"/>
    <row r="560751"/>
    <row r="560752"/>
    <row r="560753"/>
    <row r="560754"/>
    <row r="560755"/>
    <row r="560756"/>
    <row r="560757"/>
    <row r="560758"/>
    <row r="560759"/>
    <row r="560760"/>
    <row r="560761"/>
    <row r="560762"/>
    <row r="560763"/>
    <row r="560764"/>
    <row r="560765"/>
    <row r="560766"/>
    <row r="560767"/>
    <row r="560768"/>
    <row r="560769"/>
    <row r="560770"/>
    <row r="560771"/>
    <row r="560772"/>
    <row r="560773"/>
    <row r="560774"/>
    <row r="560775"/>
    <row r="560776"/>
    <row r="560777"/>
    <row r="560778"/>
    <row r="560779"/>
    <row r="560780"/>
    <row r="560781"/>
    <row r="560782"/>
    <row r="560783"/>
    <row r="560784"/>
    <row r="560785"/>
    <row r="560786"/>
    <row r="560787"/>
    <row r="560788"/>
    <row r="560789"/>
    <row r="560790"/>
    <row r="560791"/>
    <row r="560792"/>
    <row r="560793"/>
    <row r="560794"/>
    <row r="560795"/>
    <row r="560796"/>
    <row r="560797"/>
    <row r="560798"/>
    <row r="560799"/>
    <row r="560800"/>
    <row r="560801"/>
    <row r="560802"/>
    <row r="560803"/>
    <row r="560804"/>
    <row r="560805"/>
    <row r="560806"/>
    <row r="560807"/>
    <row r="560808"/>
    <row r="560809"/>
    <row r="560810"/>
    <row r="560811"/>
    <row r="560812"/>
    <row r="560813"/>
    <row r="560814"/>
    <row r="560815"/>
    <row r="560816"/>
    <row r="560817"/>
    <row r="560818"/>
    <row r="560819"/>
    <row r="560820"/>
    <row r="560821"/>
    <row r="560822"/>
    <row r="560823"/>
    <row r="560824"/>
    <row r="560825"/>
    <row r="560826"/>
    <row r="560827"/>
    <row r="560828"/>
    <row r="560829"/>
    <row r="560830"/>
    <row r="560831"/>
    <row r="560832"/>
    <row r="560833"/>
    <row r="560834"/>
    <row r="560835"/>
    <row r="560836"/>
    <row r="560837"/>
    <row r="560838"/>
    <row r="560839"/>
    <row r="560840"/>
    <row r="560841"/>
    <row r="560842"/>
    <row r="560843"/>
    <row r="560844"/>
    <row r="560845"/>
    <row r="560846"/>
    <row r="560847"/>
    <row r="560848"/>
    <row r="560849"/>
    <row r="560850"/>
    <row r="560851"/>
    <row r="560852"/>
    <row r="560853"/>
    <row r="560854"/>
    <row r="560855"/>
    <row r="560856"/>
    <row r="560857"/>
    <row r="560858"/>
    <row r="560859"/>
    <row r="560860"/>
    <row r="560861"/>
    <row r="560862"/>
    <row r="560863"/>
    <row r="560864"/>
    <row r="560865"/>
    <row r="560866"/>
    <row r="560867"/>
    <row r="560868"/>
    <row r="560869"/>
    <row r="560870"/>
    <row r="560871"/>
    <row r="560872"/>
    <row r="560873"/>
    <row r="560874"/>
    <row r="560875"/>
    <row r="560876"/>
    <row r="560877"/>
    <row r="560878"/>
    <row r="560879"/>
    <row r="560880"/>
    <row r="560881"/>
    <row r="560882"/>
    <row r="560883"/>
    <row r="560884"/>
    <row r="560885"/>
    <row r="560886"/>
    <row r="560887"/>
    <row r="560888"/>
    <row r="560889"/>
    <row r="560890"/>
    <row r="560891"/>
    <row r="560892"/>
    <row r="560893"/>
    <row r="560894"/>
    <row r="560895"/>
    <row r="560896"/>
    <row r="560897"/>
    <row r="560898"/>
    <row r="560899"/>
    <row r="560900"/>
    <row r="560901"/>
    <row r="560902"/>
    <row r="560903"/>
    <row r="560904"/>
    <row r="560905"/>
    <row r="560906"/>
    <row r="560907"/>
    <row r="560908"/>
    <row r="560909"/>
    <row r="560910"/>
    <row r="560911"/>
    <row r="560912"/>
    <row r="560913"/>
    <row r="560914"/>
    <row r="560915"/>
    <row r="560916"/>
    <row r="560917"/>
    <row r="560918"/>
    <row r="560919"/>
    <row r="560920"/>
    <row r="560921"/>
    <row r="560922"/>
    <row r="560923"/>
    <row r="560924"/>
    <row r="560925"/>
    <row r="560926"/>
    <row r="560927"/>
    <row r="560928"/>
    <row r="560929"/>
    <row r="560930"/>
    <row r="560931"/>
    <row r="560932"/>
    <row r="560933"/>
    <row r="560934"/>
    <row r="560935"/>
    <row r="560936"/>
    <row r="560937"/>
    <row r="560938"/>
    <row r="560939"/>
    <row r="560940"/>
    <row r="560941"/>
    <row r="560942"/>
    <row r="560943"/>
    <row r="560944"/>
    <row r="560945"/>
    <row r="560946"/>
    <row r="560947"/>
    <row r="560948"/>
    <row r="560949"/>
    <row r="560950"/>
    <row r="560951"/>
    <row r="560952"/>
    <row r="560953"/>
    <row r="560954"/>
    <row r="560955"/>
    <row r="560956"/>
    <row r="560957"/>
    <row r="560958"/>
    <row r="560959"/>
    <row r="560960"/>
    <row r="560961"/>
    <row r="560962"/>
    <row r="560963"/>
    <row r="560964"/>
    <row r="560965"/>
    <row r="560966"/>
    <row r="560967"/>
    <row r="560968"/>
    <row r="560969"/>
    <row r="560970"/>
    <row r="560971"/>
    <row r="560972"/>
    <row r="560973"/>
    <row r="560974"/>
    <row r="560975"/>
    <row r="560976"/>
    <row r="560977"/>
    <row r="560978"/>
    <row r="560979"/>
    <row r="560980"/>
    <row r="560981"/>
    <row r="560982"/>
    <row r="560983"/>
    <row r="560984"/>
    <row r="560985"/>
    <row r="560986"/>
    <row r="560987"/>
    <row r="560988"/>
    <row r="560989"/>
    <row r="560990"/>
    <row r="560991"/>
    <row r="560992"/>
    <row r="560993"/>
    <row r="560994"/>
    <row r="560995"/>
    <row r="560996"/>
    <row r="560997"/>
    <row r="560998"/>
    <row r="560999"/>
    <row r="561000"/>
    <row r="561001"/>
    <row r="561002"/>
    <row r="561003"/>
    <row r="561004"/>
    <row r="561005"/>
    <row r="561006"/>
    <row r="561007"/>
    <row r="561008"/>
    <row r="561009"/>
    <row r="561010"/>
    <row r="561011"/>
    <row r="561012"/>
    <row r="561013"/>
    <row r="561014"/>
    <row r="561015"/>
    <row r="561016"/>
    <row r="561017"/>
    <row r="561018"/>
    <row r="561019"/>
    <row r="561020"/>
    <row r="561021"/>
    <row r="561022"/>
    <row r="561023"/>
    <row r="561024"/>
    <row r="561025"/>
    <row r="561026"/>
    <row r="561027"/>
    <row r="561028"/>
    <row r="561029"/>
    <row r="561030"/>
    <row r="561031"/>
    <row r="561032"/>
    <row r="561033"/>
    <row r="561034"/>
    <row r="561035"/>
    <row r="561036"/>
    <row r="561037"/>
    <row r="561038"/>
    <row r="561039"/>
    <row r="561040"/>
    <row r="561041"/>
    <row r="561042"/>
    <row r="561043"/>
    <row r="561044"/>
    <row r="561045"/>
    <row r="561046"/>
    <row r="561047"/>
    <row r="561048"/>
    <row r="561049"/>
    <row r="561050"/>
    <row r="561051"/>
    <row r="561052"/>
    <row r="561053"/>
    <row r="561054"/>
    <row r="561055"/>
    <row r="561056"/>
    <row r="561057"/>
    <row r="561058"/>
    <row r="561059"/>
    <row r="561060"/>
    <row r="561061"/>
    <row r="561062"/>
    <row r="561063"/>
    <row r="561064"/>
    <row r="561065"/>
    <row r="561066"/>
    <row r="561067"/>
    <row r="561068"/>
    <row r="561069"/>
    <row r="561070"/>
    <row r="561071"/>
    <row r="561072"/>
    <row r="561073"/>
    <row r="561074"/>
    <row r="561075"/>
    <row r="561076"/>
    <row r="561077"/>
    <row r="561078"/>
    <row r="561079"/>
    <row r="561080"/>
    <row r="561081"/>
    <row r="561082"/>
    <row r="561083"/>
    <row r="561084"/>
    <row r="561085"/>
    <row r="561086"/>
    <row r="561087"/>
    <row r="561088"/>
    <row r="561089"/>
    <row r="561090"/>
    <row r="561091"/>
    <row r="561092"/>
    <row r="561093"/>
    <row r="561094"/>
    <row r="561095"/>
    <row r="561096"/>
    <row r="561097"/>
    <row r="561098"/>
    <row r="561099"/>
    <row r="561100"/>
    <row r="561101"/>
    <row r="561102"/>
    <row r="561103"/>
    <row r="561104"/>
    <row r="561105"/>
    <row r="561106"/>
    <row r="561107"/>
    <row r="561108"/>
    <row r="561109"/>
    <row r="561110"/>
    <row r="561111"/>
    <row r="561112"/>
    <row r="561113"/>
    <row r="561114"/>
    <row r="561115"/>
    <row r="561116"/>
    <row r="561117"/>
    <row r="561118"/>
    <row r="561119"/>
    <row r="561120"/>
    <row r="561121"/>
    <row r="561122"/>
    <row r="561123"/>
    <row r="561124"/>
    <row r="561125"/>
    <row r="561126"/>
    <row r="561127"/>
    <row r="561128"/>
    <row r="561129"/>
    <row r="561130"/>
    <row r="561131"/>
    <row r="561132"/>
    <row r="561133"/>
    <row r="561134"/>
    <row r="561135"/>
    <row r="561136"/>
    <row r="561137"/>
    <row r="561138"/>
    <row r="561139"/>
    <row r="561140"/>
    <row r="561141"/>
    <row r="561142"/>
    <row r="561143"/>
    <row r="561144"/>
    <row r="561145"/>
    <row r="561146"/>
    <row r="561147"/>
    <row r="561148"/>
    <row r="561149"/>
    <row r="561150"/>
    <row r="561151"/>
    <row r="561152"/>
    <row r="561153"/>
    <row r="561154"/>
    <row r="561155"/>
    <row r="561156"/>
    <row r="561157"/>
    <row r="561158"/>
    <row r="561159"/>
    <row r="561160"/>
    <row r="561161"/>
    <row r="561162"/>
    <row r="561163"/>
    <row r="561164"/>
    <row r="561165"/>
    <row r="561166"/>
    <row r="561167"/>
    <row r="561168"/>
    <row r="561169"/>
    <row r="561170"/>
    <row r="561171"/>
    <row r="561172"/>
    <row r="561173"/>
    <row r="561174"/>
    <row r="561175"/>
    <row r="561176"/>
    <row r="561177"/>
    <row r="561178"/>
    <row r="561179"/>
    <row r="561180"/>
    <row r="561181"/>
    <row r="561182"/>
    <row r="561183"/>
    <row r="561184"/>
    <row r="561185"/>
    <row r="561186"/>
    <row r="561187"/>
    <row r="561188"/>
    <row r="561189"/>
    <row r="561190"/>
    <row r="561191"/>
    <row r="561192"/>
    <row r="561193"/>
    <row r="561194"/>
    <row r="561195"/>
    <row r="561196"/>
    <row r="561197"/>
    <row r="561198"/>
    <row r="561199"/>
    <row r="561200"/>
    <row r="561201"/>
    <row r="561202"/>
    <row r="561203"/>
    <row r="561204"/>
    <row r="561205"/>
    <row r="561206"/>
    <row r="561207"/>
    <row r="561208"/>
    <row r="561209"/>
    <row r="561210"/>
    <row r="561211"/>
    <row r="561212"/>
    <row r="561213"/>
    <row r="561214"/>
    <row r="561215"/>
    <row r="561216"/>
    <row r="561217"/>
    <row r="561218"/>
    <row r="561219"/>
    <row r="561220"/>
    <row r="561221"/>
    <row r="561222"/>
    <row r="561223"/>
    <row r="561224"/>
    <row r="561225"/>
    <row r="561226"/>
    <row r="561227"/>
    <row r="561228"/>
    <row r="561229"/>
    <row r="561230"/>
    <row r="561231"/>
    <row r="561232"/>
    <row r="561233"/>
    <row r="561234"/>
    <row r="561235"/>
    <row r="561236"/>
    <row r="561237"/>
    <row r="561238"/>
    <row r="561239"/>
    <row r="561240"/>
    <row r="561241"/>
    <row r="561242"/>
    <row r="561243"/>
    <row r="561244"/>
    <row r="561245"/>
    <row r="561246"/>
    <row r="561247"/>
    <row r="561248"/>
    <row r="561249"/>
    <row r="561250"/>
    <row r="561251"/>
    <row r="561252"/>
    <row r="561253"/>
    <row r="561254"/>
    <row r="561255"/>
    <row r="561256"/>
    <row r="561257"/>
    <row r="561258"/>
    <row r="561259"/>
    <row r="561260"/>
    <row r="561261"/>
    <row r="561262"/>
    <row r="561263"/>
    <row r="561264"/>
    <row r="561265"/>
    <row r="561266"/>
    <row r="561267"/>
    <row r="561268"/>
    <row r="561269"/>
    <row r="561270"/>
    <row r="561271"/>
    <row r="561272"/>
    <row r="561273"/>
    <row r="561274"/>
    <row r="561275"/>
    <row r="561276"/>
    <row r="561277"/>
    <row r="561278"/>
    <row r="561279"/>
    <row r="561280"/>
    <row r="561281"/>
    <row r="561282"/>
    <row r="561283"/>
    <row r="561284"/>
    <row r="561285"/>
    <row r="561286"/>
    <row r="561287"/>
    <row r="561288"/>
    <row r="561289"/>
    <row r="561290"/>
    <row r="561291"/>
    <row r="561292"/>
    <row r="561293"/>
    <row r="561294"/>
    <row r="561295"/>
    <row r="561296"/>
    <row r="561297"/>
    <row r="561298"/>
    <row r="561299"/>
    <row r="561300"/>
    <row r="561301"/>
    <row r="561302"/>
    <row r="561303"/>
    <row r="561304"/>
    <row r="561305"/>
    <row r="561306"/>
    <row r="561307"/>
    <row r="561308"/>
    <row r="561309"/>
    <row r="561310"/>
    <row r="561311"/>
    <row r="561312"/>
    <row r="561313"/>
    <row r="561314"/>
    <row r="561315"/>
    <row r="561316"/>
    <row r="561317"/>
    <row r="561318"/>
    <row r="561319"/>
    <row r="561320"/>
    <row r="561321"/>
    <row r="561322"/>
    <row r="561323"/>
    <row r="561324"/>
    <row r="561325"/>
    <row r="561326"/>
    <row r="561327"/>
    <row r="561328"/>
    <row r="561329"/>
    <row r="561330"/>
    <row r="561331"/>
    <row r="561332"/>
    <row r="561333"/>
    <row r="561334"/>
    <row r="561335"/>
    <row r="561336"/>
    <row r="561337"/>
    <row r="561338"/>
    <row r="561339"/>
    <row r="561340"/>
    <row r="561341"/>
    <row r="561342"/>
    <row r="561343"/>
    <row r="561344"/>
    <row r="561345"/>
    <row r="561346"/>
    <row r="561347"/>
    <row r="561348"/>
    <row r="561349"/>
    <row r="561350"/>
    <row r="561351"/>
    <row r="561352"/>
    <row r="561353"/>
    <row r="561354"/>
    <row r="561355"/>
    <row r="561356"/>
    <row r="561357"/>
    <row r="561358"/>
    <row r="561359"/>
    <row r="561360"/>
    <row r="561361"/>
    <row r="561362"/>
    <row r="561363"/>
    <row r="561364"/>
    <row r="561365"/>
    <row r="561366"/>
    <row r="561367"/>
    <row r="561368"/>
    <row r="561369"/>
    <row r="561370"/>
    <row r="561371"/>
    <row r="561372"/>
    <row r="561373"/>
    <row r="561374"/>
    <row r="561375"/>
    <row r="561376"/>
    <row r="561377"/>
    <row r="561378"/>
    <row r="561379"/>
    <row r="561380"/>
    <row r="561381"/>
    <row r="561382"/>
    <row r="561383"/>
    <row r="561384"/>
    <row r="561385"/>
    <row r="561386"/>
    <row r="561387"/>
    <row r="561388"/>
    <row r="561389"/>
    <row r="561390"/>
    <row r="561391"/>
    <row r="561392"/>
    <row r="561393"/>
    <row r="561394"/>
    <row r="561395"/>
    <row r="561396"/>
    <row r="561397"/>
    <row r="561398"/>
    <row r="561399"/>
    <row r="561400"/>
    <row r="561401"/>
    <row r="561402"/>
    <row r="561403"/>
    <row r="561404"/>
    <row r="561405"/>
    <row r="561406"/>
    <row r="561407"/>
    <row r="561408"/>
    <row r="561409"/>
    <row r="561410"/>
    <row r="561411"/>
    <row r="561412"/>
    <row r="561413"/>
    <row r="561414"/>
    <row r="561415"/>
    <row r="561416"/>
    <row r="561417"/>
    <row r="561418"/>
    <row r="561419"/>
    <row r="561420"/>
    <row r="561421"/>
    <row r="561422"/>
    <row r="561423"/>
    <row r="561424"/>
    <row r="561425"/>
    <row r="561426"/>
    <row r="561427"/>
    <row r="561428"/>
    <row r="561429"/>
    <row r="561430"/>
    <row r="561431"/>
    <row r="561432"/>
    <row r="561433"/>
    <row r="561434"/>
    <row r="561435"/>
    <row r="561436"/>
    <row r="561437"/>
    <row r="561438"/>
    <row r="561439"/>
    <row r="561440"/>
    <row r="561441"/>
    <row r="561442"/>
    <row r="561443"/>
    <row r="561444"/>
    <row r="561445"/>
    <row r="561446"/>
    <row r="561447"/>
    <row r="561448"/>
    <row r="561449"/>
    <row r="561450"/>
    <row r="561451"/>
    <row r="561452"/>
    <row r="561453"/>
    <row r="561454"/>
    <row r="561455"/>
    <row r="561456"/>
    <row r="561457"/>
    <row r="561458"/>
    <row r="561459"/>
    <row r="561460"/>
    <row r="561461"/>
    <row r="561462"/>
    <row r="561463"/>
    <row r="561464"/>
    <row r="561465"/>
    <row r="561466"/>
    <row r="561467"/>
    <row r="561468"/>
    <row r="561469"/>
    <row r="561470"/>
    <row r="561471"/>
    <row r="561472"/>
    <row r="561473"/>
    <row r="561474"/>
    <row r="561475"/>
    <row r="561476"/>
    <row r="561477"/>
    <row r="561478"/>
    <row r="561479"/>
    <row r="561480"/>
    <row r="561481"/>
    <row r="561482"/>
    <row r="561483"/>
    <row r="561484"/>
    <row r="561485"/>
    <row r="561486"/>
    <row r="561487"/>
    <row r="561488"/>
    <row r="561489"/>
    <row r="561490"/>
    <row r="561491"/>
    <row r="561492"/>
    <row r="561493"/>
    <row r="561494"/>
    <row r="561495"/>
    <row r="561496"/>
    <row r="561497"/>
    <row r="561498"/>
    <row r="561499"/>
    <row r="561500"/>
    <row r="561501"/>
    <row r="561502"/>
    <row r="561503"/>
    <row r="561504"/>
    <row r="561505"/>
    <row r="561506"/>
    <row r="561507"/>
    <row r="561508"/>
    <row r="561509"/>
    <row r="561510"/>
    <row r="561511"/>
    <row r="561512"/>
    <row r="561513"/>
    <row r="561514"/>
    <row r="561515"/>
    <row r="561516"/>
    <row r="561517"/>
    <row r="561518"/>
    <row r="561519"/>
    <row r="561520"/>
    <row r="561521"/>
    <row r="561522"/>
    <row r="561523"/>
    <row r="561524"/>
    <row r="561525"/>
    <row r="561526"/>
    <row r="561527"/>
    <row r="561528"/>
    <row r="561529"/>
    <row r="561530"/>
    <row r="561531"/>
    <row r="561532"/>
    <row r="561533"/>
    <row r="561534"/>
    <row r="561535"/>
    <row r="561536"/>
    <row r="561537"/>
    <row r="561538"/>
    <row r="561539"/>
    <row r="561540"/>
    <row r="561541"/>
    <row r="561542"/>
    <row r="561543"/>
    <row r="561544"/>
    <row r="561545"/>
    <row r="561546"/>
    <row r="561547"/>
    <row r="561548"/>
    <row r="561549"/>
    <row r="561550"/>
    <row r="561551"/>
    <row r="561552"/>
    <row r="561553"/>
    <row r="561554"/>
    <row r="561555"/>
    <row r="561556"/>
    <row r="561557"/>
    <row r="561558"/>
    <row r="561559"/>
    <row r="561560"/>
    <row r="561561"/>
    <row r="561562"/>
    <row r="561563"/>
    <row r="561564"/>
    <row r="561565"/>
    <row r="561566"/>
    <row r="561567"/>
    <row r="561568"/>
    <row r="561569"/>
    <row r="561570"/>
    <row r="561571"/>
    <row r="561572"/>
    <row r="561573"/>
    <row r="561574"/>
    <row r="561575"/>
    <row r="561576"/>
    <row r="561577"/>
    <row r="561578"/>
    <row r="561579"/>
    <row r="561580"/>
    <row r="561581"/>
    <row r="561582"/>
    <row r="561583"/>
    <row r="561584"/>
    <row r="561585"/>
    <row r="561586"/>
    <row r="561587"/>
    <row r="561588"/>
    <row r="561589"/>
    <row r="561590"/>
    <row r="561591"/>
    <row r="561592"/>
    <row r="561593"/>
    <row r="561594"/>
    <row r="561595"/>
    <row r="561596"/>
    <row r="561597"/>
    <row r="561598"/>
    <row r="561599"/>
    <row r="561600"/>
    <row r="561601"/>
    <row r="561602"/>
    <row r="561603"/>
    <row r="561604"/>
    <row r="561605"/>
    <row r="561606"/>
    <row r="561607"/>
    <row r="561608"/>
    <row r="561609"/>
    <row r="561610"/>
    <row r="561611"/>
    <row r="561612"/>
    <row r="561613"/>
    <row r="561614"/>
    <row r="561615"/>
    <row r="561616"/>
    <row r="561617"/>
    <row r="561618"/>
    <row r="561619"/>
    <row r="561620"/>
    <row r="561621"/>
    <row r="561622"/>
    <row r="561623"/>
    <row r="561624"/>
    <row r="561625"/>
    <row r="561626"/>
    <row r="561627"/>
    <row r="561628"/>
    <row r="561629"/>
    <row r="561630"/>
    <row r="561631"/>
    <row r="561632"/>
    <row r="561633"/>
    <row r="561634"/>
    <row r="561635"/>
    <row r="561636"/>
    <row r="561637"/>
    <row r="561638"/>
    <row r="561639"/>
    <row r="561640"/>
    <row r="561641"/>
    <row r="561642"/>
    <row r="561643"/>
    <row r="561644"/>
    <row r="561645"/>
    <row r="561646"/>
    <row r="561647"/>
    <row r="561648"/>
    <row r="561649"/>
    <row r="561650"/>
    <row r="561651"/>
    <row r="561652"/>
    <row r="561653"/>
    <row r="561654"/>
    <row r="561655"/>
    <row r="561656"/>
    <row r="561657"/>
    <row r="561658"/>
    <row r="561659"/>
    <row r="561660"/>
    <row r="561661"/>
    <row r="561662"/>
    <row r="561663"/>
    <row r="561664"/>
    <row r="561665"/>
    <row r="561666"/>
    <row r="561667"/>
    <row r="561668"/>
    <row r="561669"/>
    <row r="561670"/>
    <row r="561671"/>
    <row r="561672"/>
    <row r="561673"/>
    <row r="561674"/>
    <row r="561675"/>
    <row r="561676"/>
    <row r="561677"/>
    <row r="561678"/>
    <row r="561679"/>
    <row r="561680"/>
    <row r="561681"/>
    <row r="561682"/>
    <row r="561683"/>
    <row r="561684"/>
    <row r="561685"/>
    <row r="561686"/>
    <row r="561687"/>
    <row r="561688"/>
    <row r="561689"/>
    <row r="561690"/>
    <row r="561691"/>
    <row r="561692"/>
    <row r="561693"/>
    <row r="561694"/>
    <row r="561695"/>
    <row r="561696"/>
    <row r="561697"/>
    <row r="561698"/>
    <row r="561699"/>
    <row r="561700"/>
    <row r="561701"/>
    <row r="561702"/>
    <row r="561703"/>
    <row r="561704"/>
    <row r="561705"/>
    <row r="561706"/>
    <row r="561707"/>
    <row r="561708"/>
    <row r="561709"/>
    <row r="561710"/>
    <row r="561711"/>
    <row r="561712"/>
    <row r="561713"/>
    <row r="561714"/>
    <row r="561715"/>
    <row r="561716"/>
    <row r="561717"/>
    <row r="561718"/>
    <row r="561719"/>
    <row r="561720"/>
    <row r="561721"/>
    <row r="561722"/>
    <row r="561723"/>
    <row r="561724"/>
    <row r="561725"/>
    <row r="561726"/>
    <row r="561727"/>
    <row r="561728"/>
    <row r="561729"/>
    <row r="561730"/>
    <row r="561731"/>
    <row r="561732"/>
    <row r="561733"/>
    <row r="561734"/>
    <row r="561735"/>
    <row r="561736"/>
    <row r="561737"/>
    <row r="561738"/>
    <row r="561739"/>
    <row r="561740"/>
    <row r="561741"/>
    <row r="561742"/>
    <row r="561743"/>
    <row r="561744"/>
    <row r="561745"/>
    <row r="561746"/>
    <row r="561747"/>
    <row r="561748"/>
    <row r="561749"/>
    <row r="561750"/>
    <row r="561751"/>
    <row r="561752"/>
    <row r="561753"/>
    <row r="561754"/>
    <row r="561755"/>
    <row r="561756"/>
    <row r="561757"/>
    <row r="561758"/>
    <row r="561759"/>
    <row r="561760"/>
    <row r="561761"/>
    <row r="561762"/>
    <row r="561763"/>
    <row r="561764"/>
    <row r="561765"/>
    <row r="561766"/>
    <row r="561767"/>
    <row r="561768"/>
    <row r="561769"/>
    <row r="561770"/>
    <row r="561771"/>
    <row r="561772"/>
    <row r="561773"/>
    <row r="561774"/>
    <row r="561775"/>
    <row r="561776"/>
    <row r="561777"/>
    <row r="561778"/>
    <row r="561779"/>
    <row r="561780"/>
    <row r="561781"/>
    <row r="561782"/>
    <row r="561783"/>
    <row r="561784"/>
    <row r="561785"/>
    <row r="561786"/>
    <row r="561787"/>
    <row r="561788"/>
    <row r="561789"/>
    <row r="561790"/>
    <row r="561791"/>
    <row r="561792"/>
    <row r="561793"/>
    <row r="561794"/>
    <row r="561795"/>
    <row r="561796"/>
    <row r="561797"/>
    <row r="561798"/>
    <row r="561799"/>
    <row r="561800"/>
    <row r="561801"/>
    <row r="561802"/>
    <row r="561803"/>
    <row r="561804"/>
    <row r="561805"/>
    <row r="561806"/>
    <row r="561807"/>
    <row r="561808"/>
    <row r="561809"/>
    <row r="561810"/>
    <row r="561811"/>
    <row r="561812"/>
    <row r="561813"/>
    <row r="561814"/>
    <row r="561815"/>
    <row r="561816"/>
    <row r="561817"/>
    <row r="561818"/>
    <row r="561819"/>
    <row r="561820"/>
    <row r="561821"/>
    <row r="561822"/>
    <row r="561823"/>
    <row r="561824"/>
    <row r="561825"/>
    <row r="561826"/>
    <row r="561827"/>
    <row r="561828"/>
    <row r="561829"/>
    <row r="561830"/>
    <row r="561831"/>
    <row r="561832"/>
    <row r="561833"/>
    <row r="561834"/>
    <row r="561835"/>
    <row r="561836"/>
    <row r="561837"/>
    <row r="561838"/>
    <row r="561839"/>
    <row r="561840"/>
    <row r="561841"/>
    <row r="561842"/>
    <row r="561843"/>
    <row r="561844"/>
    <row r="561845"/>
    <row r="561846"/>
    <row r="561847"/>
    <row r="561848"/>
    <row r="561849"/>
    <row r="561850"/>
    <row r="561851"/>
    <row r="561852"/>
    <row r="561853"/>
    <row r="561854"/>
    <row r="561855"/>
    <row r="561856"/>
    <row r="561857"/>
    <row r="561858"/>
    <row r="561859"/>
    <row r="561860"/>
    <row r="561861"/>
    <row r="561862"/>
    <row r="561863"/>
    <row r="561864"/>
    <row r="561865"/>
    <row r="561866"/>
    <row r="561867"/>
    <row r="561868"/>
    <row r="561869"/>
    <row r="561870"/>
    <row r="561871"/>
    <row r="561872"/>
    <row r="561873"/>
    <row r="561874"/>
    <row r="561875"/>
    <row r="561876"/>
    <row r="561877"/>
    <row r="561878"/>
    <row r="561879"/>
    <row r="561880"/>
    <row r="561881"/>
    <row r="561882"/>
    <row r="561883"/>
    <row r="561884"/>
    <row r="561885"/>
    <row r="561886"/>
    <row r="561887"/>
    <row r="561888"/>
    <row r="561889"/>
    <row r="561890"/>
    <row r="561891"/>
    <row r="561892"/>
    <row r="561893"/>
    <row r="561894"/>
    <row r="561895"/>
    <row r="561896"/>
    <row r="561897"/>
    <row r="561898"/>
    <row r="561899"/>
    <row r="561900"/>
    <row r="561901"/>
    <row r="561902"/>
    <row r="561903"/>
    <row r="561904"/>
    <row r="561905"/>
    <row r="561906"/>
    <row r="561907"/>
    <row r="561908"/>
    <row r="561909"/>
    <row r="561910"/>
    <row r="561911"/>
    <row r="561912"/>
    <row r="561913"/>
    <row r="561914"/>
    <row r="561915"/>
    <row r="561916"/>
    <row r="561917"/>
    <row r="561918"/>
    <row r="561919"/>
    <row r="561920"/>
    <row r="561921"/>
    <row r="561922"/>
    <row r="561923"/>
    <row r="561924"/>
    <row r="561925"/>
    <row r="561926"/>
    <row r="561927"/>
    <row r="561928"/>
    <row r="561929"/>
    <row r="561930"/>
    <row r="561931"/>
    <row r="561932"/>
    <row r="561933"/>
    <row r="561934"/>
    <row r="561935"/>
    <row r="561936"/>
    <row r="561937"/>
    <row r="561938"/>
    <row r="561939"/>
    <row r="561940"/>
    <row r="561941"/>
    <row r="561942"/>
    <row r="561943"/>
    <row r="561944"/>
    <row r="561945"/>
    <row r="561946"/>
    <row r="561947"/>
    <row r="561948"/>
    <row r="561949"/>
    <row r="561950"/>
    <row r="561951"/>
    <row r="561952"/>
    <row r="561953"/>
    <row r="561954"/>
    <row r="561955"/>
    <row r="561956"/>
    <row r="561957"/>
    <row r="561958"/>
    <row r="561959"/>
    <row r="561960"/>
    <row r="561961"/>
    <row r="561962"/>
    <row r="561963"/>
    <row r="561964"/>
    <row r="561965"/>
    <row r="561966"/>
    <row r="561967"/>
    <row r="561968"/>
    <row r="561969"/>
    <row r="561970"/>
    <row r="561971"/>
    <row r="561972"/>
    <row r="561973"/>
    <row r="561974"/>
    <row r="561975"/>
    <row r="561976"/>
    <row r="561977"/>
    <row r="561978"/>
    <row r="561979"/>
    <row r="561980"/>
    <row r="561981"/>
    <row r="561982"/>
    <row r="561983"/>
    <row r="561984"/>
    <row r="561985"/>
    <row r="561986"/>
    <row r="561987"/>
    <row r="561988"/>
    <row r="561989"/>
    <row r="561990"/>
    <row r="561991"/>
    <row r="561992"/>
    <row r="561993"/>
    <row r="561994"/>
    <row r="561995"/>
    <row r="561996"/>
    <row r="561997"/>
    <row r="561998"/>
    <row r="561999"/>
    <row r="562000"/>
    <row r="562001"/>
    <row r="562002"/>
    <row r="562003"/>
    <row r="562004"/>
    <row r="562005"/>
    <row r="562006"/>
    <row r="562007"/>
    <row r="562008"/>
    <row r="562009"/>
    <row r="562010"/>
    <row r="562011"/>
    <row r="562012"/>
    <row r="562013"/>
    <row r="562014"/>
    <row r="562015"/>
    <row r="562016"/>
    <row r="562017"/>
    <row r="562018"/>
    <row r="562019"/>
    <row r="562020"/>
    <row r="562021"/>
    <row r="562022"/>
    <row r="562023"/>
    <row r="562024"/>
    <row r="562025"/>
    <row r="562026"/>
    <row r="562027"/>
    <row r="562028"/>
    <row r="562029"/>
    <row r="562030"/>
    <row r="562031"/>
    <row r="562032"/>
    <row r="562033"/>
    <row r="562034"/>
    <row r="562035"/>
    <row r="562036"/>
    <row r="562037"/>
    <row r="562038"/>
    <row r="562039"/>
    <row r="562040"/>
    <row r="562041"/>
    <row r="562042"/>
    <row r="562043"/>
    <row r="562044"/>
    <row r="562045"/>
    <row r="562046"/>
    <row r="562047"/>
    <row r="562048"/>
    <row r="562049"/>
    <row r="562050"/>
    <row r="562051"/>
    <row r="562052"/>
    <row r="562053"/>
    <row r="562054"/>
    <row r="562055"/>
    <row r="562056"/>
    <row r="562057"/>
    <row r="562058"/>
    <row r="562059"/>
    <row r="562060"/>
    <row r="562061"/>
    <row r="562062"/>
    <row r="562063"/>
    <row r="562064"/>
    <row r="562065"/>
    <row r="562066"/>
    <row r="562067"/>
    <row r="562068"/>
    <row r="562069"/>
    <row r="562070"/>
    <row r="562071"/>
    <row r="562072"/>
    <row r="562073"/>
    <row r="562074"/>
    <row r="562075"/>
    <row r="562076"/>
    <row r="562077"/>
    <row r="562078"/>
    <row r="562079"/>
    <row r="562080"/>
    <row r="562081"/>
    <row r="562082"/>
    <row r="562083"/>
    <row r="562084"/>
    <row r="562085"/>
    <row r="562086"/>
    <row r="562087"/>
    <row r="562088"/>
    <row r="562089"/>
    <row r="562090"/>
    <row r="562091"/>
    <row r="562092"/>
    <row r="562093"/>
    <row r="562094"/>
    <row r="562095"/>
    <row r="562096"/>
    <row r="562097"/>
    <row r="562098"/>
    <row r="562099"/>
    <row r="562100"/>
    <row r="562101"/>
    <row r="562102"/>
    <row r="562103"/>
    <row r="562104"/>
    <row r="562105"/>
    <row r="562106"/>
    <row r="562107"/>
    <row r="562108"/>
    <row r="562109"/>
    <row r="562110"/>
    <row r="562111"/>
    <row r="562112"/>
    <row r="562113"/>
    <row r="562114"/>
    <row r="562115"/>
    <row r="562116"/>
    <row r="562117"/>
    <row r="562118"/>
    <row r="562119"/>
    <row r="562120"/>
    <row r="562121"/>
    <row r="562122"/>
    <row r="562123"/>
    <row r="562124"/>
    <row r="562125"/>
    <row r="562126"/>
    <row r="562127"/>
    <row r="562128"/>
    <row r="562129"/>
    <row r="562130"/>
    <row r="562131"/>
    <row r="562132"/>
    <row r="562133"/>
    <row r="562134"/>
    <row r="562135"/>
    <row r="562136"/>
    <row r="562137"/>
    <row r="562138"/>
    <row r="562139"/>
    <row r="562140"/>
    <row r="562141"/>
    <row r="562142"/>
    <row r="562143"/>
    <row r="562144"/>
    <row r="562145"/>
    <row r="562146"/>
    <row r="562147"/>
    <row r="562148"/>
    <row r="562149"/>
    <row r="562150"/>
    <row r="562151"/>
    <row r="562152"/>
    <row r="562153"/>
    <row r="562154"/>
    <row r="562155"/>
    <row r="562156"/>
    <row r="562157"/>
    <row r="562158"/>
    <row r="562159"/>
    <row r="562160"/>
    <row r="562161"/>
    <row r="562162"/>
    <row r="562163"/>
    <row r="562164"/>
    <row r="562165"/>
    <row r="562166"/>
    <row r="562167"/>
    <row r="562168"/>
    <row r="562169"/>
    <row r="562170"/>
    <row r="562171"/>
    <row r="562172"/>
    <row r="562173"/>
    <row r="562174"/>
    <row r="562175"/>
    <row r="562176"/>
    <row r="562177"/>
    <row r="562178"/>
    <row r="562179"/>
    <row r="562180"/>
    <row r="562181"/>
    <row r="562182"/>
    <row r="562183"/>
    <row r="562184"/>
    <row r="562185"/>
    <row r="562186"/>
    <row r="562187"/>
    <row r="562188"/>
    <row r="562189"/>
    <row r="562190"/>
    <row r="562191"/>
    <row r="562192"/>
    <row r="562193"/>
    <row r="562194"/>
    <row r="562195"/>
    <row r="562196"/>
    <row r="562197"/>
    <row r="562198"/>
    <row r="562199"/>
    <row r="562200"/>
    <row r="562201"/>
    <row r="562202"/>
    <row r="562203"/>
    <row r="562204"/>
    <row r="562205"/>
    <row r="562206"/>
    <row r="562207"/>
    <row r="562208"/>
    <row r="562209"/>
    <row r="562210"/>
    <row r="562211"/>
    <row r="562212"/>
    <row r="562213"/>
    <row r="562214"/>
    <row r="562215"/>
    <row r="562216"/>
    <row r="562217"/>
    <row r="562218"/>
    <row r="562219"/>
    <row r="562220"/>
    <row r="562221"/>
    <row r="562222"/>
    <row r="562223"/>
    <row r="562224"/>
    <row r="562225"/>
    <row r="562226"/>
    <row r="562227"/>
    <row r="562228"/>
    <row r="562229"/>
    <row r="562230"/>
    <row r="562231"/>
    <row r="562232"/>
    <row r="562233"/>
    <row r="562234"/>
    <row r="562235"/>
    <row r="562236"/>
    <row r="562237"/>
    <row r="562238"/>
    <row r="562239"/>
    <row r="562240"/>
    <row r="562241"/>
    <row r="562242"/>
    <row r="562243"/>
    <row r="562244"/>
    <row r="562245"/>
    <row r="562246"/>
    <row r="562247"/>
    <row r="562248"/>
    <row r="562249"/>
    <row r="562250"/>
    <row r="562251"/>
    <row r="562252"/>
    <row r="562253"/>
    <row r="562254"/>
    <row r="562255"/>
    <row r="562256"/>
    <row r="562257"/>
    <row r="562258"/>
    <row r="562259"/>
    <row r="562260"/>
    <row r="562261"/>
    <row r="562262"/>
    <row r="562263"/>
    <row r="562264"/>
    <row r="562265"/>
    <row r="562266"/>
    <row r="562267"/>
    <row r="562268"/>
    <row r="562269"/>
    <row r="562270"/>
    <row r="562271"/>
    <row r="562272"/>
    <row r="562273"/>
    <row r="562274"/>
    <row r="562275"/>
    <row r="562276"/>
    <row r="562277"/>
    <row r="562278"/>
    <row r="562279"/>
    <row r="562280"/>
    <row r="562281"/>
    <row r="562282"/>
    <row r="562283"/>
    <row r="562284"/>
    <row r="562285"/>
    <row r="562286"/>
    <row r="562287"/>
    <row r="562288"/>
    <row r="562289"/>
    <row r="562290"/>
    <row r="562291"/>
    <row r="562292"/>
    <row r="562293"/>
    <row r="562294"/>
    <row r="562295"/>
    <row r="562296"/>
    <row r="562297"/>
    <row r="562298"/>
    <row r="562299"/>
    <row r="562300"/>
    <row r="562301"/>
    <row r="562302"/>
    <row r="562303"/>
    <row r="562304"/>
    <row r="562305"/>
    <row r="562306"/>
    <row r="562307"/>
    <row r="562308"/>
    <row r="562309"/>
    <row r="562310"/>
    <row r="562311"/>
    <row r="562312"/>
    <row r="562313"/>
    <row r="562314"/>
    <row r="562315"/>
    <row r="562316"/>
    <row r="562317"/>
    <row r="562318"/>
    <row r="562319"/>
    <row r="562320"/>
    <row r="562321"/>
    <row r="562322"/>
    <row r="562323"/>
    <row r="562324"/>
    <row r="562325"/>
    <row r="562326"/>
    <row r="562327"/>
    <row r="562328"/>
    <row r="562329"/>
    <row r="562330"/>
    <row r="562331"/>
    <row r="562332"/>
    <row r="562333"/>
    <row r="562334"/>
    <row r="562335"/>
    <row r="562336"/>
    <row r="562337"/>
    <row r="562338"/>
    <row r="562339"/>
    <row r="562340"/>
    <row r="562341"/>
    <row r="562342"/>
    <row r="562343"/>
    <row r="562344"/>
    <row r="562345"/>
    <row r="562346"/>
    <row r="562347"/>
    <row r="562348"/>
    <row r="562349"/>
    <row r="562350"/>
    <row r="562351"/>
    <row r="562352"/>
    <row r="562353"/>
    <row r="562354"/>
    <row r="562355"/>
    <row r="562356"/>
    <row r="562357"/>
    <row r="562358"/>
    <row r="562359"/>
    <row r="562360"/>
    <row r="562361"/>
    <row r="562362"/>
    <row r="562363"/>
    <row r="562364"/>
    <row r="562365"/>
    <row r="562366"/>
    <row r="562367"/>
    <row r="562368"/>
    <row r="562369"/>
    <row r="562370"/>
    <row r="562371"/>
    <row r="562372"/>
    <row r="562373"/>
    <row r="562374"/>
    <row r="562375"/>
    <row r="562376"/>
    <row r="562377"/>
    <row r="562378"/>
    <row r="562379"/>
    <row r="562380"/>
    <row r="562381"/>
    <row r="562382"/>
    <row r="562383"/>
    <row r="562384"/>
    <row r="562385"/>
    <row r="562386"/>
    <row r="562387"/>
    <row r="562388"/>
    <row r="562389"/>
    <row r="562390"/>
    <row r="562391"/>
    <row r="562392"/>
    <row r="562393"/>
    <row r="562394"/>
    <row r="562395"/>
    <row r="562396"/>
    <row r="562397"/>
    <row r="562398"/>
    <row r="562399"/>
    <row r="562400"/>
    <row r="562401"/>
    <row r="562402"/>
    <row r="562403"/>
    <row r="562404"/>
    <row r="562405"/>
    <row r="562406"/>
    <row r="562407"/>
    <row r="562408"/>
    <row r="562409"/>
    <row r="562410"/>
    <row r="562411"/>
    <row r="562412"/>
    <row r="562413"/>
    <row r="562414"/>
    <row r="562415"/>
    <row r="562416"/>
    <row r="562417"/>
    <row r="562418"/>
    <row r="562419"/>
    <row r="562420"/>
    <row r="562421"/>
    <row r="562422"/>
    <row r="562423"/>
    <row r="562424"/>
    <row r="562425"/>
    <row r="562426"/>
    <row r="562427"/>
    <row r="562428"/>
    <row r="562429"/>
    <row r="562430"/>
    <row r="562431"/>
    <row r="562432"/>
    <row r="562433"/>
    <row r="562434"/>
    <row r="562435"/>
    <row r="562436"/>
    <row r="562437"/>
    <row r="562438"/>
    <row r="562439"/>
    <row r="562440"/>
    <row r="562441"/>
    <row r="562442"/>
    <row r="562443"/>
    <row r="562444"/>
    <row r="562445"/>
    <row r="562446"/>
    <row r="562447"/>
    <row r="562448"/>
    <row r="562449"/>
    <row r="562450"/>
    <row r="562451"/>
    <row r="562452"/>
    <row r="562453"/>
    <row r="562454"/>
    <row r="562455"/>
    <row r="562456"/>
    <row r="562457"/>
    <row r="562458"/>
    <row r="562459"/>
    <row r="562460"/>
    <row r="562461"/>
    <row r="562462"/>
    <row r="562463"/>
    <row r="562464"/>
    <row r="562465"/>
    <row r="562466"/>
    <row r="562467"/>
    <row r="562468"/>
    <row r="562469"/>
    <row r="562470"/>
    <row r="562471"/>
    <row r="562472"/>
    <row r="562473"/>
    <row r="562474"/>
    <row r="562475"/>
    <row r="562476"/>
    <row r="562477"/>
    <row r="562478"/>
    <row r="562479"/>
    <row r="562480"/>
    <row r="562481"/>
    <row r="562482"/>
    <row r="562483"/>
    <row r="562484"/>
    <row r="562485"/>
    <row r="562486"/>
    <row r="562487"/>
    <row r="562488"/>
    <row r="562489"/>
    <row r="562490"/>
    <row r="562491"/>
    <row r="562492"/>
    <row r="562493"/>
    <row r="562494"/>
    <row r="562495"/>
    <row r="562496"/>
    <row r="562497"/>
    <row r="562498"/>
    <row r="562499"/>
    <row r="562500"/>
    <row r="562501"/>
    <row r="562502"/>
    <row r="562503"/>
    <row r="562504"/>
    <row r="562505"/>
    <row r="562506"/>
    <row r="562507"/>
    <row r="562508"/>
    <row r="562509"/>
    <row r="562510"/>
    <row r="562511"/>
    <row r="562512"/>
    <row r="562513"/>
    <row r="562514"/>
    <row r="562515"/>
    <row r="562516"/>
    <row r="562517"/>
    <row r="562518"/>
    <row r="562519"/>
    <row r="562520"/>
    <row r="562521"/>
    <row r="562522"/>
    <row r="562523"/>
    <row r="562524"/>
    <row r="562525"/>
    <row r="562526"/>
    <row r="562527"/>
    <row r="562528"/>
    <row r="562529"/>
    <row r="562530"/>
    <row r="562531"/>
    <row r="562532"/>
    <row r="562533"/>
    <row r="562534"/>
    <row r="562535"/>
    <row r="562536"/>
    <row r="562537"/>
    <row r="562538"/>
    <row r="562539"/>
    <row r="562540"/>
    <row r="562541"/>
    <row r="562542"/>
    <row r="562543"/>
    <row r="562544"/>
    <row r="562545"/>
    <row r="562546"/>
    <row r="562547"/>
    <row r="562548"/>
    <row r="562549"/>
    <row r="562550"/>
    <row r="562551"/>
    <row r="562552"/>
    <row r="562553"/>
    <row r="562554"/>
    <row r="562555"/>
    <row r="562556"/>
    <row r="562557"/>
    <row r="562558"/>
    <row r="562559"/>
    <row r="562560"/>
    <row r="562561"/>
    <row r="562562"/>
    <row r="562563"/>
    <row r="562564"/>
    <row r="562565"/>
    <row r="562566"/>
    <row r="562567"/>
    <row r="562568"/>
    <row r="562569"/>
    <row r="562570"/>
    <row r="562571"/>
    <row r="562572"/>
    <row r="562573"/>
    <row r="562574"/>
    <row r="562575"/>
    <row r="562576"/>
    <row r="562577"/>
    <row r="562578"/>
    <row r="562579"/>
    <row r="562580"/>
    <row r="562581"/>
    <row r="562582"/>
    <row r="562583"/>
    <row r="562584"/>
    <row r="562585"/>
    <row r="562586"/>
    <row r="562587"/>
    <row r="562588"/>
    <row r="562589"/>
    <row r="562590"/>
    <row r="562591"/>
    <row r="562592"/>
    <row r="562593"/>
    <row r="562594"/>
    <row r="562595"/>
    <row r="562596"/>
    <row r="562597"/>
    <row r="562598"/>
    <row r="562599"/>
    <row r="562600"/>
    <row r="562601"/>
    <row r="562602"/>
    <row r="562603"/>
    <row r="562604"/>
    <row r="562605"/>
    <row r="562606"/>
    <row r="562607"/>
    <row r="562608"/>
    <row r="562609"/>
    <row r="562610"/>
    <row r="562611"/>
    <row r="562612"/>
    <row r="562613"/>
    <row r="562614"/>
    <row r="562615"/>
    <row r="562616"/>
    <row r="562617"/>
    <row r="562618"/>
    <row r="562619"/>
    <row r="562620"/>
    <row r="562621"/>
    <row r="562622"/>
    <row r="562623"/>
    <row r="562624"/>
    <row r="562625"/>
    <row r="562626"/>
    <row r="562627"/>
    <row r="562628"/>
    <row r="562629"/>
    <row r="562630"/>
    <row r="562631"/>
    <row r="562632"/>
    <row r="562633"/>
    <row r="562634"/>
    <row r="562635"/>
    <row r="562636"/>
    <row r="562637"/>
    <row r="562638"/>
    <row r="562639"/>
    <row r="562640"/>
    <row r="562641"/>
    <row r="562642"/>
    <row r="562643"/>
    <row r="562644"/>
    <row r="562645"/>
    <row r="562646"/>
    <row r="562647"/>
    <row r="562648"/>
    <row r="562649"/>
    <row r="562650"/>
    <row r="562651"/>
    <row r="562652"/>
    <row r="562653"/>
    <row r="562654"/>
    <row r="562655"/>
    <row r="562656"/>
    <row r="562657"/>
    <row r="562658"/>
    <row r="562659"/>
    <row r="562660"/>
    <row r="562661"/>
    <row r="562662"/>
    <row r="562663"/>
    <row r="562664"/>
    <row r="562665"/>
    <row r="562666"/>
    <row r="562667"/>
    <row r="562668"/>
    <row r="562669"/>
    <row r="562670"/>
    <row r="562671"/>
    <row r="562672"/>
    <row r="562673"/>
    <row r="562674"/>
    <row r="562675"/>
    <row r="562676"/>
    <row r="562677"/>
    <row r="562678"/>
    <row r="562679"/>
    <row r="562680"/>
    <row r="562681"/>
    <row r="562682"/>
    <row r="562683"/>
    <row r="562684"/>
    <row r="562685"/>
    <row r="562686"/>
    <row r="562687"/>
    <row r="562688"/>
    <row r="562689"/>
    <row r="562690"/>
    <row r="562691"/>
    <row r="562692"/>
    <row r="562693"/>
    <row r="562694"/>
    <row r="562695"/>
    <row r="562696"/>
    <row r="562697"/>
    <row r="562698"/>
    <row r="562699"/>
    <row r="562700"/>
    <row r="562701"/>
    <row r="562702"/>
    <row r="562703"/>
    <row r="562704"/>
    <row r="562705"/>
    <row r="562706"/>
    <row r="562707"/>
    <row r="562708"/>
    <row r="562709"/>
    <row r="562710"/>
    <row r="562711"/>
    <row r="562712"/>
    <row r="562713"/>
    <row r="562714"/>
    <row r="562715"/>
    <row r="562716"/>
    <row r="562717"/>
    <row r="562718"/>
    <row r="562719"/>
    <row r="562720"/>
    <row r="562721"/>
    <row r="562722"/>
    <row r="562723"/>
    <row r="562724"/>
    <row r="562725"/>
    <row r="562726"/>
    <row r="562727"/>
    <row r="562728"/>
    <row r="562729"/>
    <row r="562730"/>
    <row r="562731"/>
    <row r="562732"/>
    <row r="562733"/>
    <row r="562734"/>
    <row r="562735"/>
    <row r="562736"/>
    <row r="562737"/>
    <row r="562738"/>
    <row r="562739"/>
    <row r="562740"/>
    <row r="562741"/>
    <row r="562742"/>
    <row r="562743"/>
    <row r="562744"/>
    <row r="562745"/>
    <row r="562746"/>
    <row r="562747"/>
    <row r="562748"/>
    <row r="562749"/>
    <row r="562750"/>
    <row r="562751"/>
    <row r="562752"/>
    <row r="562753"/>
    <row r="562754"/>
    <row r="562755"/>
    <row r="562756"/>
    <row r="562757"/>
    <row r="562758"/>
    <row r="562759"/>
    <row r="562760"/>
    <row r="562761"/>
    <row r="562762"/>
    <row r="562763"/>
    <row r="562764"/>
    <row r="562765"/>
    <row r="562766"/>
    <row r="562767"/>
    <row r="562768"/>
    <row r="562769"/>
    <row r="562770"/>
    <row r="562771"/>
    <row r="562772"/>
    <row r="562773"/>
    <row r="562774"/>
    <row r="562775"/>
    <row r="562776"/>
    <row r="562777"/>
    <row r="562778"/>
    <row r="562779"/>
    <row r="562780"/>
    <row r="562781"/>
    <row r="562782"/>
    <row r="562783"/>
    <row r="562784"/>
    <row r="562785"/>
    <row r="562786"/>
    <row r="562787"/>
    <row r="562788"/>
    <row r="562789"/>
    <row r="562790"/>
    <row r="562791"/>
    <row r="562792"/>
    <row r="562793"/>
    <row r="562794"/>
    <row r="562795"/>
    <row r="562796"/>
    <row r="562797"/>
    <row r="562798"/>
    <row r="562799"/>
    <row r="562800"/>
    <row r="562801"/>
    <row r="562802"/>
    <row r="562803"/>
    <row r="562804"/>
    <row r="562805"/>
    <row r="562806"/>
    <row r="562807"/>
    <row r="562808"/>
    <row r="562809"/>
    <row r="562810"/>
    <row r="562811"/>
    <row r="562812"/>
    <row r="562813"/>
    <row r="562814"/>
    <row r="562815"/>
    <row r="562816"/>
    <row r="562817"/>
    <row r="562818"/>
    <row r="562819"/>
    <row r="562820"/>
    <row r="562821"/>
    <row r="562822"/>
    <row r="562823"/>
    <row r="562824"/>
    <row r="562825"/>
    <row r="562826"/>
    <row r="562827"/>
    <row r="562828"/>
    <row r="562829"/>
    <row r="562830"/>
    <row r="562831"/>
    <row r="562832"/>
    <row r="562833"/>
    <row r="562834"/>
    <row r="562835"/>
    <row r="562836"/>
    <row r="562837"/>
    <row r="562838"/>
    <row r="562839"/>
    <row r="562840"/>
    <row r="562841"/>
    <row r="562842"/>
    <row r="562843"/>
    <row r="562844"/>
    <row r="562845"/>
    <row r="562846"/>
    <row r="562847"/>
    <row r="562848"/>
    <row r="562849"/>
    <row r="562850"/>
    <row r="562851"/>
    <row r="562852"/>
    <row r="562853"/>
    <row r="562854"/>
    <row r="562855"/>
    <row r="562856"/>
    <row r="562857"/>
    <row r="562858"/>
    <row r="562859"/>
    <row r="562860"/>
    <row r="562861"/>
    <row r="562862"/>
    <row r="562863"/>
    <row r="562864"/>
    <row r="562865"/>
    <row r="562866"/>
    <row r="562867"/>
    <row r="562868"/>
    <row r="562869"/>
    <row r="562870"/>
    <row r="562871"/>
    <row r="562872"/>
    <row r="562873"/>
    <row r="562874"/>
    <row r="562875"/>
    <row r="562876"/>
    <row r="562877"/>
    <row r="562878"/>
    <row r="562879"/>
    <row r="562880"/>
    <row r="562881"/>
    <row r="562882"/>
    <row r="562883"/>
    <row r="562884"/>
    <row r="562885"/>
    <row r="562886"/>
    <row r="562887"/>
    <row r="562888"/>
    <row r="562889"/>
    <row r="562890"/>
    <row r="562891"/>
    <row r="562892"/>
    <row r="562893"/>
    <row r="562894"/>
    <row r="562895"/>
    <row r="562896"/>
    <row r="562897"/>
    <row r="562898"/>
    <row r="562899"/>
    <row r="562900"/>
    <row r="562901"/>
    <row r="562902"/>
    <row r="562903"/>
    <row r="562904"/>
    <row r="562905"/>
    <row r="562906"/>
    <row r="562907"/>
    <row r="562908"/>
    <row r="562909"/>
    <row r="562910"/>
    <row r="562911"/>
    <row r="562912"/>
    <row r="562913"/>
    <row r="562914"/>
    <row r="562915"/>
    <row r="562916"/>
    <row r="562917"/>
    <row r="562918"/>
    <row r="562919"/>
    <row r="562920"/>
    <row r="562921"/>
    <row r="562922"/>
    <row r="562923"/>
    <row r="562924"/>
    <row r="562925"/>
    <row r="562926"/>
    <row r="562927"/>
    <row r="562928"/>
    <row r="562929"/>
    <row r="562930"/>
    <row r="562931"/>
    <row r="562932"/>
    <row r="562933"/>
    <row r="562934"/>
    <row r="562935"/>
    <row r="562936"/>
    <row r="562937"/>
    <row r="562938"/>
    <row r="562939"/>
    <row r="562940"/>
    <row r="562941"/>
    <row r="562942"/>
    <row r="562943"/>
    <row r="562944"/>
    <row r="562945"/>
    <row r="562946"/>
    <row r="562947"/>
    <row r="562948"/>
    <row r="562949"/>
    <row r="562950"/>
    <row r="562951"/>
    <row r="562952"/>
    <row r="562953"/>
    <row r="562954"/>
    <row r="562955"/>
    <row r="562956"/>
    <row r="562957"/>
    <row r="562958"/>
    <row r="562959"/>
    <row r="562960"/>
    <row r="562961"/>
    <row r="562962"/>
    <row r="562963"/>
    <row r="562964"/>
    <row r="562965"/>
    <row r="562966"/>
    <row r="562967"/>
    <row r="562968"/>
    <row r="562969"/>
    <row r="562970"/>
    <row r="562971"/>
    <row r="562972"/>
    <row r="562973"/>
    <row r="562974"/>
    <row r="562975"/>
    <row r="562976"/>
    <row r="562977"/>
    <row r="562978"/>
    <row r="562979"/>
    <row r="562980"/>
    <row r="562981"/>
    <row r="562982"/>
    <row r="562983"/>
    <row r="562984"/>
    <row r="562985"/>
    <row r="562986"/>
    <row r="562987"/>
    <row r="562988"/>
    <row r="562989"/>
    <row r="562990"/>
    <row r="562991"/>
    <row r="562992"/>
    <row r="562993"/>
    <row r="562994"/>
    <row r="562995"/>
    <row r="562996"/>
    <row r="562997"/>
    <row r="562998"/>
    <row r="562999"/>
    <row r="563000"/>
    <row r="563001"/>
    <row r="563002"/>
    <row r="563003"/>
    <row r="563004"/>
    <row r="563005"/>
    <row r="563006"/>
    <row r="563007"/>
    <row r="563008"/>
    <row r="563009"/>
    <row r="563010"/>
    <row r="563011"/>
    <row r="563012"/>
    <row r="563013"/>
    <row r="563014"/>
    <row r="563015"/>
    <row r="563016"/>
    <row r="563017"/>
    <row r="563018"/>
    <row r="563019"/>
    <row r="563020"/>
    <row r="563021"/>
    <row r="563022"/>
    <row r="563023"/>
    <row r="563024"/>
    <row r="563025"/>
    <row r="563026"/>
    <row r="563027"/>
    <row r="563028"/>
    <row r="563029"/>
    <row r="563030"/>
    <row r="563031"/>
    <row r="563032"/>
    <row r="563033"/>
    <row r="563034"/>
    <row r="563035"/>
    <row r="563036"/>
    <row r="563037"/>
    <row r="563038"/>
    <row r="563039"/>
    <row r="563040"/>
    <row r="563041"/>
    <row r="563042"/>
    <row r="563043"/>
    <row r="563044"/>
    <row r="563045"/>
    <row r="563046"/>
    <row r="563047"/>
    <row r="563048"/>
    <row r="563049"/>
    <row r="563050"/>
    <row r="563051"/>
    <row r="563052"/>
    <row r="563053"/>
    <row r="563054"/>
    <row r="563055"/>
    <row r="563056"/>
    <row r="563057"/>
    <row r="563058"/>
    <row r="563059"/>
    <row r="563060"/>
    <row r="563061"/>
    <row r="563062"/>
    <row r="563063"/>
    <row r="563064"/>
    <row r="563065"/>
    <row r="563066"/>
    <row r="563067"/>
    <row r="563068"/>
    <row r="563069"/>
    <row r="563070"/>
    <row r="563071"/>
    <row r="563072"/>
    <row r="563073"/>
    <row r="563074"/>
    <row r="563075"/>
    <row r="563076"/>
    <row r="563077"/>
    <row r="563078"/>
    <row r="563079"/>
    <row r="563080"/>
    <row r="563081"/>
    <row r="563082"/>
    <row r="563083"/>
    <row r="563084"/>
    <row r="563085"/>
    <row r="563086"/>
    <row r="563087"/>
    <row r="563088"/>
    <row r="563089"/>
    <row r="563090"/>
    <row r="563091"/>
    <row r="563092"/>
    <row r="563093"/>
    <row r="563094"/>
    <row r="563095"/>
    <row r="563096"/>
    <row r="563097"/>
    <row r="563098"/>
    <row r="563099"/>
    <row r="563100"/>
    <row r="563101"/>
    <row r="563102"/>
    <row r="563103"/>
    <row r="563104"/>
    <row r="563105"/>
    <row r="563106"/>
    <row r="563107"/>
    <row r="563108"/>
    <row r="563109"/>
    <row r="563110"/>
    <row r="563111"/>
    <row r="563112"/>
    <row r="563113"/>
    <row r="563114"/>
    <row r="563115"/>
    <row r="563116"/>
    <row r="563117"/>
    <row r="563118"/>
    <row r="563119"/>
    <row r="563120"/>
    <row r="563121"/>
    <row r="563122"/>
    <row r="563123"/>
    <row r="563124"/>
    <row r="563125"/>
    <row r="563126"/>
    <row r="563127"/>
    <row r="563128"/>
    <row r="563129"/>
    <row r="563130"/>
    <row r="563131"/>
    <row r="563132"/>
    <row r="563133"/>
    <row r="563134"/>
    <row r="563135"/>
    <row r="563136"/>
    <row r="563137"/>
    <row r="563138"/>
    <row r="563139"/>
    <row r="563140"/>
    <row r="563141"/>
    <row r="563142"/>
    <row r="563143"/>
    <row r="563144"/>
    <row r="563145"/>
    <row r="563146"/>
    <row r="563147"/>
    <row r="563148"/>
    <row r="563149"/>
    <row r="563150"/>
    <row r="563151"/>
    <row r="563152"/>
    <row r="563153"/>
    <row r="563154"/>
    <row r="563155"/>
    <row r="563156"/>
    <row r="563157"/>
    <row r="563158"/>
    <row r="563159"/>
    <row r="563160"/>
    <row r="563161"/>
    <row r="563162"/>
    <row r="563163"/>
    <row r="563164"/>
    <row r="563165"/>
    <row r="563166"/>
    <row r="563167"/>
    <row r="563168"/>
    <row r="563169"/>
    <row r="563170"/>
    <row r="563171"/>
    <row r="563172"/>
    <row r="563173"/>
    <row r="563174"/>
    <row r="563175"/>
    <row r="563176"/>
    <row r="563177"/>
    <row r="563178"/>
    <row r="563179"/>
    <row r="563180"/>
    <row r="563181"/>
    <row r="563182"/>
    <row r="563183"/>
    <row r="563184"/>
    <row r="563185"/>
    <row r="563186"/>
    <row r="563187"/>
    <row r="563188"/>
    <row r="563189"/>
    <row r="563190"/>
    <row r="563191"/>
    <row r="563192"/>
    <row r="563193"/>
    <row r="563194"/>
    <row r="563195"/>
    <row r="563196"/>
    <row r="563197"/>
    <row r="563198"/>
    <row r="563199"/>
    <row r="563200"/>
    <row r="563201"/>
    <row r="563202"/>
    <row r="563203"/>
    <row r="563204"/>
    <row r="563205"/>
    <row r="563206"/>
    <row r="563207"/>
    <row r="563208"/>
    <row r="563209"/>
    <row r="563210"/>
    <row r="563211"/>
    <row r="563212"/>
    <row r="563213"/>
    <row r="563214"/>
    <row r="563215"/>
    <row r="563216"/>
    <row r="563217"/>
    <row r="563218"/>
    <row r="563219"/>
    <row r="563220"/>
    <row r="563221"/>
    <row r="563222"/>
    <row r="563223"/>
    <row r="563224"/>
    <row r="563225"/>
    <row r="563226"/>
    <row r="563227"/>
    <row r="563228"/>
    <row r="563229"/>
    <row r="563230"/>
    <row r="563231"/>
    <row r="563232"/>
    <row r="563233"/>
    <row r="563234"/>
    <row r="563235"/>
    <row r="563236"/>
    <row r="563237"/>
    <row r="563238"/>
    <row r="563239"/>
    <row r="563240"/>
    <row r="563241"/>
    <row r="563242"/>
    <row r="563243"/>
    <row r="563244"/>
    <row r="563245"/>
    <row r="563246"/>
    <row r="563247"/>
    <row r="563248"/>
    <row r="563249"/>
    <row r="563250"/>
    <row r="563251"/>
    <row r="563252"/>
    <row r="563253"/>
    <row r="563254"/>
    <row r="563255"/>
    <row r="563256"/>
    <row r="563257"/>
    <row r="563258"/>
    <row r="563259"/>
    <row r="563260"/>
    <row r="563261"/>
    <row r="563262"/>
    <row r="563263"/>
    <row r="563264"/>
    <row r="563265"/>
    <row r="563266"/>
    <row r="563267"/>
    <row r="563268"/>
    <row r="563269"/>
    <row r="563270"/>
    <row r="563271"/>
    <row r="563272"/>
    <row r="563273"/>
    <row r="563274"/>
    <row r="563275"/>
    <row r="563276"/>
    <row r="563277"/>
    <row r="563278"/>
    <row r="563279"/>
    <row r="563280"/>
    <row r="563281"/>
    <row r="563282"/>
    <row r="563283"/>
    <row r="563284"/>
    <row r="563285"/>
    <row r="563286"/>
    <row r="563287"/>
    <row r="563288"/>
    <row r="563289"/>
    <row r="563290"/>
    <row r="563291"/>
    <row r="563292"/>
    <row r="563293"/>
    <row r="563294"/>
    <row r="563295"/>
    <row r="563296"/>
    <row r="563297"/>
    <row r="563298"/>
    <row r="563299"/>
    <row r="563300"/>
    <row r="563301"/>
    <row r="563302"/>
    <row r="563303"/>
    <row r="563304"/>
    <row r="563305"/>
    <row r="563306"/>
    <row r="563307"/>
    <row r="563308"/>
    <row r="563309"/>
    <row r="563310"/>
    <row r="563311"/>
    <row r="563312"/>
    <row r="563313"/>
    <row r="563314"/>
    <row r="563315"/>
    <row r="563316"/>
    <row r="563317"/>
    <row r="563318"/>
    <row r="563319"/>
    <row r="563320"/>
    <row r="563321"/>
    <row r="563322"/>
    <row r="563323"/>
    <row r="563324"/>
    <row r="563325"/>
    <row r="563326"/>
    <row r="563327"/>
    <row r="563328"/>
    <row r="563329"/>
    <row r="563330"/>
    <row r="563331"/>
    <row r="563332"/>
    <row r="563333"/>
    <row r="563334"/>
    <row r="563335"/>
    <row r="563336"/>
    <row r="563337"/>
    <row r="563338"/>
    <row r="563339"/>
    <row r="563340"/>
    <row r="563341"/>
    <row r="563342"/>
    <row r="563343"/>
    <row r="563344"/>
    <row r="563345"/>
    <row r="563346"/>
    <row r="563347"/>
    <row r="563348"/>
    <row r="563349"/>
    <row r="563350"/>
    <row r="563351"/>
    <row r="563352"/>
    <row r="563353"/>
    <row r="563354"/>
    <row r="563355"/>
    <row r="563356"/>
    <row r="563357"/>
    <row r="563358"/>
    <row r="563359"/>
    <row r="563360"/>
    <row r="563361"/>
    <row r="563362"/>
    <row r="563363"/>
    <row r="563364"/>
    <row r="563365"/>
    <row r="563366"/>
    <row r="563367"/>
    <row r="563368"/>
    <row r="563369"/>
    <row r="563370"/>
    <row r="563371"/>
    <row r="563372"/>
    <row r="563373"/>
    <row r="563374"/>
    <row r="563375"/>
    <row r="563376"/>
    <row r="563377"/>
    <row r="563378"/>
    <row r="563379"/>
    <row r="563380"/>
    <row r="563381"/>
    <row r="563382"/>
    <row r="563383"/>
    <row r="563384"/>
    <row r="563385"/>
    <row r="563386"/>
    <row r="563387"/>
    <row r="563388"/>
    <row r="563389"/>
    <row r="563390"/>
    <row r="563391"/>
    <row r="563392"/>
    <row r="563393"/>
    <row r="563394"/>
    <row r="563395"/>
    <row r="563396"/>
    <row r="563397"/>
    <row r="563398"/>
    <row r="563399"/>
    <row r="563400"/>
    <row r="563401"/>
    <row r="563402"/>
    <row r="563403"/>
    <row r="563404"/>
    <row r="563405"/>
    <row r="563406"/>
    <row r="563407"/>
    <row r="563408"/>
    <row r="563409"/>
    <row r="563410"/>
    <row r="563411"/>
    <row r="563412"/>
    <row r="563413"/>
    <row r="563414"/>
    <row r="563415"/>
    <row r="563416"/>
    <row r="563417"/>
    <row r="563418"/>
    <row r="563419"/>
    <row r="563420"/>
    <row r="563421"/>
    <row r="563422"/>
    <row r="563423"/>
    <row r="563424"/>
    <row r="563425"/>
    <row r="563426"/>
    <row r="563427"/>
    <row r="563428"/>
    <row r="563429"/>
    <row r="563430"/>
    <row r="563431"/>
    <row r="563432"/>
    <row r="563433"/>
    <row r="563434"/>
    <row r="563435"/>
    <row r="563436"/>
    <row r="563437"/>
    <row r="563438"/>
    <row r="563439"/>
    <row r="563440"/>
    <row r="563441"/>
    <row r="563442"/>
    <row r="563443"/>
    <row r="563444"/>
    <row r="563445"/>
    <row r="563446"/>
    <row r="563447"/>
    <row r="563448"/>
    <row r="563449"/>
    <row r="563450"/>
    <row r="563451"/>
    <row r="563452"/>
    <row r="563453"/>
    <row r="563454"/>
    <row r="563455"/>
    <row r="563456"/>
    <row r="563457"/>
    <row r="563458"/>
    <row r="563459"/>
    <row r="563460"/>
    <row r="563461"/>
    <row r="563462"/>
    <row r="563463"/>
    <row r="563464"/>
    <row r="563465"/>
    <row r="563466"/>
    <row r="563467"/>
    <row r="563468"/>
    <row r="563469"/>
    <row r="563470"/>
    <row r="563471"/>
    <row r="563472"/>
    <row r="563473"/>
    <row r="563474"/>
    <row r="563475"/>
    <row r="563476"/>
    <row r="563477"/>
    <row r="563478"/>
    <row r="563479"/>
    <row r="563480"/>
    <row r="563481"/>
    <row r="563482"/>
    <row r="563483"/>
    <row r="563484"/>
    <row r="563485"/>
    <row r="563486"/>
    <row r="563487"/>
    <row r="563488"/>
    <row r="563489"/>
    <row r="563490"/>
    <row r="563491"/>
    <row r="563492"/>
    <row r="563493"/>
    <row r="563494"/>
    <row r="563495"/>
    <row r="563496"/>
    <row r="563497"/>
    <row r="563498"/>
    <row r="563499"/>
    <row r="563500"/>
    <row r="563501"/>
    <row r="563502"/>
    <row r="563503"/>
    <row r="563504"/>
    <row r="563505"/>
    <row r="563506"/>
    <row r="563507"/>
    <row r="563508"/>
    <row r="563509"/>
    <row r="563510"/>
    <row r="563511"/>
    <row r="563512"/>
    <row r="563513"/>
    <row r="563514"/>
    <row r="563515"/>
    <row r="563516"/>
    <row r="563517"/>
    <row r="563518"/>
    <row r="563519"/>
    <row r="563520"/>
    <row r="563521"/>
    <row r="563522"/>
    <row r="563523"/>
    <row r="563524"/>
    <row r="563525"/>
    <row r="563526"/>
    <row r="563527"/>
    <row r="563528"/>
    <row r="563529"/>
    <row r="563530"/>
    <row r="563531"/>
    <row r="563532"/>
    <row r="563533"/>
    <row r="563534"/>
    <row r="563535"/>
    <row r="563536"/>
    <row r="563537"/>
    <row r="563538"/>
    <row r="563539"/>
    <row r="563540"/>
    <row r="563541"/>
    <row r="563542"/>
    <row r="563543"/>
    <row r="563544"/>
    <row r="563545"/>
    <row r="563546"/>
    <row r="563547"/>
    <row r="563548"/>
    <row r="563549"/>
    <row r="563550"/>
    <row r="563551"/>
    <row r="563552"/>
    <row r="563553"/>
    <row r="563554"/>
    <row r="563555"/>
    <row r="563556"/>
    <row r="563557"/>
    <row r="563558"/>
    <row r="563559"/>
    <row r="563560"/>
    <row r="563561"/>
    <row r="563562"/>
    <row r="563563"/>
    <row r="563564"/>
    <row r="563565"/>
    <row r="563566"/>
    <row r="563567"/>
    <row r="563568"/>
    <row r="563569"/>
    <row r="563570"/>
    <row r="563571"/>
    <row r="563572"/>
    <row r="563573"/>
    <row r="563574"/>
    <row r="563575"/>
    <row r="563576"/>
    <row r="563577"/>
    <row r="563578"/>
    <row r="563579"/>
    <row r="563580"/>
    <row r="563581"/>
    <row r="563582"/>
    <row r="563583"/>
    <row r="563584"/>
    <row r="563585"/>
    <row r="563586"/>
    <row r="563587"/>
    <row r="563588"/>
    <row r="563589"/>
    <row r="563590"/>
    <row r="563591"/>
    <row r="563592"/>
    <row r="563593"/>
    <row r="563594"/>
    <row r="563595"/>
    <row r="563596"/>
    <row r="563597"/>
    <row r="563598"/>
    <row r="563599"/>
    <row r="563600"/>
    <row r="563601"/>
    <row r="563602"/>
    <row r="563603"/>
    <row r="563604"/>
    <row r="563605"/>
    <row r="563606"/>
    <row r="563607"/>
    <row r="563608"/>
    <row r="563609"/>
    <row r="563610"/>
    <row r="563611"/>
    <row r="563612"/>
    <row r="563613"/>
    <row r="563614"/>
    <row r="563615"/>
    <row r="563616"/>
    <row r="563617"/>
    <row r="563618"/>
    <row r="563619"/>
    <row r="563620"/>
    <row r="563621"/>
    <row r="563622"/>
    <row r="563623"/>
    <row r="563624"/>
    <row r="563625"/>
    <row r="563626"/>
    <row r="563627"/>
    <row r="563628"/>
    <row r="563629"/>
    <row r="563630"/>
    <row r="563631"/>
    <row r="563632"/>
    <row r="563633"/>
    <row r="563634"/>
    <row r="563635"/>
    <row r="563636"/>
    <row r="563637"/>
    <row r="563638"/>
    <row r="563639"/>
    <row r="563640"/>
    <row r="563641"/>
    <row r="563642"/>
    <row r="563643"/>
    <row r="563644"/>
    <row r="563645"/>
    <row r="563646"/>
    <row r="563647"/>
    <row r="563648"/>
    <row r="563649"/>
    <row r="563650"/>
    <row r="563651"/>
    <row r="563652"/>
    <row r="563653"/>
    <row r="563654"/>
    <row r="563655"/>
    <row r="563656"/>
    <row r="563657"/>
    <row r="563658"/>
    <row r="563659"/>
    <row r="563660"/>
    <row r="563661"/>
    <row r="563662"/>
    <row r="563663"/>
    <row r="563664"/>
    <row r="563665"/>
    <row r="563666"/>
    <row r="563667"/>
    <row r="563668"/>
    <row r="563669"/>
    <row r="563670"/>
    <row r="563671"/>
    <row r="563672"/>
    <row r="563673"/>
    <row r="563674"/>
    <row r="563675"/>
    <row r="563676"/>
    <row r="563677"/>
    <row r="563678"/>
    <row r="563679"/>
    <row r="563680"/>
    <row r="563681"/>
    <row r="563682"/>
    <row r="563683"/>
    <row r="563684"/>
    <row r="563685"/>
    <row r="563686"/>
    <row r="563687"/>
    <row r="563688"/>
    <row r="563689"/>
    <row r="563690"/>
    <row r="563691"/>
    <row r="563692"/>
    <row r="563693"/>
    <row r="563694"/>
    <row r="563695"/>
    <row r="563696"/>
    <row r="563697"/>
    <row r="563698"/>
    <row r="563699"/>
    <row r="563700"/>
    <row r="563701"/>
    <row r="563702"/>
    <row r="563703"/>
    <row r="563704"/>
    <row r="563705"/>
    <row r="563706"/>
    <row r="563707"/>
    <row r="563708"/>
    <row r="563709"/>
    <row r="563710"/>
    <row r="563711"/>
    <row r="563712"/>
    <row r="563713"/>
    <row r="563714"/>
    <row r="563715"/>
    <row r="563716"/>
    <row r="563717"/>
    <row r="563718"/>
    <row r="563719"/>
    <row r="563720"/>
    <row r="563721"/>
    <row r="563722"/>
    <row r="563723"/>
    <row r="563724"/>
    <row r="563725"/>
    <row r="563726"/>
    <row r="563727"/>
    <row r="563728"/>
    <row r="563729"/>
    <row r="563730"/>
    <row r="563731"/>
    <row r="563732"/>
    <row r="563733"/>
    <row r="563734"/>
    <row r="563735"/>
    <row r="563736"/>
    <row r="563737"/>
    <row r="563738"/>
    <row r="563739"/>
    <row r="563740"/>
    <row r="563741"/>
    <row r="563742"/>
    <row r="563743"/>
    <row r="563744"/>
    <row r="563745"/>
    <row r="563746"/>
    <row r="563747"/>
    <row r="563748"/>
    <row r="563749"/>
    <row r="563750"/>
    <row r="563751"/>
    <row r="563752"/>
    <row r="563753"/>
    <row r="563754"/>
    <row r="563755"/>
    <row r="563756"/>
    <row r="563757"/>
    <row r="563758"/>
    <row r="563759"/>
    <row r="563760"/>
    <row r="563761"/>
    <row r="563762"/>
    <row r="563763"/>
    <row r="563764"/>
    <row r="563765"/>
    <row r="563766"/>
    <row r="563767"/>
    <row r="563768"/>
    <row r="563769"/>
    <row r="563770"/>
    <row r="563771"/>
    <row r="563772"/>
    <row r="563773"/>
    <row r="563774"/>
    <row r="563775"/>
    <row r="563776"/>
    <row r="563777"/>
    <row r="563778"/>
    <row r="563779"/>
    <row r="563780"/>
    <row r="563781"/>
    <row r="563782"/>
    <row r="563783"/>
    <row r="563784"/>
    <row r="563785"/>
    <row r="563786"/>
    <row r="563787"/>
    <row r="563788"/>
    <row r="563789"/>
    <row r="563790"/>
    <row r="563791"/>
    <row r="563792"/>
    <row r="563793"/>
    <row r="563794"/>
    <row r="563795"/>
    <row r="563796"/>
    <row r="563797"/>
    <row r="563798"/>
    <row r="563799"/>
    <row r="563800"/>
    <row r="563801"/>
    <row r="563802"/>
    <row r="563803"/>
    <row r="563804"/>
    <row r="563805"/>
    <row r="563806"/>
    <row r="563807"/>
    <row r="563808"/>
    <row r="563809"/>
    <row r="563810"/>
    <row r="563811"/>
    <row r="563812"/>
    <row r="563813"/>
    <row r="563814"/>
    <row r="563815"/>
    <row r="563816"/>
    <row r="563817"/>
    <row r="563818"/>
    <row r="563819"/>
    <row r="563820"/>
    <row r="563821"/>
    <row r="563822"/>
    <row r="563823"/>
    <row r="563824"/>
    <row r="563825"/>
    <row r="563826"/>
    <row r="563827"/>
    <row r="563828"/>
    <row r="563829"/>
    <row r="563830"/>
    <row r="563831"/>
    <row r="563832"/>
    <row r="563833"/>
    <row r="563834"/>
    <row r="563835"/>
    <row r="563836"/>
    <row r="563837"/>
    <row r="563838"/>
    <row r="563839"/>
    <row r="563840"/>
    <row r="563841"/>
    <row r="563842"/>
    <row r="563843"/>
    <row r="563844"/>
    <row r="563845"/>
    <row r="563846"/>
    <row r="563847"/>
    <row r="563848"/>
    <row r="563849"/>
    <row r="563850"/>
    <row r="563851"/>
    <row r="563852"/>
    <row r="563853"/>
    <row r="563854"/>
    <row r="563855"/>
    <row r="563856"/>
    <row r="563857"/>
    <row r="563858"/>
    <row r="563859"/>
    <row r="563860"/>
    <row r="563861"/>
    <row r="563862"/>
    <row r="563863"/>
    <row r="563864"/>
    <row r="563865"/>
    <row r="563866"/>
    <row r="563867"/>
    <row r="563868"/>
    <row r="563869"/>
    <row r="563870"/>
    <row r="563871"/>
    <row r="563872"/>
    <row r="563873"/>
    <row r="563874"/>
    <row r="563875"/>
    <row r="563876"/>
    <row r="563877"/>
    <row r="563878"/>
    <row r="563879"/>
    <row r="563880"/>
    <row r="563881"/>
    <row r="563882"/>
    <row r="563883"/>
    <row r="563884"/>
    <row r="563885"/>
    <row r="563886"/>
    <row r="563887"/>
    <row r="563888"/>
    <row r="563889"/>
    <row r="563890"/>
    <row r="563891"/>
    <row r="563892"/>
    <row r="563893"/>
    <row r="563894"/>
    <row r="563895"/>
    <row r="563896"/>
    <row r="563897"/>
    <row r="563898"/>
    <row r="563899"/>
    <row r="563900"/>
    <row r="563901"/>
    <row r="563902"/>
    <row r="563903"/>
    <row r="563904"/>
    <row r="563905"/>
    <row r="563906"/>
    <row r="563907"/>
    <row r="563908"/>
    <row r="563909"/>
    <row r="563910"/>
    <row r="563911"/>
    <row r="563912"/>
    <row r="563913"/>
    <row r="563914"/>
    <row r="563915"/>
    <row r="563916"/>
    <row r="563917"/>
    <row r="563918"/>
    <row r="563919"/>
    <row r="563920"/>
    <row r="563921"/>
    <row r="563922"/>
    <row r="563923"/>
    <row r="563924"/>
    <row r="563925"/>
    <row r="563926"/>
    <row r="563927"/>
    <row r="563928"/>
    <row r="563929"/>
    <row r="563930"/>
    <row r="563931"/>
    <row r="563932"/>
    <row r="563933"/>
    <row r="563934"/>
    <row r="563935"/>
    <row r="563936"/>
    <row r="563937"/>
    <row r="563938"/>
    <row r="563939"/>
    <row r="563940"/>
    <row r="563941"/>
    <row r="563942"/>
    <row r="563943"/>
    <row r="563944"/>
    <row r="563945"/>
    <row r="563946"/>
    <row r="563947"/>
    <row r="563948"/>
    <row r="563949"/>
    <row r="563950"/>
    <row r="563951"/>
    <row r="563952"/>
    <row r="563953"/>
    <row r="563954"/>
    <row r="563955"/>
    <row r="563956"/>
    <row r="563957"/>
    <row r="563958"/>
    <row r="563959"/>
    <row r="563960"/>
    <row r="563961"/>
    <row r="563962"/>
    <row r="563963"/>
    <row r="563964"/>
    <row r="563965"/>
    <row r="563966"/>
    <row r="563967"/>
    <row r="563968"/>
    <row r="563969"/>
    <row r="563970"/>
    <row r="563971"/>
    <row r="563972"/>
    <row r="563973"/>
    <row r="563974"/>
    <row r="563975"/>
    <row r="563976"/>
    <row r="563977"/>
    <row r="563978"/>
    <row r="563979"/>
    <row r="563980"/>
    <row r="563981"/>
    <row r="563982"/>
    <row r="563983"/>
    <row r="563984"/>
    <row r="563985"/>
    <row r="563986"/>
    <row r="563987"/>
    <row r="563988"/>
    <row r="563989"/>
    <row r="563990"/>
    <row r="563991"/>
    <row r="563992"/>
    <row r="563993"/>
    <row r="563994"/>
    <row r="563995"/>
    <row r="563996"/>
    <row r="563997"/>
    <row r="563998"/>
    <row r="563999"/>
    <row r="564000"/>
    <row r="564001"/>
    <row r="564002"/>
    <row r="564003"/>
    <row r="564004"/>
    <row r="564005"/>
    <row r="564006"/>
    <row r="564007"/>
    <row r="564008"/>
    <row r="564009"/>
    <row r="564010"/>
    <row r="564011"/>
    <row r="564012"/>
    <row r="564013"/>
    <row r="564014"/>
    <row r="564015"/>
    <row r="564016"/>
    <row r="564017"/>
    <row r="564018"/>
    <row r="564019"/>
    <row r="564020"/>
    <row r="564021"/>
    <row r="564022"/>
    <row r="564023"/>
    <row r="564024"/>
    <row r="564025"/>
    <row r="564026"/>
    <row r="564027"/>
    <row r="564028"/>
    <row r="564029"/>
    <row r="564030"/>
    <row r="564031"/>
    <row r="564032"/>
    <row r="564033"/>
    <row r="564034"/>
    <row r="564035"/>
    <row r="564036"/>
    <row r="564037"/>
    <row r="564038"/>
    <row r="564039"/>
    <row r="564040"/>
    <row r="564041"/>
    <row r="564042"/>
    <row r="564043"/>
    <row r="564044"/>
    <row r="564045"/>
    <row r="564046"/>
    <row r="564047"/>
    <row r="564048"/>
    <row r="564049"/>
    <row r="564050"/>
    <row r="564051"/>
    <row r="564052"/>
    <row r="564053"/>
    <row r="564054"/>
    <row r="564055"/>
    <row r="564056"/>
    <row r="564057"/>
    <row r="564058"/>
    <row r="564059"/>
    <row r="564060"/>
    <row r="564061"/>
    <row r="564062"/>
    <row r="564063"/>
    <row r="564064"/>
    <row r="564065"/>
    <row r="564066"/>
    <row r="564067"/>
    <row r="564068"/>
    <row r="564069"/>
    <row r="564070"/>
    <row r="564071"/>
    <row r="564072"/>
    <row r="564073"/>
    <row r="564074"/>
    <row r="564075"/>
    <row r="564076"/>
    <row r="564077"/>
    <row r="564078"/>
    <row r="564079"/>
    <row r="564080"/>
    <row r="564081"/>
    <row r="564082"/>
    <row r="564083"/>
    <row r="564084"/>
    <row r="564085"/>
    <row r="564086"/>
    <row r="564087"/>
    <row r="564088"/>
    <row r="564089"/>
    <row r="564090"/>
    <row r="564091"/>
    <row r="564092"/>
    <row r="564093"/>
    <row r="564094"/>
    <row r="564095"/>
    <row r="564096"/>
    <row r="564097"/>
    <row r="564098"/>
    <row r="564099"/>
    <row r="564100"/>
    <row r="564101"/>
    <row r="564102"/>
    <row r="564103"/>
    <row r="564104"/>
    <row r="564105"/>
    <row r="564106"/>
    <row r="564107"/>
    <row r="564108"/>
    <row r="564109"/>
    <row r="564110"/>
    <row r="564111"/>
    <row r="564112"/>
    <row r="564113"/>
    <row r="564114"/>
    <row r="564115"/>
    <row r="564116"/>
    <row r="564117"/>
    <row r="564118"/>
    <row r="564119"/>
    <row r="564120"/>
    <row r="564121"/>
    <row r="564122"/>
    <row r="564123"/>
    <row r="564124"/>
    <row r="564125"/>
    <row r="564126"/>
    <row r="564127"/>
    <row r="564128"/>
    <row r="564129"/>
    <row r="564130"/>
    <row r="564131"/>
    <row r="564132"/>
    <row r="564133"/>
    <row r="564134"/>
    <row r="564135"/>
    <row r="564136"/>
    <row r="564137"/>
    <row r="564138"/>
    <row r="564139"/>
    <row r="564140"/>
    <row r="564141"/>
    <row r="564142"/>
    <row r="564143"/>
    <row r="564144"/>
    <row r="564145"/>
    <row r="564146"/>
    <row r="564147"/>
    <row r="564148"/>
    <row r="564149"/>
    <row r="564150"/>
    <row r="564151"/>
    <row r="564152"/>
    <row r="564153"/>
    <row r="564154"/>
    <row r="564155"/>
    <row r="564156"/>
    <row r="564157"/>
    <row r="564158"/>
    <row r="564159"/>
    <row r="564160"/>
    <row r="564161"/>
    <row r="564162"/>
    <row r="564163"/>
    <row r="564164"/>
    <row r="564165"/>
    <row r="564166"/>
    <row r="564167"/>
    <row r="564168"/>
    <row r="564169"/>
    <row r="564170"/>
    <row r="564171"/>
    <row r="564172"/>
    <row r="564173"/>
    <row r="564174"/>
    <row r="564175"/>
    <row r="564176"/>
    <row r="564177"/>
    <row r="564178"/>
    <row r="564179"/>
    <row r="564180"/>
    <row r="564181"/>
    <row r="564182"/>
    <row r="564183"/>
    <row r="564184"/>
    <row r="564185"/>
    <row r="564186"/>
    <row r="564187"/>
    <row r="564188"/>
    <row r="564189"/>
    <row r="564190"/>
    <row r="564191"/>
    <row r="564192"/>
    <row r="564193"/>
    <row r="564194"/>
    <row r="564195"/>
    <row r="564196"/>
    <row r="564197"/>
    <row r="564198"/>
    <row r="564199"/>
    <row r="564200"/>
    <row r="564201"/>
    <row r="564202"/>
    <row r="564203"/>
    <row r="564204"/>
    <row r="564205"/>
    <row r="564206"/>
    <row r="564207"/>
    <row r="564208"/>
    <row r="564209"/>
    <row r="564210"/>
    <row r="564211"/>
    <row r="564212"/>
    <row r="564213"/>
    <row r="564214"/>
    <row r="564215"/>
    <row r="564216"/>
    <row r="564217"/>
    <row r="564218"/>
    <row r="564219"/>
    <row r="564220"/>
    <row r="564221"/>
    <row r="564222"/>
    <row r="564223"/>
    <row r="564224"/>
    <row r="564225"/>
    <row r="564226"/>
    <row r="564227"/>
    <row r="564228"/>
    <row r="564229"/>
    <row r="564230"/>
    <row r="564231"/>
    <row r="564232"/>
    <row r="564233"/>
    <row r="564234"/>
    <row r="564235"/>
    <row r="564236"/>
    <row r="564237"/>
    <row r="564238"/>
    <row r="564239"/>
    <row r="564240"/>
    <row r="564241"/>
    <row r="564242"/>
    <row r="564243"/>
    <row r="564244"/>
    <row r="564245"/>
    <row r="564246"/>
    <row r="564247"/>
    <row r="564248"/>
    <row r="564249"/>
    <row r="564250"/>
    <row r="564251"/>
    <row r="564252"/>
    <row r="564253"/>
    <row r="564254"/>
    <row r="564255"/>
    <row r="564256"/>
    <row r="564257"/>
    <row r="564258"/>
    <row r="564259"/>
    <row r="564260"/>
    <row r="564261"/>
    <row r="564262"/>
    <row r="564263"/>
    <row r="564264"/>
    <row r="564265"/>
    <row r="564266"/>
    <row r="564267"/>
    <row r="564268"/>
    <row r="564269"/>
    <row r="564270"/>
    <row r="564271"/>
    <row r="564272"/>
    <row r="564273"/>
    <row r="564274"/>
    <row r="564275"/>
    <row r="564276"/>
    <row r="564277"/>
    <row r="564278"/>
    <row r="564279"/>
    <row r="564280"/>
    <row r="564281"/>
    <row r="564282"/>
    <row r="564283"/>
    <row r="564284"/>
    <row r="564285"/>
    <row r="564286"/>
    <row r="564287"/>
    <row r="564288"/>
    <row r="564289"/>
    <row r="564290"/>
    <row r="564291"/>
    <row r="564292"/>
    <row r="564293"/>
    <row r="564294"/>
    <row r="564295"/>
    <row r="564296"/>
    <row r="564297"/>
    <row r="564298"/>
    <row r="564299"/>
    <row r="564300"/>
    <row r="564301"/>
    <row r="564302"/>
    <row r="564303"/>
    <row r="564304"/>
    <row r="564305"/>
    <row r="564306"/>
    <row r="564307"/>
    <row r="564308"/>
    <row r="564309"/>
    <row r="564310"/>
    <row r="564311"/>
    <row r="564312"/>
    <row r="564313"/>
    <row r="564314"/>
    <row r="564315"/>
    <row r="564316"/>
    <row r="564317"/>
    <row r="564318"/>
    <row r="564319"/>
    <row r="564320"/>
    <row r="564321"/>
    <row r="564322"/>
    <row r="564323"/>
    <row r="564324"/>
    <row r="564325"/>
    <row r="564326"/>
    <row r="564327"/>
    <row r="564328"/>
    <row r="564329"/>
    <row r="564330"/>
    <row r="564331"/>
    <row r="564332"/>
    <row r="564333"/>
    <row r="564334"/>
    <row r="564335"/>
    <row r="564336"/>
    <row r="564337"/>
    <row r="564338"/>
    <row r="564339"/>
    <row r="564340"/>
    <row r="564341"/>
    <row r="564342"/>
    <row r="564343"/>
    <row r="564344"/>
    <row r="564345"/>
    <row r="564346"/>
    <row r="564347"/>
    <row r="564348"/>
    <row r="564349"/>
    <row r="564350"/>
    <row r="564351"/>
    <row r="564352"/>
    <row r="564353"/>
    <row r="564354"/>
    <row r="564355"/>
    <row r="564356"/>
    <row r="564357"/>
    <row r="564358"/>
    <row r="564359"/>
    <row r="564360"/>
    <row r="564361"/>
    <row r="564362"/>
    <row r="564363"/>
    <row r="564364"/>
    <row r="564365"/>
    <row r="564366"/>
    <row r="564367"/>
    <row r="564368"/>
    <row r="564369"/>
    <row r="564370"/>
    <row r="564371"/>
    <row r="564372"/>
    <row r="564373"/>
    <row r="564374"/>
    <row r="564375"/>
    <row r="564376"/>
    <row r="564377"/>
    <row r="564378"/>
    <row r="564379"/>
    <row r="564380"/>
    <row r="564381"/>
    <row r="564382"/>
    <row r="564383"/>
    <row r="564384"/>
    <row r="564385"/>
    <row r="564386"/>
    <row r="564387"/>
    <row r="564388"/>
    <row r="564389"/>
    <row r="564390"/>
    <row r="564391"/>
    <row r="564392"/>
    <row r="564393"/>
    <row r="564394"/>
    <row r="564395"/>
    <row r="564396"/>
    <row r="564397"/>
    <row r="564398"/>
    <row r="564399"/>
    <row r="564400"/>
    <row r="564401"/>
    <row r="564402"/>
    <row r="564403"/>
    <row r="564404"/>
    <row r="564405"/>
    <row r="564406"/>
    <row r="564407"/>
    <row r="564408"/>
    <row r="564409"/>
    <row r="564410"/>
    <row r="564411"/>
    <row r="564412"/>
    <row r="564413"/>
    <row r="564414"/>
    <row r="564415"/>
    <row r="564416"/>
    <row r="564417"/>
    <row r="564418"/>
    <row r="564419"/>
    <row r="564420"/>
    <row r="564421"/>
    <row r="564422"/>
    <row r="564423"/>
    <row r="564424"/>
    <row r="564425"/>
    <row r="564426"/>
    <row r="564427"/>
    <row r="564428"/>
    <row r="564429"/>
    <row r="564430"/>
    <row r="564431"/>
    <row r="564432"/>
    <row r="564433"/>
    <row r="564434"/>
    <row r="564435"/>
    <row r="564436"/>
    <row r="564437"/>
    <row r="564438"/>
    <row r="564439"/>
    <row r="564440"/>
    <row r="564441"/>
    <row r="564442"/>
    <row r="564443"/>
    <row r="564444"/>
    <row r="564445"/>
    <row r="564446"/>
    <row r="564447"/>
    <row r="564448"/>
    <row r="564449"/>
    <row r="564450"/>
    <row r="564451"/>
    <row r="564452"/>
    <row r="564453"/>
    <row r="564454"/>
    <row r="564455"/>
    <row r="564456"/>
    <row r="564457"/>
    <row r="564458"/>
    <row r="564459"/>
    <row r="564460"/>
    <row r="564461"/>
    <row r="564462"/>
    <row r="564463"/>
    <row r="564464"/>
    <row r="564465"/>
    <row r="564466"/>
    <row r="564467"/>
    <row r="564468"/>
    <row r="564469"/>
    <row r="564470"/>
    <row r="564471"/>
    <row r="564472"/>
    <row r="564473"/>
    <row r="564474"/>
    <row r="564475"/>
    <row r="564476"/>
    <row r="564477"/>
    <row r="564478"/>
    <row r="564479"/>
    <row r="564480"/>
    <row r="564481"/>
    <row r="564482"/>
    <row r="564483"/>
    <row r="564484"/>
    <row r="564485"/>
    <row r="564486"/>
    <row r="564487"/>
    <row r="564488"/>
    <row r="564489"/>
    <row r="564490"/>
    <row r="564491"/>
    <row r="564492"/>
    <row r="564493"/>
    <row r="564494"/>
    <row r="564495"/>
    <row r="564496"/>
    <row r="564497"/>
    <row r="564498"/>
    <row r="564499"/>
    <row r="564500"/>
    <row r="564501"/>
    <row r="564502"/>
    <row r="564503"/>
    <row r="564504"/>
    <row r="564505"/>
    <row r="564506"/>
    <row r="564507"/>
    <row r="564508"/>
    <row r="564509"/>
    <row r="564510"/>
    <row r="564511"/>
    <row r="564512"/>
    <row r="564513"/>
    <row r="564514"/>
    <row r="564515"/>
    <row r="564516"/>
    <row r="564517"/>
    <row r="564518"/>
    <row r="564519"/>
    <row r="564520"/>
    <row r="564521"/>
    <row r="564522"/>
    <row r="564523"/>
    <row r="564524"/>
    <row r="564525"/>
    <row r="564526"/>
    <row r="564527"/>
    <row r="564528"/>
    <row r="564529"/>
    <row r="564530"/>
    <row r="564531"/>
    <row r="564532"/>
    <row r="564533"/>
    <row r="564534"/>
    <row r="564535"/>
    <row r="564536"/>
    <row r="564537"/>
    <row r="564538"/>
    <row r="564539"/>
    <row r="564540"/>
    <row r="564541"/>
    <row r="564542"/>
    <row r="564543"/>
    <row r="564544"/>
    <row r="564545"/>
    <row r="564546"/>
    <row r="564547"/>
    <row r="564548"/>
    <row r="564549"/>
    <row r="564550"/>
    <row r="564551"/>
    <row r="564552"/>
    <row r="564553"/>
    <row r="564554"/>
    <row r="564555"/>
    <row r="564556"/>
    <row r="564557"/>
    <row r="564558"/>
    <row r="564559"/>
    <row r="564560"/>
    <row r="564561"/>
    <row r="564562"/>
    <row r="564563"/>
    <row r="564564"/>
    <row r="564565"/>
    <row r="564566"/>
    <row r="564567"/>
    <row r="564568"/>
    <row r="564569"/>
    <row r="564570"/>
    <row r="564571"/>
    <row r="564572"/>
    <row r="564573"/>
    <row r="564574"/>
    <row r="564575"/>
    <row r="564576"/>
    <row r="564577"/>
    <row r="564578"/>
    <row r="564579"/>
    <row r="564580"/>
    <row r="564581"/>
    <row r="564582"/>
    <row r="564583"/>
    <row r="564584"/>
    <row r="564585"/>
    <row r="564586"/>
    <row r="564587"/>
    <row r="564588"/>
    <row r="564589"/>
    <row r="564590"/>
    <row r="564591"/>
    <row r="564592"/>
    <row r="564593"/>
    <row r="564594"/>
    <row r="564595"/>
    <row r="564596"/>
    <row r="564597"/>
    <row r="564598"/>
    <row r="564599"/>
    <row r="564600"/>
    <row r="564601"/>
    <row r="564602"/>
    <row r="564603"/>
    <row r="564604"/>
    <row r="564605"/>
    <row r="564606"/>
    <row r="564607"/>
    <row r="564608"/>
    <row r="564609"/>
    <row r="564610"/>
    <row r="564611"/>
    <row r="564612"/>
    <row r="564613"/>
    <row r="564614"/>
    <row r="564615"/>
    <row r="564616"/>
    <row r="564617"/>
    <row r="564618"/>
    <row r="564619"/>
    <row r="564620"/>
    <row r="564621"/>
    <row r="564622"/>
    <row r="564623"/>
    <row r="564624"/>
    <row r="564625"/>
    <row r="564626"/>
    <row r="564627"/>
    <row r="564628"/>
    <row r="564629"/>
    <row r="564630"/>
    <row r="564631"/>
    <row r="564632"/>
    <row r="564633"/>
    <row r="564634"/>
    <row r="564635"/>
    <row r="564636"/>
    <row r="564637"/>
    <row r="564638"/>
    <row r="564639"/>
    <row r="564640"/>
    <row r="564641"/>
    <row r="564642"/>
    <row r="564643"/>
    <row r="564644"/>
    <row r="564645"/>
    <row r="564646"/>
    <row r="564647"/>
    <row r="564648"/>
    <row r="564649"/>
    <row r="564650"/>
    <row r="564651"/>
    <row r="564652"/>
    <row r="564653"/>
    <row r="564654"/>
    <row r="564655"/>
    <row r="564656"/>
    <row r="564657"/>
    <row r="564658"/>
    <row r="564659"/>
    <row r="564660"/>
    <row r="564661"/>
    <row r="564662"/>
    <row r="564663"/>
    <row r="564664"/>
    <row r="564665"/>
    <row r="564666"/>
    <row r="564667"/>
    <row r="564668"/>
    <row r="564669"/>
    <row r="564670"/>
    <row r="564671"/>
    <row r="564672"/>
    <row r="564673"/>
    <row r="564674"/>
    <row r="564675"/>
    <row r="564676"/>
    <row r="564677"/>
    <row r="564678"/>
    <row r="564679"/>
    <row r="564680"/>
    <row r="564681"/>
    <row r="564682"/>
    <row r="564683"/>
    <row r="564684"/>
    <row r="564685"/>
    <row r="564686"/>
    <row r="564687"/>
    <row r="564688"/>
    <row r="564689"/>
    <row r="564690"/>
    <row r="564691"/>
    <row r="564692"/>
    <row r="564693"/>
    <row r="564694"/>
    <row r="564695"/>
    <row r="564696"/>
    <row r="564697"/>
    <row r="564698"/>
    <row r="564699"/>
    <row r="564700"/>
    <row r="564701"/>
    <row r="564702"/>
    <row r="564703"/>
    <row r="564704"/>
    <row r="564705"/>
    <row r="564706"/>
    <row r="564707"/>
    <row r="564708"/>
    <row r="564709"/>
    <row r="564710"/>
    <row r="564711"/>
    <row r="564712"/>
    <row r="564713"/>
    <row r="564714"/>
    <row r="564715"/>
    <row r="564716"/>
    <row r="564717"/>
    <row r="564718"/>
    <row r="564719"/>
    <row r="564720"/>
    <row r="564721"/>
    <row r="564722"/>
    <row r="564723"/>
    <row r="564724"/>
    <row r="564725"/>
    <row r="564726"/>
    <row r="564727"/>
    <row r="564728"/>
    <row r="564729"/>
    <row r="564730"/>
    <row r="564731"/>
    <row r="564732"/>
    <row r="564733"/>
    <row r="564734"/>
    <row r="564735"/>
    <row r="564736"/>
    <row r="564737"/>
    <row r="564738"/>
    <row r="564739"/>
    <row r="564740"/>
    <row r="564741"/>
    <row r="564742"/>
    <row r="564743"/>
    <row r="564744"/>
    <row r="564745"/>
    <row r="564746"/>
    <row r="564747"/>
    <row r="564748"/>
    <row r="564749"/>
    <row r="564750"/>
    <row r="564751"/>
    <row r="564752"/>
    <row r="564753"/>
    <row r="564754"/>
    <row r="564755"/>
    <row r="564756"/>
    <row r="564757"/>
    <row r="564758"/>
    <row r="564759"/>
    <row r="564760"/>
    <row r="564761"/>
    <row r="564762"/>
    <row r="564763"/>
    <row r="564764"/>
    <row r="564765"/>
    <row r="564766"/>
    <row r="564767"/>
    <row r="564768"/>
    <row r="564769"/>
    <row r="564770"/>
    <row r="564771"/>
    <row r="564772"/>
    <row r="564773"/>
    <row r="564774"/>
    <row r="564775"/>
    <row r="564776"/>
    <row r="564777"/>
    <row r="564778"/>
    <row r="564779"/>
    <row r="564780"/>
    <row r="564781"/>
    <row r="564782"/>
    <row r="564783"/>
    <row r="564784"/>
    <row r="564785"/>
    <row r="564786"/>
    <row r="564787"/>
    <row r="564788"/>
    <row r="564789"/>
    <row r="564790"/>
    <row r="564791"/>
    <row r="564792"/>
    <row r="564793"/>
    <row r="564794"/>
    <row r="564795"/>
    <row r="564796"/>
    <row r="564797"/>
    <row r="564798"/>
    <row r="564799"/>
    <row r="564800"/>
    <row r="564801"/>
    <row r="564802"/>
    <row r="564803"/>
    <row r="564804"/>
    <row r="564805"/>
    <row r="564806"/>
    <row r="564807"/>
    <row r="564808"/>
    <row r="564809"/>
    <row r="564810"/>
    <row r="564811"/>
    <row r="564812"/>
    <row r="564813"/>
    <row r="564814"/>
    <row r="564815"/>
    <row r="564816"/>
    <row r="564817"/>
    <row r="564818"/>
    <row r="564819"/>
    <row r="564820"/>
    <row r="564821"/>
    <row r="564822"/>
    <row r="564823"/>
    <row r="564824"/>
    <row r="564825"/>
    <row r="564826"/>
    <row r="564827"/>
    <row r="564828"/>
    <row r="564829"/>
    <row r="564830"/>
    <row r="564831"/>
    <row r="564832"/>
    <row r="564833"/>
    <row r="564834"/>
    <row r="564835"/>
    <row r="564836"/>
    <row r="564837"/>
    <row r="564838"/>
    <row r="564839"/>
    <row r="564840"/>
    <row r="564841"/>
    <row r="564842"/>
    <row r="564843"/>
    <row r="564844"/>
    <row r="564845"/>
    <row r="564846"/>
    <row r="564847"/>
    <row r="564848"/>
    <row r="564849"/>
    <row r="564850"/>
    <row r="564851"/>
    <row r="564852"/>
    <row r="564853"/>
    <row r="564854"/>
    <row r="564855"/>
    <row r="564856"/>
    <row r="564857"/>
    <row r="564858"/>
    <row r="564859"/>
    <row r="564860"/>
    <row r="564861"/>
    <row r="564862"/>
    <row r="564863"/>
    <row r="564864"/>
    <row r="564865"/>
    <row r="564866"/>
    <row r="564867"/>
    <row r="564868"/>
    <row r="564869"/>
    <row r="564870"/>
    <row r="564871"/>
    <row r="564872"/>
    <row r="564873"/>
    <row r="564874"/>
    <row r="564875"/>
    <row r="564876"/>
    <row r="564877"/>
    <row r="564878"/>
    <row r="564879"/>
    <row r="564880"/>
    <row r="564881"/>
    <row r="564882"/>
    <row r="564883"/>
    <row r="564884"/>
    <row r="564885"/>
    <row r="564886"/>
    <row r="564887"/>
    <row r="564888"/>
    <row r="564889"/>
    <row r="564890"/>
    <row r="564891"/>
    <row r="564892"/>
    <row r="564893"/>
    <row r="564894"/>
    <row r="564895"/>
    <row r="564896"/>
    <row r="564897"/>
    <row r="564898"/>
    <row r="564899"/>
    <row r="564900"/>
    <row r="564901"/>
    <row r="564902"/>
    <row r="564903"/>
    <row r="564904"/>
    <row r="564905"/>
    <row r="564906"/>
    <row r="564907"/>
    <row r="564908"/>
    <row r="564909"/>
    <row r="564910"/>
    <row r="564911"/>
    <row r="564912"/>
    <row r="564913"/>
    <row r="564914"/>
    <row r="564915"/>
    <row r="564916"/>
    <row r="564917"/>
    <row r="564918"/>
    <row r="564919"/>
    <row r="564920"/>
    <row r="564921"/>
    <row r="564922"/>
    <row r="564923"/>
    <row r="564924"/>
    <row r="564925"/>
    <row r="564926"/>
    <row r="564927"/>
    <row r="564928"/>
    <row r="564929"/>
    <row r="564930"/>
    <row r="564931"/>
    <row r="564932"/>
    <row r="564933"/>
    <row r="564934"/>
    <row r="564935"/>
    <row r="564936"/>
    <row r="564937"/>
    <row r="564938"/>
    <row r="564939"/>
    <row r="564940"/>
    <row r="564941"/>
    <row r="564942"/>
    <row r="564943"/>
    <row r="564944"/>
    <row r="564945"/>
    <row r="564946"/>
    <row r="564947"/>
    <row r="564948"/>
    <row r="564949"/>
    <row r="564950"/>
    <row r="564951"/>
    <row r="564952"/>
    <row r="564953"/>
    <row r="564954"/>
    <row r="564955"/>
    <row r="564956"/>
    <row r="564957"/>
    <row r="564958"/>
    <row r="564959"/>
    <row r="564960"/>
    <row r="564961"/>
    <row r="564962"/>
    <row r="564963"/>
    <row r="564964"/>
    <row r="564965"/>
    <row r="564966"/>
    <row r="564967"/>
    <row r="564968"/>
    <row r="564969"/>
    <row r="564970"/>
    <row r="564971"/>
    <row r="564972"/>
    <row r="564973"/>
    <row r="564974"/>
    <row r="564975"/>
    <row r="564976"/>
    <row r="564977"/>
    <row r="564978"/>
    <row r="564979"/>
    <row r="564980"/>
    <row r="564981"/>
    <row r="564982"/>
    <row r="564983"/>
    <row r="564984"/>
    <row r="564985"/>
    <row r="564986"/>
    <row r="564987"/>
    <row r="564988"/>
    <row r="564989"/>
    <row r="564990"/>
    <row r="564991"/>
    <row r="564992"/>
    <row r="564993"/>
    <row r="564994"/>
    <row r="564995"/>
    <row r="564996"/>
    <row r="564997"/>
    <row r="564998"/>
    <row r="564999"/>
    <row r="565000"/>
    <row r="565001"/>
    <row r="565002"/>
    <row r="565003"/>
    <row r="565004"/>
    <row r="565005"/>
    <row r="565006"/>
    <row r="565007"/>
    <row r="565008"/>
    <row r="565009"/>
    <row r="565010"/>
    <row r="565011"/>
    <row r="565012"/>
    <row r="565013"/>
    <row r="565014"/>
    <row r="565015"/>
    <row r="565016"/>
    <row r="565017"/>
    <row r="565018"/>
    <row r="565019"/>
    <row r="565020"/>
    <row r="565021"/>
    <row r="565022"/>
    <row r="565023"/>
    <row r="565024"/>
    <row r="565025"/>
    <row r="565026"/>
    <row r="565027"/>
    <row r="565028"/>
    <row r="565029"/>
    <row r="565030"/>
    <row r="565031"/>
    <row r="565032"/>
    <row r="565033"/>
    <row r="565034"/>
    <row r="565035"/>
    <row r="565036"/>
    <row r="565037"/>
    <row r="565038"/>
    <row r="565039"/>
    <row r="565040"/>
    <row r="565041"/>
    <row r="565042"/>
    <row r="565043"/>
    <row r="565044"/>
    <row r="565045"/>
    <row r="565046"/>
    <row r="565047"/>
    <row r="565048"/>
    <row r="565049"/>
    <row r="565050"/>
    <row r="565051"/>
    <row r="565052"/>
    <row r="565053"/>
    <row r="565054"/>
    <row r="565055"/>
    <row r="565056"/>
    <row r="565057"/>
    <row r="565058"/>
    <row r="565059"/>
    <row r="565060"/>
    <row r="565061"/>
    <row r="565062"/>
    <row r="565063"/>
    <row r="565064"/>
    <row r="565065"/>
    <row r="565066"/>
    <row r="565067"/>
    <row r="565068"/>
    <row r="565069"/>
    <row r="565070"/>
    <row r="565071"/>
    <row r="565072"/>
    <row r="565073"/>
    <row r="565074"/>
    <row r="565075"/>
    <row r="565076"/>
    <row r="565077"/>
    <row r="565078"/>
    <row r="565079"/>
    <row r="565080"/>
    <row r="565081"/>
    <row r="565082"/>
    <row r="565083"/>
    <row r="565084"/>
    <row r="565085"/>
    <row r="565086"/>
    <row r="565087"/>
    <row r="565088"/>
    <row r="565089"/>
    <row r="565090"/>
    <row r="565091"/>
    <row r="565092"/>
    <row r="565093"/>
    <row r="565094"/>
    <row r="565095"/>
    <row r="565096"/>
    <row r="565097"/>
    <row r="565098"/>
    <row r="565099"/>
    <row r="565100"/>
    <row r="565101"/>
    <row r="565102"/>
    <row r="565103"/>
    <row r="565104"/>
    <row r="565105"/>
    <row r="565106"/>
    <row r="565107"/>
    <row r="565108"/>
    <row r="565109"/>
    <row r="565110"/>
    <row r="565111"/>
    <row r="565112"/>
    <row r="565113"/>
    <row r="565114"/>
    <row r="565115"/>
    <row r="565116"/>
    <row r="565117"/>
    <row r="565118"/>
    <row r="565119"/>
    <row r="565120"/>
    <row r="565121"/>
    <row r="565122"/>
    <row r="565123"/>
    <row r="565124"/>
    <row r="565125"/>
    <row r="565126"/>
    <row r="565127"/>
    <row r="565128"/>
    <row r="565129"/>
    <row r="565130"/>
    <row r="565131"/>
    <row r="565132"/>
    <row r="565133"/>
    <row r="565134"/>
    <row r="565135"/>
    <row r="565136"/>
    <row r="565137"/>
    <row r="565138"/>
    <row r="565139"/>
    <row r="565140"/>
    <row r="565141"/>
    <row r="565142"/>
    <row r="565143"/>
    <row r="565144"/>
    <row r="565145"/>
    <row r="565146"/>
    <row r="565147"/>
    <row r="565148"/>
    <row r="565149"/>
    <row r="565150"/>
    <row r="565151"/>
    <row r="565152"/>
    <row r="565153"/>
    <row r="565154"/>
    <row r="565155"/>
    <row r="565156"/>
    <row r="565157"/>
    <row r="565158"/>
    <row r="565159"/>
    <row r="565160"/>
    <row r="565161"/>
    <row r="565162"/>
    <row r="565163"/>
    <row r="565164"/>
    <row r="565165"/>
    <row r="565166"/>
    <row r="565167"/>
    <row r="565168"/>
    <row r="565169"/>
    <row r="565170"/>
    <row r="565171"/>
    <row r="565172"/>
    <row r="565173"/>
    <row r="565174"/>
    <row r="565175"/>
    <row r="565176"/>
    <row r="565177"/>
    <row r="565178"/>
    <row r="565179"/>
    <row r="565180"/>
    <row r="565181"/>
    <row r="565182"/>
    <row r="565183"/>
    <row r="565184"/>
    <row r="565185"/>
    <row r="565186"/>
    <row r="565187"/>
    <row r="565188"/>
    <row r="565189"/>
    <row r="565190"/>
    <row r="565191"/>
    <row r="565192"/>
    <row r="565193"/>
    <row r="565194"/>
    <row r="565195"/>
    <row r="565196"/>
    <row r="565197"/>
    <row r="565198"/>
    <row r="565199"/>
    <row r="565200"/>
    <row r="565201"/>
    <row r="565202"/>
    <row r="565203"/>
    <row r="565204"/>
    <row r="565205"/>
    <row r="565206"/>
    <row r="565207"/>
    <row r="565208"/>
    <row r="565209"/>
    <row r="565210"/>
    <row r="565211"/>
    <row r="565212"/>
    <row r="565213"/>
    <row r="565214"/>
    <row r="565215"/>
    <row r="565216"/>
    <row r="565217"/>
    <row r="565218"/>
    <row r="565219"/>
    <row r="565220"/>
    <row r="565221"/>
    <row r="565222"/>
    <row r="565223"/>
    <row r="565224"/>
    <row r="565225"/>
    <row r="565226"/>
    <row r="565227"/>
    <row r="565228"/>
    <row r="565229"/>
    <row r="565230"/>
    <row r="565231"/>
    <row r="565232"/>
    <row r="565233"/>
    <row r="565234"/>
    <row r="565235"/>
    <row r="565236"/>
    <row r="565237"/>
    <row r="565238"/>
    <row r="565239"/>
    <row r="565240"/>
    <row r="565241"/>
    <row r="565242"/>
    <row r="565243"/>
    <row r="565244"/>
    <row r="565245"/>
    <row r="565246"/>
    <row r="565247"/>
    <row r="565248"/>
    <row r="565249"/>
    <row r="565250"/>
    <row r="565251"/>
    <row r="565252"/>
    <row r="565253"/>
    <row r="565254"/>
    <row r="565255"/>
    <row r="565256"/>
    <row r="565257"/>
    <row r="565258"/>
    <row r="565259"/>
    <row r="565260"/>
    <row r="565261"/>
    <row r="565262"/>
    <row r="565263"/>
    <row r="565264"/>
    <row r="565265"/>
    <row r="565266"/>
    <row r="565267"/>
    <row r="565268"/>
    <row r="565269"/>
    <row r="565270"/>
    <row r="565271"/>
    <row r="565272"/>
    <row r="565273"/>
    <row r="565274"/>
    <row r="565275"/>
    <row r="565276"/>
    <row r="565277"/>
    <row r="565278"/>
    <row r="565279"/>
    <row r="565280"/>
    <row r="565281"/>
    <row r="565282"/>
    <row r="565283"/>
    <row r="565284"/>
    <row r="565285"/>
    <row r="565286"/>
    <row r="565287"/>
    <row r="565288"/>
    <row r="565289"/>
    <row r="565290"/>
    <row r="565291"/>
    <row r="565292"/>
    <row r="565293"/>
    <row r="565294"/>
    <row r="565295"/>
    <row r="565296"/>
    <row r="565297"/>
    <row r="565298"/>
    <row r="565299"/>
    <row r="565300"/>
    <row r="565301"/>
    <row r="565302"/>
    <row r="565303"/>
    <row r="565304"/>
    <row r="565305"/>
    <row r="565306"/>
    <row r="565307"/>
    <row r="565308"/>
    <row r="565309"/>
    <row r="565310"/>
    <row r="565311"/>
    <row r="565312"/>
    <row r="565313"/>
    <row r="565314"/>
    <row r="565315"/>
    <row r="565316"/>
    <row r="565317"/>
    <row r="565318"/>
    <row r="565319"/>
    <row r="565320"/>
    <row r="565321"/>
    <row r="565322"/>
    <row r="565323"/>
    <row r="565324"/>
    <row r="565325"/>
    <row r="565326"/>
    <row r="565327"/>
    <row r="565328"/>
    <row r="565329"/>
    <row r="565330"/>
    <row r="565331"/>
    <row r="565332"/>
    <row r="565333"/>
    <row r="565334"/>
    <row r="565335"/>
    <row r="565336"/>
    <row r="565337"/>
    <row r="565338"/>
    <row r="565339"/>
    <row r="565340"/>
    <row r="565341"/>
    <row r="565342"/>
    <row r="565343"/>
    <row r="565344"/>
    <row r="565345"/>
    <row r="565346"/>
    <row r="565347"/>
    <row r="565348"/>
    <row r="565349"/>
    <row r="565350"/>
    <row r="565351"/>
    <row r="565352"/>
    <row r="565353"/>
    <row r="565354"/>
    <row r="565355"/>
    <row r="565356"/>
    <row r="565357"/>
    <row r="565358"/>
    <row r="565359"/>
    <row r="565360"/>
    <row r="565361"/>
    <row r="565362"/>
    <row r="565363"/>
    <row r="565364"/>
    <row r="565365"/>
    <row r="565366"/>
    <row r="565367"/>
    <row r="565368"/>
    <row r="565369"/>
    <row r="565370"/>
    <row r="565371"/>
    <row r="565372"/>
    <row r="565373"/>
    <row r="565374"/>
    <row r="565375"/>
    <row r="565376"/>
    <row r="565377"/>
    <row r="565378"/>
    <row r="565379"/>
    <row r="565380"/>
    <row r="565381"/>
    <row r="565382"/>
    <row r="565383"/>
    <row r="565384"/>
    <row r="565385"/>
    <row r="565386"/>
    <row r="565387"/>
    <row r="565388"/>
    <row r="565389"/>
    <row r="565390"/>
    <row r="565391"/>
    <row r="565392"/>
    <row r="565393"/>
    <row r="565394"/>
    <row r="565395"/>
    <row r="565396"/>
    <row r="565397"/>
    <row r="565398"/>
    <row r="565399"/>
    <row r="565400"/>
    <row r="565401"/>
    <row r="565402"/>
    <row r="565403"/>
    <row r="565404"/>
    <row r="565405"/>
    <row r="565406"/>
    <row r="565407"/>
    <row r="565408"/>
    <row r="565409"/>
    <row r="565410"/>
    <row r="565411"/>
    <row r="565412"/>
    <row r="565413"/>
    <row r="565414"/>
    <row r="565415"/>
    <row r="565416"/>
    <row r="565417"/>
    <row r="565418"/>
    <row r="565419"/>
    <row r="565420"/>
    <row r="565421"/>
    <row r="565422"/>
    <row r="565423"/>
    <row r="565424"/>
    <row r="565425"/>
    <row r="565426"/>
    <row r="565427"/>
    <row r="565428"/>
    <row r="565429"/>
    <row r="565430"/>
    <row r="565431"/>
    <row r="565432"/>
    <row r="565433"/>
    <row r="565434"/>
    <row r="565435"/>
    <row r="565436"/>
    <row r="565437"/>
    <row r="565438"/>
    <row r="565439"/>
    <row r="565440"/>
    <row r="565441"/>
    <row r="565442"/>
    <row r="565443"/>
    <row r="565444"/>
    <row r="565445"/>
    <row r="565446"/>
    <row r="565447"/>
    <row r="565448"/>
    <row r="565449"/>
    <row r="565450"/>
    <row r="565451"/>
    <row r="565452"/>
    <row r="565453"/>
    <row r="565454"/>
    <row r="565455"/>
    <row r="565456"/>
    <row r="565457"/>
    <row r="565458"/>
    <row r="565459"/>
    <row r="565460"/>
    <row r="565461"/>
    <row r="565462"/>
    <row r="565463"/>
    <row r="565464"/>
    <row r="565465"/>
    <row r="565466"/>
    <row r="565467"/>
    <row r="565468"/>
    <row r="565469"/>
    <row r="565470"/>
    <row r="565471"/>
    <row r="565472"/>
    <row r="565473"/>
    <row r="565474"/>
    <row r="565475"/>
    <row r="565476"/>
    <row r="565477"/>
    <row r="565478"/>
    <row r="565479"/>
    <row r="565480"/>
    <row r="565481"/>
    <row r="565482"/>
    <row r="565483"/>
    <row r="565484"/>
    <row r="565485"/>
    <row r="565486"/>
    <row r="565487"/>
    <row r="565488"/>
    <row r="565489"/>
    <row r="565490"/>
    <row r="565491"/>
    <row r="565492"/>
    <row r="565493"/>
    <row r="565494"/>
    <row r="565495"/>
    <row r="565496"/>
    <row r="565497"/>
    <row r="565498"/>
    <row r="565499"/>
    <row r="565500"/>
    <row r="565501"/>
    <row r="565502"/>
    <row r="565503"/>
    <row r="565504"/>
    <row r="565505"/>
    <row r="565506"/>
    <row r="565507"/>
    <row r="565508"/>
    <row r="565509"/>
    <row r="565510"/>
    <row r="565511"/>
    <row r="565512"/>
    <row r="565513"/>
    <row r="565514"/>
    <row r="565515"/>
    <row r="565516"/>
    <row r="565517"/>
    <row r="565518"/>
    <row r="565519"/>
    <row r="565520"/>
    <row r="565521"/>
    <row r="565522"/>
    <row r="565523"/>
    <row r="565524"/>
    <row r="565525"/>
    <row r="565526"/>
    <row r="565527"/>
    <row r="565528"/>
    <row r="565529"/>
    <row r="565530"/>
    <row r="565531"/>
    <row r="565532"/>
    <row r="565533"/>
    <row r="565534"/>
    <row r="565535"/>
    <row r="565536"/>
    <row r="565537"/>
    <row r="565538"/>
    <row r="565539"/>
    <row r="565540"/>
    <row r="565541"/>
    <row r="565542"/>
    <row r="565543"/>
    <row r="565544"/>
    <row r="565545"/>
    <row r="565546"/>
    <row r="565547"/>
    <row r="565548"/>
    <row r="565549"/>
    <row r="565550"/>
    <row r="565551"/>
    <row r="565552"/>
    <row r="565553"/>
    <row r="565554"/>
    <row r="565555"/>
    <row r="565556"/>
    <row r="565557"/>
    <row r="565558"/>
    <row r="565559"/>
    <row r="565560"/>
    <row r="565561"/>
    <row r="565562"/>
    <row r="565563"/>
    <row r="565564"/>
    <row r="565565"/>
    <row r="565566"/>
    <row r="565567"/>
    <row r="565568"/>
    <row r="565569"/>
    <row r="565570"/>
    <row r="565571"/>
    <row r="565572"/>
    <row r="565573"/>
    <row r="565574"/>
    <row r="565575"/>
    <row r="565576"/>
    <row r="565577"/>
    <row r="565578"/>
    <row r="565579"/>
    <row r="565580"/>
    <row r="565581"/>
    <row r="565582"/>
    <row r="565583"/>
    <row r="565584"/>
    <row r="565585"/>
    <row r="565586"/>
    <row r="565587"/>
    <row r="565588"/>
    <row r="565589"/>
    <row r="565590"/>
    <row r="565591"/>
    <row r="565592"/>
    <row r="565593"/>
    <row r="565594"/>
    <row r="565595"/>
    <row r="565596"/>
    <row r="565597"/>
    <row r="565598"/>
    <row r="565599"/>
    <row r="565600"/>
    <row r="565601"/>
    <row r="565602"/>
    <row r="565603"/>
    <row r="565604"/>
    <row r="565605"/>
    <row r="565606"/>
    <row r="565607"/>
    <row r="565608"/>
    <row r="565609"/>
    <row r="565610"/>
    <row r="565611"/>
    <row r="565612"/>
    <row r="565613"/>
    <row r="565614"/>
    <row r="565615"/>
    <row r="565616"/>
    <row r="565617"/>
    <row r="565618"/>
    <row r="565619"/>
    <row r="565620"/>
    <row r="565621"/>
    <row r="565622"/>
    <row r="565623"/>
    <row r="565624"/>
    <row r="565625"/>
    <row r="565626"/>
    <row r="565627"/>
    <row r="565628"/>
    <row r="565629"/>
    <row r="565630"/>
    <row r="565631"/>
    <row r="565632"/>
    <row r="565633"/>
    <row r="565634"/>
    <row r="565635"/>
    <row r="565636"/>
    <row r="565637"/>
    <row r="565638"/>
    <row r="565639"/>
    <row r="565640"/>
    <row r="565641"/>
    <row r="565642"/>
    <row r="565643"/>
    <row r="565644"/>
    <row r="565645"/>
    <row r="565646"/>
    <row r="565647"/>
    <row r="565648"/>
    <row r="565649"/>
    <row r="565650"/>
    <row r="565651"/>
    <row r="565652"/>
    <row r="565653"/>
    <row r="565654"/>
    <row r="565655"/>
    <row r="565656"/>
    <row r="565657"/>
    <row r="565658"/>
    <row r="565659"/>
    <row r="565660"/>
    <row r="565661"/>
    <row r="565662"/>
    <row r="565663"/>
    <row r="565664"/>
    <row r="565665"/>
    <row r="565666"/>
    <row r="565667"/>
    <row r="565668"/>
    <row r="565669"/>
    <row r="565670"/>
    <row r="565671"/>
    <row r="565672"/>
    <row r="565673"/>
    <row r="565674"/>
    <row r="565675"/>
    <row r="565676"/>
    <row r="565677"/>
    <row r="565678"/>
    <row r="565679"/>
    <row r="565680"/>
    <row r="565681"/>
    <row r="565682"/>
    <row r="565683"/>
    <row r="565684"/>
    <row r="565685"/>
    <row r="565686"/>
    <row r="565687"/>
    <row r="565688"/>
    <row r="565689"/>
    <row r="565690"/>
    <row r="565691"/>
    <row r="565692"/>
    <row r="565693"/>
    <row r="565694"/>
    <row r="565695"/>
    <row r="565696"/>
    <row r="565697"/>
    <row r="565698"/>
    <row r="565699"/>
    <row r="565700"/>
    <row r="565701"/>
    <row r="565702"/>
    <row r="565703"/>
    <row r="565704"/>
    <row r="565705"/>
    <row r="565706"/>
    <row r="565707"/>
    <row r="565708"/>
    <row r="565709"/>
    <row r="565710"/>
    <row r="565711"/>
    <row r="565712"/>
    <row r="565713"/>
    <row r="565714"/>
    <row r="565715"/>
    <row r="565716"/>
    <row r="565717"/>
    <row r="565718"/>
    <row r="565719"/>
    <row r="565720"/>
    <row r="565721"/>
    <row r="565722"/>
    <row r="565723"/>
    <row r="565724"/>
    <row r="565725"/>
    <row r="565726"/>
    <row r="565727"/>
    <row r="565728"/>
    <row r="565729"/>
    <row r="565730"/>
    <row r="565731"/>
    <row r="565732"/>
    <row r="565733"/>
    <row r="565734"/>
    <row r="565735"/>
    <row r="565736"/>
    <row r="565737"/>
    <row r="565738"/>
    <row r="565739"/>
    <row r="565740"/>
    <row r="565741"/>
    <row r="565742"/>
    <row r="565743"/>
    <row r="565744"/>
    <row r="565745"/>
    <row r="565746"/>
    <row r="565747"/>
    <row r="565748"/>
    <row r="565749"/>
    <row r="565750"/>
    <row r="565751"/>
    <row r="565752"/>
    <row r="565753"/>
    <row r="565754"/>
    <row r="565755"/>
    <row r="565756"/>
    <row r="565757"/>
    <row r="565758"/>
    <row r="565759"/>
    <row r="565760"/>
    <row r="565761"/>
    <row r="565762"/>
    <row r="565763"/>
    <row r="565764"/>
    <row r="565765"/>
    <row r="565766"/>
    <row r="565767"/>
    <row r="565768"/>
    <row r="565769"/>
    <row r="565770"/>
    <row r="565771"/>
    <row r="565772"/>
    <row r="565773"/>
    <row r="565774"/>
    <row r="565775"/>
    <row r="565776"/>
    <row r="565777"/>
    <row r="565778"/>
    <row r="565779"/>
    <row r="565780"/>
    <row r="565781"/>
    <row r="565782"/>
    <row r="565783"/>
    <row r="565784"/>
    <row r="565785"/>
    <row r="565786"/>
    <row r="565787"/>
    <row r="565788"/>
    <row r="565789"/>
    <row r="565790"/>
    <row r="565791"/>
    <row r="565792"/>
    <row r="565793"/>
    <row r="565794"/>
    <row r="565795"/>
    <row r="565796"/>
    <row r="565797"/>
    <row r="565798"/>
    <row r="565799"/>
    <row r="565800"/>
    <row r="565801"/>
    <row r="565802"/>
    <row r="565803"/>
    <row r="565804"/>
    <row r="565805"/>
    <row r="565806"/>
    <row r="565807"/>
    <row r="565808"/>
    <row r="565809"/>
    <row r="565810"/>
    <row r="565811"/>
    <row r="565812"/>
    <row r="565813"/>
    <row r="565814"/>
    <row r="565815"/>
    <row r="565816"/>
    <row r="565817"/>
    <row r="565818"/>
    <row r="565819"/>
    <row r="565820"/>
    <row r="565821"/>
    <row r="565822"/>
    <row r="565823"/>
    <row r="565824"/>
    <row r="565825"/>
    <row r="565826"/>
    <row r="565827"/>
    <row r="565828"/>
    <row r="565829"/>
    <row r="565830"/>
    <row r="565831"/>
    <row r="565832"/>
    <row r="565833"/>
    <row r="565834"/>
    <row r="565835"/>
    <row r="565836"/>
    <row r="565837"/>
    <row r="565838"/>
    <row r="565839"/>
    <row r="565840"/>
    <row r="565841"/>
    <row r="565842"/>
    <row r="565843"/>
    <row r="565844"/>
    <row r="565845"/>
    <row r="565846"/>
    <row r="565847"/>
    <row r="565848"/>
    <row r="565849"/>
    <row r="565850"/>
    <row r="565851"/>
    <row r="565852"/>
    <row r="565853"/>
    <row r="565854"/>
    <row r="565855"/>
    <row r="565856"/>
    <row r="565857"/>
    <row r="565858"/>
    <row r="565859"/>
    <row r="565860"/>
    <row r="565861"/>
    <row r="565862"/>
    <row r="565863"/>
    <row r="565864"/>
    <row r="565865"/>
    <row r="565866"/>
    <row r="565867"/>
    <row r="565868"/>
    <row r="565869"/>
    <row r="565870"/>
    <row r="565871"/>
    <row r="565872"/>
    <row r="565873"/>
    <row r="565874"/>
    <row r="565875"/>
    <row r="565876"/>
    <row r="565877"/>
    <row r="565878"/>
    <row r="565879"/>
    <row r="565880"/>
    <row r="565881"/>
    <row r="565882"/>
    <row r="565883"/>
    <row r="565884"/>
    <row r="565885"/>
    <row r="565886"/>
    <row r="565887"/>
    <row r="565888"/>
    <row r="565889"/>
    <row r="565890"/>
    <row r="565891"/>
    <row r="565892"/>
    <row r="565893"/>
    <row r="565894"/>
    <row r="565895"/>
    <row r="565896"/>
    <row r="565897"/>
    <row r="565898"/>
    <row r="565899"/>
    <row r="565900"/>
    <row r="565901"/>
    <row r="565902"/>
    <row r="565903"/>
    <row r="565904"/>
    <row r="565905"/>
    <row r="565906"/>
    <row r="565907"/>
    <row r="565908"/>
    <row r="565909"/>
    <row r="565910"/>
    <row r="565911"/>
    <row r="565912"/>
    <row r="565913"/>
    <row r="565914"/>
    <row r="565915"/>
    <row r="565916"/>
    <row r="565917"/>
    <row r="565918"/>
    <row r="565919"/>
    <row r="565920"/>
    <row r="565921"/>
    <row r="565922"/>
    <row r="565923"/>
    <row r="565924"/>
    <row r="565925"/>
    <row r="565926"/>
    <row r="565927"/>
    <row r="565928"/>
    <row r="565929"/>
    <row r="565930"/>
    <row r="565931"/>
    <row r="565932"/>
    <row r="565933"/>
    <row r="565934"/>
    <row r="565935"/>
    <row r="565936"/>
    <row r="565937"/>
    <row r="565938"/>
    <row r="565939"/>
    <row r="565940"/>
    <row r="565941"/>
    <row r="565942"/>
    <row r="565943"/>
    <row r="565944"/>
    <row r="565945"/>
    <row r="565946"/>
    <row r="565947"/>
    <row r="565948"/>
    <row r="565949"/>
    <row r="565950"/>
    <row r="565951"/>
    <row r="565952"/>
    <row r="565953"/>
    <row r="565954"/>
    <row r="565955"/>
    <row r="565956"/>
    <row r="565957"/>
    <row r="565958"/>
    <row r="565959"/>
    <row r="565960"/>
    <row r="565961"/>
    <row r="565962"/>
    <row r="565963"/>
    <row r="565964"/>
    <row r="565965"/>
    <row r="565966"/>
    <row r="565967"/>
    <row r="565968"/>
    <row r="565969"/>
    <row r="565970"/>
    <row r="565971"/>
    <row r="565972"/>
    <row r="565973"/>
    <row r="565974"/>
    <row r="565975"/>
    <row r="565976"/>
    <row r="565977"/>
    <row r="565978"/>
    <row r="565979"/>
    <row r="565980"/>
    <row r="565981"/>
    <row r="565982"/>
    <row r="565983"/>
    <row r="565984"/>
    <row r="565985"/>
    <row r="565986"/>
    <row r="565987"/>
    <row r="565988"/>
    <row r="565989"/>
    <row r="565990"/>
    <row r="565991"/>
    <row r="565992"/>
    <row r="565993"/>
    <row r="565994"/>
    <row r="565995"/>
    <row r="565996"/>
    <row r="565997"/>
    <row r="565998"/>
    <row r="565999"/>
    <row r="566000"/>
    <row r="566001"/>
    <row r="566002"/>
    <row r="566003"/>
    <row r="566004"/>
    <row r="566005"/>
    <row r="566006"/>
    <row r="566007"/>
    <row r="566008"/>
    <row r="566009"/>
    <row r="566010"/>
    <row r="566011"/>
    <row r="566012"/>
    <row r="566013"/>
    <row r="566014"/>
    <row r="566015"/>
    <row r="566016"/>
    <row r="566017"/>
    <row r="566018"/>
    <row r="566019"/>
    <row r="566020"/>
    <row r="566021"/>
    <row r="566022"/>
    <row r="566023"/>
    <row r="566024"/>
    <row r="566025"/>
    <row r="566026"/>
    <row r="566027"/>
    <row r="566028"/>
    <row r="566029"/>
    <row r="566030"/>
    <row r="566031"/>
    <row r="566032"/>
    <row r="566033"/>
    <row r="566034"/>
    <row r="566035"/>
    <row r="566036"/>
    <row r="566037"/>
    <row r="566038"/>
    <row r="566039"/>
    <row r="566040"/>
    <row r="566041"/>
    <row r="566042"/>
    <row r="566043"/>
    <row r="566044"/>
    <row r="566045"/>
    <row r="566046"/>
    <row r="566047"/>
    <row r="566048"/>
    <row r="566049"/>
    <row r="566050"/>
    <row r="566051"/>
    <row r="566052"/>
    <row r="566053"/>
    <row r="566054"/>
    <row r="566055"/>
    <row r="566056"/>
    <row r="566057"/>
    <row r="566058"/>
    <row r="566059"/>
    <row r="566060"/>
    <row r="566061"/>
    <row r="566062"/>
    <row r="566063"/>
    <row r="566064"/>
    <row r="566065"/>
    <row r="566066"/>
    <row r="566067"/>
    <row r="566068"/>
    <row r="566069"/>
    <row r="566070"/>
    <row r="566071"/>
    <row r="566072"/>
    <row r="566073"/>
    <row r="566074"/>
    <row r="566075"/>
    <row r="566076"/>
    <row r="566077"/>
    <row r="566078"/>
    <row r="566079"/>
    <row r="566080"/>
    <row r="566081"/>
    <row r="566082"/>
    <row r="566083"/>
    <row r="566084"/>
    <row r="566085"/>
    <row r="566086"/>
    <row r="566087"/>
    <row r="566088"/>
    <row r="566089"/>
    <row r="566090"/>
    <row r="566091"/>
    <row r="566092"/>
    <row r="566093"/>
    <row r="566094"/>
    <row r="566095"/>
    <row r="566096"/>
    <row r="566097"/>
    <row r="566098"/>
    <row r="566099"/>
    <row r="566100"/>
    <row r="566101"/>
    <row r="566102"/>
    <row r="566103"/>
    <row r="566104"/>
    <row r="566105"/>
    <row r="566106"/>
    <row r="566107"/>
    <row r="566108"/>
    <row r="566109"/>
    <row r="566110"/>
    <row r="566111"/>
    <row r="566112"/>
    <row r="566113"/>
    <row r="566114"/>
    <row r="566115"/>
    <row r="566116"/>
    <row r="566117"/>
    <row r="566118"/>
    <row r="566119"/>
    <row r="566120"/>
    <row r="566121"/>
    <row r="566122"/>
    <row r="566123"/>
    <row r="566124"/>
    <row r="566125"/>
    <row r="566126"/>
    <row r="566127"/>
    <row r="566128"/>
    <row r="566129"/>
    <row r="566130"/>
    <row r="566131"/>
    <row r="566132"/>
    <row r="566133"/>
    <row r="566134"/>
    <row r="566135"/>
    <row r="566136"/>
    <row r="566137"/>
    <row r="566138"/>
    <row r="566139"/>
    <row r="566140"/>
    <row r="566141"/>
    <row r="566142"/>
    <row r="566143"/>
    <row r="566144"/>
    <row r="566145"/>
    <row r="566146"/>
    <row r="566147"/>
    <row r="566148"/>
    <row r="566149"/>
    <row r="566150"/>
    <row r="566151"/>
    <row r="566152"/>
    <row r="566153"/>
    <row r="566154"/>
    <row r="566155"/>
    <row r="566156"/>
    <row r="566157"/>
    <row r="566158"/>
    <row r="566159"/>
    <row r="566160"/>
    <row r="566161"/>
    <row r="566162"/>
    <row r="566163"/>
    <row r="566164"/>
    <row r="566165"/>
    <row r="566166"/>
    <row r="566167"/>
    <row r="566168"/>
    <row r="566169"/>
    <row r="566170"/>
    <row r="566171"/>
    <row r="566172"/>
    <row r="566173"/>
    <row r="566174"/>
    <row r="566175"/>
    <row r="566176"/>
    <row r="566177"/>
    <row r="566178"/>
    <row r="566179"/>
    <row r="566180"/>
    <row r="566181"/>
    <row r="566182"/>
    <row r="566183"/>
    <row r="566184"/>
    <row r="566185"/>
    <row r="566186"/>
    <row r="566187"/>
    <row r="566188"/>
    <row r="566189"/>
    <row r="566190"/>
    <row r="566191"/>
    <row r="566192"/>
    <row r="566193"/>
    <row r="566194"/>
    <row r="566195"/>
    <row r="566196"/>
    <row r="566197"/>
    <row r="566198"/>
    <row r="566199"/>
    <row r="566200"/>
    <row r="566201"/>
    <row r="566202"/>
    <row r="566203"/>
    <row r="566204"/>
    <row r="566205"/>
    <row r="566206"/>
    <row r="566207"/>
    <row r="566208"/>
    <row r="566209"/>
    <row r="566210"/>
    <row r="566211"/>
    <row r="566212"/>
    <row r="566213"/>
    <row r="566214"/>
    <row r="566215"/>
    <row r="566216"/>
    <row r="566217"/>
    <row r="566218"/>
    <row r="566219"/>
    <row r="566220"/>
    <row r="566221"/>
    <row r="566222"/>
    <row r="566223"/>
    <row r="566224"/>
    <row r="566225"/>
    <row r="566226"/>
    <row r="566227"/>
    <row r="566228"/>
    <row r="566229"/>
    <row r="566230"/>
    <row r="566231"/>
    <row r="566232"/>
    <row r="566233"/>
    <row r="566234"/>
    <row r="566235"/>
    <row r="566236"/>
    <row r="566237"/>
    <row r="566238"/>
    <row r="566239"/>
    <row r="566240"/>
    <row r="566241"/>
    <row r="566242"/>
    <row r="566243"/>
    <row r="566244"/>
    <row r="566245"/>
    <row r="566246"/>
    <row r="566247"/>
    <row r="566248"/>
    <row r="566249"/>
    <row r="566250"/>
    <row r="566251"/>
    <row r="566252"/>
    <row r="566253"/>
    <row r="566254"/>
    <row r="566255"/>
    <row r="566256"/>
    <row r="566257"/>
    <row r="566258"/>
    <row r="566259"/>
    <row r="566260"/>
    <row r="566261"/>
    <row r="566262"/>
    <row r="566263"/>
    <row r="566264"/>
    <row r="566265"/>
    <row r="566266"/>
    <row r="566267"/>
    <row r="566268"/>
    <row r="566269"/>
    <row r="566270"/>
    <row r="566271"/>
    <row r="566272"/>
    <row r="566273"/>
    <row r="566274"/>
    <row r="566275"/>
    <row r="566276"/>
    <row r="566277"/>
    <row r="566278"/>
    <row r="566279"/>
    <row r="566280"/>
    <row r="566281"/>
    <row r="566282"/>
    <row r="566283"/>
    <row r="566284"/>
    <row r="566285"/>
    <row r="566286"/>
    <row r="566287"/>
    <row r="566288"/>
    <row r="566289"/>
    <row r="566290"/>
    <row r="566291"/>
    <row r="566292"/>
    <row r="566293"/>
    <row r="566294"/>
    <row r="566295"/>
    <row r="566296"/>
    <row r="566297"/>
    <row r="566298"/>
    <row r="566299"/>
    <row r="566300"/>
    <row r="566301"/>
    <row r="566302"/>
    <row r="566303"/>
    <row r="566304"/>
    <row r="566305"/>
    <row r="566306"/>
    <row r="566307"/>
    <row r="566308"/>
    <row r="566309"/>
    <row r="566310"/>
    <row r="566311"/>
    <row r="566312"/>
    <row r="566313"/>
    <row r="566314"/>
    <row r="566315"/>
    <row r="566316"/>
    <row r="566317"/>
    <row r="566318"/>
    <row r="566319"/>
    <row r="566320"/>
    <row r="566321"/>
    <row r="566322"/>
    <row r="566323"/>
    <row r="566324"/>
    <row r="566325"/>
    <row r="566326"/>
    <row r="566327"/>
    <row r="566328"/>
    <row r="566329"/>
    <row r="566330"/>
    <row r="566331"/>
    <row r="566332"/>
    <row r="566333"/>
    <row r="566334"/>
    <row r="566335"/>
    <row r="566336"/>
    <row r="566337"/>
    <row r="566338"/>
    <row r="566339"/>
    <row r="566340"/>
    <row r="566341"/>
    <row r="566342"/>
    <row r="566343"/>
    <row r="566344"/>
    <row r="566345"/>
    <row r="566346"/>
    <row r="566347"/>
    <row r="566348"/>
    <row r="566349"/>
    <row r="566350"/>
    <row r="566351"/>
    <row r="566352"/>
    <row r="566353"/>
    <row r="566354"/>
    <row r="566355"/>
    <row r="566356"/>
    <row r="566357"/>
    <row r="566358"/>
    <row r="566359"/>
    <row r="566360"/>
    <row r="566361"/>
    <row r="566362"/>
    <row r="566363"/>
    <row r="566364"/>
    <row r="566365"/>
    <row r="566366"/>
    <row r="566367"/>
    <row r="566368"/>
    <row r="566369"/>
    <row r="566370"/>
    <row r="566371"/>
    <row r="566372"/>
    <row r="566373"/>
    <row r="566374"/>
    <row r="566375"/>
    <row r="566376"/>
    <row r="566377"/>
    <row r="566378"/>
    <row r="566379"/>
    <row r="566380"/>
    <row r="566381"/>
    <row r="566382"/>
    <row r="566383"/>
    <row r="566384"/>
    <row r="566385"/>
    <row r="566386"/>
    <row r="566387"/>
    <row r="566388"/>
    <row r="566389"/>
    <row r="566390"/>
    <row r="566391"/>
    <row r="566392"/>
    <row r="566393"/>
    <row r="566394"/>
    <row r="566395"/>
    <row r="566396"/>
    <row r="566397"/>
    <row r="566398"/>
    <row r="566399"/>
    <row r="566400"/>
    <row r="566401"/>
    <row r="566402"/>
    <row r="566403"/>
    <row r="566404"/>
    <row r="566405"/>
    <row r="566406"/>
    <row r="566407"/>
    <row r="566408"/>
    <row r="566409"/>
    <row r="566410"/>
    <row r="566411"/>
    <row r="566412"/>
    <row r="566413"/>
    <row r="566414"/>
    <row r="566415"/>
    <row r="566416"/>
    <row r="566417"/>
    <row r="566418"/>
    <row r="566419"/>
    <row r="566420"/>
    <row r="566421"/>
    <row r="566422"/>
    <row r="566423"/>
    <row r="566424"/>
    <row r="566425"/>
    <row r="566426"/>
    <row r="566427"/>
    <row r="566428"/>
    <row r="566429"/>
    <row r="566430"/>
    <row r="566431"/>
    <row r="566432"/>
    <row r="566433"/>
    <row r="566434"/>
    <row r="566435"/>
    <row r="566436"/>
    <row r="566437"/>
    <row r="566438"/>
    <row r="566439"/>
    <row r="566440"/>
    <row r="566441"/>
    <row r="566442"/>
    <row r="566443"/>
    <row r="566444"/>
    <row r="566445"/>
    <row r="566446"/>
    <row r="566447"/>
    <row r="566448"/>
    <row r="566449"/>
    <row r="566450"/>
    <row r="566451"/>
    <row r="566452"/>
    <row r="566453"/>
    <row r="566454"/>
    <row r="566455"/>
    <row r="566456"/>
    <row r="566457"/>
    <row r="566458"/>
    <row r="566459"/>
    <row r="566460"/>
    <row r="566461"/>
    <row r="566462"/>
    <row r="566463"/>
    <row r="566464"/>
    <row r="566465"/>
    <row r="566466"/>
    <row r="566467"/>
    <row r="566468"/>
    <row r="566469"/>
    <row r="566470"/>
    <row r="566471"/>
    <row r="566472"/>
    <row r="566473"/>
    <row r="566474"/>
    <row r="566475"/>
    <row r="566476"/>
    <row r="566477"/>
    <row r="566478"/>
    <row r="566479"/>
    <row r="566480"/>
    <row r="566481"/>
    <row r="566482"/>
    <row r="566483"/>
    <row r="566484"/>
    <row r="566485"/>
    <row r="566486"/>
    <row r="566487"/>
    <row r="566488"/>
    <row r="566489"/>
    <row r="566490"/>
    <row r="566491"/>
    <row r="566492"/>
    <row r="566493"/>
    <row r="566494"/>
    <row r="566495"/>
    <row r="566496"/>
    <row r="566497"/>
    <row r="566498"/>
    <row r="566499"/>
    <row r="566500"/>
    <row r="566501"/>
    <row r="566502"/>
    <row r="566503"/>
    <row r="566504"/>
    <row r="566505"/>
    <row r="566506"/>
    <row r="566507"/>
    <row r="566508"/>
    <row r="566509"/>
    <row r="566510"/>
    <row r="566511"/>
    <row r="566512"/>
    <row r="566513"/>
    <row r="566514"/>
    <row r="566515"/>
    <row r="566516"/>
    <row r="566517"/>
    <row r="566518"/>
    <row r="566519"/>
    <row r="566520"/>
    <row r="566521"/>
    <row r="566522"/>
    <row r="566523"/>
    <row r="566524"/>
    <row r="566525"/>
    <row r="566526"/>
    <row r="566527"/>
    <row r="566528"/>
    <row r="566529"/>
    <row r="566530"/>
    <row r="566531"/>
    <row r="566532"/>
    <row r="566533"/>
    <row r="566534"/>
    <row r="566535"/>
    <row r="566536"/>
    <row r="566537"/>
    <row r="566538"/>
    <row r="566539"/>
    <row r="566540"/>
    <row r="566541"/>
    <row r="566542"/>
    <row r="566543"/>
    <row r="566544"/>
    <row r="566545"/>
    <row r="566546"/>
    <row r="566547"/>
    <row r="566548"/>
    <row r="566549"/>
    <row r="566550"/>
    <row r="566551"/>
    <row r="566552"/>
    <row r="566553"/>
    <row r="566554"/>
    <row r="566555"/>
    <row r="566556"/>
    <row r="566557"/>
    <row r="566558"/>
    <row r="566559"/>
    <row r="566560"/>
    <row r="566561"/>
    <row r="566562"/>
    <row r="566563"/>
    <row r="566564"/>
    <row r="566565"/>
    <row r="566566"/>
    <row r="566567"/>
    <row r="566568"/>
    <row r="566569"/>
    <row r="566570"/>
    <row r="566571"/>
    <row r="566572"/>
    <row r="566573"/>
    <row r="566574"/>
    <row r="566575"/>
    <row r="566576"/>
    <row r="566577"/>
    <row r="566578"/>
    <row r="566579"/>
    <row r="566580"/>
    <row r="566581"/>
    <row r="566582"/>
    <row r="566583"/>
    <row r="566584"/>
    <row r="566585"/>
    <row r="566586"/>
    <row r="566587"/>
    <row r="566588"/>
    <row r="566589"/>
    <row r="566590"/>
    <row r="566591"/>
    <row r="566592"/>
    <row r="566593"/>
    <row r="566594"/>
    <row r="566595"/>
    <row r="566596"/>
    <row r="566597"/>
    <row r="566598"/>
    <row r="566599"/>
    <row r="566600"/>
    <row r="566601"/>
    <row r="566602"/>
    <row r="566603"/>
    <row r="566604"/>
    <row r="566605"/>
    <row r="566606"/>
    <row r="566607"/>
    <row r="566608"/>
    <row r="566609"/>
    <row r="566610"/>
    <row r="566611"/>
    <row r="566612"/>
    <row r="566613"/>
    <row r="566614"/>
    <row r="566615"/>
    <row r="566616"/>
    <row r="566617"/>
    <row r="566618"/>
    <row r="566619"/>
    <row r="566620"/>
    <row r="566621"/>
    <row r="566622"/>
    <row r="566623"/>
    <row r="566624"/>
    <row r="566625"/>
    <row r="566626"/>
    <row r="566627"/>
    <row r="566628"/>
    <row r="566629"/>
    <row r="566630"/>
    <row r="566631"/>
    <row r="566632"/>
    <row r="566633"/>
    <row r="566634"/>
    <row r="566635"/>
    <row r="566636"/>
    <row r="566637"/>
    <row r="566638"/>
    <row r="566639"/>
    <row r="566640"/>
    <row r="566641"/>
    <row r="566642"/>
    <row r="566643"/>
    <row r="566644"/>
    <row r="566645"/>
    <row r="566646"/>
    <row r="566647"/>
    <row r="566648"/>
    <row r="566649"/>
    <row r="566650"/>
    <row r="566651"/>
    <row r="566652"/>
    <row r="566653"/>
    <row r="566654"/>
    <row r="566655"/>
    <row r="566656"/>
    <row r="566657"/>
    <row r="566658"/>
    <row r="566659"/>
    <row r="566660"/>
    <row r="566661"/>
    <row r="566662"/>
    <row r="566663"/>
    <row r="566664"/>
    <row r="566665"/>
    <row r="566666"/>
    <row r="566667"/>
    <row r="566668"/>
    <row r="566669"/>
    <row r="566670"/>
    <row r="566671"/>
    <row r="566672"/>
    <row r="566673"/>
    <row r="566674"/>
    <row r="566675"/>
    <row r="566676"/>
    <row r="566677"/>
    <row r="566678"/>
    <row r="566679"/>
    <row r="566680"/>
    <row r="566681"/>
    <row r="566682"/>
    <row r="566683"/>
    <row r="566684"/>
    <row r="566685"/>
    <row r="566686"/>
    <row r="566687"/>
    <row r="566688"/>
    <row r="566689"/>
    <row r="566690"/>
    <row r="566691"/>
    <row r="566692"/>
    <row r="566693"/>
    <row r="566694"/>
    <row r="566695"/>
    <row r="566696"/>
    <row r="566697"/>
    <row r="566698"/>
    <row r="566699"/>
    <row r="566700"/>
    <row r="566701"/>
    <row r="566702"/>
    <row r="566703"/>
    <row r="566704"/>
    <row r="566705"/>
    <row r="566706"/>
    <row r="566707"/>
    <row r="566708"/>
    <row r="566709"/>
    <row r="566710"/>
    <row r="566711"/>
    <row r="566712"/>
    <row r="566713"/>
    <row r="566714"/>
    <row r="566715"/>
    <row r="566716"/>
    <row r="566717"/>
    <row r="566718"/>
    <row r="566719"/>
    <row r="566720"/>
    <row r="566721"/>
    <row r="566722"/>
    <row r="566723"/>
    <row r="566724"/>
    <row r="566725"/>
    <row r="566726"/>
    <row r="566727"/>
    <row r="566728"/>
    <row r="566729"/>
    <row r="566730"/>
    <row r="566731"/>
    <row r="566732"/>
    <row r="566733"/>
    <row r="566734"/>
    <row r="566735"/>
    <row r="566736"/>
    <row r="566737"/>
    <row r="566738"/>
    <row r="566739"/>
    <row r="566740"/>
    <row r="566741"/>
    <row r="566742"/>
    <row r="566743"/>
    <row r="566744"/>
    <row r="566745"/>
    <row r="566746"/>
    <row r="566747"/>
    <row r="566748"/>
    <row r="566749"/>
    <row r="566750"/>
    <row r="566751"/>
    <row r="566752"/>
    <row r="566753"/>
    <row r="566754"/>
    <row r="566755"/>
    <row r="566756"/>
    <row r="566757"/>
    <row r="566758"/>
    <row r="566759"/>
    <row r="566760"/>
    <row r="566761"/>
    <row r="566762"/>
    <row r="566763"/>
    <row r="566764"/>
    <row r="566765"/>
    <row r="566766"/>
    <row r="566767"/>
    <row r="566768"/>
    <row r="566769"/>
    <row r="566770"/>
    <row r="566771"/>
    <row r="566772"/>
    <row r="566773"/>
    <row r="566774"/>
    <row r="566775"/>
    <row r="566776"/>
    <row r="566777"/>
    <row r="566778"/>
    <row r="566779"/>
    <row r="566780"/>
    <row r="566781"/>
    <row r="566782"/>
    <row r="566783"/>
    <row r="566784"/>
    <row r="566785"/>
    <row r="566786"/>
    <row r="566787"/>
    <row r="566788"/>
    <row r="566789"/>
    <row r="566790"/>
    <row r="566791"/>
    <row r="566792"/>
    <row r="566793"/>
    <row r="566794"/>
    <row r="566795"/>
    <row r="566796"/>
    <row r="566797"/>
    <row r="566798"/>
    <row r="566799"/>
    <row r="566800"/>
    <row r="566801"/>
    <row r="566802"/>
    <row r="566803"/>
    <row r="566804"/>
    <row r="566805"/>
    <row r="566806"/>
    <row r="566807"/>
    <row r="566808"/>
    <row r="566809"/>
    <row r="566810"/>
    <row r="566811"/>
    <row r="566812"/>
    <row r="566813"/>
    <row r="566814"/>
    <row r="566815"/>
    <row r="566816"/>
    <row r="566817"/>
    <row r="566818"/>
    <row r="566819"/>
    <row r="566820"/>
    <row r="566821"/>
    <row r="566822"/>
    <row r="566823"/>
    <row r="566824"/>
    <row r="566825"/>
    <row r="566826"/>
    <row r="566827"/>
    <row r="566828"/>
    <row r="566829"/>
    <row r="566830"/>
    <row r="566831"/>
    <row r="566832"/>
    <row r="566833"/>
    <row r="566834"/>
    <row r="566835"/>
    <row r="566836"/>
    <row r="566837"/>
    <row r="566838"/>
    <row r="566839"/>
    <row r="566840"/>
    <row r="566841"/>
    <row r="566842"/>
    <row r="566843"/>
    <row r="566844"/>
    <row r="566845"/>
    <row r="566846"/>
    <row r="566847"/>
    <row r="566848"/>
    <row r="566849"/>
    <row r="566850"/>
    <row r="566851"/>
    <row r="566852"/>
    <row r="566853"/>
    <row r="566854"/>
    <row r="566855"/>
    <row r="566856"/>
    <row r="566857"/>
    <row r="566858"/>
    <row r="566859"/>
    <row r="566860"/>
    <row r="566861"/>
    <row r="566862"/>
    <row r="566863"/>
    <row r="566864"/>
    <row r="566865"/>
    <row r="566866"/>
    <row r="566867"/>
    <row r="566868"/>
    <row r="566869"/>
    <row r="566870"/>
    <row r="566871"/>
    <row r="566872"/>
    <row r="566873"/>
    <row r="566874"/>
    <row r="566875"/>
    <row r="566876"/>
    <row r="566877"/>
    <row r="566878"/>
    <row r="566879"/>
    <row r="566880"/>
    <row r="566881"/>
    <row r="566882"/>
    <row r="566883"/>
    <row r="566884"/>
    <row r="566885"/>
    <row r="566886"/>
    <row r="566887"/>
    <row r="566888"/>
    <row r="566889"/>
    <row r="566890"/>
    <row r="566891"/>
    <row r="566892"/>
    <row r="566893"/>
    <row r="566894"/>
    <row r="566895"/>
    <row r="566896"/>
    <row r="566897"/>
    <row r="566898"/>
    <row r="566899"/>
    <row r="566900"/>
    <row r="566901"/>
    <row r="566902"/>
    <row r="566903"/>
    <row r="566904"/>
    <row r="566905"/>
    <row r="566906"/>
    <row r="566907"/>
    <row r="566908"/>
    <row r="566909"/>
    <row r="566910"/>
    <row r="566911"/>
    <row r="566912"/>
    <row r="566913"/>
    <row r="566914"/>
    <row r="566915"/>
    <row r="566916"/>
    <row r="566917"/>
    <row r="566918"/>
    <row r="566919"/>
    <row r="566920"/>
    <row r="566921"/>
    <row r="566922"/>
    <row r="566923"/>
    <row r="566924"/>
    <row r="566925"/>
    <row r="566926"/>
    <row r="566927"/>
    <row r="566928"/>
    <row r="566929"/>
    <row r="566930"/>
    <row r="566931"/>
    <row r="566932"/>
    <row r="566933"/>
    <row r="566934"/>
    <row r="566935"/>
    <row r="566936"/>
    <row r="566937"/>
    <row r="566938"/>
    <row r="566939"/>
    <row r="566940"/>
    <row r="566941"/>
    <row r="566942"/>
    <row r="566943"/>
    <row r="566944"/>
    <row r="566945"/>
    <row r="566946"/>
    <row r="566947"/>
    <row r="566948"/>
    <row r="566949"/>
    <row r="566950"/>
    <row r="566951"/>
    <row r="566952"/>
    <row r="566953"/>
    <row r="566954"/>
    <row r="566955"/>
    <row r="566956"/>
    <row r="566957"/>
    <row r="566958"/>
    <row r="566959"/>
    <row r="566960"/>
    <row r="566961"/>
    <row r="566962"/>
    <row r="566963"/>
    <row r="566964"/>
    <row r="566965"/>
    <row r="566966"/>
    <row r="566967"/>
    <row r="566968"/>
    <row r="566969"/>
    <row r="566970"/>
    <row r="566971"/>
    <row r="566972"/>
    <row r="566973"/>
    <row r="566974"/>
    <row r="566975"/>
    <row r="566976"/>
    <row r="566977"/>
    <row r="566978"/>
    <row r="566979"/>
    <row r="566980"/>
    <row r="566981"/>
    <row r="566982"/>
    <row r="566983"/>
    <row r="566984"/>
    <row r="566985"/>
    <row r="566986"/>
    <row r="566987"/>
    <row r="566988"/>
    <row r="566989"/>
    <row r="566990"/>
    <row r="566991"/>
    <row r="566992"/>
    <row r="566993"/>
    <row r="566994"/>
    <row r="566995"/>
    <row r="566996"/>
    <row r="566997"/>
    <row r="566998"/>
    <row r="566999"/>
    <row r="567000"/>
    <row r="567001"/>
    <row r="567002"/>
    <row r="567003"/>
    <row r="567004"/>
    <row r="567005"/>
    <row r="567006"/>
    <row r="567007"/>
    <row r="567008"/>
    <row r="567009"/>
    <row r="567010"/>
    <row r="567011"/>
    <row r="567012"/>
    <row r="567013"/>
    <row r="567014"/>
    <row r="567015"/>
    <row r="567016"/>
    <row r="567017"/>
    <row r="567018"/>
    <row r="567019"/>
    <row r="567020"/>
    <row r="567021"/>
    <row r="567022"/>
    <row r="567023"/>
    <row r="567024"/>
    <row r="567025"/>
    <row r="567026"/>
    <row r="567027"/>
    <row r="567028"/>
    <row r="567029"/>
    <row r="567030"/>
    <row r="567031"/>
    <row r="567032"/>
    <row r="567033"/>
    <row r="567034"/>
    <row r="567035"/>
    <row r="567036"/>
    <row r="567037"/>
    <row r="567038"/>
    <row r="567039"/>
    <row r="567040"/>
    <row r="567041"/>
    <row r="567042"/>
    <row r="567043"/>
    <row r="567044"/>
    <row r="567045"/>
    <row r="567046"/>
    <row r="567047"/>
    <row r="567048"/>
    <row r="567049"/>
    <row r="567050"/>
    <row r="567051"/>
    <row r="567052"/>
    <row r="567053"/>
    <row r="567054"/>
    <row r="567055"/>
    <row r="567056"/>
    <row r="567057"/>
    <row r="567058"/>
    <row r="567059"/>
    <row r="567060"/>
    <row r="567061"/>
    <row r="567062"/>
    <row r="567063"/>
    <row r="567064"/>
    <row r="567065"/>
    <row r="567066"/>
    <row r="567067"/>
    <row r="567068"/>
    <row r="567069"/>
    <row r="567070"/>
    <row r="567071"/>
    <row r="567072"/>
    <row r="567073"/>
    <row r="567074"/>
    <row r="567075"/>
    <row r="567076"/>
    <row r="567077"/>
    <row r="567078"/>
    <row r="567079"/>
    <row r="567080"/>
    <row r="567081"/>
    <row r="567082"/>
    <row r="567083"/>
    <row r="567084"/>
    <row r="567085"/>
    <row r="567086"/>
    <row r="567087"/>
    <row r="567088"/>
    <row r="567089"/>
    <row r="567090"/>
    <row r="567091"/>
    <row r="567092"/>
    <row r="567093"/>
    <row r="567094"/>
    <row r="567095"/>
    <row r="567096"/>
    <row r="567097"/>
    <row r="567098"/>
    <row r="567099"/>
    <row r="567100"/>
    <row r="567101"/>
    <row r="567102"/>
    <row r="567103"/>
    <row r="567104"/>
    <row r="567105"/>
    <row r="567106"/>
    <row r="567107"/>
    <row r="567108"/>
    <row r="567109"/>
    <row r="567110"/>
    <row r="567111"/>
    <row r="567112"/>
    <row r="567113"/>
    <row r="567114"/>
    <row r="567115"/>
    <row r="567116"/>
    <row r="567117"/>
    <row r="567118"/>
    <row r="567119"/>
    <row r="567120"/>
    <row r="567121"/>
    <row r="567122"/>
    <row r="567123"/>
    <row r="567124"/>
    <row r="567125"/>
    <row r="567126"/>
    <row r="567127"/>
    <row r="567128"/>
    <row r="567129"/>
    <row r="567130"/>
    <row r="567131"/>
    <row r="567132"/>
    <row r="567133"/>
    <row r="567134"/>
    <row r="567135"/>
    <row r="567136"/>
    <row r="567137"/>
    <row r="567138"/>
    <row r="567139"/>
    <row r="567140"/>
    <row r="567141"/>
    <row r="567142"/>
    <row r="567143"/>
    <row r="567144"/>
    <row r="567145"/>
    <row r="567146"/>
    <row r="567147"/>
    <row r="567148"/>
    <row r="567149"/>
    <row r="567150"/>
    <row r="567151"/>
    <row r="567152"/>
    <row r="567153"/>
    <row r="567154"/>
    <row r="567155"/>
    <row r="567156"/>
    <row r="567157"/>
    <row r="567158"/>
    <row r="567159"/>
    <row r="567160"/>
    <row r="567161"/>
    <row r="567162"/>
    <row r="567163"/>
    <row r="567164"/>
    <row r="567165"/>
    <row r="567166"/>
    <row r="567167"/>
    <row r="567168"/>
    <row r="567169"/>
    <row r="567170"/>
    <row r="567171"/>
    <row r="567172"/>
    <row r="567173"/>
    <row r="567174"/>
    <row r="567175"/>
    <row r="567176"/>
    <row r="567177"/>
    <row r="567178"/>
    <row r="567179"/>
    <row r="567180"/>
    <row r="567181"/>
    <row r="567182"/>
    <row r="567183"/>
    <row r="567184"/>
    <row r="567185"/>
    <row r="567186"/>
    <row r="567187"/>
    <row r="567188"/>
    <row r="567189"/>
    <row r="567190"/>
    <row r="567191"/>
    <row r="567192"/>
    <row r="567193"/>
    <row r="567194"/>
    <row r="567195"/>
    <row r="567196"/>
    <row r="567197"/>
    <row r="567198"/>
    <row r="567199"/>
    <row r="567200"/>
    <row r="567201"/>
    <row r="567202"/>
    <row r="567203"/>
    <row r="567204"/>
    <row r="567205"/>
    <row r="567206"/>
    <row r="567207"/>
    <row r="567208"/>
    <row r="567209"/>
    <row r="567210"/>
    <row r="567211"/>
    <row r="567212"/>
    <row r="567213"/>
    <row r="567214"/>
    <row r="567215"/>
    <row r="567216"/>
    <row r="567217"/>
    <row r="567218"/>
    <row r="567219"/>
    <row r="567220"/>
    <row r="567221"/>
    <row r="567222"/>
    <row r="567223"/>
    <row r="567224"/>
    <row r="567225"/>
    <row r="567226"/>
    <row r="567227"/>
    <row r="567228"/>
    <row r="567229"/>
    <row r="567230"/>
    <row r="567231"/>
    <row r="567232"/>
    <row r="567233"/>
    <row r="567234"/>
    <row r="567235"/>
    <row r="567236"/>
    <row r="567237"/>
    <row r="567238"/>
    <row r="567239"/>
    <row r="567240"/>
    <row r="567241"/>
    <row r="567242"/>
    <row r="567243"/>
    <row r="567244"/>
    <row r="567245"/>
    <row r="567246"/>
    <row r="567247"/>
    <row r="567248"/>
    <row r="567249"/>
    <row r="567250"/>
    <row r="567251"/>
    <row r="567252"/>
    <row r="567253"/>
    <row r="567254"/>
    <row r="567255"/>
    <row r="567256"/>
    <row r="567257"/>
    <row r="567258"/>
    <row r="567259"/>
    <row r="567260"/>
    <row r="567261"/>
    <row r="567262"/>
    <row r="567263"/>
    <row r="567264"/>
    <row r="567265"/>
    <row r="567266"/>
    <row r="567267"/>
    <row r="567268"/>
    <row r="567269"/>
    <row r="567270"/>
    <row r="567271"/>
    <row r="567272"/>
    <row r="567273"/>
    <row r="567274"/>
    <row r="567275"/>
    <row r="567276"/>
    <row r="567277"/>
    <row r="567278"/>
    <row r="567279"/>
    <row r="567280"/>
    <row r="567281"/>
    <row r="567282"/>
    <row r="567283"/>
    <row r="567284"/>
    <row r="567285"/>
    <row r="567286"/>
    <row r="567287"/>
    <row r="567288"/>
    <row r="567289"/>
    <row r="567290"/>
    <row r="567291"/>
    <row r="567292"/>
    <row r="567293"/>
    <row r="567294"/>
    <row r="567295"/>
    <row r="567296"/>
    <row r="567297"/>
    <row r="567298"/>
    <row r="567299"/>
    <row r="567300"/>
    <row r="567301"/>
    <row r="567302"/>
    <row r="567303"/>
    <row r="567304"/>
    <row r="567305"/>
    <row r="567306"/>
    <row r="567307"/>
    <row r="567308"/>
    <row r="567309"/>
    <row r="567310"/>
    <row r="567311"/>
    <row r="567312"/>
    <row r="567313"/>
    <row r="567314"/>
    <row r="567315"/>
    <row r="567316"/>
    <row r="567317"/>
    <row r="567318"/>
    <row r="567319"/>
    <row r="567320"/>
    <row r="567321"/>
    <row r="567322"/>
    <row r="567323"/>
    <row r="567324"/>
    <row r="567325"/>
    <row r="567326"/>
    <row r="567327"/>
    <row r="567328"/>
    <row r="567329"/>
    <row r="567330"/>
    <row r="567331"/>
    <row r="567332"/>
    <row r="567333"/>
    <row r="567334"/>
    <row r="567335"/>
    <row r="567336"/>
    <row r="567337"/>
    <row r="567338"/>
    <row r="567339"/>
    <row r="567340"/>
    <row r="567341"/>
    <row r="567342"/>
    <row r="567343"/>
    <row r="567344"/>
    <row r="567345"/>
    <row r="567346"/>
    <row r="567347"/>
    <row r="567348"/>
    <row r="567349"/>
    <row r="567350"/>
    <row r="567351"/>
    <row r="567352"/>
    <row r="567353"/>
    <row r="567354"/>
    <row r="567355"/>
    <row r="567356"/>
    <row r="567357"/>
    <row r="567358"/>
    <row r="567359"/>
    <row r="567360"/>
    <row r="567361"/>
    <row r="567362"/>
    <row r="567363"/>
    <row r="567364"/>
    <row r="567365"/>
    <row r="567366"/>
    <row r="567367"/>
    <row r="567368"/>
    <row r="567369"/>
    <row r="567370"/>
    <row r="567371"/>
    <row r="567372"/>
    <row r="567373"/>
    <row r="567374"/>
    <row r="567375"/>
    <row r="567376"/>
    <row r="567377"/>
    <row r="567378"/>
    <row r="567379"/>
    <row r="567380"/>
    <row r="567381"/>
    <row r="567382"/>
    <row r="567383"/>
    <row r="567384"/>
    <row r="567385"/>
    <row r="567386"/>
    <row r="567387"/>
    <row r="567388"/>
    <row r="567389"/>
    <row r="567390"/>
    <row r="567391"/>
    <row r="567392"/>
    <row r="567393"/>
    <row r="567394"/>
    <row r="567395"/>
    <row r="567396"/>
    <row r="567397"/>
    <row r="567398"/>
    <row r="567399"/>
    <row r="567400"/>
    <row r="567401"/>
    <row r="567402"/>
    <row r="567403"/>
    <row r="567404"/>
    <row r="567405"/>
    <row r="567406"/>
    <row r="567407"/>
    <row r="567408"/>
    <row r="567409"/>
    <row r="567410"/>
    <row r="567411"/>
    <row r="567412"/>
    <row r="567413"/>
    <row r="567414"/>
    <row r="567415"/>
    <row r="567416"/>
    <row r="567417"/>
    <row r="567418"/>
    <row r="567419"/>
    <row r="567420"/>
    <row r="567421"/>
    <row r="567422"/>
    <row r="567423"/>
    <row r="567424"/>
    <row r="567425"/>
    <row r="567426"/>
    <row r="567427"/>
    <row r="567428"/>
    <row r="567429"/>
    <row r="567430"/>
    <row r="567431"/>
    <row r="567432"/>
    <row r="567433"/>
    <row r="567434"/>
    <row r="567435"/>
    <row r="567436"/>
    <row r="567437"/>
    <row r="567438"/>
    <row r="567439"/>
    <row r="567440"/>
    <row r="567441"/>
    <row r="567442"/>
    <row r="567443"/>
    <row r="567444"/>
    <row r="567445"/>
    <row r="567446"/>
    <row r="567447"/>
    <row r="567448"/>
    <row r="567449"/>
    <row r="567450"/>
    <row r="567451"/>
    <row r="567452"/>
    <row r="567453"/>
    <row r="567454"/>
    <row r="567455"/>
    <row r="567456"/>
    <row r="567457"/>
    <row r="567458"/>
    <row r="567459"/>
    <row r="567460"/>
    <row r="567461"/>
    <row r="567462"/>
    <row r="567463"/>
    <row r="567464"/>
    <row r="567465"/>
    <row r="567466"/>
    <row r="567467"/>
    <row r="567468"/>
    <row r="567469"/>
    <row r="567470"/>
    <row r="567471"/>
    <row r="567472"/>
    <row r="567473"/>
    <row r="567474"/>
    <row r="567475"/>
    <row r="567476"/>
    <row r="567477"/>
    <row r="567478"/>
    <row r="567479"/>
    <row r="567480"/>
    <row r="567481"/>
    <row r="567482"/>
    <row r="567483"/>
    <row r="567484"/>
    <row r="567485"/>
    <row r="567486"/>
    <row r="567487"/>
    <row r="567488"/>
    <row r="567489"/>
    <row r="567490"/>
    <row r="567491"/>
    <row r="567492"/>
    <row r="567493"/>
    <row r="567494"/>
    <row r="567495"/>
    <row r="567496"/>
    <row r="567497"/>
    <row r="567498"/>
    <row r="567499"/>
    <row r="567500"/>
    <row r="567501"/>
    <row r="567502"/>
    <row r="567503"/>
    <row r="567504"/>
    <row r="567505"/>
    <row r="567506"/>
    <row r="567507"/>
    <row r="567508"/>
    <row r="567509"/>
    <row r="567510"/>
    <row r="567511"/>
    <row r="567512"/>
    <row r="567513"/>
    <row r="567514"/>
    <row r="567515"/>
    <row r="567516"/>
    <row r="567517"/>
    <row r="567518"/>
    <row r="567519"/>
    <row r="567520"/>
    <row r="567521"/>
    <row r="567522"/>
    <row r="567523"/>
    <row r="567524"/>
    <row r="567525"/>
    <row r="567526"/>
    <row r="567527"/>
    <row r="567528"/>
    <row r="567529"/>
    <row r="567530"/>
    <row r="567531"/>
    <row r="567532"/>
    <row r="567533"/>
    <row r="567534"/>
    <row r="567535"/>
    <row r="567536"/>
    <row r="567537"/>
    <row r="567538"/>
    <row r="567539"/>
    <row r="567540"/>
    <row r="567541"/>
    <row r="567542"/>
    <row r="567543"/>
    <row r="567544"/>
    <row r="567545"/>
    <row r="567546"/>
    <row r="567547"/>
    <row r="567548"/>
    <row r="567549"/>
    <row r="567550"/>
    <row r="567551"/>
    <row r="567552"/>
    <row r="567553"/>
    <row r="567554"/>
    <row r="567555"/>
    <row r="567556"/>
    <row r="567557"/>
    <row r="567558"/>
    <row r="567559"/>
    <row r="567560"/>
    <row r="567561"/>
    <row r="567562"/>
    <row r="567563"/>
    <row r="567564"/>
    <row r="567565"/>
    <row r="567566"/>
    <row r="567567"/>
    <row r="567568"/>
    <row r="567569"/>
    <row r="567570"/>
    <row r="567571"/>
    <row r="567572"/>
    <row r="567573"/>
    <row r="567574"/>
    <row r="567575"/>
    <row r="567576"/>
    <row r="567577"/>
    <row r="567578"/>
    <row r="567579"/>
    <row r="567580"/>
    <row r="567581"/>
    <row r="567582"/>
    <row r="567583"/>
    <row r="567584"/>
    <row r="567585"/>
    <row r="567586"/>
    <row r="567587"/>
    <row r="567588"/>
    <row r="567589"/>
    <row r="567590"/>
    <row r="567591"/>
    <row r="567592"/>
    <row r="567593"/>
    <row r="567594"/>
    <row r="567595"/>
    <row r="567596"/>
    <row r="567597"/>
    <row r="567598"/>
    <row r="567599"/>
    <row r="567600"/>
    <row r="567601"/>
    <row r="567602"/>
    <row r="567603"/>
    <row r="567604"/>
    <row r="567605"/>
    <row r="567606"/>
    <row r="567607"/>
    <row r="567608"/>
    <row r="567609"/>
    <row r="567610"/>
    <row r="567611"/>
    <row r="567612"/>
    <row r="567613"/>
    <row r="567614"/>
    <row r="567615"/>
    <row r="567616"/>
    <row r="567617"/>
    <row r="567618"/>
    <row r="567619"/>
    <row r="567620"/>
    <row r="567621"/>
    <row r="567622"/>
    <row r="567623"/>
    <row r="567624"/>
    <row r="567625"/>
    <row r="567626"/>
    <row r="567627"/>
    <row r="567628"/>
    <row r="567629"/>
    <row r="567630"/>
    <row r="567631"/>
    <row r="567632"/>
    <row r="567633"/>
    <row r="567634"/>
    <row r="567635"/>
    <row r="567636"/>
    <row r="567637"/>
    <row r="567638"/>
    <row r="567639"/>
    <row r="567640"/>
    <row r="567641"/>
    <row r="567642"/>
    <row r="567643"/>
    <row r="567644"/>
    <row r="567645"/>
    <row r="567646"/>
    <row r="567647"/>
    <row r="567648"/>
    <row r="567649"/>
    <row r="567650"/>
    <row r="567651"/>
    <row r="567652"/>
    <row r="567653"/>
    <row r="567654"/>
    <row r="567655"/>
    <row r="567656"/>
    <row r="567657"/>
    <row r="567658"/>
    <row r="567659"/>
    <row r="567660"/>
    <row r="567661"/>
    <row r="567662"/>
    <row r="567663"/>
    <row r="567664"/>
    <row r="567665"/>
    <row r="567666"/>
    <row r="567667"/>
    <row r="567668"/>
    <row r="567669"/>
    <row r="567670"/>
    <row r="567671"/>
    <row r="567672"/>
    <row r="567673"/>
    <row r="567674"/>
    <row r="567675"/>
    <row r="567676"/>
    <row r="567677"/>
    <row r="567678"/>
    <row r="567679"/>
    <row r="567680"/>
    <row r="567681"/>
    <row r="567682"/>
    <row r="567683"/>
    <row r="567684"/>
    <row r="567685"/>
    <row r="567686"/>
    <row r="567687"/>
    <row r="567688"/>
    <row r="567689"/>
    <row r="567690"/>
    <row r="567691"/>
    <row r="567692"/>
    <row r="567693"/>
    <row r="567694"/>
    <row r="567695"/>
    <row r="567696"/>
    <row r="567697"/>
    <row r="567698"/>
    <row r="567699"/>
    <row r="567700"/>
    <row r="567701"/>
    <row r="567702"/>
    <row r="567703"/>
    <row r="567704"/>
    <row r="567705"/>
    <row r="567706"/>
    <row r="567707"/>
    <row r="567708"/>
    <row r="567709"/>
    <row r="567710"/>
    <row r="567711"/>
    <row r="567712"/>
    <row r="567713"/>
    <row r="567714"/>
    <row r="567715"/>
    <row r="567716"/>
    <row r="567717"/>
    <row r="567718"/>
    <row r="567719"/>
    <row r="567720"/>
    <row r="567721"/>
    <row r="567722"/>
    <row r="567723"/>
    <row r="567724"/>
    <row r="567725"/>
    <row r="567726"/>
    <row r="567727"/>
    <row r="567728"/>
    <row r="567729"/>
    <row r="567730"/>
    <row r="567731"/>
    <row r="567732"/>
    <row r="567733"/>
    <row r="567734"/>
    <row r="567735"/>
    <row r="567736"/>
    <row r="567737"/>
    <row r="567738"/>
    <row r="567739"/>
    <row r="567740"/>
    <row r="567741"/>
    <row r="567742"/>
    <row r="567743"/>
    <row r="567744"/>
    <row r="567745"/>
    <row r="567746"/>
    <row r="567747"/>
    <row r="567748"/>
    <row r="567749"/>
    <row r="567750"/>
    <row r="567751"/>
    <row r="567752"/>
    <row r="567753"/>
    <row r="567754"/>
    <row r="567755"/>
    <row r="567756"/>
    <row r="567757"/>
    <row r="567758"/>
    <row r="567759"/>
    <row r="567760"/>
    <row r="567761"/>
    <row r="567762"/>
    <row r="567763"/>
    <row r="567764"/>
    <row r="567765"/>
    <row r="567766"/>
    <row r="567767"/>
    <row r="567768"/>
    <row r="567769"/>
    <row r="567770"/>
    <row r="567771"/>
    <row r="567772"/>
    <row r="567773"/>
    <row r="567774"/>
    <row r="567775"/>
    <row r="567776"/>
    <row r="567777"/>
    <row r="567778"/>
    <row r="567779"/>
    <row r="567780"/>
    <row r="567781"/>
    <row r="567782"/>
    <row r="567783"/>
    <row r="567784"/>
    <row r="567785"/>
    <row r="567786"/>
    <row r="567787"/>
    <row r="567788"/>
    <row r="567789"/>
    <row r="567790"/>
    <row r="567791"/>
    <row r="567792"/>
    <row r="567793"/>
    <row r="567794"/>
    <row r="567795"/>
    <row r="567796"/>
    <row r="567797"/>
    <row r="567798"/>
    <row r="567799"/>
    <row r="567800"/>
    <row r="567801"/>
    <row r="567802"/>
    <row r="567803"/>
    <row r="567804"/>
    <row r="567805"/>
    <row r="567806"/>
    <row r="567807"/>
    <row r="567808"/>
    <row r="567809"/>
    <row r="567810"/>
    <row r="567811"/>
    <row r="567812"/>
    <row r="567813"/>
    <row r="567814"/>
    <row r="567815"/>
    <row r="567816"/>
    <row r="567817"/>
    <row r="567818"/>
    <row r="567819"/>
    <row r="567820"/>
    <row r="567821"/>
    <row r="567822"/>
    <row r="567823"/>
    <row r="567824"/>
    <row r="567825"/>
    <row r="567826"/>
    <row r="567827"/>
    <row r="567828"/>
    <row r="567829"/>
    <row r="567830"/>
    <row r="567831"/>
    <row r="567832"/>
    <row r="567833"/>
    <row r="567834"/>
    <row r="567835"/>
    <row r="567836"/>
    <row r="567837"/>
    <row r="567838"/>
    <row r="567839"/>
    <row r="567840"/>
    <row r="567841"/>
    <row r="567842"/>
    <row r="567843"/>
    <row r="567844"/>
    <row r="567845"/>
    <row r="567846"/>
    <row r="567847"/>
    <row r="567848"/>
    <row r="567849"/>
    <row r="567850"/>
    <row r="567851"/>
    <row r="567852"/>
    <row r="567853"/>
    <row r="567854"/>
    <row r="567855"/>
    <row r="567856"/>
    <row r="567857"/>
    <row r="567858"/>
    <row r="567859"/>
    <row r="567860"/>
    <row r="567861"/>
    <row r="567862"/>
    <row r="567863"/>
    <row r="567864"/>
    <row r="567865"/>
    <row r="567866"/>
    <row r="567867"/>
    <row r="567868"/>
    <row r="567869"/>
    <row r="567870"/>
    <row r="567871"/>
    <row r="567872"/>
    <row r="567873"/>
    <row r="567874"/>
    <row r="567875"/>
    <row r="567876"/>
    <row r="567877"/>
    <row r="567878"/>
    <row r="567879"/>
    <row r="567880"/>
    <row r="567881"/>
    <row r="567882"/>
    <row r="567883"/>
    <row r="567884"/>
    <row r="567885"/>
    <row r="567886"/>
    <row r="567887"/>
    <row r="567888"/>
    <row r="567889"/>
    <row r="567890"/>
    <row r="567891"/>
    <row r="567892"/>
    <row r="567893"/>
    <row r="567894"/>
    <row r="567895"/>
    <row r="567896"/>
    <row r="567897"/>
    <row r="567898"/>
    <row r="567899"/>
    <row r="567900"/>
    <row r="567901"/>
    <row r="567902"/>
    <row r="567903"/>
    <row r="567904"/>
    <row r="567905"/>
    <row r="567906"/>
    <row r="567907"/>
    <row r="567908"/>
    <row r="567909"/>
    <row r="567910"/>
    <row r="567911"/>
    <row r="567912"/>
    <row r="567913"/>
    <row r="567914"/>
    <row r="567915"/>
    <row r="567916"/>
    <row r="567917"/>
    <row r="567918"/>
    <row r="567919"/>
    <row r="567920"/>
    <row r="567921"/>
    <row r="567922"/>
    <row r="567923"/>
    <row r="567924"/>
    <row r="567925"/>
    <row r="567926"/>
    <row r="567927"/>
    <row r="567928"/>
    <row r="567929"/>
    <row r="567930"/>
    <row r="567931"/>
    <row r="567932"/>
    <row r="567933"/>
    <row r="567934"/>
    <row r="567935"/>
    <row r="567936"/>
    <row r="567937"/>
    <row r="567938"/>
    <row r="567939"/>
    <row r="567940"/>
    <row r="567941"/>
    <row r="567942"/>
    <row r="567943"/>
    <row r="567944"/>
    <row r="567945"/>
    <row r="567946"/>
    <row r="567947"/>
    <row r="567948"/>
    <row r="567949"/>
    <row r="567950"/>
    <row r="567951"/>
    <row r="567952"/>
    <row r="567953"/>
    <row r="567954"/>
    <row r="567955"/>
    <row r="567956"/>
    <row r="567957"/>
    <row r="567958"/>
    <row r="567959"/>
    <row r="567960"/>
    <row r="567961"/>
    <row r="567962"/>
    <row r="567963"/>
    <row r="567964"/>
    <row r="567965"/>
    <row r="567966"/>
    <row r="567967"/>
    <row r="567968"/>
    <row r="567969"/>
    <row r="567970"/>
    <row r="567971"/>
    <row r="567972"/>
    <row r="567973"/>
    <row r="567974"/>
    <row r="567975"/>
    <row r="567976"/>
    <row r="567977"/>
    <row r="567978"/>
    <row r="567979"/>
    <row r="567980"/>
    <row r="567981"/>
    <row r="567982"/>
    <row r="567983"/>
    <row r="567984"/>
    <row r="567985"/>
    <row r="567986"/>
    <row r="567987"/>
    <row r="567988"/>
    <row r="567989"/>
    <row r="567990"/>
    <row r="567991"/>
    <row r="567992"/>
    <row r="567993"/>
    <row r="567994"/>
    <row r="567995"/>
    <row r="567996"/>
    <row r="567997"/>
    <row r="567998"/>
    <row r="567999"/>
    <row r="568000"/>
    <row r="568001"/>
    <row r="568002"/>
    <row r="568003"/>
    <row r="568004"/>
    <row r="568005"/>
    <row r="568006"/>
    <row r="568007"/>
    <row r="568008"/>
    <row r="568009"/>
    <row r="568010"/>
    <row r="568011"/>
    <row r="568012"/>
    <row r="568013"/>
    <row r="568014"/>
    <row r="568015"/>
    <row r="568016"/>
    <row r="568017"/>
    <row r="568018"/>
    <row r="568019"/>
    <row r="568020"/>
    <row r="568021"/>
    <row r="568022"/>
    <row r="568023"/>
    <row r="568024"/>
    <row r="568025"/>
    <row r="568026"/>
    <row r="568027"/>
    <row r="568028"/>
    <row r="568029"/>
    <row r="568030"/>
    <row r="568031"/>
    <row r="568032"/>
    <row r="568033"/>
    <row r="568034"/>
    <row r="568035"/>
    <row r="568036"/>
    <row r="568037"/>
    <row r="568038"/>
    <row r="568039"/>
    <row r="568040"/>
    <row r="568041"/>
    <row r="568042"/>
    <row r="568043"/>
    <row r="568044"/>
    <row r="568045"/>
    <row r="568046"/>
    <row r="568047"/>
    <row r="568048"/>
    <row r="568049"/>
    <row r="568050"/>
    <row r="568051"/>
    <row r="568052"/>
    <row r="568053"/>
    <row r="568054"/>
    <row r="568055"/>
    <row r="568056"/>
    <row r="568057"/>
    <row r="568058"/>
    <row r="568059"/>
    <row r="568060"/>
    <row r="568061"/>
    <row r="568062"/>
    <row r="568063"/>
    <row r="568064"/>
    <row r="568065"/>
    <row r="568066"/>
    <row r="568067"/>
    <row r="568068"/>
    <row r="568069"/>
    <row r="568070"/>
    <row r="568071"/>
    <row r="568072"/>
    <row r="568073"/>
    <row r="568074"/>
    <row r="568075"/>
    <row r="568076"/>
    <row r="568077"/>
    <row r="568078"/>
    <row r="568079"/>
    <row r="568080"/>
    <row r="568081"/>
    <row r="568082"/>
    <row r="568083"/>
    <row r="568084"/>
    <row r="568085"/>
    <row r="568086"/>
    <row r="568087"/>
    <row r="568088"/>
    <row r="568089"/>
    <row r="568090"/>
    <row r="568091"/>
    <row r="568092"/>
    <row r="568093"/>
    <row r="568094"/>
    <row r="568095"/>
    <row r="568096"/>
    <row r="568097"/>
    <row r="568098"/>
    <row r="568099"/>
    <row r="568100"/>
    <row r="568101"/>
    <row r="568102"/>
    <row r="568103"/>
    <row r="568104"/>
    <row r="568105"/>
    <row r="568106"/>
    <row r="568107"/>
    <row r="568108"/>
    <row r="568109"/>
    <row r="568110"/>
    <row r="568111"/>
    <row r="568112"/>
    <row r="568113"/>
    <row r="568114"/>
    <row r="568115"/>
    <row r="568116"/>
    <row r="568117"/>
    <row r="568118"/>
    <row r="568119"/>
    <row r="568120"/>
    <row r="568121"/>
    <row r="568122"/>
    <row r="568123"/>
    <row r="568124"/>
    <row r="568125"/>
    <row r="568126"/>
    <row r="568127"/>
    <row r="568128"/>
    <row r="568129"/>
    <row r="568130"/>
    <row r="568131"/>
    <row r="568132"/>
    <row r="568133"/>
    <row r="568134"/>
    <row r="568135"/>
    <row r="568136"/>
    <row r="568137"/>
    <row r="568138"/>
    <row r="568139"/>
    <row r="568140"/>
    <row r="568141"/>
    <row r="568142"/>
    <row r="568143"/>
    <row r="568144"/>
    <row r="568145"/>
    <row r="568146"/>
    <row r="568147"/>
    <row r="568148"/>
    <row r="568149"/>
    <row r="568150"/>
    <row r="568151"/>
    <row r="568152"/>
    <row r="568153"/>
    <row r="568154"/>
    <row r="568155"/>
    <row r="568156"/>
    <row r="568157"/>
    <row r="568158"/>
    <row r="568159"/>
    <row r="568160"/>
    <row r="568161"/>
    <row r="568162"/>
    <row r="568163"/>
    <row r="568164"/>
    <row r="568165"/>
    <row r="568166"/>
    <row r="568167"/>
    <row r="568168"/>
    <row r="568169"/>
    <row r="568170"/>
    <row r="568171"/>
    <row r="568172"/>
    <row r="568173"/>
    <row r="568174"/>
    <row r="568175"/>
    <row r="568176"/>
    <row r="568177"/>
    <row r="568178"/>
    <row r="568179"/>
    <row r="568180"/>
    <row r="568181"/>
    <row r="568182"/>
    <row r="568183"/>
    <row r="568184"/>
    <row r="568185"/>
    <row r="568186"/>
    <row r="568187"/>
    <row r="568188"/>
    <row r="568189"/>
    <row r="568190"/>
    <row r="568191"/>
    <row r="568192"/>
    <row r="568193"/>
    <row r="568194"/>
    <row r="568195"/>
    <row r="568196"/>
    <row r="568197"/>
    <row r="568198"/>
    <row r="568199"/>
    <row r="568200"/>
    <row r="568201"/>
    <row r="568202"/>
    <row r="568203"/>
    <row r="568204"/>
    <row r="568205"/>
    <row r="568206"/>
    <row r="568207"/>
    <row r="568208"/>
    <row r="568209"/>
    <row r="568210"/>
    <row r="568211"/>
    <row r="568212"/>
    <row r="568213"/>
    <row r="568214"/>
    <row r="568215"/>
    <row r="568216"/>
    <row r="568217"/>
    <row r="568218"/>
    <row r="568219"/>
    <row r="568220"/>
    <row r="568221"/>
    <row r="568222"/>
    <row r="568223"/>
    <row r="568224"/>
    <row r="568225"/>
    <row r="568226"/>
    <row r="568227"/>
    <row r="568228"/>
    <row r="568229"/>
    <row r="568230"/>
    <row r="568231"/>
    <row r="568232"/>
    <row r="568233"/>
    <row r="568234"/>
    <row r="568235"/>
    <row r="568236"/>
    <row r="568237"/>
    <row r="568238"/>
    <row r="568239"/>
    <row r="568240"/>
    <row r="568241"/>
    <row r="568242"/>
    <row r="568243"/>
    <row r="568244"/>
    <row r="568245"/>
    <row r="568246"/>
    <row r="568247"/>
    <row r="568248"/>
    <row r="568249"/>
    <row r="568250"/>
    <row r="568251"/>
    <row r="568252"/>
    <row r="568253"/>
    <row r="568254"/>
    <row r="568255"/>
    <row r="568256"/>
    <row r="568257"/>
    <row r="568258"/>
    <row r="568259"/>
    <row r="568260"/>
    <row r="568261"/>
    <row r="568262"/>
    <row r="568263"/>
    <row r="568264"/>
    <row r="568265"/>
    <row r="568266"/>
    <row r="568267"/>
    <row r="568268"/>
    <row r="568269"/>
    <row r="568270"/>
    <row r="568271"/>
    <row r="568272"/>
    <row r="568273"/>
    <row r="568274"/>
    <row r="568275"/>
    <row r="568276"/>
    <row r="568277"/>
    <row r="568278"/>
    <row r="568279"/>
    <row r="568280"/>
    <row r="568281"/>
    <row r="568282"/>
    <row r="568283"/>
    <row r="568284"/>
    <row r="568285"/>
    <row r="568286"/>
    <row r="568287"/>
    <row r="568288"/>
    <row r="568289"/>
    <row r="568290"/>
    <row r="568291"/>
    <row r="568292"/>
    <row r="568293"/>
    <row r="568294"/>
    <row r="568295"/>
    <row r="568296"/>
    <row r="568297"/>
    <row r="568298"/>
    <row r="568299"/>
    <row r="568300"/>
    <row r="568301"/>
    <row r="568302"/>
    <row r="568303"/>
    <row r="568304"/>
    <row r="568305"/>
    <row r="568306"/>
    <row r="568307"/>
    <row r="568308"/>
    <row r="568309"/>
    <row r="568310"/>
    <row r="568311"/>
    <row r="568312"/>
    <row r="568313"/>
    <row r="568314"/>
    <row r="568315"/>
    <row r="568316"/>
    <row r="568317"/>
    <row r="568318"/>
    <row r="568319"/>
    <row r="568320"/>
    <row r="568321"/>
    <row r="568322"/>
    <row r="568323"/>
    <row r="568324"/>
    <row r="568325"/>
    <row r="568326"/>
    <row r="568327"/>
    <row r="568328"/>
    <row r="568329"/>
    <row r="568330"/>
    <row r="568331"/>
    <row r="568332"/>
    <row r="568333"/>
    <row r="568334"/>
    <row r="568335"/>
    <row r="568336"/>
    <row r="568337"/>
    <row r="568338"/>
    <row r="568339"/>
    <row r="568340"/>
    <row r="568341"/>
    <row r="568342"/>
    <row r="568343"/>
    <row r="568344"/>
    <row r="568345"/>
    <row r="568346"/>
    <row r="568347"/>
    <row r="568348"/>
    <row r="568349"/>
    <row r="568350"/>
    <row r="568351"/>
    <row r="568352"/>
    <row r="568353"/>
    <row r="568354"/>
    <row r="568355"/>
    <row r="568356"/>
    <row r="568357"/>
    <row r="568358"/>
    <row r="568359"/>
    <row r="568360"/>
    <row r="568361"/>
    <row r="568362"/>
    <row r="568363"/>
    <row r="568364"/>
    <row r="568365"/>
    <row r="568366"/>
    <row r="568367"/>
    <row r="568368"/>
    <row r="568369"/>
    <row r="568370"/>
    <row r="568371"/>
    <row r="568372"/>
    <row r="568373"/>
    <row r="568374"/>
    <row r="568375"/>
    <row r="568376"/>
    <row r="568377"/>
    <row r="568378"/>
    <row r="568379"/>
    <row r="568380"/>
    <row r="568381"/>
    <row r="568382"/>
    <row r="568383"/>
    <row r="568384"/>
    <row r="568385"/>
    <row r="568386"/>
    <row r="568387"/>
    <row r="568388"/>
    <row r="568389"/>
    <row r="568390"/>
    <row r="568391"/>
    <row r="568392"/>
    <row r="568393"/>
    <row r="568394"/>
    <row r="568395"/>
    <row r="568396"/>
    <row r="568397"/>
    <row r="568398"/>
    <row r="568399"/>
    <row r="568400"/>
    <row r="568401"/>
    <row r="568402"/>
    <row r="568403"/>
    <row r="568404"/>
    <row r="568405"/>
    <row r="568406"/>
    <row r="568407"/>
    <row r="568408"/>
    <row r="568409"/>
    <row r="568410"/>
    <row r="568411"/>
    <row r="568412"/>
    <row r="568413"/>
    <row r="568414"/>
    <row r="568415"/>
    <row r="568416"/>
    <row r="568417"/>
    <row r="568418"/>
    <row r="568419"/>
    <row r="568420"/>
    <row r="568421"/>
    <row r="568422"/>
    <row r="568423"/>
    <row r="568424"/>
    <row r="568425"/>
    <row r="568426"/>
    <row r="568427"/>
    <row r="568428"/>
    <row r="568429"/>
    <row r="568430"/>
    <row r="568431"/>
    <row r="568432"/>
    <row r="568433"/>
    <row r="568434"/>
    <row r="568435"/>
    <row r="568436"/>
    <row r="568437"/>
    <row r="568438"/>
    <row r="568439"/>
    <row r="568440"/>
    <row r="568441"/>
    <row r="568442"/>
    <row r="568443"/>
    <row r="568444"/>
    <row r="568445"/>
    <row r="568446"/>
    <row r="568447"/>
    <row r="568448"/>
    <row r="568449"/>
    <row r="568450"/>
    <row r="568451"/>
    <row r="568452"/>
    <row r="568453"/>
    <row r="568454"/>
    <row r="568455"/>
    <row r="568456"/>
    <row r="568457"/>
    <row r="568458"/>
    <row r="568459"/>
    <row r="568460"/>
    <row r="568461"/>
    <row r="568462"/>
    <row r="568463"/>
    <row r="568464"/>
    <row r="568465"/>
    <row r="568466"/>
    <row r="568467"/>
    <row r="568468"/>
    <row r="568469"/>
    <row r="568470"/>
    <row r="568471"/>
    <row r="568472"/>
    <row r="568473"/>
    <row r="568474"/>
    <row r="568475"/>
    <row r="568476"/>
    <row r="568477"/>
    <row r="568478"/>
    <row r="568479"/>
    <row r="568480"/>
    <row r="568481"/>
    <row r="568482"/>
    <row r="568483"/>
    <row r="568484"/>
    <row r="568485"/>
    <row r="568486"/>
    <row r="568487"/>
    <row r="568488"/>
    <row r="568489"/>
    <row r="568490"/>
    <row r="568491"/>
    <row r="568492"/>
    <row r="568493"/>
    <row r="568494"/>
    <row r="568495"/>
    <row r="568496"/>
    <row r="568497"/>
    <row r="568498"/>
    <row r="568499"/>
    <row r="568500"/>
    <row r="568501"/>
    <row r="568502"/>
    <row r="568503"/>
    <row r="568504"/>
    <row r="568505"/>
    <row r="568506"/>
    <row r="568507"/>
    <row r="568508"/>
    <row r="568509"/>
    <row r="568510"/>
    <row r="568511"/>
    <row r="568512"/>
    <row r="568513"/>
    <row r="568514"/>
    <row r="568515"/>
    <row r="568516"/>
    <row r="568517"/>
    <row r="568518"/>
    <row r="568519"/>
    <row r="568520"/>
    <row r="568521"/>
    <row r="568522"/>
    <row r="568523"/>
    <row r="568524"/>
    <row r="568525"/>
    <row r="568526"/>
    <row r="568527"/>
    <row r="568528"/>
    <row r="568529"/>
    <row r="568530"/>
    <row r="568531"/>
    <row r="568532"/>
    <row r="568533"/>
    <row r="568534"/>
    <row r="568535"/>
    <row r="568536"/>
    <row r="568537"/>
    <row r="568538"/>
    <row r="568539"/>
    <row r="568540"/>
    <row r="568541"/>
    <row r="568542"/>
    <row r="568543"/>
    <row r="568544"/>
    <row r="568545"/>
    <row r="568546"/>
    <row r="568547"/>
    <row r="568548"/>
    <row r="568549"/>
    <row r="568550"/>
    <row r="568551"/>
    <row r="568552"/>
    <row r="568553"/>
    <row r="568554"/>
    <row r="568555"/>
    <row r="568556"/>
    <row r="568557"/>
    <row r="568558"/>
    <row r="568559"/>
    <row r="568560"/>
    <row r="568561"/>
    <row r="568562"/>
    <row r="568563"/>
    <row r="568564"/>
    <row r="568565"/>
    <row r="568566"/>
    <row r="568567"/>
    <row r="568568"/>
    <row r="568569"/>
    <row r="568570"/>
    <row r="568571"/>
    <row r="568572"/>
    <row r="568573"/>
    <row r="568574"/>
    <row r="568575"/>
    <row r="568576"/>
    <row r="568577"/>
    <row r="568578"/>
    <row r="568579"/>
    <row r="568580"/>
    <row r="568581"/>
    <row r="568582"/>
    <row r="568583"/>
    <row r="568584"/>
    <row r="568585"/>
    <row r="568586"/>
    <row r="568587"/>
    <row r="568588"/>
    <row r="568589"/>
    <row r="568590"/>
    <row r="568591"/>
    <row r="568592"/>
    <row r="568593"/>
    <row r="568594"/>
    <row r="568595"/>
    <row r="568596"/>
    <row r="568597"/>
    <row r="568598"/>
    <row r="568599"/>
    <row r="568600"/>
    <row r="568601"/>
    <row r="568602"/>
    <row r="568603"/>
    <row r="568604"/>
    <row r="568605"/>
    <row r="568606"/>
    <row r="568607"/>
    <row r="568608"/>
    <row r="568609"/>
    <row r="568610"/>
    <row r="568611"/>
    <row r="568612"/>
    <row r="568613"/>
    <row r="568614"/>
    <row r="568615"/>
    <row r="568616"/>
    <row r="568617"/>
    <row r="568618"/>
    <row r="568619"/>
    <row r="568620"/>
    <row r="568621"/>
    <row r="568622"/>
    <row r="568623"/>
    <row r="568624"/>
    <row r="568625"/>
    <row r="568626"/>
    <row r="568627"/>
    <row r="568628"/>
    <row r="568629"/>
    <row r="568630"/>
    <row r="568631"/>
    <row r="568632"/>
    <row r="568633"/>
    <row r="568634"/>
    <row r="568635"/>
    <row r="568636"/>
    <row r="568637"/>
    <row r="568638"/>
    <row r="568639"/>
    <row r="568640"/>
    <row r="568641"/>
    <row r="568642"/>
    <row r="568643"/>
    <row r="568644"/>
    <row r="568645"/>
    <row r="568646"/>
    <row r="568647"/>
    <row r="568648"/>
    <row r="568649"/>
    <row r="568650"/>
    <row r="568651"/>
    <row r="568652"/>
    <row r="568653"/>
    <row r="568654"/>
    <row r="568655"/>
    <row r="568656"/>
    <row r="568657"/>
    <row r="568658"/>
    <row r="568659"/>
    <row r="568660"/>
    <row r="568661"/>
    <row r="568662"/>
    <row r="568663"/>
    <row r="568664"/>
    <row r="568665"/>
    <row r="568666"/>
    <row r="568667"/>
    <row r="568668"/>
    <row r="568669"/>
    <row r="568670"/>
    <row r="568671"/>
    <row r="568672"/>
    <row r="568673"/>
    <row r="568674"/>
    <row r="568675"/>
    <row r="568676"/>
    <row r="568677"/>
    <row r="568678"/>
    <row r="568679"/>
    <row r="568680"/>
    <row r="568681"/>
    <row r="568682"/>
    <row r="568683"/>
    <row r="568684"/>
    <row r="568685"/>
    <row r="568686"/>
    <row r="568687"/>
    <row r="568688"/>
    <row r="568689"/>
    <row r="568690"/>
    <row r="568691"/>
    <row r="568692"/>
    <row r="568693"/>
    <row r="568694"/>
    <row r="568695"/>
    <row r="568696"/>
    <row r="568697"/>
    <row r="568698"/>
    <row r="568699"/>
    <row r="568700"/>
    <row r="568701"/>
    <row r="568702"/>
    <row r="568703"/>
    <row r="568704"/>
    <row r="568705"/>
    <row r="568706"/>
    <row r="568707"/>
    <row r="568708"/>
    <row r="568709"/>
    <row r="568710"/>
    <row r="568711"/>
    <row r="568712"/>
    <row r="568713"/>
    <row r="568714"/>
    <row r="568715"/>
    <row r="568716"/>
    <row r="568717"/>
    <row r="568718"/>
    <row r="568719"/>
    <row r="568720"/>
    <row r="568721"/>
    <row r="568722"/>
    <row r="568723"/>
    <row r="568724"/>
    <row r="568725"/>
    <row r="568726"/>
    <row r="568727"/>
    <row r="568728"/>
    <row r="568729"/>
    <row r="568730"/>
    <row r="568731"/>
    <row r="568732"/>
    <row r="568733"/>
    <row r="568734"/>
    <row r="568735"/>
    <row r="568736"/>
    <row r="568737"/>
    <row r="568738"/>
    <row r="568739"/>
    <row r="568740"/>
    <row r="568741"/>
    <row r="568742"/>
    <row r="568743"/>
    <row r="568744"/>
    <row r="568745"/>
    <row r="568746"/>
    <row r="568747"/>
    <row r="568748"/>
    <row r="568749"/>
    <row r="568750"/>
    <row r="568751"/>
    <row r="568752"/>
    <row r="568753"/>
    <row r="568754"/>
    <row r="568755"/>
    <row r="568756"/>
    <row r="568757"/>
    <row r="568758"/>
    <row r="568759"/>
    <row r="568760"/>
    <row r="568761"/>
    <row r="568762"/>
    <row r="568763"/>
    <row r="568764"/>
    <row r="568765"/>
    <row r="568766"/>
    <row r="568767"/>
    <row r="568768"/>
    <row r="568769"/>
    <row r="568770"/>
    <row r="568771"/>
    <row r="568772"/>
    <row r="568773"/>
    <row r="568774"/>
    <row r="568775"/>
    <row r="568776"/>
    <row r="568777"/>
    <row r="568778"/>
    <row r="568779"/>
    <row r="568780"/>
    <row r="568781"/>
    <row r="568782"/>
    <row r="568783"/>
    <row r="568784"/>
    <row r="568785"/>
    <row r="568786"/>
    <row r="568787"/>
    <row r="568788"/>
    <row r="568789"/>
    <row r="568790"/>
    <row r="568791"/>
    <row r="568792"/>
    <row r="568793"/>
    <row r="568794"/>
    <row r="568795"/>
    <row r="568796"/>
    <row r="568797"/>
    <row r="568798"/>
    <row r="568799"/>
    <row r="568800"/>
    <row r="568801"/>
    <row r="568802"/>
    <row r="568803"/>
    <row r="568804"/>
    <row r="568805"/>
    <row r="568806"/>
    <row r="568807"/>
    <row r="568808"/>
    <row r="568809"/>
    <row r="568810"/>
    <row r="568811"/>
    <row r="568812"/>
    <row r="568813"/>
    <row r="568814"/>
    <row r="568815"/>
    <row r="568816"/>
    <row r="568817"/>
    <row r="568818"/>
    <row r="568819"/>
    <row r="568820"/>
    <row r="568821"/>
    <row r="568822"/>
    <row r="568823"/>
    <row r="568824"/>
    <row r="568825"/>
    <row r="568826"/>
    <row r="568827"/>
    <row r="568828"/>
    <row r="568829"/>
    <row r="568830"/>
    <row r="568831"/>
    <row r="568832"/>
    <row r="568833"/>
    <row r="568834"/>
    <row r="568835"/>
    <row r="568836"/>
    <row r="568837"/>
    <row r="568838"/>
    <row r="568839"/>
    <row r="568840"/>
    <row r="568841"/>
    <row r="568842"/>
    <row r="568843"/>
    <row r="568844"/>
    <row r="568845"/>
    <row r="568846"/>
    <row r="568847"/>
    <row r="568848"/>
    <row r="568849"/>
    <row r="568850"/>
    <row r="568851"/>
    <row r="568852"/>
    <row r="568853"/>
    <row r="568854"/>
    <row r="568855"/>
    <row r="568856"/>
    <row r="568857"/>
    <row r="568858"/>
    <row r="568859"/>
    <row r="568860"/>
    <row r="568861"/>
    <row r="568862"/>
    <row r="568863"/>
    <row r="568864"/>
    <row r="568865"/>
    <row r="568866"/>
    <row r="568867"/>
    <row r="568868"/>
    <row r="568869"/>
    <row r="568870"/>
    <row r="568871"/>
    <row r="568872"/>
    <row r="568873"/>
    <row r="568874"/>
    <row r="568875"/>
    <row r="568876"/>
    <row r="568877"/>
    <row r="568878"/>
    <row r="568879"/>
    <row r="568880"/>
    <row r="568881"/>
    <row r="568882"/>
    <row r="568883"/>
    <row r="568884"/>
    <row r="568885"/>
    <row r="568886"/>
    <row r="568887"/>
    <row r="568888"/>
    <row r="568889"/>
    <row r="568890"/>
    <row r="568891"/>
    <row r="568892"/>
    <row r="568893"/>
    <row r="568894"/>
    <row r="568895"/>
    <row r="568896"/>
    <row r="568897"/>
    <row r="568898"/>
    <row r="568899"/>
    <row r="568900"/>
    <row r="568901"/>
    <row r="568902"/>
    <row r="568903"/>
    <row r="568904"/>
    <row r="568905"/>
    <row r="568906"/>
    <row r="568907"/>
    <row r="568908"/>
    <row r="568909"/>
    <row r="568910"/>
    <row r="568911"/>
    <row r="568912"/>
    <row r="568913"/>
    <row r="568914"/>
    <row r="568915"/>
    <row r="568916"/>
    <row r="568917"/>
    <row r="568918"/>
    <row r="568919"/>
    <row r="568920"/>
    <row r="568921"/>
    <row r="568922"/>
    <row r="568923"/>
    <row r="568924"/>
    <row r="568925"/>
    <row r="568926"/>
    <row r="568927"/>
    <row r="568928"/>
    <row r="568929"/>
    <row r="568930"/>
    <row r="568931"/>
    <row r="568932"/>
    <row r="568933"/>
    <row r="568934"/>
    <row r="568935"/>
    <row r="568936"/>
    <row r="568937"/>
    <row r="568938"/>
    <row r="568939"/>
    <row r="568940"/>
    <row r="568941"/>
    <row r="568942"/>
    <row r="568943"/>
    <row r="568944"/>
    <row r="568945"/>
    <row r="568946"/>
    <row r="568947"/>
    <row r="568948"/>
    <row r="568949"/>
    <row r="568950"/>
    <row r="568951"/>
    <row r="568952"/>
    <row r="568953"/>
    <row r="568954"/>
    <row r="568955"/>
    <row r="568956"/>
    <row r="568957"/>
    <row r="568958"/>
    <row r="568959"/>
    <row r="568960"/>
    <row r="568961"/>
    <row r="568962"/>
    <row r="568963"/>
    <row r="568964"/>
    <row r="568965"/>
    <row r="568966"/>
    <row r="568967"/>
    <row r="568968"/>
    <row r="568969"/>
    <row r="568970"/>
    <row r="568971"/>
    <row r="568972"/>
    <row r="568973"/>
    <row r="568974"/>
    <row r="568975"/>
    <row r="568976"/>
    <row r="568977"/>
    <row r="568978"/>
    <row r="568979"/>
    <row r="568980"/>
    <row r="568981"/>
    <row r="568982"/>
    <row r="568983"/>
    <row r="568984"/>
    <row r="568985"/>
    <row r="568986"/>
    <row r="568987"/>
    <row r="568988"/>
    <row r="568989"/>
    <row r="568990"/>
    <row r="568991"/>
    <row r="568992"/>
    <row r="568993"/>
    <row r="568994"/>
    <row r="568995"/>
    <row r="568996"/>
    <row r="568997"/>
    <row r="568998"/>
    <row r="568999"/>
    <row r="569000"/>
    <row r="569001"/>
    <row r="569002"/>
    <row r="569003"/>
    <row r="569004"/>
    <row r="569005"/>
    <row r="569006"/>
    <row r="569007"/>
    <row r="569008"/>
    <row r="569009"/>
    <row r="569010"/>
    <row r="569011"/>
    <row r="569012"/>
    <row r="569013"/>
    <row r="569014"/>
    <row r="569015"/>
    <row r="569016"/>
    <row r="569017"/>
    <row r="569018"/>
    <row r="569019"/>
    <row r="569020"/>
    <row r="569021"/>
    <row r="569022"/>
    <row r="569023"/>
    <row r="569024"/>
    <row r="569025"/>
    <row r="569026"/>
    <row r="569027"/>
    <row r="569028"/>
    <row r="569029"/>
    <row r="569030"/>
    <row r="569031"/>
    <row r="569032"/>
    <row r="569033"/>
    <row r="569034"/>
    <row r="569035"/>
    <row r="569036"/>
    <row r="569037"/>
    <row r="569038"/>
    <row r="569039"/>
    <row r="569040"/>
    <row r="569041"/>
    <row r="569042"/>
    <row r="569043"/>
    <row r="569044"/>
    <row r="569045"/>
    <row r="569046"/>
    <row r="569047"/>
    <row r="569048"/>
    <row r="569049"/>
    <row r="569050"/>
    <row r="569051"/>
    <row r="569052"/>
    <row r="569053"/>
    <row r="569054"/>
    <row r="569055"/>
    <row r="569056"/>
    <row r="569057"/>
    <row r="569058"/>
    <row r="569059"/>
    <row r="569060"/>
    <row r="569061"/>
    <row r="569062"/>
    <row r="569063"/>
    <row r="569064"/>
    <row r="569065"/>
    <row r="569066"/>
    <row r="569067"/>
    <row r="569068"/>
    <row r="569069"/>
    <row r="569070"/>
    <row r="569071"/>
    <row r="569072"/>
    <row r="569073"/>
    <row r="569074"/>
    <row r="569075"/>
    <row r="569076"/>
    <row r="569077"/>
    <row r="569078"/>
    <row r="569079"/>
    <row r="569080"/>
    <row r="569081"/>
    <row r="569082"/>
    <row r="569083"/>
    <row r="569084"/>
    <row r="569085"/>
    <row r="569086"/>
    <row r="569087"/>
    <row r="569088"/>
    <row r="569089"/>
    <row r="569090"/>
    <row r="569091"/>
    <row r="569092"/>
    <row r="569093"/>
    <row r="569094"/>
    <row r="569095"/>
    <row r="569096"/>
    <row r="569097"/>
    <row r="569098"/>
    <row r="569099"/>
    <row r="569100"/>
    <row r="569101"/>
    <row r="569102"/>
    <row r="569103"/>
    <row r="569104"/>
    <row r="569105"/>
    <row r="569106"/>
    <row r="569107"/>
    <row r="569108"/>
    <row r="569109"/>
    <row r="569110"/>
    <row r="569111"/>
    <row r="569112"/>
    <row r="569113"/>
    <row r="569114"/>
    <row r="569115"/>
    <row r="569116"/>
    <row r="569117"/>
    <row r="569118"/>
    <row r="569119"/>
    <row r="569120"/>
    <row r="569121"/>
    <row r="569122"/>
    <row r="569123"/>
    <row r="569124"/>
    <row r="569125"/>
    <row r="569126"/>
    <row r="569127"/>
    <row r="569128"/>
    <row r="569129"/>
    <row r="569130"/>
    <row r="569131"/>
    <row r="569132"/>
    <row r="569133"/>
    <row r="569134"/>
    <row r="569135"/>
    <row r="569136"/>
    <row r="569137"/>
    <row r="569138"/>
    <row r="569139"/>
    <row r="569140"/>
    <row r="569141"/>
    <row r="569142"/>
    <row r="569143"/>
    <row r="569144"/>
    <row r="569145"/>
    <row r="569146"/>
    <row r="569147"/>
    <row r="569148"/>
    <row r="569149"/>
    <row r="569150"/>
    <row r="569151"/>
    <row r="569152"/>
    <row r="569153"/>
    <row r="569154"/>
    <row r="569155"/>
    <row r="569156"/>
    <row r="569157"/>
    <row r="569158"/>
    <row r="569159"/>
    <row r="569160"/>
    <row r="569161"/>
    <row r="569162"/>
    <row r="569163"/>
    <row r="569164"/>
    <row r="569165"/>
    <row r="569166"/>
    <row r="569167"/>
    <row r="569168"/>
    <row r="569169"/>
    <row r="569170"/>
    <row r="569171"/>
    <row r="569172"/>
    <row r="569173"/>
    <row r="569174"/>
    <row r="569175"/>
    <row r="569176"/>
    <row r="569177"/>
    <row r="569178"/>
    <row r="569179"/>
    <row r="569180"/>
    <row r="569181"/>
    <row r="569182"/>
    <row r="569183"/>
    <row r="569184"/>
    <row r="569185"/>
    <row r="569186"/>
    <row r="569187"/>
    <row r="569188"/>
    <row r="569189"/>
    <row r="569190"/>
    <row r="569191"/>
    <row r="569192"/>
    <row r="569193"/>
    <row r="569194"/>
    <row r="569195"/>
    <row r="569196"/>
    <row r="569197"/>
    <row r="569198"/>
    <row r="569199"/>
    <row r="569200"/>
    <row r="569201"/>
    <row r="569202"/>
    <row r="569203"/>
    <row r="569204"/>
    <row r="569205"/>
    <row r="569206"/>
    <row r="569207"/>
    <row r="569208"/>
    <row r="569209"/>
    <row r="569210"/>
    <row r="569211"/>
    <row r="569212"/>
    <row r="569213"/>
    <row r="569214"/>
    <row r="569215"/>
    <row r="569216"/>
    <row r="569217"/>
    <row r="569218"/>
    <row r="569219"/>
    <row r="569220"/>
    <row r="569221"/>
    <row r="569222"/>
    <row r="569223"/>
    <row r="569224"/>
    <row r="569225"/>
    <row r="569226"/>
    <row r="569227"/>
    <row r="569228"/>
    <row r="569229"/>
    <row r="569230"/>
    <row r="569231"/>
    <row r="569232"/>
    <row r="569233"/>
    <row r="569234"/>
    <row r="569235"/>
    <row r="569236"/>
    <row r="569237"/>
    <row r="569238"/>
    <row r="569239"/>
    <row r="569240"/>
    <row r="569241"/>
    <row r="569242"/>
    <row r="569243"/>
    <row r="569244"/>
    <row r="569245"/>
    <row r="569246"/>
    <row r="569247"/>
    <row r="569248"/>
    <row r="569249"/>
    <row r="569250"/>
    <row r="569251"/>
    <row r="569252"/>
    <row r="569253"/>
    <row r="569254"/>
    <row r="569255"/>
    <row r="569256"/>
    <row r="569257"/>
    <row r="569258"/>
    <row r="569259"/>
    <row r="569260"/>
    <row r="569261"/>
    <row r="569262"/>
    <row r="569263"/>
    <row r="569264"/>
    <row r="569265"/>
    <row r="569266"/>
    <row r="569267"/>
    <row r="569268"/>
    <row r="569269"/>
    <row r="569270"/>
    <row r="569271"/>
    <row r="569272"/>
    <row r="569273"/>
    <row r="569274"/>
    <row r="569275"/>
    <row r="569276"/>
    <row r="569277"/>
    <row r="569278"/>
    <row r="569279"/>
    <row r="569280"/>
    <row r="569281"/>
    <row r="569282"/>
    <row r="569283"/>
    <row r="569284"/>
    <row r="569285"/>
    <row r="569286"/>
    <row r="569287"/>
    <row r="569288"/>
    <row r="569289"/>
    <row r="569290"/>
    <row r="569291"/>
    <row r="569292"/>
    <row r="569293"/>
    <row r="569294"/>
    <row r="569295"/>
    <row r="569296"/>
    <row r="569297"/>
    <row r="569298"/>
    <row r="569299"/>
    <row r="569300"/>
    <row r="569301"/>
    <row r="569302"/>
    <row r="569303"/>
    <row r="569304"/>
    <row r="569305"/>
    <row r="569306"/>
    <row r="569307"/>
    <row r="569308"/>
    <row r="569309"/>
    <row r="569310"/>
    <row r="569311"/>
    <row r="569312"/>
    <row r="569313"/>
    <row r="569314"/>
    <row r="569315"/>
    <row r="569316"/>
    <row r="569317"/>
    <row r="569318"/>
    <row r="569319"/>
    <row r="569320"/>
    <row r="569321"/>
    <row r="569322"/>
    <row r="569323"/>
    <row r="569324"/>
    <row r="569325"/>
    <row r="569326"/>
    <row r="569327"/>
    <row r="569328"/>
    <row r="569329"/>
    <row r="569330"/>
    <row r="569331"/>
    <row r="569332"/>
    <row r="569333"/>
    <row r="569334"/>
    <row r="569335"/>
    <row r="569336"/>
    <row r="569337"/>
    <row r="569338"/>
    <row r="569339"/>
    <row r="569340"/>
    <row r="569341"/>
    <row r="569342"/>
    <row r="569343"/>
    <row r="569344"/>
    <row r="569345"/>
    <row r="569346"/>
    <row r="569347"/>
    <row r="569348"/>
    <row r="569349"/>
    <row r="569350"/>
    <row r="569351"/>
    <row r="569352"/>
    <row r="569353"/>
    <row r="569354"/>
    <row r="569355"/>
    <row r="569356"/>
    <row r="569357"/>
    <row r="569358"/>
    <row r="569359"/>
    <row r="569360"/>
    <row r="569361"/>
    <row r="569362"/>
    <row r="569363"/>
    <row r="569364"/>
    <row r="569365"/>
    <row r="569366"/>
    <row r="569367"/>
    <row r="569368"/>
    <row r="569369"/>
    <row r="569370"/>
    <row r="569371"/>
    <row r="569372"/>
    <row r="569373"/>
    <row r="569374"/>
    <row r="569375"/>
    <row r="569376"/>
    <row r="569377"/>
    <row r="569378"/>
    <row r="569379"/>
    <row r="569380"/>
    <row r="569381"/>
    <row r="569382"/>
    <row r="569383"/>
    <row r="569384"/>
    <row r="569385"/>
    <row r="569386"/>
    <row r="569387"/>
    <row r="569388"/>
    <row r="569389"/>
    <row r="569390"/>
    <row r="569391"/>
    <row r="569392"/>
    <row r="569393"/>
    <row r="569394"/>
    <row r="569395"/>
    <row r="569396"/>
    <row r="569397"/>
    <row r="569398"/>
    <row r="569399"/>
    <row r="569400"/>
    <row r="569401"/>
    <row r="569402"/>
    <row r="569403"/>
    <row r="569404"/>
    <row r="569405"/>
    <row r="569406"/>
    <row r="569407"/>
    <row r="569408"/>
    <row r="569409"/>
    <row r="569410"/>
    <row r="569411"/>
    <row r="569412"/>
    <row r="569413"/>
    <row r="569414"/>
    <row r="569415"/>
    <row r="569416"/>
    <row r="569417"/>
    <row r="569418"/>
    <row r="569419"/>
    <row r="569420"/>
    <row r="569421"/>
    <row r="569422"/>
    <row r="569423"/>
    <row r="569424"/>
    <row r="569425"/>
    <row r="569426"/>
    <row r="569427"/>
    <row r="569428"/>
    <row r="569429"/>
    <row r="569430"/>
    <row r="569431"/>
    <row r="569432"/>
    <row r="569433"/>
    <row r="569434"/>
    <row r="569435"/>
    <row r="569436"/>
    <row r="569437"/>
    <row r="569438"/>
    <row r="569439"/>
    <row r="569440"/>
    <row r="569441"/>
    <row r="569442"/>
    <row r="569443"/>
    <row r="569444"/>
    <row r="569445"/>
    <row r="569446"/>
    <row r="569447"/>
    <row r="569448"/>
    <row r="569449"/>
    <row r="569450"/>
    <row r="569451"/>
    <row r="569452"/>
    <row r="569453"/>
    <row r="569454"/>
    <row r="569455"/>
    <row r="569456"/>
    <row r="569457"/>
    <row r="569458"/>
    <row r="569459"/>
    <row r="569460"/>
    <row r="569461"/>
    <row r="569462"/>
    <row r="569463"/>
    <row r="569464"/>
    <row r="569465"/>
    <row r="569466"/>
    <row r="569467"/>
    <row r="569468"/>
    <row r="569469"/>
    <row r="569470"/>
    <row r="569471"/>
    <row r="569472"/>
    <row r="569473"/>
    <row r="569474"/>
    <row r="569475"/>
    <row r="569476"/>
    <row r="569477"/>
    <row r="569478"/>
    <row r="569479"/>
    <row r="569480"/>
    <row r="569481"/>
    <row r="569482"/>
    <row r="569483"/>
    <row r="569484"/>
    <row r="569485"/>
    <row r="569486"/>
    <row r="569487"/>
    <row r="569488"/>
    <row r="569489"/>
    <row r="569490"/>
    <row r="569491"/>
    <row r="569492"/>
    <row r="569493"/>
    <row r="569494"/>
    <row r="569495"/>
    <row r="569496"/>
    <row r="569497"/>
    <row r="569498"/>
    <row r="569499"/>
    <row r="569500"/>
    <row r="569501"/>
    <row r="569502"/>
    <row r="569503"/>
    <row r="569504"/>
    <row r="569505"/>
    <row r="569506"/>
    <row r="569507"/>
    <row r="569508"/>
    <row r="569509"/>
    <row r="569510"/>
    <row r="569511"/>
    <row r="569512"/>
    <row r="569513"/>
    <row r="569514"/>
    <row r="569515"/>
    <row r="569516"/>
    <row r="569517"/>
    <row r="569518"/>
    <row r="569519"/>
    <row r="569520"/>
    <row r="569521"/>
    <row r="569522"/>
    <row r="569523"/>
    <row r="569524"/>
    <row r="569525"/>
    <row r="569526"/>
    <row r="569527"/>
    <row r="569528"/>
    <row r="569529"/>
    <row r="569530"/>
    <row r="569531"/>
    <row r="569532"/>
    <row r="569533"/>
    <row r="569534"/>
    <row r="569535"/>
    <row r="569536"/>
    <row r="569537"/>
    <row r="569538"/>
    <row r="569539"/>
    <row r="569540"/>
    <row r="569541"/>
    <row r="569542"/>
    <row r="569543"/>
    <row r="569544"/>
    <row r="569545"/>
    <row r="569546"/>
    <row r="569547"/>
    <row r="569548"/>
    <row r="569549"/>
    <row r="569550"/>
    <row r="569551"/>
    <row r="569552"/>
    <row r="569553"/>
    <row r="569554"/>
    <row r="569555"/>
    <row r="569556"/>
    <row r="569557"/>
    <row r="569558"/>
    <row r="569559"/>
    <row r="569560"/>
    <row r="569561"/>
    <row r="569562"/>
    <row r="569563"/>
    <row r="569564"/>
    <row r="569565"/>
    <row r="569566"/>
    <row r="569567"/>
    <row r="569568"/>
    <row r="569569"/>
    <row r="569570"/>
    <row r="569571"/>
    <row r="569572"/>
    <row r="569573"/>
    <row r="569574"/>
    <row r="569575"/>
    <row r="569576"/>
    <row r="569577"/>
    <row r="569578"/>
    <row r="569579"/>
    <row r="569580"/>
    <row r="569581"/>
    <row r="569582"/>
    <row r="569583"/>
    <row r="569584"/>
    <row r="569585"/>
    <row r="569586"/>
    <row r="569587"/>
    <row r="569588"/>
    <row r="569589"/>
    <row r="569590"/>
    <row r="569591"/>
    <row r="569592"/>
    <row r="569593"/>
    <row r="569594"/>
    <row r="569595"/>
    <row r="569596"/>
    <row r="569597"/>
    <row r="569598"/>
    <row r="569599"/>
    <row r="569600"/>
    <row r="569601"/>
    <row r="569602"/>
    <row r="569603"/>
    <row r="569604"/>
    <row r="569605"/>
    <row r="569606"/>
    <row r="569607"/>
    <row r="569608"/>
    <row r="569609"/>
    <row r="569610"/>
    <row r="569611"/>
    <row r="569612"/>
    <row r="569613"/>
    <row r="569614"/>
    <row r="569615"/>
    <row r="569616"/>
    <row r="569617"/>
    <row r="569618"/>
    <row r="569619"/>
    <row r="569620"/>
    <row r="569621"/>
    <row r="569622"/>
    <row r="569623"/>
    <row r="569624"/>
    <row r="569625"/>
    <row r="569626"/>
    <row r="569627"/>
    <row r="569628"/>
    <row r="569629"/>
    <row r="569630"/>
    <row r="569631"/>
    <row r="569632"/>
    <row r="569633"/>
    <row r="569634"/>
    <row r="569635"/>
    <row r="569636"/>
    <row r="569637"/>
    <row r="569638"/>
    <row r="569639"/>
    <row r="569640"/>
    <row r="569641"/>
    <row r="569642"/>
    <row r="569643"/>
    <row r="569644"/>
    <row r="569645"/>
    <row r="569646"/>
    <row r="569647"/>
    <row r="569648"/>
    <row r="569649"/>
    <row r="569650"/>
    <row r="569651"/>
    <row r="569652"/>
    <row r="569653"/>
    <row r="569654"/>
    <row r="569655"/>
    <row r="569656"/>
    <row r="569657"/>
    <row r="569658"/>
    <row r="569659"/>
    <row r="569660"/>
    <row r="569661"/>
    <row r="569662"/>
    <row r="569663"/>
    <row r="569664"/>
    <row r="569665"/>
    <row r="569666"/>
    <row r="569667"/>
    <row r="569668"/>
    <row r="569669"/>
    <row r="569670"/>
    <row r="569671"/>
    <row r="569672"/>
    <row r="569673"/>
    <row r="569674"/>
    <row r="569675"/>
    <row r="569676"/>
    <row r="569677"/>
    <row r="569678"/>
    <row r="569679"/>
    <row r="569680"/>
    <row r="569681"/>
    <row r="569682"/>
    <row r="569683"/>
    <row r="569684"/>
    <row r="569685"/>
    <row r="569686"/>
    <row r="569687"/>
    <row r="569688"/>
    <row r="569689"/>
    <row r="569690"/>
    <row r="569691"/>
    <row r="569692"/>
    <row r="569693"/>
    <row r="569694"/>
    <row r="569695"/>
    <row r="569696"/>
    <row r="569697"/>
    <row r="569698"/>
    <row r="569699"/>
    <row r="569700"/>
    <row r="569701"/>
    <row r="569702"/>
    <row r="569703"/>
    <row r="569704"/>
    <row r="569705"/>
    <row r="569706"/>
    <row r="569707"/>
    <row r="569708"/>
    <row r="569709"/>
    <row r="569710"/>
    <row r="569711"/>
    <row r="569712"/>
    <row r="569713"/>
    <row r="569714"/>
    <row r="569715"/>
    <row r="569716"/>
    <row r="569717"/>
    <row r="569718"/>
    <row r="569719"/>
    <row r="569720"/>
    <row r="569721"/>
    <row r="569722"/>
    <row r="569723"/>
    <row r="569724"/>
    <row r="569725"/>
    <row r="569726"/>
    <row r="569727"/>
    <row r="569728"/>
    <row r="569729"/>
    <row r="569730"/>
    <row r="569731"/>
    <row r="569732"/>
    <row r="569733"/>
    <row r="569734"/>
    <row r="569735"/>
    <row r="569736"/>
    <row r="569737"/>
    <row r="569738"/>
    <row r="569739"/>
    <row r="569740"/>
    <row r="569741"/>
    <row r="569742"/>
    <row r="569743"/>
    <row r="569744"/>
    <row r="569745"/>
    <row r="569746"/>
    <row r="569747"/>
    <row r="569748"/>
    <row r="569749"/>
    <row r="569750"/>
    <row r="569751"/>
    <row r="569752"/>
    <row r="569753"/>
    <row r="569754"/>
    <row r="569755"/>
    <row r="569756"/>
    <row r="569757"/>
    <row r="569758"/>
    <row r="569759"/>
    <row r="569760"/>
    <row r="569761"/>
    <row r="569762"/>
    <row r="569763"/>
    <row r="569764"/>
    <row r="569765"/>
    <row r="569766"/>
    <row r="569767"/>
    <row r="569768"/>
    <row r="569769"/>
    <row r="569770"/>
    <row r="569771"/>
    <row r="569772"/>
    <row r="569773"/>
    <row r="569774"/>
    <row r="569775"/>
    <row r="569776"/>
    <row r="569777"/>
    <row r="569778"/>
    <row r="569779"/>
    <row r="569780"/>
    <row r="569781"/>
    <row r="569782"/>
    <row r="569783"/>
    <row r="569784"/>
    <row r="569785"/>
    <row r="569786"/>
    <row r="569787"/>
    <row r="569788"/>
    <row r="569789"/>
    <row r="569790"/>
    <row r="569791"/>
    <row r="569792"/>
    <row r="569793"/>
    <row r="569794"/>
    <row r="569795"/>
    <row r="569796"/>
    <row r="569797"/>
    <row r="569798"/>
    <row r="569799"/>
    <row r="569800"/>
    <row r="569801"/>
    <row r="569802"/>
    <row r="569803"/>
    <row r="569804"/>
    <row r="569805"/>
    <row r="569806"/>
    <row r="569807"/>
    <row r="569808"/>
    <row r="569809"/>
    <row r="569810"/>
    <row r="569811"/>
    <row r="569812"/>
    <row r="569813"/>
    <row r="569814"/>
    <row r="569815"/>
    <row r="569816"/>
    <row r="569817"/>
    <row r="569818"/>
    <row r="569819"/>
    <row r="569820"/>
    <row r="569821"/>
    <row r="569822"/>
    <row r="569823"/>
    <row r="569824"/>
    <row r="569825"/>
    <row r="569826"/>
    <row r="569827"/>
    <row r="569828"/>
    <row r="569829"/>
    <row r="569830"/>
    <row r="569831"/>
    <row r="569832"/>
    <row r="569833"/>
    <row r="569834"/>
    <row r="569835"/>
    <row r="569836"/>
    <row r="569837"/>
    <row r="569838"/>
    <row r="569839"/>
    <row r="569840"/>
    <row r="569841"/>
    <row r="569842"/>
    <row r="569843"/>
    <row r="569844"/>
    <row r="569845"/>
    <row r="569846"/>
    <row r="569847"/>
    <row r="569848"/>
    <row r="569849"/>
    <row r="569850"/>
    <row r="569851"/>
    <row r="569852"/>
    <row r="569853"/>
    <row r="569854"/>
    <row r="569855"/>
    <row r="569856"/>
    <row r="569857"/>
    <row r="569858"/>
    <row r="569859"/>
    <row r="569860"/>
    <row r="569861"/>
    <row r="569862"/>
    <row r="569863"/>
    <row r="569864"/>
    <row r="569865"/>
    <row r="569866"/>
    <row r="569867"/>
    <row r="569868"/>
    <row r="569869"/>
    <row r="569870"/>
    <row r="569871"/>
    <row r="569872"/>
    <row r="569873"/>
    <row r="569874"/>
    <row r="569875"/>
    <row r="569876"/>
    <row r="569877"/>
    <row r="569878"/>
    <row r="569879"/>
    <row r="569880"/>
    <row r="569881"/>
    <row r="569882"/>
    <row r="569883"/>
    <row r="569884"/>
    <row r="569885"/>
    <row r="569886"/>
    <row r="569887"/>
    <row r="569888"/>
    <row r="569889"/>
    <row r="569890"/>
    <row r="569891"/>
    <row r="569892"/>
    <row r="569893"/>
    <row r="569894"/>
    <row r="569895"/>
    <row r="569896"/>
    <row r="569897"/>
    <row r="569898"/>
    <row r="569899"/>
    <row r="569900"/>
    <row r="569901"/>
    <row r="569902"/>
    <row r="569903"/>
    <row r="569904"/>
    <row r="569905"/>
    <row r="569906"/>
    <row r="569907"/>
    <row r="569908"/>
    <row r="569909"/>
    <row r="569910"/>
    <row r="569911"/>
    <row r="569912"/>
    <row r="569913"/>
    <row r="569914"/>
    <row r="569915"/>
    <row r="569916"/>
    <row r="569917"/>
    <row r="569918"/>
    <row r="569919"/>
    <row r="569920"/>
    <row r="569921"/>
    <row r="569922"/>
    <row r="569923"/>
    <row r="569924"/>
    <row r="569925"/>
    <row r="569926"/>
    <row r="569927"/>
    <row r="569928"/>
    <row r="569929"/>
    <row r="569930"/>
    <row r="569931"/>
    <row r="569932"/>
    <row r="569933"/>
    <row r="569934"/>
    <row r="569935"/>
    <row r="569936"/>
    <row r="569937"/>
    <row r="569938"/>
    <row r="569939"/>
    <row r="569940"/>
    <row r="569941"/>
    <row r="569942"/>
    <row r="569943"/>
    <row r="569944"/>
    <row r="569945"/>
    <row r="569946"/>
    <row r="569947"/>
    <row r="569948"/>
    <row r="569949"/>
    <row r="569950"/>
    <row r="569951"/>
    <row r="569952"/>
    <row r="569953"/>
    <row r="569954"/>
    <row r="569955"/>
    <row r="569956"/>
    <row r="569957"/>
    <row r="569958"/>
    <row r="569959"/>
    <row r="569960"/>
    <row r="569961"/>
    <row r="569962"/>
    <row r="569963"/>
    <row r="569964"/>
    <row r="569965"/>
    <row r="569966"/>
    <row r="569967"/>
    <row r="569968"/>
    <row r="569969"/>
    <row r="569970"/>
    <row r="569971"/>
    <row r="569972"/>
    <row r="569973"/>
    <row r="569974"/>
    <row r="569975"/>
    <row r="569976"/>
    <row r="569977"/>
    <row r="569978"/>
    <row r="569979"/>
    <row r="569980"/>
    <row r="569981"/>
    <row r="569982"/>
    <row r="569983"/>
    <row r="569984"/>
    <row r="569985"/>
    <row r="569986"/>
    <row r="569987"/>
    <row r="569988"/>
    <row r="569989"/>
    <row r="569990"/>
    <row r="569991"/>
    <row r="569992"/>
    <row r="569993"/>
    <row r="569994"/>
    <row r="569995"/>
    <row r="569996"/>
    <row r="569997"/>
    <row r="569998"/>
    <row r="569999"/>
    <row r="570000"/>
    <row r="570001"/>
    <row r="570002"/>
    <row r="570003"/>
    <row r="570004"/>
    <row r="570005"/>
    <row r="570006"/>
    <row r="570007"/>
    <row r="570008"/>
    <row r="570009"/>
    <row r="570010"/>
    <row r="570011"/>
    <row r="570012"/>
    <row r="570013"/>
    <row r="570014"/>
    <row r="570015"/>
    <row r="570016"/>
    <row r="570017"/>
    <row r="570018"/>
    <row r="570019"/>
    <row r="570020"/>
    <row r="570021"/>
    <row r="570022"/>
    <row r="570023"/>
    <row r="570024"/>
    <row r="570025"/>
    <row r="570026"/>
    <row r="570027"/>
    <row r="570028"/>
    <row r="570029"/>
    <row r="570030"/>
    <row r="570031"/>
    <row r="570032"/>
    <row r="570033"/>
    <row r="570034"/>
    <row r="570035"/>
    <row r="570036"/>
    <row r="570037"/>
    <row r="570038"/>
    <row r="570039"/>
    <row r="570040"/>
    <row r="570041"/>
    <row r="570042"/>
    <row r="570043"/>
    <row r="570044"/>
    <row r="570045"/>
    <row r="570046"/>
    <row r="570047"/>
    <row r="570048"/>
    <row r="570049"/>
    <row r="570050"/>
    <row r="570051"/>
    <row r="570052"/>
    <row r="570053"/>
    <row r="570054"/>
    <row r="570055"/>
    <row r="570056"/>
    <row r="570057"/>
    <row r="570058"/>
    <row r="570059"/>
    <row r="570060"/>
    <row r="570061"/>
    <row r="570062"/>
    <row r="570063"/>
    <row r="570064"/>
    <row r="570065"/>
    <row r="570066"/>
    <row r="570067"/>
    <row r="570068"/>
    <row r="570069"/>
    <row r="570070"/>
    <row r="570071"/>
    <row r="570072"/>
    <row r="570073"/>
    <row r="570074"/>
    <row r="570075"/>
    <row r="570076"/>
    <row r="570077"/>
    <row r="570078"/>
    <row r="570079"/>
    <row r="570080"/>
    <row r="570081"/>
    <row r="570082"/>
    <row r="570083"/>
    <row r="570084"/>
    <row r="570085"/>
    <row r="570086"/>
    <row r="570087"/>
    <row r="570088"/>
    <row r="570089"/>
    <row r="570090"/>
    <row r="570091"/>
    <row r="570092"/>
    <row r="570093"/>
    <row r="570094"/>
    <row r="570095"/>
    <row r="570096"/>
    <row r="570097"/>
    <row r="570098"/>
    <row r="570099"/>
    <row r="570100"/>
    <row r="570101"/>
    <row r="570102"/>
    <row r="570103"/>
    <row r="570104"/>
    <row r="570105"/>
    <row r="570106"/>
    <row r="570107"/>
    <row r="570108"/>
    <row r="570109"/>
    <row r="570110"/>
    <row r="570111"/>
    <row r="570112"/>
    <row r="570113"/>
    <row r="570114"/>
    <row r="570115"/>
    <row r="570116"/>
    <row r="570117"/>
    <row r="570118"/>
    <row r="570119"/>
    <row r="570120"/>
    <row r="570121"/>
    <row r="570122"/>
    <row r="570123"/>
    <row r="570124"/>
    <row r="570125"/>
    <row r="570126"/>
    <row r="570127"/>
    <row r="570128"/>
    <row r="570129"/>
    <row r="570130"/>
    <row r="570131"/>
    <row r="570132"/>
    <row r="570133"/>
    <row r="570134"/>
    <row r="570135"/>
    <row r="570136"/>
    <row r="570137"/>
    <row r="570138"/>
    <row r="570139"/>
    <row r="570140"/>
    <row r="570141"/>
    <row r="570142"/>
    <row r="570143"/>
    <row r="570144"/>
    <row r="570145"/>
    <row r="570146"/>
    <row r="570147"/>
    <row r="570148"/>
    <row r="570149"/>
    <row r="570150"/>
    <row r="570151"/>
    <row r="570152"/>
    <row r="570153"/>
    <row r="570154"/>
    <row r="570155"/>
    <row r="570156"/>
    <row r="570157"/>
    <row r="570158"/>
    <row r="570159"/>
    <row r="570160"/>
    <row r="570161"/>
    <row r="570162"/>
    <row r="570163"/>
    <row r="570164"/>
    <row r="570165"/>
    <row r="570166"/>
    <row r="570167"/>
    <row r="570168"/>
    <row r="570169"/>
    <row r="570170"/>
    <row r="570171"/>
    <row r="570172"/>
    <row r="570173"/>
    <row r="570174"/>
    <row r="570175"/>
    <row r="570176"/>
    <row r="570177"/>
    <row r="570178"/>
    <row r="570179"/>
    <row r="570180"/>
    <row r="570181"/>
    <row r="570182"/>
    <row r="570183"/>
    <row r="570184"/>
    <row r="570185"/>
    <row r="570186"/>
    <row r="570187"/>
    <row r="570188"/>
    <row r="570189"/>
    <row r="570190"/>
    <row r="570191"/>
    <row r="570192"/>
    <row r="570193"/>
    <row r="570194"/>
    <row r="570195"/>
    <row r="570196"/>
    <row r="570197"/>
    <row r="570198"/>
    <row r="570199"/>
    <row r="570200"/>
    <row r="570201"/>
    <row r="570202"/>
    <row r="570203"/>
    <row r="570204"/>
    <row r="570205"/>
    <row r="570206"/>
    <row r="570207"/>
    <row r="570208"/>
    <row r="570209"/>
    <row r="570210"/>
    <row r="570211"/>
    <row r="570212"/>
    <row r="570213"/>
    <row r="570214"/>
    <row r="570215"/>
    <row r="570216"/>
    <row r="570217"/>
    <row r="570218"/>
    <row r="570219"/>
    <row r="570220"/>
    <row r="570221"/>
    <row r="570222"/>
    <row r="570223"/>
    <row r="570224"/>
    <row r="570225"/>
    <row r="570226"/>
    <row r="570227"/>
    <row r="570228"/>
    <row r="570229"/>
    <row r="570230"/>
    <row r="570231"/>
    <row r="570232"/>
    <row r="570233"/>
    <row r="570234"/>
    <row r="570235"/>
    <row r="570236"/>
    <row r="570237"/>
    <row r="570238"/>
    <row r="570239"/>
    <row r="570240"/>
    <row r="570241"/>
    <row r="570242"/>
    <row r="570243"/>
    <row r="570244"/>
    <row r="570245"/>
    <row r="570246"/>
    <row r="570247"/>
    <row r="570248"/>
    <row r="570249"/>
    <row r="570250"/>
    <row r="570251"/>
    <row r="570252"/>
    <row r="570253"/>
    <row r="570254"/>
    <row r="570255"/>
    <row r="570256"/>
    <row r="570257"/>
    <row r="570258"/>
    <row r="570259"/>
    <row r="570260"/>
    <row r="570261"/>
    <row r="570262"/>
    <row r="570263"/>
    <row r="570264"/>
    <row r="570265"/>
    <row r="570266"/>
    <row r="570267"/>
    <row r="570268"/>
    <row r="570269"/>
    <row r="570270"/>
    <row r="570271"/>
    <row r="570272"/>
    <row r="570273"/>
    <row r="570274"/>
    <row r="570275"/>
    <row r="570276"/>
    <row r="570277"/>
    <row r="570278"/>
    <row r="570279"/>
    <row r="570280"/>
    <row r="570281"/>
    <row r="570282"/>
    <row r="570283"/>
    <row r="570284"/>
    <row r="570285"/>
    <row r="570286"/>
    <row r="570287"/>
    <row r="570288"/>
    <row r="570289"/>
    <row r="570290"/>
    <row r="570291"/>
    <row r="570292"/>
    <row r="570293"/>
    <row r="570294"/>
    <row r="570295"/>
    <row r="570296"/>
    <row r="570297"/>
    <row r="570298"/>
    <row r="570299"/>
    <row r="570300"/>
    <row r="570301"/>
    <row r="570302"/>
    <row r="570303"/>
    <row r="570304"/>
    <row r="570305"/>
    <row r="570306"/>
    <row r="570307"/>
    <row r="570308"/>
    <row r="570309"/>
    <row r="570310"/>
    <row r="570311"/>
    <row r="570312"/>
    <row r="570313"/>
    <row r="570314"/>
    <row r="570315"/>
    <row r="570316"/>
    <row r="570317"/>
    <row r="570318"/>
    <row r="570319"/>
    <row r="570320"/>
    <row r="570321"/>
    <row r="570322"/>
    <row r="570323"/>
    <row r="570324"/>
    <row r="570325"/>
    <row r="570326"/>
    <row r="570327"/>
    <row r="570328"/>
    <row r="570329"/>
    <row r="570330"/>
    <row r="570331"/>
    <row r="570332"/>
    <row r="570333"/>
    <row r="570334"/>
    <row r="570335"/>
    <row r="570336"/>
    <row r="570337"/>
    <row r="570338"/>
    <row r="570339"/>
    <row r="570340"/>
    <row r="570341"/>
    <row r="570342"/>
    <row r="570343"/>
    <row r="570344"/>
    <row r="570345"/>
    <row r="570346"/>
    <row r="570347"/>
    <row r="570348"/>
    <row r="570349"/>
    <row r="570350"/>
    <row r="570351"/>
    <row r="570352"/>
    <row r="570353"/>
    <row r="570354"/>
    <row r="570355"/>
    <row r="570356"/>
    <row r="570357"/>
    <row r="570358"/>
    <row r="570359"/>
    <row r="570360"/>
    <row r="570361"/>
    <row r="570362"/>
    <row r="570363"/>
    <row r="570364"/>
    <row r="570365"/>
    <row r="570366"/>
    <row r="570367"/>
    <row r="570368"/>
    <row r="570369"/>
    <row r="570370"/>
    <row r="570371"/>
    <row r="570372"/>
    <row r="570373"/>
    <row r="570374"/>
    <row r="570375"/>
    <row r="570376"/>
    <row r="570377"/>
    <row r="570378"/>
    <row r="570379"/>
    <row r="570380"/>
    <row r="570381"/>
    <row r="570382"/>
    <row r="570383"/>
    <row r="570384"/>
    <row r="570385"/>
    <row r="570386"/>
    <row r="570387"/>
    <row r="570388"/>
    <row r="570389"/>
    <row r="570390"/>
    <row r="570391"/>
    <row r="570392"/>
    <row r="570393"/>
    <row r="570394"/>
    <row r="570395"/>
    <row r="570396"/>
    <row r="570397"/>
    <row r="570398"/>
    <row r="570399"/>
    <row r="570400"/>
    <row r="570401"/>
    <row r="570402"/>
    <row r="570403"/>
    <row r="570404"/>
    <row r="570405"/>
    <row r="570406"/>
    <row r="570407"/>
    <row r="570408"/>
    <row r="570409"/>
    <row r="570410"/>
    <row r="570411"/>
    <row r="570412"/>
    <row r="570413"/>
    <row r="570414"/>
    <row r="570415"/>
    <row r="570416"/>
    <row r="570417"/>
    <row r="570418"/>
    <row r="570419"/>
    <row r="570420"/>
    <row r="570421"/>
    <row r="570422"/>
    <row r="570423"/>
    <row r="570424"/>
    <row r="570425"/>
    <row r="570426"/>
    <row r="570427"/>
    <row r="570428"/>
    <row r="570429"/>
    <row r="570430"/>
    <row r="570431"/>
    <row r="570432"/>
    <row r="570433"/>
    <row r="570434"/>
    <row r="570435"/>
    <row r="570436"/>
    <row r="570437"/>
    <row r="570438"/>
    <row r="570439"/>
    <row r="570440"/>
    <row r="570441"/>
    <row r="570442"/>
    <row r="570443"/>
    <row r="570444"/>
    <row r="570445"/>
    <row r="570446"/>
    <row r="570447"/>
    <row r="570448"/>
    <row r="570449"/>
    <row r="570450"/>
    <row r="570451"/>
    <row r="570452"/>
    <row r="570453"/>
    <row r="570454"/>
    <row r="570455"/>
    <row r="570456"/>
    <row r="570457"/>
    <row r="570458"/>
    <row r="570459"/>
    <row r="570460"/>
    <row r="570461"/>
    <row r="570462"/>
    <row r="570463"/>
    <row r="570464"/>
    <row r="570465"/>
    <row r="570466"/>
    <row r="570467"/>
    <row r="570468"/>
    <row r="570469"/>
    <row r="570470"/>
    <row r="570471"/>
    <row r="570472"/>
    <row r="570473"/>
    <row r="570474"/>
    <row r="570475"/>
    <row r="570476"/>
    <row r="570477"/>
    <row r="570478"/>
    <row r="570479"/>
    <row r="570480"/>
    <row r="570481"/>
    <row r="570482"/>
    <row r="570483"/>
    <row r="570484"/>
    <row r="570485"/>
    <row r="570486"/>
    <row r="570487"/>
    <row r="570488"/>
    <row r="570489"/>
    <row r="570490"/>
    <row r="570491"/>
    <row r="570492"/>
    <row r="570493"/>
    <row r="570494"/>
    <row r="570495"/>
    <row r="570496"/>
    <row r="570497"/>
    <row r="570498"/>
    <row r="570499"/>
    <row r="570500"/>
    <row r="570501"/>
    <row r="570502"/>
    <row r="570503"/>
    <row r="570504"/>
    <row r="570505"/>
    <row r="570506"/>
    <row r="570507"/>
    <row r="570508"/>
    <row r="570509"/>
    <row r="570510"/>
    <row r="570511"/>
    <row r="570512"/>
    <row r="570513"/>
    <row r="570514"/>
    <row r="570515"/>
    <row r="570516"/>
    <row r="570517"/>
    <row r="570518"/>
    <row r="570519"/>
    <row r="570520"/>
    <row r="570521"/>
    <row r="570522"/>
    <row r="570523"/>
    <row r="570524"/>
    <row r="570525"/>
    <row r="570526"/>
    <row r="570527"/>
    <row r="570528"/>
    <row r="570529"/>
    <row r="570530"/>
    <row r="570531"/>
    <row r="570532"/>
    <row r="570533"/>
    <row r="570534"/>
    <row r="570535"/>
    <row r="570536"/>
    <row r="570537"/>
    <row r="570538"/>
    <row r="570539"/>
    <row r="570540"/>
    <row r="570541"/>
    <row r="570542"/>
    <row r="570543"/>
    <row r="570544"/>
    <row r="570545"/>
    <row r="570546"/>
    <row r="570547"/>
    <row r="570548"/>
    <row r="570549"/>
    <row r="570550"/>
    <row r="570551"/>
    <row r="570552"/>
    <row r="570553"/>
    <row r="570554"/>
    <row r="570555"/>
    <row r="570556"/>
    <row r="570557"/>
    <row r="570558"/>
    <row r="570559"/>
    <row r="570560"/>
    <row r="570561"/>
    <row r="570562"/>
    <row r="570563"/>
    <row r="570564"/>
    <row r="570565"/>
    <row r="570566"/>
    <row r="570567"/>
    <row r="570568"/>
    <row r="570569"/>
    <row r="570570"/>
    <row r="570571"/>
    <row r="570572"/>
    <row r="570573"/>
    <row r="570574"/>
    <row r="570575"/>
    <row r="570576"/>
    <row r="570577"/>
    <row r="570578"/>
    <row r="570579"/>
    <row r="570580"/>
    <row r="570581"/>
    <row r="570582"/>
    <row r="570583"/>
    <row r="570584"/>
    <row r="570585"/>
    <row r="570586"/>
    <row r="570587"/>
    <row r="570588"/>
    <row r="570589"/>
    <row r="570590"/>
    <row r="570591"/>
    <row r="570592"/>
    <row r="570593"/>
    <row r="570594"/>
    <row r="570595"/>
    <row r="570596"/>
    <row r="570597"/>
    <row r="570598"/>
    <row r="570599"/>
    <row r="570600"/>
    <row r="570601"/>
    <row r="570602"/>
    <row r="570603"/>
    <row r="570604"/>
    <row r="570605"/>
    <row r="570606"/>
    <row r="570607"/>
    <row r="570608"/>
    <row r="570609"/>
    <row r="570610"/>
    <row r="570611"/>
    <row r="570612"/>
    <row r="570613"/>
    <row r="570614"/>
    <row r="570615"/>
    <row r="570616"/>
    <row r="570617"/>
    <row r="570618"/>
    <row r="570619"/>
    <row r="570620"/>
    <row r="570621"/>
    <row r="570622"/>
    <row r="570623"/>
    <row r="570624"/>
    <row r="570625"/>
    <row r="570626"/>
    <row r="570627"/>
    <row r="570628"/>
    <row r="570629"/>
    <row r="570630"/>
    <row r="570631"/>
    <row r="570632"/>
    <row r="570633"/>
    <row r="570634"/>
    <row r="570635"/>
    <row r="570636"/>
    <row r="570637"/>
    <row r="570638"/>
    <row r="570639"/>
    <row r="570640"/>
    <row r="570641"/>
    <row r="570642"/>
    <row r="570643"/>
    <row r="570644"/>
    <row r="570645"/>
    <row r="570646"/>
    <row r="570647"/>
    <row r="570648"/>
    <row r="570649"/>
    <row r="570650"/>
    <row r="570651"/>
    <row r="570652"/>
    <row r="570653"/>
    <row r="570654"/>
    <row r="570655"/>
    <row r="570656"/>
    <row r="570657"/>
    <row r="570658"/>
    <row r="570659"/>
    <row r="570660"/>
    <row r="570661"/>
    <row r="570662"/>
    <row r="570663"/>
    <row r="570664"/>
    <row r="570665"/>
    <row r="570666"/>
    <row r="570667"/>
    <row r="570668"/>
    <row r="570669"/>
    <row r="570670"/>
    <row r="570671"/>
    <row r="570672"/>
    <row r="570673"/>
    <row r="570674"/>
    <row r="570675"/>
    <row r="570676"/>
    <row r="570677"/>
    <row r="570678"/>
    <row r="570679"/>
    <row r="570680"/>
    <row r="570681"/>
    <row r="570682"/>
    <row r="570683"/>
    <row r="570684"/>
    <row r="570685"/>
    <row r="570686"/>
    <row r="570687"/>
    <row r="570688"/>
    <row r="570689"/>
    <row r="570690"/>
    <row r="570691"/>
    <row r="570692"/>
    <row r="570693"/>
    <row r="570694"/>
    <row r="570695"/>
    <row r="570696"/>
    <row r="570697"/>
    <row r="570698"/>
    <row r="570699"/>
    <row r="570700"/>
    <row r="570701"/>
    <row r="570702"/>
    <row r="570703"/>
    <row r="570704"/>
    <row r="570705"/>
    <row r="570706"/>
    <row r="570707"/>
    <row r="570708"/>
    <row r="570709"/>
    <row r="570710"/>
    <row r="570711"/>
    <row r="570712"/>
    <row r="570713"/>
    <row r="570714"/>
    <row r="570715"/>
    <row r="570716"/>
    <row r="570717"/>
    <row r="570718"/>
    <row r="570719"/>
    <row r="570720"/>
    <row r="570721"/>
    <row r="570722"/>
    <row r="570723"/>
    <row r="570724"/>
    <row r="570725"/>
    <row r="570726"/>
    <row r="570727"/>
    <row r="570728"/>
    <row r="570729"/>
    <row r="570730"/>
    <row r="570731"/>
    <row r="570732"/>
    <row r="570733"/>
    <row r="570734"/>
    <row r="570735"/>
    <row r="570736"/>
    <row r="570737"/>
    <row r="570738"/>
    <row r="570739"/>
    <row r="570740"/>
    <row r="570741"/>
    <row r="570742"/>
    <row r="570743"/>
    <row r="570744"/>
    <row r="570745"/>
    <row r="570746"/>
    <row r="570747"/>
    <row r="570748"/>
    <row r="570749"/>
    <row r="570750"/>
    <row r="570751"/>
    <row r="570752"/>
    <row r="570753"/>
    <row r="570754"/>
    <row r="570755"/>
    <row r="570756"/>
    <row r="570757"/>
    <row r="570758"/>
    <row r="570759"/>
    <row r="570760"/>
    <row r="570761"/>
    <row r="570762"/>
    <row r="570763"/>
    <row r="570764"/>
    <row r="570765"/>
    <row r="570766"/>
    <row r="570767"/>
    <row r="570768"/>
    <row r="570769"/>
    <row r="570770"/>
    <row r="570771"/>
    <row r="570772"/>
    <row r="570773"/>
    <row r="570774"/>
    <row r="570775"/>
    <row r="570776"/>
    <row r="570777"/>
    <row r="570778"/>
    <row r="570779"/>
    <row r="570780"/>
    <row r="570781"/>
    <row r="570782"/>
    <row r="570783"/>
    <row r="570784"/>
    <row r="570785"/>
    <row r="570786"/>
    <row r="570787"/>
    <row r="570788"/>
    <row r="570789"/>
    <row r="570790"/>
    <row r="570791"/>
    <row r="570792"/>
    <row r="570793"/>
    <row r="570794"/>
    <row r="570795"/>
    <row r="570796"/>
    <row r="570797"/>
    <row r="570798"/>
    <row r="570799"/>
    <row r="570800"/>
    <row r="570801"/>
    <row r="570802"/>
    <row r="570803"/>
    <row r="570804"/>
    <row r="570805"/>
    <row r="570806"/>
    <row r="570807"/>
    <row r="570808"/>
    <row r="570809"/>
    <row r="570810"/>
    <row r="570811"/>
    <row r="570812"/>
    <row r="570813"/>
    <row r="570814"/>
    <row r="570815"/>
    <row r="570816"/>
    <row r="570817"/>
    <row r="570818"/>
    <row r="570819"/>
    <row r="570820"/>
    <row r="570821"/>
    <row r="570822"/>
    <row r="570823"/>
    <row r="570824"/>
    <row r="570825"/>
    <row r="570826"/>
    <row r="570827"/>
    <row r="570828"/>
    <row r="570829"/>
    <row r="570830"/>
    <row r="570831"/>
    <row r="570832"/>
    <row r="570833"/>
    <row r="570834"/>
    <row r="570835"/>
    <row r="570836"/>
    <row r="570837"/>
    <row r="570838"/>
    <row r="570839"/>
    <row r="570840"/>
    <row r="570841"/>
    <row r="570842"/>
    <row r="570843"/>
    <row r="570844"/>
    <row r="570845"/>
    <row r="570846"/>
    <row r="570847"/>
    <row r="570848"/>
    <row r="570849"/>
    <row r="570850"/>
    <row r="570851"/>
    <row r="570852"/>
    <row r="570853"/>
    <row r="570854"/>
    <row r="570855"/>
    <row r="570856"/>
    <row r="570857"/>
    <row r="570858"/>
    <row r="570859"/>
    <row r="570860"/>
    <row r="570861"/>
    <row r="570862"/>
    <row r="570863"/>
    <row r="570864"/>
    <row r="570865"/>
    <row r="570866"/>
    <row r="570867"/>
    <row r="570868"/>
    <row r="570869"/>
    <row r="570870"/>
    <row r="570871"/>
    <row r="570872"/>
    <row r="570873"/>
    <row r="570874"/>
    <row r="570875"/>
    <row r="570876"/>
    <row r="570877"/>
    <row r="570878"/>
    <row r="570879"/>
    <row r="570880"/>
    <row r="570881"/>
    <row r="570882"/>
    <row r="570883"/>
    <row r="570884"/>
    <row r="570885"/>
    <row r="570886"/>
    <row r="570887"/>
    <row r="570888"/>
    <row r="570889"/>
    <row r="570890"/>
    <row r="570891"/>
    <row r="570892"/>
    <row r="570893"/>
    <row r="570894"/>
    <row r="570895"/>
    <row r="570896"/>
    <row r="570897"/>
    <row r="570898"/>
    <row r="570899"/>
    <row r="570900"/>
    <row r="570901"/>
    <row r="570902"/>
    <row r="570903"/>
    <row r="570904"/>
    <row r="570905"/>
    <row r="570906"/>
    <row r="570907"/>
    <row r="570908"/>
    <row r="570909"/>
    <row r="570910"/>
    <row r="570911"/>
    <row r="570912"/>
    <row r="570913"/>
    <row r="570914"/>
    <row r="570915"/>
    <row r="570916"/>
    <row r="570917"/>
    <row r="570918"/>
    <row r="570919"/>
    <row r="570920"/>
    <row r="570921"/>
    <row r="570922"/>
    <row r="570923"/>
    <row r="570924"/>
    <row r="570925"/>
    <row r="570926"/>
    <row r="570927"/>
    <row r="570928"/>
    <row r="570929"/>
    <row r="570930"/>
    <row r="570931"/>
    <row r="570932"/>
    <row r="570933"/>
    <row r="570934"/>
    <row r="570935"/>
    <row r="570936"/>
    <row r="570937"/>
    <row r="570938"/>
    <row r="570939"/>
    <row r="570940"/>
    <row r="570941"/>
    <row r="570942"/>
    <row r="570943"/>
    <row r="570944"/>
    <row r="570945"/>
    <row r="570946"/>
    <row r="570947"/>
    <row r="570948"/>
    <row r="570949"/>
    <row r="570950"/>
    <row r="570951"/>
    <row r="570952"/>
    <row r="570953"/>
    <row r="570954"/>
    <row r="570955"/>
    <row r="570956"/>
    <row r="570957"/>
    <row r="570958"/>
    <row r="570959"/>
    <row r="570960"/>
    <row r="570961"/>
    <row r="570962"/>
    <row r="570963"/>
    <row r="570964"/>
    <row r="570965"/>
    <row r="570966"/>
    <row r="570967"/>
    <row r="570968"/>
    <row r="570969"/>
    <row r="570970"/>
    <row r="570971"/>
    <row r="570972"/>
    <row r="570973"/>
    <row r="570974"/>
    <row r="570975"/>
    <row r="570976"/>
    <row r="570977"/>
    <row r="570978"/>
    <row r="570979"/>
    <row r="570980"/>
    <row r="570981"/>
    <row r="570982"/>
    <row r="570983"/>
    <row r="570984"/>
    <row r="570985"/>
    <row r="570986"/>
    <row r="570987"/>
    <row r="570988"/>
    <row r="570989"/>
    <row r="570990"/>
    <row r="570991"/>
    <row r="570992"/>
    <row r="570993"/>
    <row r="570994"/>
    <row r="570995"/>
    <row r="570996"/>
    <row r="570997"/>
    <row r="570998"/>
    <row r="570999"/>
    <row r="571000"/>
    <row r="571001"/>
    <row r="571002"/>
    <row r="571003"/>
    <row r="571004"/>
    <row r="571005"/>
    <row r="571006"/>
    <row r="571007"/>
    <row r="571008"/>
    <row r="571009"/>
    <row r="571010"/>
    <row r="571011"/>
    <row r="571012"/>
    <row r="571013"/>
    <row r="571014"/>
    <row r="571015"/>
    <row r="571016"/>
    <row r="571017"/>
    <row r="571018"/>
    <row r="571019"/>
    <row r="571020"/>
    <row r="571021"/>
    <row r="571022"/>
    <row r="571023"/>
    <row r="571024"/>
    <row r="571025"/>
    <row r="571026"/>
    <row r="571027"/>
    <row r="571028"/>
    <row r="571029"/>
    <row r="571030"/>
    <row r="571031"/>
    <row r="571032"/>
    <row r="571033"/>
    <row r="571034"/>
    <row r="571035"/>
    <row r="571036"/>
    <row r="571037"/>
    <row r="571038"/>
    <row r="571039"/>
    <row r="571040"/>
    <row r="571041"/>
    <row r="571042"/>
    <row r="571043"/>
    <row r="571044"/>
    <row r="571045"/>
    <row r="571046"/>
    <row r="571047"/>
    <row r="571048"/>
    <row r="571049"/>
    <row r="571050"/>
    <row r="571051"/>
    <row r="571052"/>
    <row r="571053"/>
    <row r="571054"/>
    <row r="571055"/>
    <row r="571056"/>
    <row r="571057"/>
    <row r="571058"/>
    <row r="571059"/>
    <row r="571060"/>
    <row r="571061"/>
    <row r="571062"/>
    <row r="571063"/>
    <row r="571064"/>
    <row r="571065"/>
    <row r="571066"/>
    <row r="571067"/>
    <row r="571068"/>
    <row r="571069"/>
    <row r="571070"/>
    <row r="571071"/>
    <row r="571072"/>
    <row r="571073"/>
    <row r="571074"/>
    <row r="571075"/>
    <row r="571076"/>
    <row r="571077"/>
    <row r="571078"/>
    <row r="571079"/>
    <row r="571080"/>
    <row r="571081"/>
    <row r="571082"/>
    <row r="571083"/>
    <row r="571084"/>
    <row r="571085"/>
    <row r="571086"/>
    <row r="571087"/>
    <row r="571088"/>
    <row r="571089"/>
    <row r="571090"/>
    <row r="571091"/>
    <row r="571092"/>
    <row r="571093"/>
    <row r="571094"/>
    <row r="571095"/>
    <row r="571096"/>
    <row r="571097"/>
    <row r="571098"/>
    <row r="571099"/>
    <row r="571100"/>
    <row r="571101"/>
    <row r="571102"/>
    <row r="571103"/>
    <row r="571104"/>
    <row r="571105"/>
    <row r="571106"/>
    <row r="571107"/>
    <row r="571108"/>
    <row r="571109"/>
    <row r="571110"/>
    <row r="571111"/>
    <row r="571112"/>
    <row r="571113"/>
    <row r="571114"/>
    <row r="571115"/>
    <row r="571116"/>
    <row r="571117"/>
    <row r="571118"/>
    <row r="571119"/>
    <row r="571120"/>
    <row r="571121"/>
    <row r="571122"/>
    <row r="571123"/>
    <row r="571124"/>
    <row r="571125"/>
    <row r="571126"/>
    <row r="571127"/>
    <row r="571128"/>
    <row r="571129"/>
    <row r="571130"/>
    <row r="571131"/>
    <row r="571132"/>
    <row r="571133"/>
    <row r="571134"/>
    <row r="571135"/>
    <row r="571136"/>
    <row r="571137"/>
    <row r="571138"/>
    <row r="571139"/>
    <row r="571140"/>
    <row r="571141"/>
    <row r="571142"/>
    <row r="571143"/>
    <row r="571144"/>
    <row r="571145"/>
    <row r="571146"/>
    <row r="571147"/>
    <row r="571148"/>
    <row r="571149"/>
    <row r="571150"/>
    <row r="571151"/>
    <row r="571152"/>
    <row r="571153"/>
    <row r="571154"/>
    <row r="571155"/>
    <row r="571156"/>
    <row r="571157"/>
    <row r="571158"/>
    <row r="571159"/>
    <row r="571160"/>
    <row r="571161"/>
    <row r="571162"/>
    <row r="571163"/>
    <row r="571164"/>
    <row r="571165"/>
    <row r="571166"/>
    <row r="571167"/>
    <row r="571168"/>
    <row r="571169"/>
    <row r="571170"/>
    <row r="571171"/>
    <row r="571172"/>
    <row r="571173"/>
    <row r="571174"/>
    <row r="571175"/>
    <row r="571176"/>
    <row r="571177"/>
    <row r="571178"/>
    <row r="571179"/>
    <row r="571180"/>
    <row r="571181"/>
    <row r="571182"/>
    <row r="571183"/>
    <row r="571184"/>
    <row r="571185"/>
    <row r="571186"/>
    <row r="571187"/>
    <row r="571188"/>
    <row r="571189"/>
    <row r="571190"/>
    <row r="571191"/>
    <row r="571192"/>
    <row r="571193"/>
    <row r="571194"/>
    <row r="571195"/>
    <row r="571196"/>
    <row r="571197"/>
    <row r="571198"/>
    <row r="571199"/>
    <row r="571200"/>
    <row r="571201"/>
    <row r="571202"/>
    <row r="571203"/>
    <row r="571204"/>
    <row r="571205"/>
    <row r="571206"/>
    <row r="571207"/>
    <row r="571208"/>
    <row r="571209"/>
    <row r="571210"/>
    <row r="571211"/>
    <row r="571212"/>
    <row r="571213"/>
    <row r="571214"/>
    <row r="571215"/>
    <row r="571216"/>
    <row r="571217"/>
    <row r="571218"/>
    <row r="571219"/>
    <row r="571220"/>
    <row r="571221"/>
    <row r="571222"/>
    <row r="571223"/>
    <row r="571224"/>
    <row r="571225"/>
    <row r="571226"/>
    <row r="571227"/>
    <row r="571228"/>
    <row r="571229"/>
    <row r="571230"/>
    <row r="571231"/>
    <row r="571232"/>
    <row r="571233"/>
    <row r="571234"/>
    <row r="571235"/>
    <row r="571236"/>
    <row r="571237"/>
    <row r="571238"/>
    <row r="571239"/>
    <row r="571240"/>
    <row r="571241"/>
    <row r="571242"/>
    <row r="571243"/>
    <row r="571244"/>
    <row r="571245"/>
    <row r="571246"/>
    <row r="571247"/>
    <row r="571248"/>
    <row r="571249"/>
    <row r="571250"/>
    <row r="571251"/>
    <row r="571252"/>
    <row r="571253"/>
    <row r="571254"/>
    <row r="571255"/>
    <row r="571256"/>
    <row r="571257"/>
    <row r="571258"/>
    <row r="571259"/>
    <row r="571260"/>
    <row r="571261"/>
    <row r="571262"/>
    <row r="571263"/>
    <row r="571264"/>
    <row r="571265"/>
    <row r="571266"/>
    <row r="571267"/>
    <row r="571268"/>
    <row r="571269"/>
    <row r="571270"/>
    <row r="571271"/>
    <row r="571272"/>
    <row r="571273"/>
    <row r="571274"/>
    <row r="571275"/>
    <row r="571276"/>
    <row r="571277"/>
    <row r="571278"/>
    <row r="571279"/>
    <row r="571280"/>
    <row r="571281"/>
    <row r="571282"/>
    <row r="571283"/>
    <row r="571284"/>
    <row r="571285"/>
    <row r="571286"/>
    <row r="571287"/>
    <row r="571288"/>
    <row r="571289"/>
    <row r="571290"/>
    <row r="571291"/>
    <row r="571292"/>
    <row r="571293"/>
    <row r="571294"/>
    <row r="571295"/>
    <row r="571296"/>
    <row r="571297"/>
    <row r="571298"/>
    <row r="571299"/>
    <row r="571300"/>
    <row r="571301"/>
    <row r="571302"/>
    <row r="571303"/>
    <row r="571304"/>
    <row r="571305"/>
    <row r="571306"/>
    <row r="571307"/>
    <row r="571308"/>
    <row r="571309"/>
    <row r="571310"/>
    <row r="571311"/>
    <row r="571312"/>
    <row r="571313"/>
    <row r="571314"/>
    <row r="571315"/>
    <row r="571316"/>
    <row r="571317"/>
    <row r="571318"/>
    <row r="571319"/>
    <row r="571320"/>
    <row r="571321"/>
    <row r="571322"/>
    <row r="571323"/>
    <row r="571324"/>
    <row r="571325"/>
    <row r="571326"/>
    <row r="571327"/>
    <row r="571328"/>
    <row r="571329"/>
    <row r="571330"/>
    <row r="571331"/>
    <row r="571332"/>
    <row r="571333"/>
    <row r="571334"/>
    <row r="571335"/>
    <row r="571336"/>
    <row r="571337"/>
    <row r="571338"/>
    <row r="571339"/>
    <row r="571340"/>
    <row r="571341"/>
    <row r="571342"/>
    <row r="571343"/>
    <row r="571344"/>
    <row r="571345"/>
    <row r="571346"/>
    <row r="571347"/>
    <row r="571348"/>
    <row r="571349"/>
    <row r="571350"/>
    <row r="571351"/>
    <row r="571352"/>
    <row r="571353"/>
    <row r="571354"/>
    <row r="571355"/>
    <row r="571356"/>
    <row r="571357"/>
    <row r="571358"/>
    <row r="571359"/>
    <row r="571360"/>
    <row r="571361"/>
    <row r="571362"/>
    <row r="571363"/>
    <row r="571364"/>
    <row r="571365"/>
    <row r="571366"/>
    <row r="571367"/>
    <row r="571368"/>
    <row r="571369"/>
    <row r="571370"/>
    <row r="571371"/>
    <row r="571372"/>
    <row r="571373"/>
    <row r="571374"/>
    <row r="571375"/>
    <row r="571376"/>
    <row r="571377"/>
    <row r="571378"/>
    <row r="571379"/>
    <row r="571380"/>
    <row r="571381"/>
    <row r="571382"/>
    <row r="571383"/>
    <row r="571384"/>
    <row r="571385"/>
    <row r="571386"/>
    <row r="571387"/>
    <row r="571388"/>
    <row r="571389"/>
    <row r="571390"/>
    <row r="571391"/>
    <row r="571392"/>
    <row r="571393"/>
    <row r="571394"/>
    <row r="571395"/>
    <row r="571396"/>
    <row r="571397"/>
    <row r="571398"/>
    <row r="571399"/>
    <row r="571400"/>
    <row r="571401"/>
    <row r="571402"/>
    <row r="571403"/>
    <row r="571404"/>
    <row r="571405"/>
    <row r="571406"/>
    <row r="571407"/>
    <row r="571408"/>
    <row r="571409"/>
    <row r="571410"/>
    <row r="571411"/>
    <row r="571412"/>
    <row r="571413"/>
    <row r="571414"/>
    <row r="571415"/>
    <row r="571416"/>
    <row r="571417"/>
    <row r="571418"/>
    <row r="571419"/>
    <row r="571420"/>
    <row r="571421"/>
    <row r="571422"/>
    <row r="571423"/>
    <row r="571424"/>
    <row r="571425"/>
    <row r="571426"/>
    <row r="571427"/>
    <row r="571428"/>
    <row r="571429"/>
    <row r="571430"/>
    <row r="571431"/>
    <row r="571432"/>
    <row r="571433"/>
    <row r="571434"/>
    <row r="571435"/>
    <row r="571436"/>
    <row r="571437"/>
    <row r="571438"/>
    <row r="571439"/>
    <row r="571440"/>
    <row r="571441"/>
    <row r="571442"/>
    <row r="571443"/>
    <row r="571444"/>
    <row r="571445"/>
    <row r="571446"/>
    <row r="571447"/>
    <row r="571448"/>
    <row r="571449"/>
    <row r="571450"/>
    <row r="571451"/>
    <row r="571452"/>
    <row r="571453"/>
    <row r="571454"/>
    <row r="571455"/>
    <row r="571456"/>
    <row r="571457"/>
    <row r="571458"/>
    <row r="571459"/>
    <row r="571460"/>
    <row r="571461"/>
    <row r="571462"/>
    <row r="571463"/>
    <row r="571464"/>
    <row r="571465"/>
    <row r="571466"/>
    <row r="571467"/>
    <row r="571468"/>
    <row r="571469"/>
    <row r="571470"/>
    <row r="571471"/>
    <row r="571472"/>
    <row r="571473"/>
    <row r="571474"/>
    <row r="571475"/>
    <row r="571476"/>
    <row r="571477"/>
    <row r="571478"/>
    <row r="571479"/>
    <row r="571480"/>
    <row r="571481"/>
    <row r="571482"/>
    <row r="571483"/>
    <row r="571484"/>
    <row r="571485"/>
    <row r="571486"/>
    <row r="571487"/>
    <row r="571488"/>
    <row r="571489"/>
    <row r="571490"/>
    <row r="571491"/>
    <row r="571492"/>
    <row r="571493"/>
    <row r="571494"/>
    <row r="571495"/>
    <row r="571496"/>
    <row r="571497"/>
    <row r="571498"/>
    <row r="571499"/>
    <row r="571500"/>
    <row r="571501"/>
    <row r="571502"/>
    <row r="571503"/>
    <row r="571504"/>
    <row r="571505"/>
    <row r="571506"/>
    <row r="571507"/>
    <row r="571508"/>
    <row r="571509"/>
    <row r="571510"/>
    <row r="571511"/>
    <row r="571512"/>
    <row r="571513"/>
    <row r="571514"/>
    <row r="571515"/>
    <row r="571516"/>
    <row r="571517"/>
    <row r="571518"/>
    <row r="571519"/>
    <row r="571520"/>
    <row r="571521"/>
    <row r="571522"/>
    <row r="571523"/>
    <row r="571524"/>
    <row r="571525"/>
    <row r="571526"/>
    <row r="571527"/>
    <row r="571528"/>
    <row r="571529"/>
    <row r="571530"/>
    <row r="571531"/>
    <row r="571532"/>
    <row r="571533"/>
    <row r="571534"/>
    <row r="571535"/>
    <row r="571536"/>
    <row r="571537"/>
    <row r="571538"/>
    <row r="571539"/>
    <row r="571540"/>
    <row r="571541"/>
    <row r="571542"/>
    <row r="571543"/>
    <row r="571544"/>
    <row r="571545"/>
    <row r="571546"/>
    <row r="571547"/>
    <row r="571548"/>
    <row r="571549"/>
    <row r="571550"/>
    <row r="571551"/>
    <row r="571552"/>
    <row r="571553"/>
    <row r="571554"/>
    <row r="571555"/>
    <row r="571556"/>
    <row r="571557"/>
    <row r="571558"/>
    <row r="571559"/>
    <row r="571560"/>
    <row r="571561"/>
    <row r="571562"/>
    <row r="571563"/>
    <row r="571564"/>
    <row r="571565"/>
    <row r="571566"/>
    <row r="571567"/>
    <row r="571568"/>
    <row r="571569"/>
    <row r="571570"/>
    <row r="571571"/>
    <row r="571572"/>
    <row r="571573"/>
    <row r="571574"/>
    <row r="571575"/>
    <row r="571576"/>
    <row r="571577"/>
    <row r="571578"/>
    <row r="571579"/>
    <row r="571580"/>
    <row r="571581"/>
    <row r="571582"/>
    <row r="571583"/>
    <row r="571584"/>
    <row r="571585"/>
    <row r="571586"/>
    <row r="571587"/>
    <row r="571588"/>
    <row r="571589"/>
    <row r="571590"/>
    <row r="571591"/>
    <row r="571592"/>
    <row r="571593"/>
    <row r="571594"/>
    <row r="571595"/>
    <row r="571596"/>
    <row r="571597"/>
    <row r="571598"/>
    <row r="571599"/>
    <row r="571600"/>
    <row r="571601"/>
    <row r="571602"/>
    <row r="571603"/>
    <row r="571604"/>
    <row r="571605"/>
    <row r="571606"/>
    <row r="571607"/>
    <row r="571608"/>
    <row r="571609"/>
    <row r="571610"/>
    <row r="571611"/>
    <row r="571612"/>
    <row r="571613"/>
    <row r="571614"/>
    <row r="571615"/>
    <row r="571616"/>
    <row r="571617"/>
    <row r="571618"/>
    <row r="571619"/>
    <row r="571620"/>
    <row r="571621"/>
    <row r="571622"/>
    <row r="571623"/>
    <row r="571624"/>
    <row r="571625"/>
    <row r="571626"/>
    <row r="571627"/>
    <row r="571628"/>
    <row r="571629"/>
    <row r="571630"/>
    <row r="571631"/>
    <row r="571632"/>
    <row r="571633"/>
    <row r="571634"/>
    <row r="571635"/>
    <row r="571636"/>
    <row r="571637"/>
    <row r="571638"/>
    <row r="571639"/>
    <row r="571640"/>
    <row r="571641"/>
    <row r="571642"/>
    <row r="571643"/>
    <row r="571644"/>
    <row r="571645"/>
    <row r="571646"/>
    <row r="571647"/>
    <row r="571648"/>
    <row r="571649"/>
    <row r="571650"/>
    <row r="571651"/>
    <row r="571652"/>
    <row r="571653"/>
    <row r="571654"/>
    <row r="571655"/>
    <row r="571656"/>
    <row r="571657"/>
    <row r="571658"/>
    <row r="571659"/>
    <row r="571660"/>
    <row r="571661"/>
    <row r="571662"/>
    <row r="571663"/>
    <row r="571664"/>
    <row r="571665"/>
    <row r="571666"/>
    <row r="571667"/>
    <row r="571668"/>
    <row r="571669"/>
    <row r="571670"/>
    <row r="571671"/>
    <row r="571672"/>
    <row r="571673"/>
    <row r="571674"/>
    <row r="571675"/>
    <row r="571676"/>
    <row r="571677"/>
    <row r="571678"/>
    <row r="571679"/>
    <row r="571680"/>
    <row r="571681"/>
    <row r="571682"/>
    <row r="571683"/>
    <row r="571684"/>
    <row r="571685"/>
    <row r="571686"/>
    <row r="571687"/>
    <row r="571688"/>
    <row r="571689"/>
    <row r="571690"/>
    <row r="571691"/>
    <row r="571692"/>
    <row r="571693"/>
    <row r="571694"/>
    <row r="571695"/>
    <row r="571696"/>
    <row r="571697"/>
    <row r="571698"/>
    <row r="571699"/>
    <row r="571700"/>
    <row r="571701"/>
    <row r="571702"/>
    <row r="571703"/>
    <row r="571704"/>
    <row r="571705"/>
    <row r="571706"/>
    <row r="571707"/>
    <row r="571708"/>
    <row r="571709"/>
    <row r="571710"/>
    <row r="571711"/>
    <row r="571712"/>
    <row r="571713"/>
    <row r="571714"/>
    <row r="571715"/>
    <row r="571716"/>
    <row r="571717"/>
    <row r="571718"/>
    <row r="571719"/>
    <row r="571720"/>
    <row r="571721"/>
    <row r="571722"/>
    <row r="571723"/>
    <row r="571724"/>
    <row r="571725"/>
    <row r="571726"/>
    <row r="571727"/>
    <row r="571728"/>
    <row r="571729"/>
    <row r="571730"/>
    <row r="571731"/>
    <row r="571732"/>
    <row r="571733"/>
    <row r="571734"/>
    <row r="571735"/>
    <row r="571736"/>
    <row r="571737"/>
    <row r="571738"/>
    <row r="571739"/>
    <row r="571740"/>
    <row r="571741"/>
    <row r="571742"/>
    <row r="571743"/>
    <row r="571744"/>
    <row r="571745"/>
    <row r="571746"/>
    <row r="571747"/>
    <row r="571748"/>
    <row r="571749"/>
    <row r="571750"/>
    <row r="571751"/>
    <row r="571752"/>
    <row r="571753"/>
    <row r="571754"/>
    <row r="571755"/>
    <row r="571756"/>
    <row r="571757"/>
    <row r="571758"/>
    <row r="571759"/>
    <row r="571760"/>
    <row r="571761"/>
    <row r="571762"/>
    <row r="571763"/>
    <row r="571764"/>
    <row r="571765"/>
    <row r="571766"/>
    <row r="571767"/>
    <row r="571768"/>
    <row r="571769"/>
    <row r="571770"/>
    <row r="571771"/>
    <row r="571772"/>
    <row r="571773"/>
    <row r="571774"/>
    <row r="571775"/>
    <row r="571776"/>
    <row r="571777"/>
    <row r="571778"/>
    <row r="571779"/>
    <row r="571780"/>
    <row r="571781"/>
    <row r="571782"/>
    <row r="571783"/>
    <row r="571784"/>
    <row r="571785"/>
    <row r="571786"/>
    <row r="571787"/>
    <row r="571788"/>
    <row r="571789"/>
    <row r="571790"/>
    <row r="571791"/>
    <row r="571792"/>
    <row r="571793"/>
    <row r="571794"/>
    <row r="571795"/>
    <row r="571796"/>
    <row r="571797"/>
    <row r="571798"/>
    <row r="571799"/>
    <row r="571800"/>
    <row r="571801"/>
    <row r="571802"/>
    <row r="571803"/>
    <row r="571804"/>
    <row r="571805"/>
    <row r="571806"/>
    <row r="571807"/>
    <row r="571808"/>
    <row r="571809"/>
    <row r="571810"/>
    <row r="571811"/>
    <row r="571812"/>
    <row r="571813"/>
    <row r="571814"/>
    <row r="571815"/>
    <row r="571816"/>
    <row r="571817"/>
    <row r="571818"/>
    <row r="571819"/>
    <row r="571820"/>
    <row r="571821"/>
    <row r="571822"/>
    <row r="571823"/>
    <row r="571824"/>
    <row r="571825"/>
    <row r="571826"/>
    <row r="571827"/>
    <row r="571828"/>
    <row r="571829"/>
    <row r="571830"/>
    <row r="571831"/>
    <row r="571832"/>
    <row r="571833"/>
    <row r="571834"/>
    <row r="571835"/>
    <row r="571836"/>
    <row r="571837"/>
    <row r="571838"/>
    <row r="571839"/>
    <row r="571840"/>
    <row r="571841"/>
    <row r="571842"/>
    <row r="571843"/>
    <row r="571844"/>
    <row r="571845"/>
    <row r="571846"/>
    <row r="571847"/>
    <row r="571848"/>
    <row r="571849"/>
    <row r="571850"/>
    <row r="571851"/>
    <row r="571852"/>
    <row r="571853"/>
    <row r="571854"/>
    <row r="571855"/>
    <row r="571856"/>
    <row r="571857"/>
    <row r="571858"/>
    <row r="571859"/>
    <row r="571860"/>
    <row r="571861"/>
    <row r="571862"/>
    <row r="571863"/>
    <row r="571864"/>
    <row r="571865"/>
    <row r="571866"/>
    <row r="571867"/>
    <row r="571868"/>
    <row r="571869"/>
    <row r="571870"/>
    <row r="571871"/>
    <row r="571872"/>
    <row r="571873"/>
    <row r="571874"/>
    <row r="571875"/>
    <row r="571876"/>
    <row r="571877"/>
    <row r="571878"/>
    <row r="571879"/>
    <row r="571880"/>
    <row r="571881"/>
    <row r="571882"/>
    <row r="571883"/>
    <row r="571884"/>
    <row r="571885"/>
    <row r="571886"/>
    <row r="571887"/>
    <row r="571888"/>
    <row r="571889"/>
    <row r="571890"/>
    <row r="571891"/>
    <row r="571892"/>
    <row r="571893"/>
    <row r="571894"/>
    <row r="571895"/>
    <row r="571896"/>
    <row r="571897"/>
    <row r="571898"/>
    <row r="571899"/>
    <row r="571900"/>
    <row r="571901"/>
    <row r="571902"/>
    <row r="571903"/>
    <row r="571904"/>
    <row r="571905"/>
    <row r="571906"/>
    <row r="571907"/>
    <row r="571908"/>
    <row r="571909"/>
    <row r="571910"/>
    <row r="571911"/>
    <row r="571912"/>
    <row r="571913"/>
    <row r="571914"/>
    <row r="571915"/>
    <row r="571916"/>
    <row r="571917"/>
    <row r="571918"/>
    <row r="571919"/>
    <row r="571920"/>
    <row r="571921"/>
    <row r="571922"/>
    <row r="571923"/>
    <row r="571924"/>
    <row r="571925"/>
    <row r="571926"/>
    <row r="571927"/>
    <row r="571928"/>
    <row r="571929"/>
    <row r="571930"/>
    <row r="571931"/>
    <row r="571932"/>
    <row r="571933"/>
    <row r="571934"/>
    <row r="571935"/>
    <row r="571936"/>
    <row r="571937"/>
    <row r="571938"/>
    <row r="571939"/>
    <row r="571940"/>
    <row r="571941"/>
    <row r="571942"/>
    <row r="571943"/>
    <row r="571944"/>
    <row r="571945"/>
    <row r="571946"/>
    <row r="571947"/>
    <row r="571948"/>
    <row r="571949"/>
    <row r="571950"/>
    <row r="571951"/>
    <row r="571952"/>
    <row r="571953"/>
    <row r="571954"/>
    <row r="571955"/>
    <row r="571956"/>
    <row r="571957"/>
    <row r="571958"/>
    <row r="571959"/>
    <row r="571960"/>
    <row r="571961"/>
    <row r="571962"/>
    <row r="571963"/>
    <row r="571964"/>
    <row r="571965"/>
    <row r="571966"/>
    <row r="571967"/>
    <row r="571968"/>
    <row r="571969"/>
    <row r="571970"/>
    <row r="571971"/>
    <row r="571972"/>
    <row r="571973"/>
    <row r="571974"/>
    <row r="571975"/>
    <row r="571976"/>
    <row r="571977"/>
    <row r="571978"/>
    <row r="571979"/>
    <row r="571980"/>
    <row r="571981"/>
    <row r="571982"/>
    <row r="571983"/>
    <row r="571984"/>
    <row r="571985"/>
    <row r="571986"/>
    <row r="571987"/>
    <row r="571988"/>
    <row r="571989"/>
    <row r="571990"/>
    <row r="571991"/>
    <row r="571992"/>
    <row r="571993"/>
    <row r="571994"/>
    <row r="571995"/>
    <row r="571996"/>
    <row r="571997"/>
    <row r="571998"/>
    <row r="571999"/>
    <row r="572000"/>
    <row r="572001"/>
    <row r="572002"/>
    <row r="572003"/>
    <row r="572004"/>
    <row r="572005"/>
    <row r="572006"/>
    <row r="572007"/>
    <row r="572008"/>
    <row r="572009"/>
    <row r="572010"/>
    <row r="572011"/>
    <row r="572012"/>
    <row r="572013"/>
    <row r="572014"/>
    <row r="572015"/>
    <row r="572016"/>
    <row r="572017"/>
    <row r="572018"/>
    <row r="572019"/>
    <row r="572020"/>
    <row r="572021"/>
    <row r="572022"/>
    <row r="572023"/>
    <row r="572024"/>
    <row r="572025"/>
    <row r="572026"/>
    <row r="572027"/>
    <row r="572028"/>
    <row r="572029"/>
    <row r="572030"/>
    <row r="572031"/>
    <row r="572032"/>
    <row r="572033"/>
    <row r="572034"/>
    <row r="572035"/>
    <row r="572036"/>
    <row r="572037"/>
    <row r="572038"/>
    <row r="572039"/>
    <row r="572040"/>
    <row r="572041"/>
    <row r="572042"/>
    <row r="572043"/>
    <row r="572044"/>
    <row r="572045"/>
    <row r="572046"/>
    <row r="572047"/>
    <row r="572048"/>
    <row r="572049"/>
    <row r="572050"/>
    <row r="572051"/>
    <row r="572052"/>
    <row r="572053"/>
    <row r="572054"/>
    <row r="572055"/>
    <row r="572056"/>
    <row r="572057"/>
    <row r="572058"/>
    <row r="572059"/>
    <row r="572060"/>
    <row r="572061"/>
    <row r="572062"/>
    <row r="572063"/>
    <row r="572064"/>
    <row r="572065"/>
    <row r="572066"/>
    <row r="572067"/>
    <row r="572068"/>
    <row r="572069"/>
    <row r="572070"/>
    <row r="572071"/>
    <row r="572072"/>
    <row r="572073"/>
    <row r="572074"/>
    <row r="572075"/>
    <row r="572076"/>
    <row r="572077"/>
    <row r="572078"/>
    <row r="572079"/>
    <row r="572080"/>
    <row r="572081"/>
    <row r="572082"/>
    <row r="572083"/>
    <row r="572084"/>
    <row r="572085"/>
    <row r="572086"/>
    <row r="572087"/>
    <row r="572088"/>
    <row r="572089"/>
    <row r="572090"/>
    <row r="572091"/>
    <row r="572092"/>
    <row r="572093"/>
    <row r="572094"/>
    <row r="572095"/>
    <row r="572096"/>
    <row r="572097"/>
    <row r="572098"/>
    <row r="572099"/>
    <row r="572100"/>
    <row r="572101"/>
    <row r="572102"/>
    <row r="572103"/>
    <row r="572104"/>
    <row r="572105"/>
    <row r="572106"/>
    <row r="572107"/>
    <row r="572108"/>
    <row r="572109"/>
    <row r="572110"/>
    <row r="572111"/>
    <row r="572112"/>
    <row r="572113"/>
    <row r="572114"/>
    <row r="572115"/>
    <row r="572116"/>
    <row r="572117"/>
    <row r="572118"/>
    <row r="572119"/>
    <row r="572120"/>
    <row r="572121"/>
    <row r="572122"/>
    <row r="572123"/>
    <row r="572124"/>
    <row r="572125"/>
    <row r="572126"/>
    <row r="572127"/>
    <row r="572128"/>
    <row r="572129"/>
    <row r="572130"/>
    <row r="572131"/>
    <row r="572132"/>
    <row r="572133"/>
    <row r="572134"/>
    <row r="572135"/>
    <row r="572136"/>
    <row r="572137"/>
    <row r="572138"/>
    <row r="572139"/>
    <row r="572140"/>
    <row r="572141"/>
    <row r="572142"/>
    <row r="572143"/>
    <row r="572144"/>
    <row r="572145"/>
    <row r="572146"/>
    <row r="572147"/>
    <row r="572148"/>
    <row r="572149"/>
    <row r="572150"/>
    <row r="572151"/>
    <row r="572152"/>
    <row r="572153"/>
    <row r="572154"/>
    <row r="572155"/>
    <row r="572156"/>
    <row r="572157"/>
    <row r="572158"/>
    <row r="572159"/>
    <row r="572160"/>
    <row r="572161"/>
    <row r="572162"/>
    <row r="572163"/>
    <row r="572164"/>
    <row r="572165"/>
    <row r="572166"/>
    <row r="572167"/>
    <row r="572168"/>
    <row r="572169"/>
    <row r="572170"/>
    <row r="572171"/>
    <row r="572172"/>
    <row r="572173"/>
    <row r="572174"/>
    <row r="572175"/>
    <row r="572176"/>
    <row r="572177"/>
    <row r="572178"/>
    <row r="572179"/>
    <row r="572180"/>
    <row r="572181"/>
    <row r="572182"/>
    <row r="572183"/>
    <row r="572184"/>
    <row r="572185"/>
    <row r="572186"/>
    <row r="572187"/>
    <row r="572188"/>
    <row r="572189"/>
    <row r="572190"/>
    <row r="572191"/>
    <row r="572192"/>
    <row r="572193"/>
    <row r="572194"/>
    <row r="572195"/>
    <row r="572196"/>
    <row r="572197"/>
    <row r="572198"/>
    <row r="572199"/>
    <row r="572200"/>
    <row r="572201"/>
    <row r="572202"/>
    <row r="572203"/>
    <row r="572204"/>
    <row r="572205"/>
    <row r="572206"/>
    <row r="572207"/>
    <row r="572208"/>
    <row r="572209"/>
    <row r="572210"/>
    <row r="572211"/>
    <row r="572212"/>
    <row r="572213"/>
    <row r="572214"/>
    <row r="572215"/>
    <row r="572216"/>
    <row r="572217"/>
    <row r="572218"/>
    <row r="572219"/>
    <row r="572220"/>
    <row r="572221"/>
    <row r="572222"/>
    <row r="572223"/>
    <row r="572224"/>
    <row r="572225"/>
    <row r="572226"/>
    <row r="572227"/>
    <row r="572228"/>
    <row r="572229"/>
    <row r="572230"/>
    <row r="572231"/>
    <row r="572232"/>
    <row r="572233"/>
    <row r="572234"/>
    <row r="572235"/>
    <row r="572236"/>
    <row r="572237"/>
    <row r="572238"/>
    <row r="572239"/>
    <row r="572240"/>
    <row r="572241"/>
    <row r="572242"/>
    <row r="572243"/>
    <row r="572244"/>
    <row r="572245"/>
    <row r="572246"/>
    <row r="572247"/>
    <row r="572248"/>
    <row r="572249"/>
    <row r="572250"/>
    <row r="572251"/>
    <row r="572252"/>
    <row r="572253"/>
    <row r="572254"/>
    <row r="572255"/>
    <row r="572256"/>
    <row r="572257"/>
    <row r="572258"/>
    <row r="572259"/>
    <row r="572260"/>
    <row r="572261"/>
    <row r="572262"/>
    <row r="572263"/>
    <row r="572264"/>
    <row r="572265"/>
    <row r="572266"/>
    <row r="572267"/>
    <row r="572268"/>
    <row r="572269"/>
    <row r="572270"/>
    <row r="572271"/>
    <row r="572272"/>
    <row r="572273"/>
    <row r="572274"/>
    <row r="572275"/>
    <row r="572276"/>
    <row r="572277"/>
    <row r="572278"/>
    <row r="572279"/>
    <row r="572280"/>
    <row r="572281"/>
    <row r="572282"/>
    <row r="572283"/>
    <row r="572284"/>
    <row r="572285"/>
    <row r="572286"/>
    <row r="572287"/>
    <row r="572288"/>
    <row r="572289"/>
    <row r="572290"/>
    <row r="572291"/>
    <row r="572292"/>
    <row r="572293"/>
    <row r="572294"/>
    <row r="572295"/>
    <row r="572296"/>
    <row r="572297"/>
    <row r="572298"/>
    <row r="572299"/>
    <row r="572300"/>
    <row r="572301"/>
    <row r="572302"/>
    <row r="572303"/>
    <row r="572304"/>
    <row r="572305"/>
    <row r="572306"/>
    <row r="572307"/>
    <row r="572308"/>
    <row r="572309"/>
    <row r="572310"/>
    <row r="572311"/>
    <row r="572312"/>
    <row r="572313"/>
    <row r="572314"/>
    <row r="572315"/>
    <row r="572316"/>
    <row r="572317"/>
    <row r="572318"/>
    <row r="572319"/>
    <row r="572320"/>
    <row r="572321"/>
    <row r="572322"/>
    <row r="572323"/>
    <row r="572324"/>
    <row r="572325"/>
    <row r="572326"/>
    <row r="572327"/>
    <row r="572328"/>
    <row r="572329"/>
    <row r="572330"/>
    <row r="572331"/>
    <row r="572332"/>
    <row r="572333"/>
    <row r="572334"/>
    <row r="572335"/>
    <row r="572336"/>
    <row r="572337"/>
    <row r="572338"/>
    <row r="572339"/>
    <row r="572340"/>
    <row r="572341"/>
    <row r="572342"/>
    <row r="572343"/>
    <row r="572344"/>
    <row r="572345"/>
    <row r="572346"/>
    <row r="572347"/>
    <row r="572348"/>
    <row r="572349"/>
    <row r="572350"/>
    <row r="572351"/>
    <row r="572352"/>
    <row r="572353"/>
    <row r="572354"/>
    <row r="572355"/>
    <row r="572356"/>
    <row r="572357"/>
    <row r="572358"/>
    <row r="572359"/>
    <row r="572360"/>
    <row r="572361"/>
    <row r="572362"/>
    <row r="572363"/>
    <row r="572364"/>
    <row r="572365"/>
    <row r="572366"/>
    <row r="572367"/>
    <row r="572368"/>
    <row r="572369"/>
    <row r="572370"/>
    <row r="572371"/>
    <row r="572372"/>
    <row r="572373"/>
    <row r="572374"/>
    <row r="572375"/>
    <row r="572376"/>
    <row r="572377"/>
    <row r="572378"/>
    <row r="572379"/>
    <row r="572380"/>
    <row r="572381"/>
    <row r="572382"/>
    <row r="572383"/>
    <row r="572384"/>
    <row r="572385"/>
    <row r="572386"/>
    <row r="572387"/>
    <row r="572388"/>
    <row r="572389"/>
    <row r="572390"/>
    <row r="572391"/>
    <row r="572392"/>
    <row r="572393"/>
    <row r="572394"/>
    <row r="572395"/>
    <row r="572396"/>
    <row r="572397"/>
    <row r="572398"/>
    <row r="572399"/>
    <row r="572400"/>
    <row r="572401"/>
    <row r="572402"/>
    <row r="572403"/>
    <row r="572404"/>
    <row r="572405"/>
    <row r="572406"/>
    <row r="572407"/>
    <row r="572408"/>
    <row r="572409"/>
    <row r="572410"/>
    <row r="572411"/>
    <row r="572412"/>
    <row r="572413"/>
    <row r="572414"/>
    <row r="572415"/>
    <row r="572416"/>
    <row r="572417"/>
    <row r="572418"/>
    <row r="572419"/>
    <row r="572420"/>
    <row r="572421"/>
    <row r="572422"/>
    <row r="572423"/>
    <row r="572424"/>
    <row r="572425"/>
    <row r="572426"/>
    <row r="572427"/>
    <row r="572428"/>
    <row r="572429"/>
    <row r="572430"/>
    <row r="572431"/>
    <row r="572432"/>
    <row r="572433"/>
    <row r="572434"/>
    <row r="572435"/>
    <row r="572436"/>
    <row r="572437"/>
    <row r="572438"/>
    <row r="572439"/>
    <row r="572440"/>
    <row r="572441"/>
    <row r="572442"/>
    <row r="572443"/>
    <row r="572444"/>
    <row r="572445"/>
    <row r="572446"/>
    <row r="572447"/>
    <row r="572448"/>
    <row r="572449"/>
    <row r="572450"/>
    <row r="572451"/>
    <row r="572452"/>
    <row r="572453"/>
    <row r="572454"/>
    <row r="572455"/>
    <row r="572456"/>
    <row r="572457"/>
    <row r="572458"/>
    <row r="572459"/>
    <row r="572460"/>
    <row r="572461"/>
    <row r="572462"/>
    <row r="572463"/>
    <row r="572464"/>
    <row r="572465"/>
    <row r="572466"/>
    <row r="572467"/>
    <row r="572468"/>
    <row r="572469"/>
    <row r="572470"/>
    <row r="572471"/>
    <row r="572472"/>
    <row r="572473"/>
    <row r="572474"/>
    <row r="572475"/>
    <row r="572476"/>
    <row r="572477"/>
    <row r="572478"/>
    <row r="572479"/>
    <row r="572480"/>
    <row r="572481"/>
    <row r="572482"/>
    <row r="572483"/>
    <row r="572484"/>
    <row r="572485"/>
    <row r="572486"/>
    <row r="572487"/>
    <row r="572488"/>
    <row r="572489"/>
    <row r="572490"/>
    <row r="572491"/>
    <row r="572492"/>
    <row r="572493"/>
    <row r="572494"/>
    <row r="572495"/>
    <row r="572496"/>
    <row r="572497"/>
    <row r="572498"/>
    <row r="572499"/>
    <row r="572500"/>
    <row r="572501"/>
    <row r="572502"/>
    <row r="572503"/>
    <row r="572504"/>
    <row r="572505"/>
    <row r="572506"/>
    <row r="572507"/>
    <row r="572508"/>
    <row r="572509"/>
    <row r="572510"/>
    <row r="572511"/>
    <row r="572512"/>
    <row r="572513"/>
    <row r="572514"/>
    <row r="572515"/>
    <row r="572516"/>
    <row r="572517"/>
    <row r="572518"/>
    <row r="572519"/>
    <row r="572520"/>
    <row r="572521"/>
    <row r="572522"/>
    <row r="572523"/>
    <row r="572524"/>
    <row r="572525"/>
    <row r="572526"/>
    <row r="572527"/>
    <row r="572528"/>
    <row r="572529"/>
    <row r="572530"/>
    <row r="572531"/>
    <row r="572532"/>
    <row r="572533"/>
    <row r="572534"/>
    <row r="572535"/>
    <row r="572536"/>
    <row r="572537"/>
    <row r="572538"/>
    <row r="572539"/>
    <row r="572540"/>
    <row r="572541"/>
    <row r="572542"/>
    <row r="572543"/>
    <row r="572544"/>
    <row r="572545"/>
    <row r="572546"/>
    <row r="572547"/>
    <row r="572548"/>
    <row r="572549"/>
    <row r="572550"/>
    <row r="572551"/>
    <row r="572552"/>
    <row r="572553"/>
    <row r="572554"/>
    <row r="572555"/>
    <row r="572556"/>
    <row r="572557"/>
    <row r="572558"/>
    <row r="572559"/>
    <row r="572560"/>
    <row r="572561"/>
    <row r="572562"/>
    <row r="572563"/>
    <row r="572564"/>
    <row r="572565"/>
    <row r="572566"/>
    <row r="572567"/>
    <row r="572568"/>
    <row r="572569"/>
    <row r="572570"/>
    <row r="572571"/>
    <row r="572572"/>
    <row r="572573"/>
    <row r="572574"/>
    <row r="572575"/>
    <row r="572576"/>
    <row r="572577"/>
    <row r="572578"/>
    <row r="572579"/>
    <row r="572580"/>
    <row r="572581"/>
    <row r="572582"/>
    <row r="572583"/>
    <row r="572584"/>
    <row r="572585"/>
    <row r="572586"/>
    <row r="572587"/>
    <row r="572588"/>
    <row r="572589"/>
    <row r="572590"/>
    <row r="572591"/>
    <row r="572592"/>
    <row r="572593"/>
    <row r="572594"/>
    <row r="572595"/>
    <row r="572596"/>
    <row r="572597"/>
    <row r="572598"/>
    <row r="572599"/>
    <row r="572600"/>
    <row r="572601"/>
    <row r="572602"/>
    <row r="572603"/>
    <row r="572604"/>
    <row r="572605"/>
    <row r="572606"/>
    <row r="572607"/>
    <row r="572608"/>
    <row r="572609"/>
    <row r="572610"/>
    <row r="572611"/>
    <row r="572612"/>
    <row r="572613"/>
    <row r="572614"/>
    <row r="572615"/>
    <row r="572616"/>
    <row r="572617"/>
    <row r="572618"/>
    <row r="572619"/>
    <row r="572620"/>
    <row r="572621"/>
    <row r="572622"/>
    <row r="572623"/>
    <row r="572624"/>
    <row r="572625"/>
    <row r="572626"/>
    <row r="572627"/>
    <row r="572628"/>
    <row r="572629"/>
    <row r="572630"/>
    <row r="572631"/>
    <row r="572632"/>
    <row r="572633"/>
    <row r="572634"/>
    <row r="572635"/>
    <row r="572636"/>
    <row r="572637"/>
    <row r="572638"/>
    <row r="572639"/>
    <row r="572640"/>
    <row r="572641"/>
    <row r="572642"/>
    <row r="572643"/>
    <row r="572644"/>
    <row r="572645"/>
    <row r="572646"/>
    <row r="572647"/>
    <row r="572648"/>
    <row r="572649"/>
    <row r="572650"/>
    <row r="572651"/>
    <row r="572652"/>
    <row r="572653"/>
    <row r="572654"/>
    <row r="572655"/>
    <row r="572656"/>
    <row r="572657"/>
    <row r="572658"/>
    <row r="572659"/>
    <row r="572660"/>
    <row r="572661"/>
    <row r="572662"/>
    <row r="572663"/>
    <row r="572664"/>
    <row r="572665"/>
    <row r="572666"/>
    <row r="572667"/>
    <row r="572668"/>
    <row r="572669"/>
    <row r="572670"/>
    <row r="572671"/>
    <row r="572672"/>
    <row r="572673"/>
    <row r="572674"/>
    <row r="572675"/>
    <row r="572676"/>
    <row r="572677"/>
    <row r="572678"/>
    <row r="572679"/>
    <row r="572680"/>
    <row r="572681"/>
    <row r="572682"/>
    <row r="572683"/>
    <row r="572684"/>
    <row r="572685"/>
    <row r="572686"/>
    <row r="572687"/>
    <row r="572688"/>
    <row r="572689"/>
    <row r="572690"/>
    <row r="572691"/>
    <row r="572692"/>
    <row r="572693"/>
    <row r="572694"/>
    <row r="572695"/>
    <row r="572696"/>
    <row r="572697"/>
    <row r="572698"/>
    <row r="572699"/>
    <row r="572700"/>
    <row r="572701"/>
    <row r="572702"/>
    <row r="572703"/>
    <row r="572704"/>
    <row r="572705"/>
    <row r="572706"/>
    <row r="572707"/>
    <row r="572708"/>
    <row r="572709"/>
    <row r="572710"/>
    <row r="572711"/>
    <row r="572712"/>
    <row r="572713"/>
    <row r="572714"/>
    <row r="572715"/>
    <row r="572716"/>
    <row r="572717"/>
    <row r="572718"/>
    <row r="572719"/>
    <row r="572720"/>
    <row r="572721"/>
    <row r="572722"/>
    <row r="572723"/>
    <row r="572724"/>
    <row r="572725"/>
    <row r="572726"/>
    <row r="572727"/>
    <row r="572728"/>
    <row r="572729"/>
    <row r="572730"/>
    <row r="572731"/>
    <row r="572732"/>
    <row r="572733"/>
    <row r="572734"/>
    <row r="572735"/>
    <row r="572736"/>
    <row r="572737"/>
    <row r="572738"/>
    <row r="572739"/>
    <row r="572740"/>
    <row r="572741"/>
    <row r="572742"/>
    <row r="572743"/>
    <row r="572744"/>
    <row r="572745"/>
    <row r="572746"/>
    <row r="572747"/>
    <row r="572748"/>
    <row r="572749"/>
    <row r="572750"/>
    <row r="572751"/>
    <row r="572752"/>
    <row r="572753"/>
    <row r="572754"/>
    <row r="572755"/>
    <row r="572756"/>
    <row r="572757"/>
    <row r="572758"/>
    <row r="572759"/>
    <row r="572760"/>
    <row r="572761"/>
    <row r="572762"/>
    <row r="572763"/>
    <row r="572764"/>
    <row r="572765"/>
    <row r="572766"/>
    <row r="572767"/>
    <row r="572768"/>
    <row r="572769"/>
    <row r="572770"/>
    <row r="572771"/>
    <row r="572772"/>
    <row r="572773"/>
    <row r="572774"/>
    <row r="572775"/>
    <row r="572776"/>
    <row r="572777"/>
    <row r="572778"/>
    <row r="572779"/>
    <row r="572780"/>
    <row r="572781"/>
    <row r="572782"/>
    <row r="572783"/>
    <row r="572784"/>
    <row r="572785"/>
    <row r="572786"/>
    <row r="572787"/>
    <row r="572788"/>
    <row r="572789"/>
    <row r="572790"/>
    <row r="572791"/>
    <row r="572792"/>
    <row r="572793"/>
    <row r="572794"/>
    <row r="572795"/>
    <row r="572796"/>
    <row r="572797"/>
    <row r="572798"/>
    <row r="572799"/>
    <row r="572800"/>
    <row r="572801"/>
    <row r="572802"/>
    <row r="572803"/>
    <row r="572804"/>
    <row r="572805"/>
    <row r="572806"/>
    <row r="572807"/>
    <row r="572808"/>
    <row r="572809"/>
    <row r="572810"/>
    <row r="572811"/>
    <row r="572812"/>
    <row r="572813"/>
    <row r="572814"/>
    <row r="572815"/>
    <row r="572816"/>
    <row r="572817"/>
    <row r="572818"/>
    <row r="572819"/>
    <row r="572820"/>
    <row r="572821"/>
    <row r="572822"/>
    <row r="572823"/>
    <row r="572824"/>
    <row r="572825"/>
    <row r="572826"/>
    <row r="572827"/>
    <row r="572828"/>
    <row r="572829"/>
    <row r="572830"/>
    <row r="572831"/>
    <row r="572832"/>
    <row r="572833"/>
    <row r="572834"/>
    <row r="572835"/>
    <row r="572836"/>
    <row r="572837"/>
    <row r="572838"/>
    <row r="572839"/>
    <row r="572840"/>
    <row r="572841"/>
    <row r="572842"/>
    <row r="572843"/>
    <row r="572844"/>
    <row r="572845"/>
    <row r="572846"/>
    <row r="572847"/>
    <row r="572848"/>
    <row r="572849"/>
    <row r="572850"/>
    <row r="572851"/>
    <row r="572852"/>
    <row r="572853"/>
    <row r="572854"/>
    <row r="572855"/>
    <row r="572856"/>
    <row r="572857"/>
    <row r="572858"/>
    <row r="572859"/>
    <row r="572860"/>
    <row r="572861"/>
    <row r="572862"/>
    <row r="572863"/>
    <row r="572864"/>
    <row r="572865"/>
    <row r="572866"/>
    <row r="572867"/>
    <row r="572868"/>
    <row r="572869"/>
    <row r="572870"/>
    <row r="572871"/>
    <row r="572872"/>
    <row r="572873"/>
    <row r="572874"/>
    <row r="572875"/>
    <row r="572876"/>
    <row r="572877"/>
    <row r="572878"/>
    <row r="572879"/>
    <row r="572880"/>
    <row r="572881"/>
    <row r="572882"/>
    <row r="572883"/>
    <row r="572884"/>
    <row r="572885"/>
    <row r="572886"/>
    <row r="572887"/>
    <row r="572888"/>
    <row r="572889"/>
    <row r="572890"/>
    <row r="572891"/>
    <row r="572892"/>
    <row r="572893"/>
    <row r="572894"/>
    <row r="572895"/>
    <row r="572896"/>
    <row r="572897"/>
    <row r="572898"/>
    <row r="572899"/>
    <row r="572900"/>
    <row r="572901"/>
    <row r="572902"/>
    <row r="572903"/>
    <row r="572904"/>
    <row r="572905"/>
    <row r="572906"/>
    <row r="572907"/>
    <row r="572908"/>
    <row r="572909"/>
    <row r="572910"/>
    <row r="572911"/>
    <row r="572912"/>
    <row r="572913"/>
    <row r="572914"/>
    <row r="572915"/>
    <row r="572916"/>
    <row r="572917"/>
    <row r="572918"/>
    <row r="572919"/>
    <row r="572920"/>
    <row r="572921"/>
    <row r="572922"/>
    <row r="572923"/>
    <row r="572924"/>
    <row r="572925"/>
    <row r="572926"/>
    <row r="572927"/>
    <row r="572928"/>
    <row r="572929"/>
    <row r="572930"/>
    <row r="572931"/>
    <row r="572932"/>
    <row r="572933"/>
    <row r="572934"/>
    <row r="572935"/>
    <row r="572936"/>
    <row r="572937"/>
    <row r="572938"/>
    <row r="572939"/>
    <row r="572940"/>
    <row r="572941"/>
    <row r="572942"/>
    <row r="572943"/>
    <row r="572944"/>
    <row r="572945"/>
    <row r="572946"/>
    <row r="572947"/>
    <row r="572948"/>
    <row r="572949"/>
    <row r="572950"/>
    <row r="572951"/>
    <row r="572952"/>
    <row r="572953"/>
    <row r="572954"/>
    <row r="572955"/>
    <row r="572956"/>
    <row r="572957"/>
    <row r="572958"/>
    <row r="572959"/>
    <row r="572960"/>
    <row r="572961"/>
    <row r="572962"/>
    <row r="572963"/>
    <row r="572964"/>
    <row r="572965"/>
    <row r="572966"/>
    <row r="572967"/>
    <row r="572968"/>
    <row r="572969"/>
    <row r="572970"/>
    <row r="572971"/>
    <row r="572972"/>
    <row r="572973"/>
    <row r="572974"/>
    <row r="572975"/>
    <row r="572976"/>
    <row r="572977"/>
    <row r="572978"/>
    <row r="572979"/>
    <row r="572980"/>
    <row r="572981"/>
    <row r="572982"/>
    <row r="572983"/>
    <row r="572984"/>
    <row r="572985"/>
    <row r="572986"/>
    <row r="572987"/>
    <row r="572988"/>
    <row r="572989"/>
    <row r="572990"/>
    <row r="572991"/>
    <row r="572992"/>
    <row r="572993"/>
    <row r="572994"/>
    <row r="572995"/>
    <row r="572996"/>
    <row r="572997"/>
    <row r="572998"/>
    <row r="572999"/>
    <row r="573000"/>
    <row r="573001"/>
    <row r="573002"/>
    <row r="573003"/>
    <row r="573004"/>
    <row r="573005"/>
    <row r="573006"/>
    <row r="573007"/>
    <row r="573008"/>
    <row r="573009"/>
    <row r="573010"/>
    <row r="573011"/>
    <row r="573012"/>
    <row r="573013"/>
    <row r="573014"/>
    <row r="573015"/>
    <row r="573016"/>
    <row r="573017"/>
    <row r="573018"/>
    <row r="573019"/>
    <row r="573020"/>
    <row r="573021"/>
    <row r="573022"/>
    <row r="573023"/>
    <row r="573024"/>
    <row r="573025"/>
    <row r="573026"/>
    <row r="573027"/>
    <row r="573028"/>
    <row r="573029"/>
    <row r="573030"/>
    <row r="573031"/>
    <row r="573032"/>
    <row r="573033"/>
    <row r="573034"/>
    <row r="573035"/>
    <row r="573036"/>
    <row r="573037"/>
    <row r="573038"/>
    <row r="573039"/>
    <row r="573040"/>
    <row r="573041"/>
    <row r="573042"/>
    <row r="573043"/>
    <row r="573044"/>
    <row r="573045"/>
    <row r="573046"/>
    <row r="573047"/>
    <row r="573048"/>
    <row r="573049"/>
    <row r="573050"/>
    <row r="573051"/>
    <row r="573052"/>
    <row r="573053"/>
    <row r="573054"/>
    <row r="573055"/>
    <row r="573056"/>
    <row r="573057"/>
    <row r="573058"/>
    <row r="573059"/>
    <row r="573060"/>
    <row r="573061"/>
    <row r="573062"/>
    <row r="573063"/>
    <row r="573064"/>
    <row r="573065"/>
    <row r="573066"/>
    <row r="573067"/>
    <row r="573068"/>
    <row r="573069"/>
    <row r="573070"/>
    <row r="573071"/>
    <row r="573072"/>
    <row r="573073"/>
    <row r="573074"/>
    <row r="573075"/>
    <row r="573076"/>
    <row r="573077"/>
    <row r="573078"/>
    <row r="573079"/>
    <row r="573080"/>
    <row r="573081"/>
    <row r="573082"/>
    <row r="573083"/>
    <row r="573084"/>
    <row r="573085"/>
    <row r="573086"/>
    <row r="573087"/>
    <row r="573088"/>
    <row r="573089"/>
    <row r="573090"/>
    <row r="573091"/>
    <row r="573092"/>
    <row r="573093"/>
    <row r="573094"/>
    <row r="573095"/>
    <row r="573096"/>
    <row r="573097"/>
    <row r="573098"/>
    <row r="573099"/>
    <row r="573100"/>
    <row r="573101"/>
    <row r="573102"/>
    <row r="573103"/>
    <row r="573104"/>
    <row r="573105"/>
    <row r="573106"/>
    <row r="573107"/>
    <row r="573108"/>
    <row r="573109"/>
    <row r="573110"/>
    <row r="573111"/>
    <row r="573112"/>
    <row r="573113"/>
    <row r="573114"/>
    <row r="573115"/>
    <row r="573116"/>
    <row r="573117"/>
    <row r="573118"/>
    <row r="573119"/>
    <row r="573120"/>
    <row r="573121"/>
    <row r="573122"/>
    <row r="573123"/>
    <row r="573124"/>
    <row r="573125"/>
    <row r="573126"/>
    <row r="573127"/>
    <row r="573128"/>
    <row r="573129"/>
    <row r="573130"/>
    <row r="573131"/>
    <row r="573132"/>
    <row r="573133"/>
    <row r="573134"/>
    <row r="573135"/>
    <row r="573136"/>
    <row r="573137"/>
    <row r="573138"/>
    <row r="573139"/>
    <row r="573140"/>
    <row r="573141"/>
    <row r="573142"/>
    <row r="573143"/>
    <row r="573144"/>
    <row r="573145"/>
    <row r="573146"/>
    <row r="573147"/>
    <row r="573148"/>
    <row r="573149"/>
    <row r="573150"/>
    <row r="573151"/>
    <row r="573152"/>
    <row r="573153"/>
    <row r="573154"/>
    <row r="573155"/>
    <row r="573156"/>
    <row r="573157"/>
    <row r="573158"/>
    <row r="573159"/>
    <row r="573160"/>
    <row r="573161"/>
    <row r="573162"/>
    <row r="573163"/>
    <row r="573164"/>
    <row r="573165"/>
    <row r="573166"/>
    <row r="573167"/>
    <row r="573168"/>
    <row r="573169"/>
    <row r="573170"/>
    <row r="573171"/>
    <row r="573172"/>
    <row r="573173"/>
    <row r="573174"/>
    <row r="573175"/>
    <row r="573176"/>
    <row r="573177"/>
    <row r="573178"/>
    <row r="573179"/>
    <row r="573180"/>
    <row r="573181"/>
    <row r="573182"/>
    <row r="573183"/>
    <row r="573184"/>
    <row r="573185"/>
    <row r="573186"/>
    <row r="573187"/>
    <row r="573188"/>
    <row r="573189"/>
    <row r="573190"/>
    <row r="573191"/>
    <row r="573192"/>
    <row r="573193"/>
    <row r="573194"/>
    <row r="573195"/>
    <row r="573196"/>
    <row r="573197"/>
    <row r="573198"/>
    <row r="573199"/>
    <row r="573200"/>
    <row r="573201"/>
    <row r="573202"/>
    <row r="573203"/>
    <row r="573204"/>
    <row r="573205"/>
    <row r="573206"/>
    <row r="573207"/>
    <row r="573208"/>
    <row r="573209"/>
    <row r="573210"/>
    <row r="573211"/>
    <row r="573212"/>
    <row r="573213"/>
    <row r="573214"/>
    <row r="573215"/>
    <row r="573216"/>
    <row r="573217"/>
    <row r="573218"/>
    <row r="573219"/>
    <row r="573220"/>
    <row r="573221"/>
    <row r="573222"/>
    <row r="573223"/>
    <row r="573224"/>
    <row r="573225"/>
    <row r="573226"/>
    <row r="573227"/>
    <row r="573228"/>
    <row r="573229"/>
    <row r="573230"/>
    <row r="573231"/>
    <row r="573232"/>
    <row r="573233"/>
    <row r="573234"/>
    <row r="573235"/>
    <row r="573236"/>
    <row r="573237"/>
    <row r="573238"/>
    <row r="573239"/>
    <row r="573240"/>
    <row r="573241"/>
    <row r="573242"/>
    <row r="573243"/>
    <row r="573244"/>
    <row r="573245"/>
    <row r="573246"/>
    <row r="573247"/>
    <row r="573248"/>
    <row r="573249"/>
    <row r="573250"/>
    <row r="573251"/>
    <row r="573252"/>
    <row r="573253"/>
    <row r="573254"/>
    <row r="573255"/>
    <row r="573256"/>
    <row r="573257"/>
    <row r="573258"/>
    <row r="573259"/>
    <row r="573260"/>
    <row r="573261"/>
    <row r="573262"/>
    <row r="573263"/>
    <row r="573264"/>
    <row r="573265"/>
    <row r="573266"/>
    <row r="573267"/>
    <row r="573268"/>
    <row r="573269"/>
    <row r="573270"/>
    <row r="573271"/>
    <row r="573272"/>
    <row r="573273"/>
    <row r="573274"/>
    <row r="573275"/>
    <row r="573276"/>
    <row r="573277"/>
    <row r="573278"/>
    <row r="573279"/>
    <row r="573280"/>
    <row r="573281"/>
    <row r="573282"/>
    <row r="573283"/>
    <row r="573284"/>
    <row r="573285"/>
    <row r="573286"/>
    <row r="573287"/>
    <row r="573288"/>
    <row r="573289"/>
    <row r="573290"/>
    <row r="573291"/>
    <row r="573292"/>
    <row r="573293"/>
    <row r="573294"/>
    <row r="573295"/>
    <row r="573296"/>
    <row r="573297"/>
    <row r="573298"/>
    <row r="573299"/>
    <row r="573300"/>
    <row r="573301"/>
    <row r="573302"/>
    <row r="573303"/>
    <row r="573304"/>
    <row r="573305"/>
    <row r="573306"/>
    <row r="573307"/>
    <row r="573308"/>
    <row r="573309"/>
    <row r="573310"/>
    <row r="573311"/>
    <row r="573312"/>
    <row r="573313"/>
    <row r="573314"/>
    <row r="573315"/>
    <row r="573316"/>
    <row r="573317"/>
    <row r="573318"/>
    <row r="573319"/>
    <row r="573320"/>
    <row r="573321"/>
    <row r="573322"/>
    <row r="573323"/>
    <row r="573324"/>
    <row r="573325"/>
    <row r="573326"/>
    <row r="573327"/>
    <row r="573328"/>
    <row r="573329"/>
    <row r="573330"/>
    <row r="573331"/>
    <row r="573332"/>
    <row r="573333"/>
    <row r="573334"/>
    <row r="573335"/>
    <row r="573336"/>
    <row r="573337"/>
    <row r="573338"/>
    <row r="573339"/>
    <row r="573340"/>
    <row r="573341"/>
    <row r="573342"/>
    <row r="573343"/>
    <row r="573344"/>
    <row r="573345"/>
    <row r="573346"/>
    <row r="573347"/>
    <row r="573348"/>
    <row r="573349"/>
    <row r="573350"/>
    <row r="573351"/>
    <row r="573352"/>
    <row r="573353"/>
    <row r="573354"/>
    <row r="573355"/>
    <row r="573356"/>
    <row r="573357"/>
    <row r="573358"/>
    <row r="573359"/>
    <row r="573360"/>
    <row r="573361"/>
    <row r="573362"/>
    <row r="573363"/>
    <row r="573364"/>
    <row r="573365"/>
    <row r="573366"/>
    <row r="573367"/>
    <row r="573368"/>
    <row r="573369"/>
    <row r="573370"/>
    <row r="573371"/>
    <row r="573372"/>
    <row r="573373"/>
    <row r="573374"/>
    <row r="573375"/>
    <row r="573376"/>
    <row r="573377"/>
    <row r="573378"/>
    <row r="573379"/>
    <row r="573380"/>
    <row r="573381"/>
    <row r="573382"/>
    <row r="573383"/>
    <row r="573384"/>
    <row r="573385"/>
    <row r="573386"/>
    <row r="573387"/>
    <row r="573388"/>
    <row r="573389"/>
    <row r="573390"/>
    <row r="573391"/>
    <row r="573392"/>
    <row r="573393"/>
    <row r="573394"/>
    <row r="573395"/>
    <row r="573396"/>
    <row r="573397"/>
    <row r="573398"/>
    <row r="573399"/>
    <row r="573400"/>
    <row r="573401"/>
    <row r="573402"/>
    <row r="573403"/>
    <row r="573404"/>
    <row r="573405"/>
    <row r="573406"/>
    <row r="573407"/>
    <row r="573408"/>
    <row r="573409"/>
    <row r="573410"/>
    <row r="573411"/>
    <row r="573412"/>
    <row r="573413"/>
    <row r="573414"/>
    <row r="573415"/>
    <row r="573416"/>
    <row r="573417"/>
    <row r="573418"/>
    <row r="573419"/>
    <row r="573420"/>
    <row r="573421"/>
    <row r="573422"/>
    <row r="573423"/>
    <row r="573424"/>
    <row r="573425"/>
    <row r="573426"/>
    <row r="573427"/>
    <row r="573428"/>
    <row r="573429"/>
    <row r="573430"/>
    <row r="573431"/>
    <row r="573432"/>
    <row r="573433"/>
    <row r="573434"/>
    <row r="573435"/>
    <row r="573436"/>
    <row r="573437"/>
    <row r="573438"/>
    <row r="573439"/>
    <row r="573440"/>
    <row r="573441"/>
    <row r="573442"/>
    <row r="573443"/>
    <row r="573444"/>
    <row r="573445"/>
    <row r="573446"/>
    <row r="573447"/>
    <row r="573448"/>
    <row r="573449"/>
    <row r="573450"/>
    <row r="573451"/>
    <row r="573452"/>
    <row r="573453"/>
    <row r="573454"/>
    <row r="573455"/>
    <row r="573456"/>
    <row r="573457"/>
    <row r="573458"/>
    <row r="573459"/>
    <row r="573460"/>
    <row r="573461"/>
    <row r="573462"/>
    <row r="573463"/>
    <row r="573464"/>
    <row r="573465"/>
    <row r="573466"/>
    <row r="573467"/>
    <row r="573468"/>
    <row r="573469"/>
    <row r="573470"/>
    <row r="573471"/>
    <row r="573472"/>
    <row r="573473"/>
    <row r="573474"/>
    <row r="573475"/>
    <row r="573476"/>
    <row r="573477"/>
    <row r="573478"/>
    <row r="573479"/>
    <row r="573480"/>
    <row r="573481"/>
    <row r="573482"/>
    <row r="573483"/>
    <row r="573484"/>
    <row r="573485"/>
    <row r="573486"/>
    <row r="573487"/>
    <row r="573488"/>
    <row r="573489"/>
    <row r="573490"/>
    <row r="573491"/>
    <row r="573492"/>
    <row r="573493"/>
    <row r="573494"/>
    <row r="573495"/>
    <row r="573496"/>
    <row r="573497"/>
    <row r="573498"/>
    <row r="573499"/>
    <row r="573500"/>
    <row r="573501"/>
    <row r="573502"/>
    <row r="573503"/>
    <row r="573504"/>
    <row r="573505"/>
    <row r="573506"/>
    <row r="573507"/>
    <row r="573508"/>
    <row r="573509"/>
    <row r="573510"/>
    <row r="573511"/>
    <row r="573512"/>
    <row r="573513"/>
    <row r="573514"/>
    <row r="573515"/>
    <row r="573516"/>
    <row r="573517"/>
    <row r="573518"/>
    <row r="573519"/>
    <row r="573520"/>
    <row r="573521"/>
    <row r="573522"/>
    <row r="573523"/>
    <row r="573524"/>
    <row r="573525"/>
    <row r="573526"/>
    <row r="573527"/>
    <row r="573528"/>
    <row r="573529"/>
    <row r="573530"/>
    <row r="573531"/>
    <row r="573532"/>
    <row r="573533"/>
    <row r="573534"/>
    <row r="573535"/>
    <row r="573536"/>
    <row r="573537"/>
    <row r="573538"/>
    <row r="573539"/>
    <row r="573540"/>
    <row r="573541"/>
    <row r="573542"/>
    <row r="573543"/>
    <row r="573544"/>
    <row r="573545"/>
    <row r="573546"/>
    <row r="573547"/>
    <row r="573548"/>
    <row r="573549"/>
    <row r="573550"/>
    <row r="573551"/>
    <row r="573552"/>
    <row r="573553"/>
    <row r="573554"/>
    <row r="573555"/>
    <row r="573556"/>
    <row r="573557"/>
    <row r="573558"/>
    <row r="573559"/>
    <row r="573560"/>
    <row r="573561"/>
    <row r="573562"/>
    <row r="573563"/>
    <row r="573564"/>
    <row r="573565"/>
    <row r="573566"/>
    <row r="573567"/>
    <row r="573568"/>
    <row r="573569"/>
    <row r="573570"/>
    <row r="573571"/>
    <row r="573572"/>
    <row r="573573"/>
    <row r="573574"/>
    <row r="573575"/>
    <row r="573576"/>
    <row r="573577"/>
    <row r="573578"/>
    <row r="573579"/>
    <row r="573580"/>
    <row r="573581"/>
    <row r="573582"/>
    <row r="573583"/>
    <row r="573584"/>
    <row r="573585"/>
    <row r="573586"/>
    <row r="573587"/>
    <row r="573588"/>
    <row r="573589"/>
    <row r="573590"/>
    <row r="573591"/>
    <row r="573592"/>
    <row r="573593"/>
    <row r="573594"/>
    <row r="573595"/>
    <row r="573596"/>
    <row r="573597"/>
    <row r="573598"/>
    <row r="573599"/>
    <row r="573600"/>
    <row r="573601"/>
    <row r="573602"/>
    <row r="573603"/>
    <row r="573604"/>
    <row r="573605"/>
    <row r="573606"/>
    <row r="573607"/>
    <row r="573608"/>
    <row r="573609"/>
    <row r="573610"/>
    <row r="573611"/>
    <row r="573612"/>
    <row r="573613"/>
    <row r="573614"/>
    <row r="573615"/>
    <row r="573616"/>
    <row r="573617"/>
    <row r="573618"/>
    <row r="573619"/>
    <row r="573620"/>
    <row r="573621"/>
    <row r="573622"/>
    <row r="573623"/>
    <row r="573624"/>
    <row r="573625"/>
    <row r="573626"/>
    <row r="573627"/>
    <row r="573628"/>
    <row r="573629"/>
    <row r="573630"/>
    <row r="573631"/>
    <row r="573632"/>
    <row r="573633"/>
    <row r="573634"/>
    <row r="573635"/>
    <row r="573636"/>
    <row r="573637"/>
    <row r="573638"/>
    <row r="573639"/>
    <row r="573640"/>
    <row r="573641"/>
    <row r="573642"/>
    <row r="573643"/>
    <row r="573644"/>
    <row r="573645"/>
    <row r="573646"/>
    <row r="573647"/>
    <row r="573648"/>
    <row r="573649"/>
    <row r="573650"/>
    <row r="573651"/>
    <row r="573652"/>
    <row r="573653"/>
    <row r="573654"/>
    <row r="573655"/>
    <row r="573656"/>
    <row r="573657"/>
    <row r="573658"/>
    <row r="573659"/>
    <row r="573660"/>
    <row r="573661"/>
    <row r="573662"/>
    <row r="573663"/>
    <row r="573664"/>
    <row r="573665"/>
    <row r="573666"/>
    <row r="573667"/>
    <row r="573668"/>
    <row r="573669"/>
    <row r="573670"/>
    <row r="573671"/>
    <row r="573672"/>
    <row r="573673"/>
    <row r="573674"/>
    <row r="573675"/>
    <row r="573676"/>
    <row r="573677"/>
    <row r="573678"/>
    <row r="573679"/>
    <row r="573680"/>
    <row r="573681"/>
    <row r="573682"/>
    <row r="573683"/>
    <row r="573684"/>
    <row r="573685"/>
    <row r="573686"/>
    <row r="573687"/>
    <row r="573688"/>
    <row r="573689"/>
    <row r="573690"/>
    <row r="573691"/>
    <row r="573692"/>
    <row r="573693"/>
    <row r="573694"/>
    <row r="573695"/>
    <row r="573696"/>
    <row r="573697"/>
    <row r="573698"/>
    <row r="573699"/>
    <row r="573700"/>
    <row r="573701"/>
    <row r="573702"/>
    <row r="573703"/>
    <row r="573704"/>
    <row r="573705"/>
    <row r="573706"/>
    <row r="573707"/>
    <row r="573708"/>
    <row r="573709"/>
    <row r="573710"/>
    <row r="573711"/>
    <row r="573712"/>
    <row r="573713"/>
    <row r="573714"/>
    <row r="573715"/>
    <row r="573716"/>
    <row r="573717"/>
    <row r="573718"/>
    <row r="573719"/>
    <row r="573720"/>
    <row r="573721"/>
    <row r="573722"/>
    <row r="573723"/>
    <row r="573724"/>
    <row r="573725"/>
    <row r="573726"/>
    <row r="573727"/>
    <row r="573728"/>
    <row r="573729"/>
    <row r="573730"/>
    <row r="573731"/>
    <row r="573732"/>
    <row r="573733"/>
    <row r="573734"/>
    <row r="573735"/>
    <row r="573736"/>
    <row r="573737"/>
    <row r="573738"/>
    <row r="573739"/>
    <row r="573740"/>
    <row r="573741"/>
    <row r="573742"/>
    <row r="573743"/>
    <row r="573744"/>
    <row r="573745"/>
    <row r="573746"/>
    <row r="573747"/>
    <row r="573748"/>
    <row r="573749"/>
    <row r="573750"/>
    <row r="573751"/>
    <row r="573752"/>
    <row r="573753"/>
    <row r="573754"/>
    <row r="573755"/>
    <row r="573756"/>
    <row r="573757"/>
    <row r="573758"/>
    <row r="573759"/>
    <row r="573760"/>
    <row r="573761"/>
    <row r="573762"/>
    <row r="573763"/>
    <row r="573764"/>
    <row r="573765"/>
    <row r="573766"/>
    <row r="573767"/>
    <row r="573768"/>
    <row r="573769"/>
    <row r="573770"/>
    <row r="573771"/>
    <row r="573772"/>
    <row r="573773"/>
    <row r="573774"/>
    <row r="573775"/>
    <row r="573776"/>
    <row r="573777"/>
    <row r="573778"/>
    <row r="573779"/>
    <row r="573780"/>
    <row r="573781"/>
    <row r="573782"/>
    <row r="573783"/>
    <row r="573784"/>
    <row r="573785"/>
    <row r="573786"/>
    <row r="573787"/>
    <row r="573788"/>
    <row r="573789"/>
    <row r="573790"/>
    <row r="573791"/>
    <row r="573792"/>
    <row r="573793"/>
    <row r="573794"/>
    <row r="573795"/>
    <row r="573796"/>
    <row r="573797"/>
    <row r="573798"/>
    <row r="573799"/>
    <row r="573800"/>
    <row r="573801"/>
    <row r="573802"/>
    <row r="573803"/>
    <row r="573804"/>
    <row r="573805"/>
    <row r="573806"/>
    <row r="573807"/>
    <row r="573808"/>
    <row r="573809"/>
    <row r="573810"/>
    <row r="573811"/>
    <row r="573812"/>
    <row r="573813"/>
    <row r="573814"/>
    <row r="573815"/>
    <row r="573816"/>
    <row r="573817"/>
    <row r="573818"/>
    <row r="573819"/>
    <row r="573820"/>
    <row r="573821"/>
    <row r="573822"/>
    <row r="573823"/>
    <row r="573824"/>
    <row r="573825"/>
    <row r="573826"/>
    <row r="573827"/>
    <row r="573828"/>
    <row r="573829"/>
    <row r="573830"/>
    <row r="573831"/>
    <row r="573832"/>
    <row r="573833"/>
    <row r="573834"/>
    <row r="573835"/>
    <row r="573836"/>
    <row r="573837"/>
    <row r="573838"/>
    <row r="573839"/>
    <row r="573840"/>
    <row r="573841"/>
    <row r="573842"/>
    <row r="573843"/>
    <row r="573844"/>
    <row r="573845"/>
    <row r="573846"/>
    <row r="573847"/>
    <row r="573848"/>
    <row r="573849"/>
    <row r="573850"/>
    <row r="573851"/>
    <row r="573852"/>
    <row r="573853"/>
    <row r="573854"/>
    <row r="573855"/>
    <row r="573856"/>
    <row r="573857"/>
    <row r="573858"/>
    <row r="573859"/>
    <row r="573860"/>
    <row r="573861"/>
    <row r="573862"/>
    <row r="573863"/>
    <row r="573864"/>
    <row r="573865"/>
    <row r="573866"/>
    <row r="573867"/>
    <row r="573868"/>
    <row r="573869"/>
    <row r="573870"/>
    <row r="573871"/>
    <row r="573872"/>
    <row r="573873"/>
    <row r="573874"/>
    <row r="573875"/>
    <row r="573876"/>
    <row r="573877"/>
    <row r="573878"/>
    <row r="573879"/>
    <row r="573880"/>
    <row r="573881"/>
    <row r="573882"/>
    <row r="573883"/>
    <row r="573884"/>
    <row r="573885"/>
    <row r="573886"/>
    <row r="573887"/>
    <row r="573888"/>
    <row r="573889"/>
    <row r="573890"/>
    <row r="573891"/>
    <row r="573892"/>
    <row r="573893"/>
    <row r="573894"/>
    <row r="573895"/>
    <row r="573896"/>
    <row r="573897"/>
    <row r="573898"/>
    <row r="573899"/>
    <row r="573900"/>
    <row r="573901"/>
    <row r="573902"/>
    <row r="573903"/>
    <row r="573904"/>
    <row r="573905"/>
    <row r="573906"/>
    <row r="573907"/>
    <row r="573908"/>
    <row r="573909"/>
    <row r="573910"/>
    <row r="573911"/>
    <row r="573912"/>
    <row r="573913"/>
    <row r="573914"/>
    <row r="573915"/>
    <row r="573916"/>
    <row r="573917"/>
    <row r="573918"/>
    <row r="573919"/>
    <row r="573920"/>
    <row r="573921"/>
    <row r="573922"/>
    <row r="573923"/>
    <row r="573924"/>
    <row r="573925"/>
    <row r="573926"/>
    <row r="573927"/>
    <row r="573928"/>
    <row r="573929"/>
    <row r="573930"/>
    <row r="573931"/>
    <row r="573932"/>
    <row r="573933"/>
    <row r="573934"/>
    <row r="573935"/>
    <row r="573936"/>
    <row r="573937"/>
    <row r="573938"/>
    <row r="573939"/>
    <row r="573940"/>
    <row r="573941"/>
    <row r="573942"/>
    <row r="573943"/>
    <row r="573944"/>
    <row r="573945"/>
    <row r="573946"/>
    <row r="573947"/>
    <row r="573948"/>
    <row r="573949"/>
    <row r="573950"/>
    <row r="573951"/>
    <row r="573952"/>
    <row r="573953"/>
    <row r="573954"/>
    <row r="573955"/>
    <row r="573956"/>
    <row r="573957"/>
    <row r="573958"/>
    <row r="573959"/>
    <row r="573960"/>
    <row r="573961"/>
    <row r="573962"/>
    <row r="573963"/>
    <row r="573964"/>
    <row r="573965"/>
    <row r="573966"/>
    <row r="573967"/>
    <row r="573968"/>
    <row r="573969"/>
    <row r="573970"/>
    <row r="573971"/>
    <row r="573972"/>
    <row r="573973"/>
    <row r="573974"/>
    <row r="573975"/>
    <row r="573976"/>
    <row r="573977"/>
    <row r="573978"/>
    <row r="573979"/>
    <row r="573980"/>
    <row r="573981"/>
    <row r="573982"/>
    <row r="573983"/>
    <row r="573984"/>
    <row r="573985"/>
    <row r="573986"/>
    <row r="573987"/>
    <row r="573988"/>
    <row r="573989"/>
    <row r="573990"/>
    <row r="573991"/>
    <row r="573992"/>
    <row r="573993"/>
    <row r="573994"/>
    <row r="573995"/>
    <row r="573996"/>
    <row r="573997"/>
    <row r="573998"/>
    <row r="573999"/>
    <row r="574000"/>
    <row r="574001"/>
    <row r="574002"/>
    <row r="574003"/>
    <row r="574004"/>
    <row r="574005"/>
    <row r="574006"/>
    <row r="574007"/>
    <row r="574008"/>
    <row r="574009"/>
    <row r="574010"/>
    <row r="574011"/>
    <row r="574012"/>
    <row r="574013"/>
    <row r="574014"/>
    <row r="574015"/>
    <row r="574016"/>
    <row r="574017"/>
    <row r="574018"/>
    <row r="574019"/>
    <row r="574020"/>
    <row r="574021"/>
    <row r="574022"/>
    <row r="574023"/>
    <row r="574024"/>
    <row r="574025"/>
    <row r="574026"/>
    <row r="574027"/>
    <row r="574028"/>
    <row r="574029"/>
    <row r="574030"/>
    <row r="574031"/>
    <row r="574032"/>
    <row r="574033"/>
    <row r="574034"/>
    <row r="574035"/>
    <row r="574036"/>
    <row r="574037"/>
    <row r="574038"/>
    <row r="574039"/>
    <row r="574040"/>
    <row r="574041"/>
    <row r="574042"/>
    <row r="574043"/>
    <row r="574044"/>
    <row r="574045"/>
    <row r="574046"/>
    <row r="574047"/>
    <row r="574048"/>
    <row r="574049"/>
    <row r="574050"/>
    <row r="574051"/>
    <row r="574052"/>
    <row r="574053"/>
    <row r="574054"/>
    <row r="574055"/>
    <row r="574056"/>
    <row r="574057"/>
    <row r="574058"/>
    <row r="574059"/>
    <row r="574060"/>
    <row r="574061"/>
    <row r="574062"/>
    <row r="574063"/>
    <row r="574064"/>
    <row r="574065"/>
    <row r="574066"/>
    <row r="574067"/>
    <row r="574068"/>
    <row r="574069"/>
    <row r="574070"/>
    <row r="574071"/>
    <row r="574072"/>
    <row r="574073"/>
    <row r="574074"/>
    <row r="574075"/>
    <row r="574076"/>
    <row r="574077"/>
    <row r="574078"/>
    <row r="574079"/>
    <row r="574080"/>
    <row r="574081"/>
    <row r="574082"/>
    <row r="574083"/>
    <row r="574084"/>
    <row r="574085"/>
    <row r="574086"/>
    <row r="574087"/>
    <row r="574088"/>
    <row r="574089"/>
    <row r="574090"/>
    <row r="574091"/>
    <row r="574092"/>
    <row r="574093"/>
    <row r="574094"/>
    <row r="574095"/>
    <row r="574096"/>
    <row r="574097"/>
    <row r="574098"/>
    <row r="574099"/>
    <row r="574100"/>
    <row r="574101"/>
    <row r="574102"/>
    <row r="574103"/>
    <row r="574104"/>
    <row r="574105"/>
    <row r="574106"/>
    <row r="574107"/>
    <row r="574108"/>
    <row r="574109"/>
    <row r="574110"/>
    <row r="574111"/>
    <row r="574112"/>
    <row r="574113"/>
    <row r="574114"/>
    <row r="574115"/>
    <row r="574116"/>
    <row r="574117"/>
    <row r="574118"/>
    <row r="574119"/>
    <row r="574120"/>
    <row r="574121"/>
    <row r="574122"/>
    <row r="574123"/>
    <row r="574124"/>
    <row r="574125"/>
    <row r="574126"/>
    <row r="574127"/>
    <row r="574128"/>
    <row r="574129"/>
    <row r="574130"/>
    <row r="574131"/>
    <row r="574132"/>
    <row r="574133"/>
    <row r="574134"/>
    <row r="574135"/>
    <row r="574136"/>
    <row r="574137"/>
    <row r="574138"/>
    <row r="574139"/>
    <row r="574140"/>
    <row r="574141"/>
    <row r="574142"/>
    <row r="574143"/>
    <row r="574144"/>
    <row r="574145"/>
    <row r="574146"/>
    <row r="574147"/>
    <row r="574148"/>
    <row r="574149"/>
    <row r="574150"/>
    <row r="574151"/>
    <row r="574152"/>
    <row r="574153"/>
    <row r="574154"/>
    <row r="574155"/>
    <row r="574156"/>
    <row r="574157"/>
    <row r="574158"/>
    <row r="574159"/>
    <row r="574160"/>
    <row r="574161"/>
    <row r="574162"/>
    <row r="574163"/>
    <row r="574164"/>
    <row r="574165"/>
    <row r="574166"/>
    <row r="574167"/>
    <row r="574168"/>
    <row r="574169"/>
    <row r="574170"/>
    <row r="574171"/>
    <row r="574172"/>
    <row r="574173"/>
    <row r="574174"/>
    <row r="574175"/>
    <row r="574176"/>
    <row r="574177"/>
    <row r="574178"/>
    <row r="574179"/>
    <row r="574180"/>
    <row r="574181"/>
    <row r="574182"/>
    <row r="574183"/>
    <row r="574184"/>
    <row r="574185"/>
    <row r="574186"/>
    <row r="574187"/>
    <row r="574188"/>
    <row r="574189"/>
    <row r="574190"/>
    <row r="574191"/>
    <row r="574192"/>
    <row r="574193"/>
    <row r="574194"/>
    <row r="574195"/>
    <row r="574196"/>
    <row r="574197"/>
    <row r="574198"/>
    <row r="574199"/>
    <row r="574200"/>
    <row r="574201"/>
    <row r="574202"/>
    <row r="574203"/>
    <row r="574204"/>
    <row r="574205"/>
    <row r="574206"/>
    <row r="574207"/>
    <row r="574208"/>
    <row r="574209"/>
    <row r="574210"/>
    <row r="574211"/>
    <row r="574212"/>
    <row r="574213"/>
    <row r="574214"/>
    <row r="574215"/>
    <row r="574216"/>
    <row r="574217"/>
    <row r="574218"/>
    <row r="574219"/>
    <row r="574220"/>
    <row r="574221"/>
    <row r="574222"/>
    <row r="574223"/>
    <row r="574224"/>
    <row r="574225"/>
    <row r="574226"/>
    <row r="574227"/>
    <row r="574228"/>
    <row r="574229"/>
    <row r="574230"/>
    <row r="574231"/>
    <row r="574232"/>
    <row r="574233"/>
    <row r="574234"/>
    <row r="574235"/>
    <row r="574236"/>
    <row r="574237"/>
    <row r="574238"/>
    <row r="574239"/>
    <row r="574240"/>
    <row r="574241"/>
    <row r="574242"/>
    <row r="574243"/>
    <row r="574244"/>
    <row r="574245"/>
    <row r="574246"/>
    <row r="574247"/>
    <row r="574248"/>
    <row r="574249"/>
    <row r="574250"/>
    <row r="574251"/>
    <row r="574252"/>
    <row r="574253"/>
    <row r="574254"/>
    <row r="574255"/>
    <row r="574256"/>
    <row r="574257"/>
    <row r="574258"/>
    <row r="574259"/>
    <row r="574260"/>
    <row r="574261"/>
    <row r="574262"/>
    <row r="574263"/>
    <row r="574264"/>
    <row r="574265"/>
    <row r="574266"/>
    <row r="574267"/>
    <row r="574268"/>
    <row r="574269"/>
    <row r="574270"/>
    <row r="574271"/>
    <row r="574272"/>
    <row r="574273"/>
    <row r="574274"/>
    <row r="574275"/>
    <row r="574276"/>
    <row r="574277"/>
    <row r="574278"/>
    <row r="574279"/>
    <row r="574280"/>
    <row r="574281"/>
    <row r="574282"/>
    <row r="574283"/>
    <row r="574284"/>
    <row r="574285"/>
    <row r="574286"/>
    <row r="574287"/>
    <row r="574288"/>
    <row r="574289"/>
    <row r="574290"/>
    <row r="574291"/>
    <row r="574292"/>
    <row r="574293"/>
    <row r="574294"/>
    <row r="574295"/>
    <row r="574296"/>
    <row r="574297"/>
    <row r="574298"/>
    <row r="574299"/>
    <row r="574300"/>
    <row r="574301"/>
    <row r="574302"/>
    <row r="574303"/>
    <row r="574304"/>
    <row r="574305"/>
    <row r="574306"/>
    <row r="574307"/>
    <row r="574308"/>
    <row r="574309"/>
    <row r="574310"/>
    <row r="574311"/>
    <row r="574312"/>
    <row r="574313"/>
    <row r="574314"/>
    <row r="574315"/>
    <row r="574316"/>
    <row r="574317"/>
    <row r="574318"/>
    <row r="574319"/>
    <row r="574320"/>
    <row r="574321"/>
    <row r="574322"/>
    <row r="574323"/>
    <row r="574324"/>
    <row r="574325"/>
    <row r="574326"/>
    <row r="574327"/>
    <row r="574328"/>
    <row r="574329"/>
    <row r="574330"/>
    <row r="574331"/>
    <row r="574332"/>
    <row r="574333"/>
    <row r="574334"/>
    <row r="574335"/>
    <row r="574336"/>
    <row r="574337"/>
    <row r="574338"/>
    <row r="574339"/>
    <row r="574340"/>
    <row r="574341"/>
    <row r="574342"/>
    <row r="574343"/>
    <row r="574344"/>
    <row r="574345"/>
    <row r="574346"/>
    <row r="574347"/>
    <row r="574348"/>
    <row r="574349"/>
    <row r="574350"/>
    <row r="574351"/>
    <row r="574352"/>
    <row r="574353"/>
    <row r="574354"/>
    <row r="574355"/>
    <row r="574356"/>
    <row r="574357"/>
    <row r="574358"/>
    <row r="574359"/>
    <row r="574360"/>
    <row r="574361"/>
    <row r="574362"/>
    <row r="574363"/>
    <row r="574364"/>
    <row r="574365"/>
    <row r="574366"/>
    <row r="574367"/>
    <row r="574368"/>
    <row r="574369"/>
    <row r="574370"/>
    <row r="574371"/>
    <row r="574372"/>
    <row r="574373"/>
    <row r="574374"/>
    <row r="574375"/>
    <row r="574376"/>
    <row r="574377"/>
    <row r="574378"/>
    <row r="574379"/>
    <row r="574380"/>
    <row r="574381"/>
    <row r="574382"/>
    <row r="574383"/>
    <row r="574384"/>
    <row r="574385"/>
    <row r="574386"/>
    <row r="574387"/>
    <row r="574388"/>
    <row r="574389"/>
    <row r="574390"/>
    <row r="574391"/>
    <row r="574392"/>
    <row r="574393"/>
    <row r="574394"/>
    <row r="574395"/>
    <row r="574396"/>
    <row r="574397"/>
    <row r="574398"/>
    <row r="574399"/>
    <row r="574400"/>
    <row r="574401"/>
    <row r="574402"/>
    <row r="574403"/>
    <row r="574404"/>
    <row r="574405"/>
    <row r="574406"/>
    <row r="574407"/>
    <row r="574408"/>
    <row r="574409"/>
    <row r="574410"/>
    <row r="574411"/>
    <row r="574412"/>
    <row r="574413"/>
    <row r="574414"/>
    <row r="574415"/>
    <row r="574416"/>
    <row r="574417"/>
    <row r="574418"/>
    <row r="574419"/>
    <row r="574420"/>
    <row r="574421"/>
    <row r="574422"/>
    <row r="574423"/>
    <row r="574424"/>
    <row r="574425"/>
    <row r="574426"/>
    <row r="574427"/>
    <row r="574428"/>
    <row r="574429"/>
    <row r="574430"/>
    <row r="574431"/>
    <row r="574432"/>
    <row r="574433"/>
    <row r="574434"/>
    <row r="574435"/>
    <row r="574436"/>
    <row r="574437"/>
    <row r="574438"/>
    <row r="574439"/>
    <row r="574440"/>
    <row r="574441"/>
    <row r="574442"/>
    <row r="574443"/>
    <row r="574444"/>
    <row r="574445"/>
    <row r="574446"/>
    <row r="574447"/>
    <row r="574448"/>
    <row r="574449"/>
    <row r="574450"/>
    <row r="574451"/>
    <row r="574452"/>
    <row r="574453"/>
    <row r="574454"/>
    <row r="574455"/>
    <row r="574456"/>
    <row r="574457"/>
    <row r="574458"/>
    <row r="574459"/>
    <row r="574460"/>
    <row r="574461"/>
    <row r="574462"/>
    <row r="574463"/>
    <row r="574464"/>
    <row r="574465"/>
    <row r="574466"/>
    <row r="574467"/>
    <row r="574468"/>
    <row r="574469"/>
    <row r="574470"/>
    <row r="574471"/>
    <row r="574472"/>
    <row r="574473"/>
    <row r="574474"/>
    <row r="574475"/>
    <row r="574476"/>
    <row r="574477"/>
    <row r="574478"/>
    <row r="574479"/>
    <row r="574480"/>
    <row r="574481"/>
    <row r="574482"/>
    <row r="574483"/>
    <row r="574484"/>
    <row r="574485"/>
    <row r="574486"/>
    <row r="574487"/>
    <row r="574488"/>
    <row r="574489"/>
    <row r="574490"/>
    <row r="574491"/>
    <row r="574492"/>
    <row r="574493"/>
    <row r="574494"/>
    <row r="574495"/>
    <row r="574496"/>
    <row r="574497"/>
    <row r="574498"/>
    <row r="574499"/>
    <row r="574500"/>
    <row r="574501"/>
    <row r="574502"/>
    <row r="574503"/>
    <row r="574504"/>
    <row r="574505"/>
    <row r="574506"/>
    <row r="574507"/>
    <row r="574508"/>
    <row r="574509"/>
    <row r="574510"/>
    <row r="574511"/>
    <row r="574512"/>
    <row r="574513"/>
    <row r="574514"/>
    <row r="574515"/>
    <row r="574516"/>
    <row r="574517"/>
    <row r="574518"/>
    <row r="574519"/>
    <row r="574520"/>
    <row r="574521"/>
    <row r="574522"/>
    <row r="574523"/>
    <row r="574524"/>
    <row r="574525"/>
    <row r="574526"/>
    <row r="574527"/>
    <row r="574528"/>
    <row r="574529"/>
    <row r="574530"/>
    <row r="574531"/>
    <row r="574532"/>
    <row r="574533"/>
    <row r="574534"/>
    <row r="574535"/>
    <row r="574536"/>
    <row r="574537"/>
    <row r="574538"/>
    <row r="574539"/>
    <row r="574540"/>
    <row r="574541"/>
    <row r="574542"/>
    <row r="574543"/>
    <row r="574544"/>
    <row r="574545"/>
    <row r="574546"/>
    <row r="574547"/>
    <row r="574548"/>
    <row r="574549"/>
    <row r="574550"/>
    <row r="574551"/>
    <row r="574552"/>
    <row r="574553"/>
    <row r="574554"/>
    <row r="574555"/>
    <row r="574556"/>
    <row r="574557"/>
    <row r="574558"/>
    <row r="574559"/>
    <row r="574560"/>
    <row r="574561"/>
    <row r="574562"/>
    <row r="574563"/>
    <row r="574564"/>
    <row r="574565"/>
    <row r="574566"/>
    <row r="574567"/>
    <row r="574568"/>
    <row r="574569"/>
    <row r="574570"/>
    <row r="574571"/>
    <row r="574572"/>
    <row r="574573"/>
    <row r="574574"/>
    <row r="574575"/>
    <row r="574576"/>
    <row r="574577"/>
    <row r="574578"/>
    <row r="574579"/>
    <row r="574580"/>
    <row r="574581"/>
    <row r="574582"/>
    <row r="574583"/>
    <row r="574584"/>
    <row r="574585"/>
    <row r="574586"/>
    <row r="574587"/>
    <row r="574588"/>
    <row r="574589"/>
    <row r="574590"/>
    <row r="574591"/>
    <row r="574592"/>
    <row r="574593"/>
    <row r="574594"/>
    <row r="574595"/>
    <row r="574596"/>
    <row r="574597"/>
    <row r="574598"/>
    <row r="574599"/>
    <row r="574600"/>
    <row r="574601"/>
    <row r="574602"/>
    <row r="574603"/>
    <row r="574604"/>
    <row r="574605"/>
    <row r="574606"/>
    <row r="574607"/>
    <row r="574608"/>
    <row r="574609"/>
    <row r="574610"/>
    <row r="574611"/>
    <row r="574612"/>
    <row r="574613"/>
    <row r="574614"/>
    <row r="574615"/>
    <row r="574616"/>
    <row r="574617"/>
    <row r="574618"/>
    <row r="574619"/>
    <row r="574620"/>
    <row r="574621"/>
    <row r="574622"/>
    <row r="574623"/>
    <row r="574624"/>
    <row r="574625"/>
    <row r="574626"/>
    <row r="574627"/>
    <row r="574628"/>
    <row r="574629"/>
    <row r="574630"/>
    <row r="574631"/>
    <row r="574632"/>
    <row r="574633"/>
    <row r="574634"/>
    <row r="574635"/>
    <row r="574636"/>
    <row r="574637"/>
    <row r="574638"/>
    <row r="574639"/>
    <row r="574640"/>
    <row r="574641"/>
    <row r="574642"/>
    <row r="574643"/>
    <row r="574644"/>
    <row r="574645"/>
    <row r="574646"/>
    <row r="574647"/>
    <row r="574648"/>
    <row r="574649"/>
    <row r="574650"/>
    <row r="574651"/>
    <row r="574652"/>
    <row r="574653"/>
    <row r="574654"/>
    <row r="574655"/>
    <row r="574656"/>
    <row r="574657"/>
    <row r="574658"/>
    <row r="574659"/>
    <row r="574660"/>
    <row r="574661"/>
    <row r="574662"/>
    <row r="574663"/>
    <row r="574664"/>
    <row r="574665"/>
    <row r="574666"/>
    <row r="574667"/>
    <row r="574668"/>
    <row r="574669"/>
    <row r="574670"/>
    <row r="574671"/>
    <row r="574672"/>
    <row r="574673"/>
    <row r="574674"/>
    <row r="574675"/>
    <row r="574676"/>
    <row r="574677"/>
    <row r="574678"/>
    <row r="574679"/>
    <row r="574680"/>
    <row r="574681"/>
    <row r="574682"/>
    <row r="574683"/>
    <row r="574684"/>
    <row r="574685"/>
    <row r="574686"/>
    <row r="574687"/>
    <row r="574688"/>
    <row r="574689"/>
    <row r="574690"/>
    <row r="574691"/>
    <row r="574692"/>
    <row r="574693"/>
    <row r="574694"/>
    <row r="574695"/>
    <row r="574696"/>
    <row r="574697"/>
    <row r="574698"/>
    <row r="574699"/>
    <row r="574700"/>
    <row r="574701"/>
    <row r="574702"/>
    <row r="574703"/>
    <row r="574704"/>
    <row r="574705"/>
    <row r="574706"/>
    <row r="574707"/>
    <row r="574708"/>
    <row r="574709"/>
    <row r="574710"/>
    <row r="574711"/>
    <row r="574712"/>
    <row r="574713"/>
    <row r="574714"/>
    <row r="574715"/>
    <row r="574716"/>
    <row r="574717"/>
    <row r="574718"/>
    <row r="574719"/>
    <row r="574720"/>
    <row r="574721"/>
    <row r="574722"/>
    <row r="574723"/>
    <row r="574724"/>
    <row r="574725"/>
    <row r="574726"/>
    <row r="574727"/>
    <row r="574728"/>
    <row r="574729"/>
    <row r="574730"/>
    <row r="574731"/>
    <row r="574732"/>
    <row r="574733"/>
    <row r="574734"/>
    <row r="574735"/>
    <row r="574736"/>
    <row r="574737"/>
    <row r="574738"/>
    <row r="574739"/>
    <row r="574740"/>
    <row r="574741"/>
    <row r="574742"/>
    <row r="574743"/>
    <row r="574744"/>
    <row r="574745"/>
    <row r="574746"/>
    <row r="574747"/>
    <row r="574748"/>
    <row r="574749"/>
    <row r="574750"/>
    <row r="574751"/>
    <row r="574752"/>
    <row r="574753"/>
    <row r="574754"/>
    <row r="574755"/>
    <row r="574756"/>
    <row r="574757"/>
    <row r="574758"/>
    <row r="574759"/>
    <row r="574760"/>
    <row r="574761"/>
    <row r="574762"/>
    <row r="574763"/>
    <row r="574764"/>
    <row r="574765"/>
    <row r="574766"/>
    <row r="574767"/>
    <row r="574768"/>
    <row r="574769"/>
    <row r="574770"/>
    <row r="574771"/>
    <row r="574772"/>
    <row r="574773"/>
    <row r="574774"/>
    <row r="574775"/>
    <row r="574776"/>
    <row r="574777"/>
    <row r="574778"/>
    <row r="574779"/>
    <row r="574780"/>
    <row r="574781"/>
    <row r="574782"/>
    <row r="574783"/>
    <row r="574784"/>
    <row r="574785"/>
    <row r="574786"/>
    <row r="574787"/>
    <row r="574788"/>
    <row r="574789"/>
    <row r="574790"/>
    <row r="574791"/>
    <row r="574792"/>
    <row r="574793"/>
    <row r="574794"/>
    <row r="574795"/>
    <row r="574796"/>
    <row r="574797"/>
    <row r="574798"/>
    <row r="574799"/>
    <row r="574800"/>
    <row r="574801"/>
    <row r="574802"/>
    <row r="574803"/>
    <row r="574804"/>
    <row r="574805"/>
    <row r="574806"/>
    <row r="574807"/>
    <row r="574808"/>
    <row r="574809"/>
    <row r="574810"/>
    <row r="574811"/>
    <row r="574812"/>
    <row r="574813"/>
    <row r="574814"/>
    <row r="574815"/>
    <row r="574816"/>
    <row r="574817"/>
    <row r="574818"/>
    <row r="574819"/>
    <row r="574820"/>
    <row r="574821"/>
    <row r="574822"/>
    <row r="574823"/>
    <row r="574824"/>
    <row r="574825"/>
    <row r="574826"/>
    <row r="574827"/>
    <row r="574828"/>
    <row r="574829"/>
    <row r="574830"/>
    <row r="574831"/>
    <row r="574832"/>
    <row r="574833"/>
    <row r="574834"/>
    <row r="574835"/>
    <row r="574836"/>
    <row r="574837"/>
    <row r="574838"/>
    <row r="574839"/>
    <row r="574840"/>
    <row r="574841"/>
    <row r="574842"/>
    <row r="574843"/>
    <row r="574844"/>
    <row r="574845"/>
    <row r="574846"/>
    <row r="574847"/>
    <row r="574848"/>
    <row r="574849"/>
    <row r="574850"/>
    <row r="574851"/>
    <row r="574852"/>
    <row r="574853"/>
    <row r="574854"/>
    <row r="574855"/>
    <row r="574856"/>
    <row r="574857"/>
    <row r="574858"/>
    <row r="574859"/>
    <row r="574860"/>
    <row r="574861"/>
    <row r="574862"/>
    <row r="574863"/>
    <row r="574864"/>
    <row r="574865"/>
    <row r="574866"/>
    <row r="574867"/>
    <row r="574868"/>
    <row r="574869"/>
    <row r="574870"/>
    <row r="574871"/>
    <row r="574872"/>
    <row r="574873"/>
    <row r="574874"/>
    <row r="574875"/>
    <row r="574876"/>
    <row r="574877"/>
    <row r="574878"/>
    <row r="574879"/>
    <row r="574880"/>
    <row r="574881"/>
    <row r="574882"/>
    <row r="574883"/>
    <row r="574884"/>
    <row r="574885"/>
    <row r="574886"/>
    <row r="574887"/>
    <row r="574888"/>
    <row r="574889"/>
    <row r="574890"/>
    <row r="574891"/>
    <row r="574892"/>
    <row r="574893"/>
    <row r="574894"/>
    <row r="574895"/>
    <row r="574896"/>
    <row r="574897"/>
    <row r="574898"/>
    <row r="574899"/>
    <row r="574900"/>
    <row r="574901"/>
    <row r="574902"/>
    <row r="574903"/>
    <row r="574904"/>
    <row r="574905"/>
    <row r="574906"/>
    <row r="574907"/>
    <row r="574908"/>
    <row r="574909"/>
    <row r="574910"/>
    <row r="574911"/>
    <row r="574912"/>
    <row r="574913"/>
    <row r="574914"/>
    <row r="574915"/>
    <row r="574916"/>
    <row r="574917"/>
    <row r="574918"/>
    <row r="574919"/>
    <row r="574920"/>
    <row r="574921"/>
    <row r="574922"/>
    <row r="574923"/>
    <row r="574924"/>
    <row r="574925"/>
    <row r="574926"/>
    <row r="574927"/>
    <row r="574928"/>
    <row r="574929"/>
    <row r="574930"/>
    <row r="574931"/>
    <row r="574932"/>
    <row r="574933"/>
    <row r="574934"/>
    <row r="574935"/>
    <row r="574936"/>
    <row r="574937"/>
    <row r="574938"/>
    <row r="574939"/>
    <row r="574940"/>
    <row r="574941"/>
    <row r="574942"/>
    <row r="574943"/>
    <row r="574944"/>
    <row r="574945"/>
    <row r="574946"/>
    <row r="574947"/>
    <row r="574948"/>
    <row r="574949"/>
    <row r="574950"/>
    <row r="574951"/>
    <row r="574952"/>
    <row r="574953"/>
    <row r="574954"/>
    <row r="574955"/>
    <row r="574956"/>
    <row r="574957"/>
    <row r="574958"/>
    <row r="574959"/>
    <row r="574960"/>
    <row r="574961"/>
    <row r="574962"/>
    <row r="574963"/>
    <row r="574964"/>
    <row r="574965"/>
    <row r="574966"/>
    <row r="574967"/>
    <row r="574968"/>
    <row r="574969"/>
    <row r="574970"/>
    <row r="574971"/>
    <row r="574972"/>
    <row r="574973"/>
    <row r="574974"/>
    <row r="574975"/>
    <row r="574976"/>
    <row r="574977"/>
    <row r="574978"/>
    <row r="574979"/>
    <row r="574980"/>
    <row r="574981"/>
    <row r="574982"/>
    <row r="574983"/>
    <row r="574984"/>
    <row r="574985"/>
    <row r="574986"/>
    <row r="574987"/>
    <row r="574988"/>
    <row r="574989"/>
    <row r="574990"/>
    <row r="574991"/>
    <row r="574992"/>
    <row r="574993"/>
    <row r="574994"/>
    <row r="574995"/>
    <row r="574996"/>
    <row r="574997"/>
    <row r="574998"/>
    <row r="574999"/>
    <row r="575000"/>
    <row r="575001"/>
    <row r="575002"/>
    <row r="575003"/>
    <row r="575004"/>
    <row r="575005"/>
    <row r="575006"/>
    <row r="575007"/>
    <row r="575008"/>
    <row r="575009"/>
    <row r="575010"/>
    <row r="575011"/>
    <row r="575012"/>
    <row r="575013"/>
    <row r="575014"/>
    <row r="575015"/>
    <row r="575016"/>
    <row r="575017"/>
    <row r="575018"/>
    <row r="575019"/>
    <row r="575020"/>
    <row r="575021"/>
    <row r="575022"/>
    <row r="575023"/>
    <row r="575024"/>
    <row r="575025"/>
    <row r="575026"/>
    <row r="575027"/>
    <row r="575028"/>
    <row r="575029"/>
    <row r="575030"/>
    <row r="575031"/>
    <row r="575032"/>
    <row r="575033"/>
    <row r="575034"/>
    <row r="575035"/>
    <row r="575036"/>
    <row r="575037"/>
    <row r="575038"/>
    <row r="575039"/>
    <row r="575040"/>
    <row r="575041"/>
    <row r="575042"/>
    <row r="575043"/>
    <row r="575044"/>
    <row r="575045"/>
    <row r="575046"/>
    <row r="575047"/>
    <row r="575048"/>
    <row r="575049"/>
    <row r="575050"/>
    <row r="575051"/>
    <row r="575052"/>
    <row r="575053"/>
    <row r="575054"/>
    <row r="575055"/>
    <row r="575056"/>
    <row r="575057"/>
    <row r="575058"/>
    <row r="575059"/>
    <row r="575060"/>
    <row r="575061"/>
    <row r="575062"/>
    <row r="575063"/>
    <row r="575064"/>
    <row r="575065"/>
    <row r="575066"/>
    <row r="575067"/>
    <row r="575068"/>
    <row r="575069"/>
    <row r="575070"/>
    <row r="575071"/>
    <row r="575072"/>
    <row r="575073"/>
    <row r="575074"/>
    <row r="575075"/>
    <row r="575076"/>
    <row r="575077"/>
    <row r="575078"/>
    <row r="575079"/>
    <row r="575080"/>
    <row r="575081"/>
    <row r="575082"/>
    <row r="575083"/>
    <row r="575084"/>
    <row r="575085"/>
    <row r="575086"/>
    <row r="575087"/>
    <row r="575088"/>
    <row r="575089"/>
    <row r="575090"/>
    <row r="575091"/>
    <row r="575092"/>
    <row r="575093"/>
    <row r="575094"/>
    <row r="575095"/>
    <row r="575096"/>
    <row r="575097"/>
    <row r="575098"/>
    <row r="575099"/>
    <row r="575100"/>
    <row r="575101"/>
    <row r="575102"/>
    <row r="575103"/>
    <row r="575104"/>
    <row r="575105"/>
    <row r="575106"/>
    <row r="575107"/>
    <row r="575108"/>
    <row r="575109"/>
    <row r="575110"/>
    <row r="575111"/>
    <row r="575112"/>
    <row r="575113"/>
    <row r="575114"/>
    <row r="575115"/>
    <row r="575116"/>
    <row r="575117"/>
    <row r="575118"/>
    <row r="575119"/>
    <row r="575120"/>
    <row r="575121"/>
    <row r="575122"/>
    <row r="575123"/>
    <row r="575124"/>
    <row r="575125"/>
    <row r="575126"/>
    <row r="575127"/>
    <row r="575128"/>
    <row r="575129"/>
    <row r="575130"/>
    <row r="575131"/>
    <row r="575132"/>
    <row r="575133"/>
    <row r="575134"/>
    <row r="575135"/>
    <row r="575136"/>
    <row r="575137"/>
    <row r="575138"/>
    <row r="575139"/>
    <row r="575140"/>
    <row r="575141"/>
    <row r="575142"/>
    <row r="575143"/>
    <row r="575144"/>
    <row r="575145"/>
    <row r="575146"/>
    <row r="575147"/>
    <row r="575148"/>
    <row r="575149"/>
    <row r="575150"/>
    <row r="575151"/>
    <row r="575152"/>
    <row r="575153"/>
    <row r="575154"/>
    <row r="575155"/>
    <row r="575156"/>
    <row r="575157"/>
    <row r="575158"/>
    <row r="575159"/>
    <row r="575160"/>
    <row r="575161"/>
    <row r="575162"/>
    <row r="575163"/>
    <row r="575164"/>
    <row r="575165"/>
    <row r="575166"/>
    <row r="575167"/>
    <row r="575168"/>
    <row r="575169"/>
    <row r="575170"/>
    <row r="575171"/>
    <row r="575172"/>
    <row r="575173"/>
    <row r="575174"/>
    <row r="575175"/>
    <row r="575176"/>
    <row r="575177"/>
    <row r="575178"/>
    <row r="575179"/>
    <row r="575180"/>
    <row r="575181"/>
    <row r="575182"/>
    <row r="575183"/>
    <row r="575184"/>
    <row r="575185"/>
    <row r="575186"/>
    <row r="575187"/>
    <row r="575188"/>
    <row r="575189"/>
    <row r="575190"/>
    <row r="575191"/>
    <row r="575192"/>
    <row r="575193"/>
    <row r="575194"/>
    <row r="575195"/>
    <row r="575196"/>
    <row r="575197"/>
    <row r="575198"/>
    <row r="575199"/>
    <row r="575200"/>
    <row r="575201"/>
    <row r="575202"/>
    <row r="575203"/>
    <row r="575204"/>
    <row r="575205"/>
    <row r="575206"/>
    <row r="575207"/>
    <row r="575208"/>
    <row r="575209"/>
    <row r="575210"/>
    <row r="575211"/>
    <row r="575212"/>
    <row r="575213"/>
    <row r="575214"/>
    <row r="575215"/>
    <row r="575216"/>
    <row r="575217"/>
    <row r="575218"/>
    <row r="575219"/>
    <row r="575220"/>
    <row r="575221"/>
    <row r="575222"/>
    <row r="575223"/>
    <row r="575224"/>
    <row r="575225"/>
    <row r="575226"/>
    <row r="575227"/>
    <row r="575228"/>
    <row r="575229"/>
    <row r="575230"/>
    <row r="575231"/>
    <row r="575232"/>
    <row r="575233"/>
    <row r="575234"/>
    <row r="575235"/>
    <row r="575236"/>
    <row r="575237"/>
    <row r="575238"/>
    <row r="575239"/>
    <row r="575240"/>
    <row r="575241"/>
    <row r="575242"/>
    <row r="575243"/>
    <row r="575244"/>
    <row r="575245"/>
    <row r="575246"/>
    <row r="575247"/>
    <row r="575248"/>
    <row r="575249"/>
    <row r="575250"/>
    <row r="575251"/>
    <row r="575252"/>
    <row r="575253"/>
    <row r="575254"/>
    <row r="575255"/>
    <row r="575256"/>
    <row r="575257"/>
    <row r="575258"/>
    <row r="575259"/>
    <row r="575260"/>
    <row r="575261"/>
    <row r="575262"/>
    <row r="575263"/>
    <row r="575264"/>
    <row r="575265"/>
    <row r="575266"/>
    <row r="575267"/>
    <row r="575268"/>
    <row r="575269"/>
    <row r="575270"/>
    <row r="575271"/>
    <row r="575272"/>
    <row r="575273"/>
    <row r="575274"/>
    <row r="575275"/>
    <row r="575276"/>
    <row r="575277"/>
    <row r="575278"/>
    <row r="575279"/>
    <row r="575280"/>
    <row r="575281"/>
    <row r="575282"/>
    <row r="575283"/>
    <row r="575284"/>
    <row r="575285"/>
    <row r="575286"/>
    <row r="575287"/>
    <row r="575288"/>
    <row r="575289"/>
    <row r="575290"/>
    <row r="575291"/>
    <row r="575292"/>
    <row r="575293"/>
    <row r="575294"/>
    <row r="575295"/>
    <row r="575296"/>
    <row r="575297"/>
    <row r="575298"/>
    <row r="575299"/>
    <row r="575300"/>
    <row r="575301"/>
    <row r="575302"/>
    <row r="575303"/>
    <row r="575304"/>
    <row r="575305"/>
    <row r="575306"/>
    <row r="575307"/>
    <row r="575308"/>
    <row r="575309"/>
    <row r="575310"/>
    <row r="575311"/>
    <row r="575312"/>
    <row r="575313"/>
    <row r="575314"/>
    <row r="575315"/>
    <row r="575316"/>
    <row r="575317"/>
    <row r="575318"/>
    <row r="575319"/>
    <row r="575320"/>
    <row r="575321"/>
    <row r="575322"/>
    <row r="575323"/>
    <row r="575324"/>
    <row r="575325"/>
    <row r="575326"/>
    <row r="575327"/>
    <row r="575328"/>
    <row r="575329"/>
    <row r="575330"/>
    <row r="575331"/>
    <row r="575332"/>
    <row r="575333"/>
    <row r="575334"/>
    <row r="575335"/>
    <row r="575336"/>
    <row r="575337"/>
    <row r="575338"/>
    <row r="575339"/>
    <row r="575340"/>
    <row r="575341"/>
    <row r="575342"/>
    <row r="575343"/>
    <row r="575344"/>
    <row r="575345"/>
    <row r="575346"/>
    <row r="575347"/>
    <row r="575348"/>
    <row r="575349"/>
    <row r="575350"/>
    <row r="575351"/>
    <row r="575352"/>
    <row r="575353"/>
    <row r="575354"/>
    <row r="575355"/>
    <row r="575356"/>
    <row r="575357"/>
    <row r="575358"/>
    <row r="575359"/>
    <row r="575360"/>
    <row r="575361"/>
    <row r="575362"/>
    <row r="575363"/>
    <row r="575364"/>
    <row r="575365"/>
    <row r="575366"/>
    <row r="575367"/>
    <row r="575368"/>
    <row r="575369"/>
    <row r="575370"/>
    <row r="575371"/>
    <row r="575372"/>
    <row r="575373"/>
    <row r="575374"/>
    <row r="575375"/>
    <row r="575376"/>
    <row r="575377"/>
    <row r="575378"/>
    <row r="575379"/>
    <row r="575380"/>
    <row r="575381"/>
    <row r="575382"/>
    <row r="575383"/>
    <row r="575384"/>
    <row r="575385"/>
    <row r="575386"/>
    <row r="575387"/>
    <row r="575388"/>
    <row r="575389"/>
    <row r="575390"/>
    <row r="575391"/>
    <row r="575392"/>
    <row r="575393"/>
    <row r="575394"/>
    <row r="575395"/>
    <row r="575396"/>
    <row r="575397"/>
    <row r="575398"/>
    <row r="575399"/>
    <row r="575400"/>
    <row r="575401"/>
    <row r="575402"/>
    <row r="575403"/>
    <row r="575404"/>
    <row r="575405"/>
    <row r="575406"/>
    <row r="575407"/>
    <row r="575408"/>
    <row r="575409"/>
    <row r="575410"/>
    <row r="575411"/>
    <row r="575412"/>
    <row r="575413"/>
    <row r="575414"/>
    <row r="575415"/>
    <row r="575416"/>
    <row r="575417"/>
    <row r="575418"/>
    <row r="575419"/>
    <row r="575420"/>
    <row r="575421"/>
    <row r="575422"/>
    <row r="575423"/>
    <row r="575424"/>
    <row r="575425"/>
    <row r="575426"/>
    <row r="575427"/>
    <row r="575428"/>
    <row r="575429"/>
    <row r="575430"/>
    <row r="575431"/>
    <row r="575432"/>
    <row r="575433"/>
    <row r="575434"/>
    <row r="575435"/>
    <row r="575436"/>
    <row r="575437"/>
    <row r="575438"/>
    <row r="575439"/>
    <row r="575440"/>
    <row r="575441"/>
    <row r="575442"/>
    <row r="575443"/>
    <row r="575444"/>
    <row r="575445"/>
    <row r="575446"/>
    <row r="575447"/>
    <row r="575448"/>
    <row r="575449"/>
    <row r="575450"/>
    <row r="575451"/>
    <row r="575452"/>
    <row r="575453"/>
    <row r="575454"/>
    <row r="575455"/>
    <row r="575456"/>
    <row r="575457"/>
    <row r="575458"/>
    <row r="575459"/>
    <row r="575460"/>
    <row r="575461"/>
    <row r="575462"/>
    <row r="575463"/>
    <row r="575464"/>
    <row r="575465"/>
    <row r="575466"/>
    <row r="575467"/>
    <row r="575468"/>
    <row r="575469"/>
    <row r="575470"/>
    <row r="575471"/>
    <row r="575472"/>
    <row r="575473"/>
    <row r="575474"/>
    <row r="575475"/>
    <row r="575476"/>
    <row r="575477"/>
    <row r="575478"/>
    <row r="575479"/>
    <row r="575480"/>
    <row r="575481"/>
    <row r="575482"/>
    <row r="575483"/>
    <row r="575484"/>
    <row r="575485"/>
    <row r="575486"/>
    <row r="575487"/>
    <row r="575488"/>
    <row r="575489"/>
    <row r="575490"/>
    <row r="575491"/>
    <row r="575492"/>
    <row r="575493"/>
    <row r="575494"/>
    <row r="575495"/>
    <row r="575496"/>
    <row r="575497"/>
    <row r="575498"/>
    <row r="575499"/>
    <row r="575500"/>
    <row r="575501"/>
    <row r="575502"/>
    <row r="575503"/>
    <row r="575504"/>
    <row r="575505"/>
    <row r="575506"/>
    <row r="575507"/>
    <row r="575508"/>
    <row r="575509"/>
    <row r="575510"/>
    <row r="575511"/>
    <row r="575512"/>
    <row r="575513"/>
    <row r="575514"/>
    <row r="575515"/>
    <row r="575516"/>
    <row r="575517"/>
    <row r="575518"/>
    <row r="575519"/>
    <row r="575520"/>
    <row r="575521"/>
    <row r="575522"/>
    <row r="575523"/>
    <row r="575524"/>
    <row r="575525"/>
    <row r="575526"/>
    <row r="575527"/>
    <row r="575528"/>
    <row r="575529"/>
    <row r="575530"/>
    <row r="575531"/>
    <row r="575532"/>
    <row r="575533"/>
    <row r="575534"/>
    <row r="575535"/>
    <row r="575536"/>
    <row r="575537"/>
    <row r="575538"/>
    <row r="575539"/>
    <row r="575540"/>
    <row r="575541"/>
    <row r="575542"/>
    <row r="575543"/>
    <row r="575544"/>
    <row r="575545"/>
    <row r="575546"/>
    <row r="575547"/>
    <row r="575548"/>
    <row r="575549"/>
    <row r="575550"/>
    <row r="575551"/>
    <row r="575552"/>
    <row r="575553"/>
    <row r="575554"/>
    <row r="575555"/>
    <row r="575556"/>
    <row r="575557"/>
    <row r="575558"/>
    <row r="575559"/>
    <row r="575560"/>
    <row r="575561"/>
    <row r="575562"/>
    <row r="575563"/>
    <row r="575564"/>
    <row r="575565"/>
    <row r="575566"/>
    <row r="575567"/>
    <row r="575568"/>
    <row r="575569"/>
    <row r="575570"/>
    <row r="575571"/>
    <row r="575572"/>
    <row r="575573"/>
    <row r="575574"/>
    <row r="575575"/>
    <row r="575576"/>
    <row r="575577"/>
    <row r="575578"/>
    <row r="575579"/>
    <row r="575580"/>
    <row r="575581"/>
    <row r="575582"/>
    <row r="575583"/>
    <row r="575584"/>
    <row r="575585"/>
    <row r="575586"/>
    <row r="575587"/>
    <row r="575588"/>
    <row r="575589"/>
    <row r="575590"/>
    <row r="575591"/>
    <row r="575592"/>
    <row r="575593"/>
    <row r="575594"/>
    <row r="575595"/>
    <row r="575596"/>
    <row r="575597"/>
    <row r="575598"/>
    <row r="575599"/>
    <row r="575600"/>
    <row r="575601"/>
    <row r="575602"/>
    <row r="575603"/>
    <row r="575604"/>
    <row r="575605"/>
    <row r="575606"/>
    <row r="575607"/>
    <row r="575608"/>
    <row r="575609"/>
    <row r="575610"/>
    <row r="575611"/>
    <row r="575612"/>
    <row r="575613"/>
    <row r="575614"/>
    <row r="575615"/>
    <row r="575616"/>
    <row r="575617"/>
    <row r="575618"/>
    <row r="575619"/>
    <row r="575620"/>
    <row r="575621"/>
    <row r="575622"/>
    <row r="575623"/>
    <row r="575624"/>
    <row r="575625"/>
    <row r="575626"/>
    <row r="575627"/>
    <row r="575628"/>
    <row r="575629"/>
    <row r="575630"/>
    <row r="575631"/>
    <row r="575632"/>
    <row r="575633"/>
    <row r="575634"/>
    <row r="575635"/>
    <row r="575636"/>
    <row r="575637"/>
    <row r="575638"/>
    <row r="575639"/>
    <row r="575640"/>
    <row r="575641"/>
    <row r="575642"/>
    <row r="575643"/>
    <row r="575644"/>
    <row r="575645"/>
    <row r="575646"/>
    <row r="575647"/>
    <row r="575648"/>
    <row r="575649"/>
    <row r="575650"/>
    <row r="575651"/>
    <row r="575652"/>
    <row r="575653"/>
    <row r="575654"/>
    <row r="575655"/>
    <row r="575656"/>
    <row r="575657"/>
    <row r="575658"/>
    <row r="575659"/>
    <row r="575660"/>
    <row r="575661"/>
    <row r="575662"/>
    <row r="575663"/>
    <row r="575664"/>
    <row r="575665"/>
    <row r="575666"/>
    <row r="575667"/>
    <row r="575668"/>
    <row r="575669"/>
    <row r="575670"/>
    <row r="575671"/>
    <row r="575672"/>
    <row r="575673"/>
    <row r="575674"/>
    <row r="575675"/>
    <row r="575676"/>
    <row r="575677"/>
    <row r="575678"/>
    <row r="575679"/>
    <row r="575680"/>
    <row r="575681"/>
    <row r="575682"/>
    <row r="575683"/>
    <row r="575684"/>
    <row r="575685"/>
    <row r="575686"/>
    <row r="575687"/>
    <row r="575688"/>
    <row r="575689"/>
    <row r="575690"/>
    <row r="575691"/>
    <row r="575692"/>
    <row r="575693"/>
    <row r="575694"/>
    <row r="575695"/>
    <row r="575696"/>
    <row r="575697"/>
    <row r="575698"/>
    <row r="575699"/>
    <row r="575700"/>
    <row r="575701"/>
    <row r="575702"/>
    <row r="575703"/>
    <row r="575704"/>
    <row r="575705"/>
    <row r="575706"/>
    <row r="575707"/>
    <row r="575708"/>
    <row r="575709"/>
    <row r="575710"/>
    <row r="575711"/>
    <row r="575712"/>
    <row r="575713"/>
    <row r="575714"/>
    <row r="575715"/>
    <row r="575716"/>
    <row r="575717"/>
    <row r="575718"/>
    <row r="575719"/>
    <row r="575720"/>
    <row r="575721"/>
    <row r="575722"/>
    <row r="575723"/>
    <row r="575724"/>
    <row r="575725"/>
    <row r="575726"/>
    <row r="575727"/>
    <row r="575728"/>
    <row r="575729"/>
    <row r="575730"/>
    <row r="575731"/>
    <row r="575732"/>
    <row r="575733"/>
    <row r="575734"/>
    <row r="575735"/>
    <row r="575736"/>
    <row r="575737"/>
    <row r="575738"/>
    <row r="575739"/>
    <row r="575740"/>
    <row r="575741"/>
    <row r="575742"/>
    <row r="575743"/>
    <row r="575744"/>
    <row r="575745"/>
    <row r="575746"/>
    <row r="575747"/>
    <row r="575748"/>
    <row r="575749"/>
    <row r="575750"/>
    <row r="575751"/>
    <row r="575752"/>
    <row r="575753"/>
    <row r="575754"/>
    <row r="575755"/>
    <row r="575756"/>
    <row r="575757"/>
    <row r="575758"/>
    <row r="575759"/>
    <row r="575760"/>
    <row r="575761"/>
    <row r="575762"/>
    <row r="575763"/>
    <row r="575764"/>
    <row r="575765"/>
    <row r="575766"/>
    <row r="575767"/>
    <row r="575768"/>
    <row r="575769"/>
    <row r="575770"/>
    <row r="575771"/>
    <row r="575772"/>
    <row r="575773"/>
    <row r="575774"/>
    <row r="575775"/>
    <row r="575776"/>
    <row r="575777"/>
    <row r="575778"/>
    <row r="575779"/>
    <row r="575780"/>
    <row r="575781"/>
    <row r="575782"/>
    <row r="575783"/>
    <row r="575784"/>
    <row r="575785"/>
    <row r="575786"/>
    <row r="575787"/>
    <row r="575788"/>
    <row r="575789"/>
    <row r="575790"/>
    <row r="575791"/>
    <row r="575792"/>
    <row r="575793"/>
    <row r="575794"/>
    <row r="575795"/>
    <row r="575796"/>
    <row r="575797"/>
    <row r="575798"/>
    <row r="575799"/>
    <row r="575800"/>
    <row r="575801"/>
    <row r="575802"/>
    <row r="575803"/>
    <row r="575804"/>
    <row r="575805"/>
    <row r="575806"/>
    <row r="575807"/>
    <row r="575808"/>
    <row r="575809"/>
    <row r="575810"/>
    <row r="575811"/>
    <row r="575812"/>
    <row r="575813"/>
    <row r="575814"/>
    <row r="575815"/>
    <row r="575816"/>
    <row r="575817"/>
    <row r="575818"/>
    <row r="575819"/>
    <row r="575820"/>
    <row r="575821"/>
    <row r="575822"/>
    <row r="575823"/>
    <row r="575824"/>
    <row r="575825"/>
    <row r="575826"/>
    <row r="575827"/>
    <row r="575828"/>
    <row r="575829"/>
    <row r="575830"/>
    <row r="575831"/>
    <row r="575832"/>
    <row r="575833"/>
    <row r="575834"/>
    <row r="575835"/>
    <row r="575836"/>
    <row r="575837"/>
    <row r="575838"/>
    <row r="575839"/>
    <row r="575840"/>
    <row r="575841"/>
    <row r="575842"/>
    <row r="575843"/>
    <row r="575844"/>
    <row r="575845"/>
    <row r="575846"/>
    <row r="575847"/>
    <row r="575848"/>
    <row r="575849"/>
    <row r="575850"/>
    <row r="575851"/>
    <row r="575852"/>
    <row r="575853"/>
    <row r="575854"/>
    <row r="575855"/>
    <row r="575856"/>
    <row r="575857"/>
    <row r="575858"/>
    <row r="575859"/>
    <row r="575860"/>
    <row r="575861"/>
    <row r="575862"/>
    <row r="575863"/>
    <row r="575864"/>
    <row r="575865"/>
    <row r="575866"/>
    <row r="575867"/>
    <row r="575868"/>
    <row r="575869"/>
    <row r="575870"/>
    <row r="575871"/>
    <row r="575872"/>
    <row r="575873"/>
    <row r="575874"/>
    <row r="575875"/>
    <row r="575876"/>
    <row r="575877"/>
    <row r="575878"/>
    <row r="575879"/>
    <row r="575880"/>
    <row r="575881"/>
    <row r="575882"/>
    <row r="575883"/>
    <row r="575884"/>
    <row r="575885"/>
    <row r="575886"/>
    <row r="575887"/>
    <row r="575888"/>
    <row r="575889"/>
    <row r="575890"/>
    <row r="575891"/>
    <row r="575892"/>
    <row r="575893"/>
    <row r="575894"/>
    <row r="575895"/>
    <row r="575896"/>
    <row r="575897"/>
    <row r="575898"/>
    <row r="575899"/>
    <row r="575900"/>
    <row r="575901"/>
    <row r="575902"/>
    <row r="575903"/>
    <row r="575904"/>
    <row r="575905"/>
    <row r="575906"/>
    <row r="575907"/>
    <row r="575908"/>
    <row r="575909"/>
    <row r="575910"/>
    <row r="575911"/>
    <row r="575912"/>
    <row r="575913"/>
    <row r="575914"/>
    <row r="575915"/>
    <row r="575916"/>
    <row r="575917"/>
    <row r="575918"/>
    <row r="575919"/>
    <row r="575920"/>
    <row r="575921"/>
    <row r="575922"/>
    <row r="575923"/>
    <row r="575924"/>
    <row r="575925"/>
    <row r="575926"/>
    <row r="575927"/>
    <row r="575928"/>
    <row r="575929"/>
    <row r="575930"/>
    <row r="575931"/>
    <row r="575932"/>
    <row r="575933"/>
    <row r="575934"/>
    <row r="575935"/>
    <row r="575936"/>
    <row r="575937"/>
    <row r="575938"/>
    <row r="575939"/>
    <row r="575940"/>
    <row r="575941"/>
    <row r="575942"/>
    <row r="575943"/>
    <row r="575944"/>
    <row r="575945"/>
    <row r="575946"/>
    <row r="575947"/>
    <row r="575948"/>
    <row r="575949"/>
    <row r="575950"/>
    <row r="575951"/>
    <row r="575952"/>
    <row r="575953"/>
    <row r="575954"/>
    <row r="575955"/>
    <row r="575956"/>
    <row r="575957"/>
    <row r="575958"/>
    <row r="575959"/>
    <row r="575960"/>
    <row r="575961"/>
    <row r="575962"/>
    <row r="575963"/>
    <row r="575964"/>
    <row r="575965"/>
    <row r="575966"/>
    <row r="575967"/>
    <row r="575968"/>
    <row r="575969"/>
    <row r="575970"/>
    <row r="575971"/>
    <row r="575972"/>
    <row r="575973"/>
    <row r="575974"/>
    <row r="575975"/>
    <row r="575976"/>
    <row r="575977"/>
    <row r="575978"/>
    <row r="575979"/>
    <row r="575980"/>
    <row r="575981"/>
    <row r="575982"/>
    <row r="575983"/>
    <row r="575984"/>
    <row r="575985"/>
    <row r="575986"/>
    <row r="575987"/>
    <row r="575988"/>
    <row r="575989"/>
    <row r="575990"/>
    <row r="575991"/>
    <row r="575992"/>
    <row r="575993"/>
    <row r="575994"/>
    <row r="575995"/>
    <row r="575996"/>
    <row r="575997"/>
    <row r="575998"/>
    <row r="575999"/>
    <row r="576000"/>
    <row r="576001"/>
    <row r="576002"/>
    <row r="576003"/>
    <row r="576004"/>
    <row r="576005"/>
    <row r="576006"/>
    <row r="576007"/>
    <row r="576008"/>
    <row r="576009"/>
    <row r="576010"/>
    <row r="576011"/>
    <row r="576012"/>
    <row r="576013"/>
    <row r="576014"/>
    <row r="576015"/>
    <row r="576016"/>
    <row r="576017"/>
    <row r="576018"/>
    <row r="576019"/>
    <row r="576020"/>
    <row r="576021"/>
    <row r="576022"/>
    <row r="576023"/>
    <row r="576024"/>
    <row r="576025"/>
    <row r="576026"/>
    <row r="576027"/>
    <row r="576028"/>
    <row r="576029"/>
    <row r="576030"/>
    <row r="576031"/>
    <row r="576032"/>
    <row r="576033"/>
    <row r="576034"/>
    <row r="576035"/>
    <row r="576036"/>
    <row r="576037"/>
    <row r="576038"/>
    <row r="576039"/>
    <row r="576040"/>
    <row r="576041"/>
    <row r="576042"/>
    <row r="576043"/>
    <row r="576044"/>
    <row r="576045"/>
    <row r="576046"/>
    <row r="576047"/>
    <row r="576048"/>
    <row r="576049"/>
    <row r="576050"/>
    <row r="576051"/>
    <row r="576052"/>
    <row r="576053"/>
    <row r="576054"/>
    <row r="576055"/>
    <row r="576056"/>
    <row r="576057"/>
    <row r="576058"/>
    <row r="576059"/>
    <row r="576060"/>
    <row r="576061"/>
    <row r="576062"/>
    <row r="576063"/>
    <row r="576064"/>
    <row r="576065"/>
    <row r="576066"/>
    <row r="576067"/>
    <row r="576068"/>
    <row r="576069"/>
    <row r="576070"/>
    <row r="576071"/>
    <row r="576072"/>
    <row r="576073"/>
    <row r="576074"/>
    <row r="576075"/>
    <row r="576076"/>
    <row r="576077"/>
    <row r="576078"/>
    <row r="576079"/>
    <row r="576080"/>
    <row r="576081"/>
    <row r="576082"/>
    <row r="576083"/>
    <row r="576084"/>
    <row r="576085"/>
    <row r="576086"/>
    <row r="576087"/>
    <row r="576088"/>
    <row r="576089"/>
    <row r="576090"/>
    <row r="576091"/>
    <row r="576092"/>
    <row r="576093"/>
    <row r="576094"/>
    <row r="576095"/>
    <row r="576096"/>
    <row r="576097"/>
    <row r="576098"/>
    <row r="576099"/>
    <row r="576100"/>
    <row r="576101"/>
    <row r="576102"/>
    <row r="576103"/>
    <row r="576104"/>
    <row r="576105"/>
    <row r="576106"/>
    <row r="576107"/>
    <row r="576108"/>
    <row r="576109"/>
    <row r="576110"/>
    <row r="576111"/>
    <row r="576112"/>
    <row r="576113"/>
    <row r="576114"/>
    <row r="576115"/>
    <row r="576116"/>
    <row r="576117"/>
    <row r="576118"/>
    <row r="576119"/>
    <row r="576120"/>
    <row r="576121"/>
    <row r="576122"/>
    <row r="576123"/>
    <row r="576124"/>
    <row r="576125"/>
    <row r="576126"/>
    <row r="576127"/>
    <row r="576128"/>
    <row r="576129"/>
    <row r="576130"/>
    <row r="576131"/>
    <row r="576132"/>
    <row r="576133"/>
    <row r="576134"/>
    <row r="576135"/>
    <row r="576136"/>
    <row r="576137"/>
    <row r="576138"/>
    <row r="576139"/>
    <row r="576140"/>
    <row r="576141"/>
    <row r="576142"/>
    <row r="576143"/>
    <row r="576144"/>
    <row r="576145"/>
    <row r="576146"/>
    <row r="576147"/>
    <row r="576148"/>
    <row r="576149"/>
    <row r="576150"/>
    <row r="576151"/>
    <row r="576152"/>
    <row r="576153"/>
    <row r="576154"/>
    <row r="576155"/>
    <row r="576156"/>
    <row r="576157"/>
    <row r="576158"/>
    <row r="576159"/>
    <row r="576160"/>
    <row r="576161"/>
    <row r="576162"/>
    <row r="576163"/>
    <row r="576164"/>
    <row r="576165"/>
    <row r="576166"/>
    <row r="576167"/>
    <row r="576168"/>
    <row r="576169"/>
    <row r="576170"/>
    <row r="576171"/>
    <row r="576172"/>
    <row r="576173"/>
    <row r="576174"/>
    <row r="576175"/>
    <row r="576176"/>
    <row r="576177"/>
    <row r="576178"/>
    <row r="576179"/>
    <row r="576180"/>
    <row r="576181"/>
    <row r="576182"/>
    <row r="576183"/>
    <row r="576184"/>
    <row r="576185"/>
    <row r="576186"/>
    <row r="576187"/>
    <row r="576188"/>
    <row r="576189"/>
    <row r="576190"/>
    <row r="576191"/>
    <row r="576192"/>
    <row r="576193"/>
    <row r="576194"/>
    <row r="576195"/>
    <row r="576196"/>
    <row r="576197"/>
    <row r="576198"/>
    <row r="576199"/>
    <row r="576200"/>
    <row r="576201"/>
    <row r="576202"/>
    <row r="576203"/>
    <row r="576204"/>
    <row r="576205"/>
    <row r="576206"/>
    <row r="576207"/>
    <row r="576208"/>
    <row r="576209"/>
    <row r="576210"/>
    <row r="576211"/>
    <row r="576212"/>
    <row r="576213"/>
    <row r="576214"/>
    <row r="576215"/>
    <row r="576216"/>
    <row r="576217"/>
    <row r="576218"/>
    <row r="576219"/>
    <row r="576220"/>
    <row r="576221"/>
    <row r="576222"/>
    <row r="576223"/>
    <row r="576224"/>
    <row r="576225"/>
    <row r="576226"/>
    <row r="576227"/>
    <row r="576228"/>
    <row r="576229"/>
    <row r="576230"/>
    <row r="576231"/>
    <row r="576232"/>
    <row r="576233"/>
    <row r="576234"/>
    <row r="576235"/>
    <row r="576236"/>
    <row r="576237"/>
    <row r="576238"/>
    <row r="576239"/>
    <row r="576240"/>
    <row r="576241"/>
    <row r="576242"/>
    <row r="576243"/>
    <row r="576244"/>
    <row r="576245"/>
    <row r="576246"/>
    <row r="576247"/>
    <row r="576248"/>
    <row r="576249"/>
    <row r="576250"/>
    <row r="576251"/>
    <row r="576252"/>
    <row r="576253"/>
    <row r="576254"/>
    <row r="576255"/>
    <row r="576256"/>
    <row r="576257"/>
    <row r="576258"/>
    <row r="576259"/>
    <row r="576260"/>
    <row r="576261"/>
    <row r="576262"/>
    <row r="576263"/>
    <row r="576264"/>
    <row r="576265"/>
    <row r="576266"/>
    <row r="576267"/>
    <row r="576268"/>
    <row r="576269"/>
    <row r="576270"/>
    <row r="576271"/>
    <row r="576272"/>
    <row r="576273"/>
    <row r="576274"/>
    <row r="576275"/>
    <row r="576276"/>
    <row r="576277"/>
    <row r="576278"/>
    <row r="576279"/>
    <row r="576280"/>
    <row r="576281"/>
    <row r="576282"/>
    <row r="576283"/>
    <row r="576284"/>
    <row r="576285"/>
    <row r="576286"/>
    <row r="576287"/>
    <row r="576288"/>
    <row r="576289"/>
    <row r="576290"/>
    <row r="576291"/>
    <row r="576292"/>
    <row r="576293"/>
    <row r="576294"/>
    <row r="576295"/>
    <row r="576296"/>
    <row r="576297"/>
    <row r="576298"/>
    <row r="576299"/>
    <row r="576300"/>
    <row r="576301"/>
    <row r="576302"/>
    <row r="576303"/>
    <row r="576304"/>
    <row r="576305"/>
    <row r="576306"/>
    <row r="576307"/>
    <row r="576308"/>
    <row r="576309"/>
    <row r="576310"/>
    <row r="576311"/>
    <row r="576312"/>
    <row r="576313"/>
    <row r="576314"/>
    <row r="576315"/>
    <row r="576316"/>
    <row r="576317"/>
    <row r="576318"/>
    <row r="576319"/>
    <row r="576320"/>
    <row r="576321"/>
    <row r="576322"/>
    <row r="576323"/>
    <row r="576324"/>
    <row r="576325"/>
    <row r="576326"/>
    <row r="576327"/>
    <row r="576328"/>
    <row r="576329"/>
    <row r="576330"/>
    <row r="576331"/>
    <row r="576332"/>
    <row r="576333"/>
    <row r="576334"/>
    <row r="576335"/>
    <row r="576336"/>
    <row r="576337"/>
    <row r="576338"/>
    <row r="576339"/>
    <row r="576340"/>
    <row r="576341"/>
    <row r="576342"/>
    <row r="576343"/>
    <row r="576344"/>
    <row r="576345"/>
    <row r="576346"/>
    <row r="576347"/>
    <row r="576348"/>
    <row r="576349"/>
    <row r="576350"/>
    <row r="576351"/>
    <row r="576352"/>
    <row r="576353"/>
    <row r="576354"/>
    <row r="576355"/>
    <row r="576356"/>
    <row r="576357"/>
    <row r="576358"/>
    <row r="576359"/>
    <row r="576360"/>
    <row r="576361"/>
    <row r="576362"/>
    <row r="576363"/>
    <row r="576364"/>
    <row r="576365"/>
    <row r="576366"/>
    <row r="576367"/>
    <row r="576368"/>
    <row r="576369"/>
    <row r="576370"/>
    <row r="576371"/>
    <row r="576372"/>
    <row r="576373"/>
    <row r="576374"/>
    <row r="576375"/>
    <row r="576376"/>
    <row r="576377"/>
    <row r="576378"/>
    <row r="576379"/>
    <row r="576380"/>
    <row r="576381"/>
    <row r="576382"/>
    <row r="576383"/>
    <row r="576384"/>
    <row r="576385"/>
    <row r="576386"/>
    <row r="576387"/>
    <row r="576388"/>
    <row r="576389"/>
    <row r="576390"/>
    <row r="576391"/>
    <row r="576392"/>
    <row r="576393"/>
    <row r="576394"/>
    <row r="576395"/>
    <row r="576396"/>
    <row r="576397"/>
    <row r="576398"/>
    <row r="576399"/>
    <row r="576400"/>
    <row r="576401"/>
    <row r="576402"/>
    <row r="576403"/>
    <row r="576404"/>
    <row r="576405"/>
    <row r="576406"/>
    <row r="576407"/>
    <row r="576408"/>
    <row r="576409"/>
    <row r="576410"/>
    <row r="576411"/>
    <row r="576412"/>
    <row r="576413"/>
    <row r="576414"/>
    <row r="576415"/>
    <row r="576416"/>
    <row r="576417"/>
    <row r="576418"/>
    <row r="576419"/>
    <row r="576420"/>
    <row r="576421"/>
    <row r="576422"/>
    <row r="576423"/>
    <row r="576424"/>
    <row r="576425"/>
    <row r="576426"/>
    <row r="576427"/>
    <row r="576428"/>
    <row r="576429"/>
    <row r="576430"/>
    <row r="576431"/>
    <row r="576432"/>
    <row r="576433"/>
    <row r="576434"/>
    <row r="576435"/>
    <row r="576436"/>
    <row r="576437"/>
    <row r="576438"/>
    <row r="576439"/>
    <row r="576440"/>
    <row r="576441"/>
    <row r="576442"/>
    <row r="576443"/>
    <row r="576444"/>
    <row r="576445"/>
    <row r="576446"/>
    <row r="576447"/>
    <row r="576448"/>
    <row r="576449"/>
    <row r="576450"/>
    <row r="576451"/>
    <row r="576452"/>
    <row r="576453"/>
    <row r="576454"/>
    <row r="576455"/>
    <row r="576456"/>
    <row r="576457"/>
    <row r="576458"/>
    <row r="576459"/>
    <row r="576460"/>
    <row r="576461"/>
    <row r="576462"/>
    <row r="576463"/>
    <row r="576464"/>
    <row r="576465"/>
    <row r="576466"/>
    <row r="576467"/>
    <row r="576468"/>
    <row r="576469"/>
    <row r="576470"/>
    <row r="576471"/>
    <row r="576472"/>
    <row r="576473"/>
    <row r="576474"/>
    <row r="576475"/>
    <row r="576476"/>
    <row r="576477"/>
    <row r="576478"/>
    <row r="576479"/>
    <row r="576480"/>
    <row r="576481"/>
    <row r="576482"/>
    <row r="576483"/>
    <row r="576484"/>
    <row r="576485"/>
    <row r="576486"/>
    <row r="576487"/>
    <row r="576488"/>
    <row r="576489"/>
    <row r="576490"/>
    <row r="576491"/>
    <row r="576492"/>
    <row r="576493"/>
    <row r="576494"/>
    <row r="576495"/>
    <row r="576496"/>
    <row r="576497"/>
    <row r="576498"/>
    <row r="576499"/>
    <row r="576500"/>
    <row r="576501"/>
    <row r="576502"/>
    <row r="576503"/>
    <row r="576504"/>
    <row r="576505"/>
    <row r="576506"/>
    <row r="576507"/>
    <row r="576508"/>
    <row r="576509"/>
    <row r="576510"/>
    <row r="576511"/>
    <row r="576512"/>
    <row r="576513"/>
    <row r="576514"/>
    <row r="576515"/>
    <row r="576516"/>
    <row r="576517"/>
    <row r="576518"/>
    <row r="576519"/>
    <row r="576520"/>
    <row r="576521"/>
    <row r="576522"/>
    <row r="576523"/>
    <row r="576524"/>
    <row r="576525"/>
    <row r="576526"/>
    <row r="576527"/>
    <row r="576528"/>
    <row r="576529"/>
    <row r="576530"/>
    <row r="576531"/>
    <row r="576532"/>
    <row r="576533"/>
    <row r="576534"/>
    <row r="576535"/>
    <row r="576536"/>
    <row r="576537"/>
    <row r="576538"/>
    <row r="576539"/>
    <row r="576540"/>
    <row r="576541"/>
    <row r="576542"/>
    <row r="576543"/>
    <row r="576544"/>
    <row r="576545"/>
    <row r="576546"/>
    <row r="576547"/>
    <row r="576548"/>
    <row r="576549"/>
    <row r="576550"/>
    <row r="576551"/>
    <row r="576552"/>
    <row r="576553"/>
    <row r="576554"/>
    <row r="576555"/>
    <row r="576556"/>
    <row r="576557"/>
    <row r="576558"/>
    <row r="576559"/>
    <row r="576560"/>
    <row r="576561"/>
    <row r="576562"/>
    <row r="576563"/>
    <row r="576564"/>
    <row r="576565"/>
    <row r="576566"/>
    <row r="576567"/>
    <row r="576568"/>
    <row r="576569"/>
    <row r="576570"/>
    <row r="576571"/>
    <row r="576572"/>
    <row r="576573"/>
    <row r="576574"/>
    <row r="576575"/>
    <row r="576576"/>
    <row r="576577"/>
    <row r="576578"/>
    <row r="576579"/>
    <row r="576580"/>
    <row r="576581"/>
    <row r="576582"/>
    <row r="576583"/>
    <row r="576584"/>
    <row r="576585"/>
    <row r="576586"/>
    <row r="576587"/>
    <row r="576588"/>
    <row r="576589"/>
    <row r="576590"/>
    <row r="576591"/>
    <row r="576592"/>
    <row r="576593"/>
    <row r="576594"/>
    <row r="576595"/>
    <row r="576596"/>
    <row r="576597"/>
    <row r="576598"/>
    <row r="576599"/>
    <row r="576600"/>
    <row r="576601"/>
    <row r="576602"/>
    <row r="576603"/>
    <row r="576604"/>
    <row r="576605"/>
    <row r="576606"/>
    <row r="576607"/>
    <row r="576608"/>
    <row r="576609"/>
    <row r="576610"/>
    <row r="576611"/>
    <row r="576612"/>
    <row r="576613"/>
    <row r="576614"/>
    <row r="576615"/>
    <row r="576616"/>
    <row r="576617"/>
    <row r="576618"/>
    <row r="576619"/>
    <row r="576620"/>
    <row r="576621"/>
    <row r="576622"/>
    <row r="576623"/>
    <row r="576624"/>
    <row r="576625"/>
    <row r="576626"/>
    <row r="576627"/>
    <row r="576628"/>
    <row r="576629"/>
    <row r="576630"/>
    <row r="576631"/>
    <row r="576632"/>
    <row r="576633"/>
    <row r="576634"/>
    <row r="576635"/>
    <row r="576636"/>
    <row r="576637"/>
    <row r="576638"/>
    <row r="576639"/>
    <row r="576640"/>
    <row r="576641"/>
    <row r="576642"/>
    <row r="576643"/>
    <row r="576644"/>
    <row r="576645"/>
    <row r="576646"/>
    <row r="576647"/>
    <row r="576648"/>
    <row r="576649"/>
    <row r="576650"/>
    <row r="576651"/>
    <row r="576652"/>
    <row r="576653"/>
    <row r="576654"/>
    <row r="576655"/>
    <row r="576656"/>
    <row r="576657"/>
    <row r="576658"/>
    <row r="576659"/>
    <row r="576660"/>
    <row r="576661"/>
    <row r="576662"/>
    <row r="576663"/>
    <row r="576664"/>
    <row r="576665"/>
    <row r="576666"/>
    <row r="576667"/>
    <row r="576668"/>
    <row r="576669"/>
    <row r="576670"/>
    <row r="576671"/>
    <row r="576672"/>
    <row r="576673"/>
    <row r="576674"/>
    <row r="576675"/>
    <row r="576676"/>
    <row r="576677"/>
    <row r="576678"/>
    <row r="576679"/>
    <row r="576680"/>
    <row r="576681"/>
    <row r="576682"/>
    <row r="576683"/>
    <row r="576684"/>
    <row r="576685"/>
    <row r="576686"/>
    <row r="576687"/>
    <row r="576688"/>
    <row r="576689"/>
    <row r="576690"/>
    <row r="576691"/>
    <row r="576692"/>
    <row r="576693"/>
    <row r="576694"/>
    <row r="576695"/>
    <row r="576696"/>
    <row r="576697"/>
    <row r="576698"/>
    <row r="576699"/>
    <row r="576700"/>
    <row r="576701"/>
    <row r="576702"/>
    <row r="576703"/>
    <row r="576704"/>
    <row r="576705"/>
    <row r="576706"/>
    <row r="576707"/>
    <row r="576708"/>
    <row r="576709"/>
    <row r="576710"/>
    <row r="576711"/>
    <row r="576712"/>
    <row r="576713"/>
    <row r="576714"/>
    <row r="576715"/>
    <row r="576716"/>
    <row r="576717"/>
    <row r="576718"/>
    <row r="576719"/>
    <row r="576720"/>
    <row r="576721"/>
    <row r="576722"/>
    <row r="576723"/>
    <row r="576724"/>
    <row r="576725"/>
    <row r="576726"/>
    <row r="576727"/>
    <row r="576728"/>
    <row r="576729"/>
    <row r="576730"/>
    <row r="576731"/>
    <row r="576732"/>
    <row r="576733"/>
    <row r="576734"/>
    <row r="576735"/>
    <row r="576736"/>
    <row r="576737"/>
    <row r="576738"/>
    <row r="576739"/>
    <row r="576740"/>
    <row r="576741"/>
    <row r="576742"/>
    <row r="576743"/>
    <row r="576744"/>
    <row r="576745"/>
    <row r="576746"/>
    <row r="576747"/>
    <row r="576748"/>
    <row r="576749"/>
    <row r="576750"/>
    <row r="576751"/>
    <row r="576752"/>
    <row r="576753"/>
    <row r="576754"/>
    <row r="576755"/>
    <row r="576756"/>
    <row r="576757"/>
    <row r="576758"/>
    <row r="576759"/>
    <row r="576760"/>
    <row r="576761"/>
    <row r="576762"/>
    <row r="576763"/>
    <row r="576764"/>
    <row r="576765"/>
    <row r="576766"/>
    <row r="576767"/>
    <row r="576768"/>
    <row r="576769"/>
    <row r="576770"/>
    <row r="576771"/>
    <row r="576772"/>
    <row r="576773"/>
    <row r="576774"/>
    <row r="576775"/>
    <row r="576776"/>
    <row r="576777"/>
    <row r="576778"/>
    <row r="576779"/>
    <row r="576780"/>
    <row r="576781"/>
    <row r="576782"/>
    <row r="576783"/>
    <row r="576784"/>
    <row r="576785"/>
    <row r="576786"/>
    <row r="576787"/>
    <row r="576788"/>
    <row r="576789"/>
    <row r="576790"/>
    <row r="576791"/>
    <row r="576792"/>
    <row r="576793"/>
    <row r="576794"/>
    <row r="576795"/>
    <row r="576796"/>
    <row r="576797"/>
    <row r="576798"/>
    <row r="576799"/>
    <row r="576800"/>
    <row r="576801"/>
    <row r="576802"/>
    <row r="576803"/>
    <row r="576804"/>
    <row r="576805"/>
    <row r="576806"/>
    <row r="576807"/>
    <row r="576808"/>
    <row r="576809"/>
    <row r="576810"/>
    <row r="576811"/>
    <row r="576812"/>
    <row r="576813"/>
    <row r="576814"/>
    <row r="576815"/>
    <row r="576816"/>
    <row r="576817"/>
    <row r="576818"/>
    <row r="576819"/>
    <row r="576820"/>
    <row r="576821"/>
    <row r="576822"/>
    <row r="576823"/>
    <row r="576824"/>
    <row r="576825"/>
    <row r="576826"/>
    <row r="576827"/>
    <row r="576828"/>
    <row r="576829"/>
    <row r="576830"/>
    <row r="576831"/>
    <row r="576832"/>
    <row r="576833"/>
    <row r="576834"/>
    <row r="576835"/>
    <row r="576836"/>
    <row r="576837"/>
    <row r="576838"/>
    <row r="576839"/>
    <row r="576840"/>
    <row r="576841"/>
    <row r="576842"/>
    <row r="576843"/>
    <row r="576844"/>
    <row r="576845"/>
    <row r="576846"/>
    <row r="576847"/>
    <row r="576848"/>
    <row r="576849"/>
    <row r="576850"/>
    <row r="576851"/>
    <row r="576852"/>
    <row r="576853"/>
    <row r="576854"/>
    <row r="576855"/>
    <row r="576856"/>
    <row r="576857"/>
    <row r="576858"/>
    <row r="576859"/>
    <row r="576860"/>
    <row r="576861"/>
    <row r="576862"/>
    <row r="576863"/>
    <row r="576864"/>
    <row r="576865"/>
    <row r="576866"/>
    <row r="576867"/>
    <row r="576868"/>
    <row r="576869"/>
    <row r="576870"/>
    <row r="576871"/>
    <row r="576872"/>
    <row r="576873"/>
    <row r="576874"/>
    <row r="576875"/>
    <row r="576876"/>
    <row r="576877"/>
    <row r="576878"/>
    <row r="576879"/>
    <row r="576880"/>
    <row r="576881"/>
    <row r="576882"/>
    <row r="576883"/>
    <row r="576884"/>
    <row r="576885"/>
    <row r="576886"/>
    <row r="576887"/>
    <row r="576888"/>
    <row r="576889"/>
    <row r="576890"/>
    <row r="576891"/>
    <row r="576892"/>
    <row r="576893"/>
    <row r="576894"/>
    <row r="576895"/>
    <row r="576896"/>
    <row r="576897"/>
    <row r="576898"/>
    <row r="576899"/>
    <row r="576900"/>
    <row r="576901"/>
    <row r="576902"/>
    <row r="576903"/>
    <row r="576904"/>
    <row r="576905"/>
    <row r="576906"/>
    <row r="576907"/>
    <row r="576908"/>
    <row r="576909"/>
    <row r="576910"/>
    <row r="576911"/>
    <row r="576912"/>
    <row r="576913"/>
    <row r="576914"/>
    <row r="576915"/>
    <row r="576916"/>
    <row r="576917"/>
    <row r="576918"/>
    <row r="576919"/>
    <row r="576920"/>
    <row r="576921"/>
    <row r="576922"/>
    <row r="576923"/>
    <row r="576924"/>
    <row r="576925"/>
    <row r="576926"/>
    <row r="576927"/>
    <row r="576928"/>
    <row r="576929"/>
    <row r="576930"/>
    <row r="576931"/>
    <row r="576932"/>
    <row r="576933"/>
    <row r="576934"/>
    <row r="576935"/>
    <row r="576936"/>
    <row r="576937"/>
    <row r="576938"/>
    <row r="576939"/>
    <row r="576940"/>
    <row r="576941"/>
    <row r="576942"/>
    <row r="576943"/>
    <row r="576944"/>
    <row r="576945"/>
    <row r="576946"/>
    <row r="576947"/>
    <row r="576948"/>
    <row r="576949"/>
    <row r="576950"/>
    <row r="576951"/>
    <row r="576952"/>
    <row r="576953"/>
    <row r="576954"/>
    <row r="576955"/>
    <row r="576956"/>
    <row r="576957"/>
    <row r="576958"/>
    <row r="576959"/>
    <row r="576960"/>
    <row r="576961"/>
    <row r="576962"/>
    <row r="576963"/>
    <row r="576964"/>
    <row r="576965"/>
    <row r="576966"/>
    <row r="576967"/>
    <row r="576968"/>
    <row r="576969"/>
    <row r="576970"/>
    <row r="576971"/>
    <row r="576972"/>
    <row r="576973"/>
    <row r="576974"/>
    <row r="576975"/>
    <row r="576976"/>
    <row r="576977"/>
    <row r="576978"/>
    <row r="576979"/>
    <row r="576980"/>
    <row r="576981"/>
    <row r="576982"/>
    <row r="576983"/>
    <row r="576984"/>
    <row r="576985"/>
    <row r="576986"/>
    <row r="576987"/>
    <row r="576988"/>
    <row r="576989"/>
    <row r="576990"/>
    <row r="576991"/>
    <row r="576992"/>
    <row r="576993"/>
    <row r="576994"/>
    <row r="576995"/>
    <row r="576996"/>
    <row r="576997"/>
    <row r="576998"/>
    <row r="576999"/>
    <row r="577000"/>
    <row r="577001"/>
    <row r="577002"/>
    <row r="577003"/>
    <row r="577004"/>
    <row r="577005"/>
    <row r="577006"/>
    <row r="577007"/>
    <row r="577008"/>
    <row r="577009"/>
    <row r="577010"/>
    <row r="577011"/>
    <row r="577012"/>
    <row r="577013"/>
    <row r="577014"/>
    <row r="577015"/>
    <row r="577016"/>
    <row r="577017"/>
    <row r="577018"/>
    <row r="577019"/>
    <row r="577020"/>
    <row r="577021"/>
    <row r="577022"/>
    <row r="577023"/>
    <row r="577024"/>
    <row r="577025"/>
    <row r="577026"/>
    <row r="577027"/>
    <row r="577028"/>
    <row r="577029"/>
    <row r="577030"/>
    <row r="577031"/>
    <row r="577032"/>
    <row r="577033"/>
    <row r="577034"/>
    <row r="577035"/>
    <row r="577036"/>
    <row r="577037"/>
    <row r="577038"/>
    <row r="577039"/>
    <row r="577040"/>
    <row r="577041"/>
    <row r="577042"/>
    <row r="577043"/>
    <row r="577044"/>
    <row r="577045"/>
    <row r="577046"/>
    <row r="577047"/>
    <row r="577048"/>
    <row r="577049"/>
    <row r="577050"/>
    <row r="577051"/>
    <row r="577052"/>
    <row r="577053"/>
    <row r="577054"/>
    <row r="577055"/>
    <row r="577056"/>
    <row r="577057"/>
    <row r="577058"/>
    <row r="577059"/>
    <row r="577060"/>
    <row r="577061"/>
    <row r="577062"/>
    <row r="577063"/>
    <row r="577064"/>
    <row r="577065"/>
    <row r="577066"/>
    <row r="577067"/>
    <row r="577068"/>
    <row r="577069"/>
    <row r="577070"/>
    <row r="577071"/>
    <row r="577072"/>
    <row r="577073"/>
    <row r="577074"/>
    <row r="577075"/>
    <row r="577076"/>
    <row r="577077"/>
    <row r="577078"/>
    <row r="577079"/>
    <row r="577080"/>
    <row r="577081"/>
    <row r="577082"/>
    <row r="577083"/>
    <row r="577084"/>
    <row r="577085"/>
    <row r="577086"/>
    <row r="577087"/>
    <row r="577088"/>
    <row r="577089"/>
    <row r="577090"/>
    <row r="577091"/>
    <row r="577092"/>
    <row r="577093"/>
    <row r="577094"/>
    <row r="577095"/>
    <row r="577096"/>
    <row r="577097"/>
    <row r="577098"/>
    <row r="577099"/>
    <row r="577100"/>
    <row r="577101"/>
    <row r="577102"/>
    <row r="577103"/>
    <row r="577104"/>
    <row r="577105"/>
    <row r="577106"/>
    <row r="577107"/>
    <row r="577108"/>
    <row r="577109"/>
    <row r="577110"/>
    <row r="577111"/>
    <row r="577112"/>
    <row r="577113"/>
    <row r="577114"/>
    <row r="577115"/>
    <row r="577116"/>
    <row r="577117"/>
    <row r="577118"/>
    <row r="577119"/>
    <row r="577120"/>
    <row r="577121"/>
    <row r="577122"/>
    <row r="577123"/>
    <row r="577124"/>
    <row r="577125"/>
    <row r="577126"/>
    <row r="577127"/>
    <row r="577128"/>
    <row r="577129"/>
    <row r="577130"/>
    <row r="577131"/>
    <row r="577132"/>
    <row r="577133"/>
    <row r="577134"/>
    <row r="577135"/>
    <row r="577136"/>
    <row r="577137"/>
    <row r="577138"/>
    <row r="577139"/>
    <row r="577140"/>
    <row r="577141"/>
    <row r="577142"/>
    <row r="577143"/>
    <row r="577144"/>
    <row r="577145"/>
    <row r="577146"/>
    <row r="577147"/>
    <row r="577148"/>
    <row r="577149"/>
    <row r="577150"/>
    <row r="577151"/>
    <row r="577152"/>
    <row r="577153"/>
    <row r="577154"/>
    <row r="577155"/>
    <row r="577156"/>
    <row r="577157"/>
    <row r="577158"/>
    <row r="577159"/>
    <row r="577160"/>
    <row r="577161"/>
    <row r="577162"/>
    <row r="577163"/>
    <row r="577164"/>
    <row r="577165"/>
    <row r="577166"/>
    <row r="577167"/>
    <row r="577168"/>
    <row r="577169"/>
    <row r="577170"/>
    <row r="577171"/>
    <row r="577172"/>
    <row r="577173"/>
    <row r="577174"/>
    <row r="577175"/>
    <row r="577176"/>
    <row r="577177"/>
    <row r="577178"/>
    <row r="577179"/>
    <row r="577180"/>
    <row r="577181"/>
    <row r="577182"/>
    <row r="577183"/>
    <row r="577184"/>
    <row r="577185"/>
    <row r="577186"/>
    <row r="577187"/>
    <row r="577188"/>
    <row r="577189"/>
    <row r="577190"/>
    <row r="577191"/>
    <row r="577192"/>
    <row r="577193"/>
    <row r="577194"/>
    <row r="577195"/>
    <row r="577196"/>
    <row r="577197"/>
    <row r="577198"/>
    <row r="577199"/>
    <row r="577200"/>
    <row r="577201"/>
    <row r="577202"/>
    <row r="577203"/>
    <row r="577204"/>
    <row r="577205"/>
    <row r="577206"/>
    <row r="577207"/>
    <row r="577208"/>
    <row r="577209"/>
    <row r="577210"/>
    <row r="577211"/>
    <row r="577212"/>
    <row r="577213"/>
    <row r="577214"/>
    <row r="577215"/>
    <row r="577216"/>
    <row r="577217"/>
    <row r="577218"/>
    <row r="577219"/>
    <row r="577220"/>
    <row r="577221"/>
    <row r="577222"/>
    <row r="577223"/>
    <row r="577224"/>
    <row r="577225"/>
    <row r="577226"/>
    <row r="577227"/>
    <row r="577228"/>
    <row r="577229"/>
    <row r="577230"/>
    <row r="577231"/>
    <row r="577232"/>
    <row r="577233"/>
    <row r="577234"/>
    <row r="577235"/>
    <row r="577236"/>
    <row r="577237"/>
    <row r="577238"/>
    <row r="577239"/>
    <row r="577240"/>
    <row r="577241"/>
    <row r="577242"/>
    <row r="577243"/>
    <row r="577244"/>
    <row r="577245"/>
    <row r="577246"/>
    <row r="577247"/>
    <row r="577248"/>
    <row r="577249"/>
    <row r="577250"/>
    <row r="577251"/>
    <row r="577252"/>
    <row r="577253"/>
    <row r="577254"/>
    <row r="577255"/>
    <row r="577256"/>
    <row r="577257"/>
    <row r="577258"/>
    <row r="577259"/>
    <row r="577260"/>
    <row r="577261"/>
    <row r="577262"/>
    <row r="577263"/>
    <row r="577264"/>
    <row r="577265"/>
    <row r="577266"/>
    <row r="577267"/>
    <row r="577268"/>
    <row r="577269"/>
    <row r="577270"/>
    <row r="577271"/>
    <row r="577272"/>
    <row r="577273"/>
    <row r="577274"/>
    <row r="577275"/>
    <row r="577276"/>
    <row r="577277"/>
    <row r="577278"/>
    <row r="577279"/>
    <row r="577280"/>
    <row r="577281"/>
    <row r="577282"/>
    <row r="577283"/>
    <row r="577284"/>
    <row r="577285"/>
    <row r="577286"/>
    <row r="577287"/>
    <row r="577288"/>
    <row r="577289"/>
    <row r="577290"/>
    <row r="577291"/>
    <row r="577292"/>
    <row r="577293"/>
    <row r="577294"/>
    <row r="577295"/>
    <row r="577296"/>
    <row r="577297"/>
    <row r="577298"/>
    <row r="577299"/>
    <row r="577300"/>
    <row r="577301"/>
    <row r="577302"/>
    <row r="577303"/>
    <row r="577304"/>
    <row r="577305"/>
    <row r="577306"/>
    <row r="577307"/>
    <row r="577308"/>
    <row r="577309"/>
    <row r="577310"/>
    <row r="577311"/>
    <row r="577312"/>
    <row r="577313"/>
    <row r="577314"/>
    <row r="577315"/>
    <row r="577316"/>
    <row r="577317"/>
    <row r="577318"/>
    <row r="577319"/>
    <row r="577320"/>
    <row r="577321"/>
    <row r="577322"/>
    <row r="577323"/>
    <row r="577324"/>
    <row r="577325"/>
    <row r="577326"/>
    <row r="577327"/>
    <row r="577328"/>
    <row r="577329"/>
    <row r="577330"/>
    <row r="577331"/>
    <row r="577332"/>
    <row r="577333"/>
    <row r="577334"/>
    <row r="577335"/>
    <row r="577336"/>
    <row r="577337"/>
    <row r="577338"/>
    <row r="577339"/>
    <row r="577340"/>
    <row r="577341"/>
    <row r="577342"/>
    <row r="577343"/>
    <row r="577344"/>
    <row r="577345"/>
    <row r="577346"/>
    <row r="577347"/>
    <row r="577348"/>
    <row r="577349"/>
    <row r="577350"/>
    <row r="577351"/>
    <row r="577352"/>
    <row r="577353"/>
    <row r="577354"/>
    <row r="577355"/>
    <row r="577356"/>
    <row r="577357"/>
    <row r="577358"/>
    <row r="577359"/>
    <row r="577360"/>
    <row r="577361"/>
    <row r="577362"/>
    <row r="577363"/>
    <row r="577364"/>
    <row r="577365"/>
    <row r="577366"/>
    <row r="577367"/>
    <row r="577368"/>
    <row r="577369"/>
    <row r="577370"/>
    <row r="577371"/>
    <row r="577372"/>
    <row r="577373"/>
    <row r="577374"/>
    <row r="577375"/>
    <row r="577376"/>
    <row r="577377"/>
    <row r="577378"/>
    <row r="577379"/>
    <row r="577380"/>
    <row r="577381"/>
    <row r="577382"/>
    <row r="577383"/>
    <row r="577384"/>
    <row r="577385"/>
    <row r="577386"/>
    <row r="577387"/>
    <row r="577388"/>
    <row r="577389"/>
    <row r="577390"/>
    <row r="577391"/>
    <row r="577392"/>
    <row r="577393"/>
    <row r="577394"/>
    <row r="577395"/>
    <row r="577396"/>
    <row r="577397"/>
    <row r="577398"/>
    <row r="577399"/>
    <row r="577400"/>
    <row r="577401"/>
    <row r="577402"/>
    <row r="577403"/>
    <row r="577404"/>
    <row r="577405"/>
    <row r="577406"/>
    <row r="577407"/>
    <row r="577408"/>
    <row r="577409"/>
    <row r="577410"/>
    <row r="577411"/>
    <row r="577412"/>
    <row r="577413"/>
    <row r="577414"/>
    <row r="577415"/>
    <row r="577416"/>
    <row r="577417"/>
    <row r="577418"/>
    <row r="577419"/>
    <row r="577420"/>
    <row r="577421"/>
    <row r="577422"/>
    <row r="577423"/>
    <row r="577424"/>
    <row r="577425"/>
    <row r="577426"/>
    <row r="577427"/>
    <row r="577428"/>
    <row r="577429"/>
    <row r="577430"/>
    <row r="577431"/>
    <row r="577432"/>
    <row r="577433"/>
    <row r="577434"/>
    <row r="577435"/>
    <row r="577436"/>
    <row r="577437"/>
    <row r="577438"/>
    <row r="577439"/>
    <row r="577440"/>
    <row r="577441"/>
    <row r="577442"/>
    <row r="577443"/>
    <row r="577444"/>
    <row r="577445"/>
    <row r="577446"/>
    <row r="577447"/>
    <row r="577448"/>
    <row r="577449"/>
    <row r="577450"/>
    <row r="577451"/>
    <row r="577452"/>
    <row r="577453"/>
    <row r="577454"/>
    <row r="577455"/>
    <row r="577456"/>
    <row r="577457"/>
    <row r="577458"/>
    <row r="577459"/>
    <row r="577460"/>
    <row r="577461"/>
    <row r="577462"/>
    <row r="577463"/>
    <row r="577464"/>
    <row r="577465"/>
    <row r="577466"/>
    <row r="577467"/>
    <row r="577468"/>
    <row r="577469"/>
    <row r="577470"/>
    <row r="577471"/>
    <row r="577472"/>
    <row r="577473"/>
    <row r="577474"/>
    <row r="577475"/>
    <row r="577476"/>
    <row r="577477"/>
    <row r="577478"/>
    <row r="577479"/>
    <row r="577480"/>
    <row r="577481"/>
    <row r="577482"/>
    <row r="577483"/>
    <row r="577484"/>
    <row r="577485"/>
    <row r="577486"/>
    <row r="577487"/>
    <row r="577488"/>
    <row r="577489"/>
    <row r="577490"/>
    <row r="577491"/>
    <row r="577492"/>
    <row r="577493"/>
    <row r="577494"/>
    <row r="577495"/>
    <row r="577496"/>
    <row r="577497"/>
    <row r="577498"/>
    <row r="577499"/>
    <row r="577500"/>
    <row r="577501"/>
    <row r="577502"/>
    <row r="577503"/>
    <row r="577504"/>
    <row r="577505"/>
    <row r="577506"/>
    <row r="577507"/>
    <row r="577508"/>
    <row r="577509"/>
    <row r="577510"/>
    <row r="577511"/>
    <row r="577512"/>
    <row r="577513"/>
    <row r="577514"/>
    <row r="577515"/>
    <row r="577516"/>
    <row r="577517"/>
    <row r="577518"/>
    <row r="577519"/>
    <row r="577520"/>
    <row r="577521"/>
    <row r="577522"/>
    <row r="577523"/>
    <row r="577524"/>
    <row r="577525"/>
    <row r="577526"/>
    <row r="577527"/>
    <row r="577528"/>
    <row r="577529"/>
    <row r="577530"/>
    <row r="577531"/>
    <row r="577532"/>
    <row r="577533"/>
    <row r="577534"/>
    <row r="577535"/>
    <row r="577536"/>
    <row r="577537"/>
    <row r="577538"/>
    <row r="577539"/>
    <row r="577540"/>
    <row r="577541"/>
    <row r="577542"/>
    <row r="577543"/>
    <row r="577544"/>
    <row r="577545"/>
    <row r="577546"/>
    <row r="577547"/>
    <row r="577548"/>
    <row r="577549"/>
    <row r="577550"/>
    <row r="577551"/>
    <row r="577552"/>
    <row r="577553"/>
    <row r="577554"/>
    <row r="577555"/>
    <row r="577556"/>
    <row r="577557"/>
    <row r="577558"/>
    <row r="577559"/>
    <row r="577560"/>
    <row r="577561"/>
    <row r="577562"/>
    <row r="577563"/>
    <row r="577564"/>
    <row r="577565"/>
    <row r="577566"/>
    <row r="577567"/>
    <row r="577568"/>
    <row r="577569"/>
    <row r="577570"/>
    <row r="577571"/>
    <row r="577572"/>
    <row r="577573"/>
    <row r="577574"/>
    <row r="577575"/>
    <row r="577576"/>
    <row r="577577"/>
    <row r="577578"/>
    <row r="577579"/>
    <row r="577580"/>
    <row r="577581"/>
    <row r="577582"/>
    <row r="577583"/>
    <row r="577584"/>
    <row r="577585"/>
    <row r="577586"/>
    <row r="577587"/>
    <row r="577588"/>
    <row r="577589"/>
    <row r="577590"/>
    <row r="577591"/>
    <row r="577592"/>
    <row r="577593"/>
    <row r="577594"/>
    <row r="577595"/>
    <row r="577596"/>
    <row r="577597"/>
    <row r="577598"/>
    <row r="577599"/>
    <row r="577600"/>
    <row r="577601"/>
    <row r="577602"/>
    <row r="577603"/>
    <row r="577604"/>
    <row r="577605"/>
    <row r="577606"/>
    <row r="577607"/>
    <row r="577608"/>
    <row r="577609"/>
    <row r="577610"/>
    <row r="577611"/>
    <row r="577612"/>
    <row r="577613"/>
    <row r="577614"/>
    <row r="577615"/>
    <row r="577616"/>
    <row r="577617"/>
    <row r="577618"/>
    <row r="577619"/>
    <row r="577620"/>
    <row r="577621"/>
    <row r="577622"/>
    <row r="577623"/>
    <row r="577624"/>
    <row r="577625"/>
    <row r="577626"/>
    <row r="577627"/>
    <row r="577628"/>
    <row r="577629"/>
    <row r="577630"/>
    <row r="577631"/>
    <row r="577632"/>
    <row r="577633"/>
    <row r="577634"/>
    <row r="577635"/>
    <row r="577636"/>
    <row r="577637"/>
    <row r="577638"/>
    <row r="577639"/>
    <row r="577640"/>
    <row r="577641"/>
    <row r="577642"/>
    <row r="577643"/>
    <row r="577644"/>
    <row r="577645"/>
    <row r="577646"/>
    <row r="577647"/>
    <row r="577648"/>
    <row r="577649"/>
    <row r="577650"/>
    <row r="577651"/>
    <row r="577652"/>
    <row r="577653"/>
    <row r="577654"/>
    <row r="577655"/>
    <row r="577656"/>
    <row r="577657"/>
    <row r="577658"/>
    <row r="577659"/>
    <row r="577660"/>
    <row r="577661"/>
    <row r="577662"/>
    <row r="577663"/>
    <row r="577664"/>
    <row r="577665"/>
    <row r="577666"/>
    <row r="577667"/>
    <row r="577668"/>
    <row r="577669"/>
    <row r="577670"/>
    <row r="577671"/>
    <row r="577672"/>
    <row r="577673"/>
    <row r="577674"/>
    <row r="577675"/>
    <row r="577676"/>
    <row r="577677"/>
    <row r="577678"/>
    <row r="577679"/>
    <row r="577680"/>
    <row r="577681"/>
    <row r="577682"/>
    <row r="577683"/>
    <row r="577684"/>
    <row r="577685"/>
    <row r="577686"/>
    <row r="577687"/>
    <row r="577688"/>
    <row r="577689"/>
    <row r="577690"/>
    <row r="577691"/>
    <row r="577692"/>
    <row r="577693"/>
    <row r="577694"/>
    <row r="577695"/>
    <row r="577696"/>
    <row r="577697"/>
    <row r="577698"/>
    <row r="577699"/>
    <row r="577700"/>
    <row r="577701"/>
    <row r="577702"/>
    <row r="577703"/>
    <row r="577704"/>
    <row r="577705"/>
    <row r="577706"/>
    <row r="577707"/>
    <row r="577708"/>
    <row r="577709"/>
    <row r="577710"/>
    <row r="577711"/>
    <row r="577712"/>
    <row r="577713"/>
    <row r="577714"/>
    <row r="577715"/>
    <row r="577716"/>
    <row r="577717"/>
    <row r="577718"/>
    <row r="577719"/>
    <row r="577720"/>
    <row r="577721"/>
    <row r="577722"/>
    <row r="577723"/>
    <row r="577724"/>
    <row r="577725"/>
    <row r="577726"/>
    <row r="577727"/>
    <row r="577728"/>
    <row r="577729"/>
    <row r="577730"/>
    <row r="577731"/>
    <row r="577732"/>
    <row r="577733"/>
    <row r="577734"/>
    <row r="577735"/>
    <row r="577736"/>
    <row r="577737"/>
    <row r="577738"/>
    <row r="577739"/>
    <row r="577740"/>
    <row r="577741"/>
    <row r="577742"/>
    <row r="577743"/>
    <row r="577744"/>
    <row r="577745"/>
    <row r="577746"/>
    <row r="577747"/>
    <row r="577748"/>
    <row r="577749"/>
    <row r="577750"/>
    <row r="577751"/>
    <row r="577752"/>
    <row r="577753"/>
    <row r="577754"/>
    <row r="577755"/>
    <row r="577756"/>
    <row r="577757"/>
    <row r="577758"/>
    <row r="577759"/>
    <row r="577760"/>
    <row r="577761"/>
    <row r="577762"/>
    <row r="577763"/>
    <row r="577764"/>
    <row r="577765"/>
    <row r="577766"/>
    <row r="577767"/>
    <row r="577768"/>
    <row r="577769"/>
    <row r="577770"/>
    <row r="577771"/>
    <row r="577772"/>
    <row r="577773"/>
    <row r="577774"/>
    <row r="577775"/>
    <row r="577776"/>
    <row r="577777"/>
    <row r="577778"/>
    <row r="577779"/>
    <row r="577780"/>
    <row r="577781"/>
    <row r="577782"/>
    <row r="577783"/>
    <row r="577784"/>
    <row r="577785"/>
    <row r="577786"/>
    <row r="577787"/>
    <row r="577788"/>
    <row r="577789"/>
    <row r="577790"/>
    <row r="577791"/>
    <row r="577792"/>
    <row r="577793"/>
    <row r="577794"/>
    <row r="577795"/>
    <row r="577796"/>
    <row r="577797"/>
    <row r="577798"/>
    <row r="577799"/>
    <row r="577800"/>
    <row r="577801"/>
    <row r="577802"/>
    <row r="577803"/>
    <row r="577804"/>
    <row r="577805"/>
    <row r="577806"/>
    <row r="577807"/>
    <row r="577808"/>
    <row r="577809"/>
    <row r="577810"/>
    <row r="577811"/>
    <row r="577812"/>
    <row r="577813"/>
    <row r="577814"/>
    <row r="577815"/>
    <row r="577816"/>
    <row r="577817"/>
    <row r="577818"/>
    <row r="577819"/>
    <row r="577820"/>
    <row r="577821"/>
    <row r="577822"/>
    <row r="577823"/>
    <row r="577824"/>
    <row r="577825"/>
    <row r="577826"/>
    <row r="577827"/>
    <row r="577828"/>
    <row r="577829"/>
    <row r="577830"/>
    <row r="577831"/>
    <row r="577832"/>
    <row r="577833"/>
    <row r="577834"/>
    <row r="577835"/>
    <row r="577836"/>
    <row r="577837"/>
    <row r="577838"/>
    <row r="577839"/>
    <row r="577840"/>
    <row r="577841"/>
    <row r="577842"/>
    <row r="577843"/>
    <row r="577844"/>
    <row r="577845"/>
    <row r="577846"/>
    <row r="577847"/>
    <row r="577848"/>
    <row r="577849"/>
    <row r="577850"/>
    <row r="577851"/>
    <row r="577852"/>
    <row r="577853"/>
    <row r="577854"/>
    <row r="577855"/>
    <row r="577856"/>
    <row r="577857"/>
    <row r="577858"/>
    <row r="577859"/>
    <row r="577860"/>
    <row r="577861"/>
    <row r="577862"/>
    <row r="577863"/>
    <row r="577864"/>
    <row r="577865"/>
    <row r="577866"/>
    <row r="577867"/>
    <row r="577868"/>
    <row r="577869"/>
    <row r="577870"/>
    <row r="577871"/>
    <row r="577872"/>
    <row r="577873"/>
    <row r="577874"/>
    <row r="577875"/>
    <row r="577876"/>
    <row r="577877"/>
    <row r="577878"/>
    <row r="577879"/>
    <row r="577880"/>
    <row r="577881"/>
    <row r="577882"/>
    <row r="577883"/>
    <row r="577884"/>
    <row r="577885"/>
    <row r="577886"/>
    <row r="577887"/>
    <row r="577888"/>
    <row r="577889"/>
    <row r="577890"/>
    <row r="577891"/>
    <row r="577892"/>
    <row r="577893"/>
    <row r="577894"/>
    <row r="577895"/>
    <row r="577896"/>
    <row r="577897"/>
    <row r="577898"/>
    <row r="577899"/>
    <row r="577900"/>
    <row r="577901"/>
    <row r="577902"/>
    <row r="577903"/>
    <row r="577904"/>
    <row r="577905"/>
    <row r="577906"/>
    <row r="577907"/>
    <row r="577908"/>
    <row r="577909"/>
    <row r="577910"/>
    <row r="577911"/>
    <row r="577912"/>
    <row r="577913"/>
    <row r="577914"/>
    <row r="577915"/>
    <row r="577916"/>
    <row r="577917"/>
    <row r="577918"/>
    <row r="577919"/>
    <row r="577920"/>
    <row r="577921"/>
    <row r="577922"/>
    <row r="577923"/>
    <row r="577924"/>
    <row r="577925"/>
    <row r="577926"/>
    <row r="577927"/>
    <row r="577928"/>
    <row r="577929"/>
    <row r="577930"/>
    <row r="577931"/>
    <row r="577932"/>
    <row r="577933"/>
    <row r="577934"/>
    <row r="577935"/>
    <row r="577936"/>
    <row r="577937"/>
    <row r="577938"/>
    <row r="577939"/>
    <row r="577940"/>
    <row r="577941"/>
    <row r="577942"/>
    <row r="577943"/>
    <row r="577944"/>
    <row r="577945"/>
    <row r="577946"/>
    <row r="577947"/>
    <row r="577948"/>
    <row r="577949"/>
    <row r="577950"/>
    <row r="577951"/>
    <row r="577952"/>
    <row r="577953"/>
    <row r="577954"/>
    <row r="577955"/>
    <row r="577956"/>
    <row r="577957"/>
    <row r="577958"/>
    <row r="577959"/>
    <row r="577960"/>
    <row r="577961"/>
    <row r="577962"/>
    <row r="577963"/>
    <row r="577964"/>
    <row r="577965"/>
    <row r="577966"/>
    <row r="577967"/>
    <row r="577968"/>
    <row r="577969"/>
    <row r="577970"/>
    <row r="577971"/>
    <row r="577972"/>
    <row r="577973"/>
    <row r="577974"/>
    <row r="577975"/>
    <row r="577976"/>
    <row r="577977"/>
    <row r="577978"/>
    <row r="577979"/>
    <row r="577980"/>
    <row r="577981"/>
    <row r="577982"/>
    <row r="577983"/>
    <row r="577984"/>
    <row r="577985"/>
    <row r="577986"/>
    <row r="577987"/>
    <row r="577988"/>
    <row r="577989"/>
    <row r="577990"/>
    <row r="577991"/>
    <row r="577992"/>
    <row r="577993"/>
    <row r="577994"/>
    <row r="577995"/>
    <row r="577996"/>
    <row r="577997"/>
    <row r="577998"/>
    <row r="577999"/>
    <row r="578000"/>
    <row r="578001"/>
    <row r="578002"/>
    <row r="578003"/>
    <row r="578004"/>
    <row r="578005"/>
    <row r="578006"/>
    <row r="578007"/>
    <row r="578008"/>
    <row r="578009"/>
    <row r="578010"/>
    <row r="578011"/>
    <row r="578012"/>
    <row r="578013"/>
    <row r="578014"/>
    <row r="578015"/>
    <row r="578016"/>
    <row r="578017"/>
    <row r="578018"/>
    <row r="578019"/>
    <row r="578020"/>
    <row r="578021"/>
    <row r="578022"/>
    <row r="578023"/>
    <row r="578024"/>
    <row r="578025"/>
    <row r="578026"/>
    <row r="578027"/>
    <row r="578028"/>
    <row r="578029"/>
    <row r="578030"/>
    <row r="578031"/>
    <row r="578032"/>
    <row r="578033"/>
    <row r="578034"/>
    <row r="578035"/>
    <row r="578036"/>
    <row r="578037"/>
    <row r="578038"/>
    <row r="578039"/>
    <row r="578040"/>
    <row r="578041"/>
    <row r="578042"/>
    <row r="578043"/>
    <row r="578044"/>
    <row r="578045"/>
    <row r="578046"/>
    <row r="578047"/>
    <row r="578048"/>
    <row r="578049"/>
    <row r="578050"/>
    <row r="578051"/>
    <row r="578052"/>
    <row r="578053"/>
    <row r="578054"/>
    <row r="578055"/>
    <row r="578056"/>
    <row r="578057"/>
    <row r="578058"/>
    <row r="578059"/>
    <row r="578060"/>
    <row r="578061"/>
    <row r="578062"/>
    <row r="578063"/>
    <row r="578064"/>
    <row r="578065"/>
    <row r="578066"/>
    <row r="578067"/>
    <row r="578068"/>
    <row r="578069"/>
    <row r="578070"/>
    <row r="578071"/>
    <row r="578072"/>
    <row r="578073"/>
    <row r="578074"/>
    <row r="578075"/>
    <row r="578076"/>
    <row r="578077"/>
    <row r="578078"/>
    <row r="578079"/>
    <row r="578080"/>
    <row r="578081"/>
    <row r="578082"/>
    <row r="578083"/>
    <row r="578084"/>
    <row r="578085"/>
    <row r="578086"/>
    <row r="578087"/>
    <row r="578088"/>
    <row r="578089"/>
    <row r="578090"/>
    <row r="578091"/>
    <row r="578092"/>
    <row r="578093"/>
    <row r="578094"/>
    <row r="578095"/>
    <row r="578096"/>
    <row r="578097"/>
    <row r="578098"/>
    <row r="578099"/>
    <row r="578100"/>
    <row r="578101"/>
    <row r="578102"/>
    <row r="578103"/>
    <row r="578104"/>
    <row r="578105"/>
    <row r="578106"/>
    <row r="578107"/>
    <row r="578108"/>
    <row r="578109"/>
    <row r="578110"/>
    <row r="578111"/>
    <row r="578112"/>
    <row r="578113"/>
    <row r="578114"/>
    <row r="578115"/>
    <row r="578116"/>
    <row r="578117"/>
    <row r="578118"/>
    <row r="578119"/>
    <row r="578120"/>
    <row r="578121"/>
    <row r="578122"/>
    <row r="578123"/>
    <row r="578124"/>
    <row r="578125"/>
    <row r="578126"/>
    <row r="578127"/>
    <row r="578128"/>
    <row r="578129"/>
    <row r="578130"/>
    <row r="578131"/>
    <row r="578132"/>
    <row r="578133"/>
    <row r="578134"/>
    <row r="578135"/>
    <row r="578136"/>
    <row r="578137"/>
    <row r="578138"/>
    <row r="578139"/>
    <row r="578140"/>
    <row r="578141"/>
    <row r="578142"/>
    <row r="578143"/>
    <row r="578144"/>
    <row r="578145"/>
    <row r="578146"/>
    <row r="578147"/>
    <row r="578148"/>
    <row r="578149"/>
    <row r="578150"/>
    <row r="578151"/>
    <row r="578152"/>
    <row r="578153"/>
    <row r="578154"/>
    <row r="578155"/>
    <row r="578156"/>
    <row r="578157"/>
    <row r="578158"/>
    <row r="578159"/>
    <row r="578160"/>
    <row r="578161"/>
    <row r="578162"/>
    <row r="578163"/>
    <row r="578164"/>
    <row r="578165"/>
    <row r="578166"/>
    <row r="578167"/>
    <row r="578168"/>
    <row r="578169"/>
    <row r="578170"/>
    <row r="578171"/>
    <row r="578172"/>
    <row r="578173"/>
    <row r="578174"/>
    <row r="578175"/>
    <row r="578176"/>
    <row r="578177"/>
    <row r="578178"/>
    <row r="578179"/>
    <row r="578180"/>
    <row r="578181"/>
    <row r="578182"/>
    <row r="578183"/>
    <row r="578184"/>
    <row r="578185"/>
    <row r="578186"/>
    <row r="578187"/>
    <row r="578188"/>
    <row r="578189"/>
    <row r="578190"/>
    <row r="578191"/>
    <row r="578192"/>
    <row r="578193"/>
    <row r="578194"/>
    <row r="578195"/>
    <row r="578196"/>
    <row r="578197"/>
    <row r="578198"/>
    <row r="578199"/>
    <row r="578200"/>
    <row r="578201"/>
    <row r="578202"/>
    <row r="578203"/>
    <row r="578204"/>
    <row r="578205"/>
    <row r="578206"/>
    <row r="578207"/>
    <row r="578208"/>
    <row r="578209"/>
    <row r="578210"/>
    <row r="578211"/>
    <row r="578212"/>
    <row r="578213"/>
    <row r="578214"/>
    <row r="578215"/>
    <row r="578216"/>
    <row r="578217"/>
    <row r="578218"/>
    <row r="578219"/>
    <row r="578220"/>
    <row r="578221"/>
    <row r="578222"/>
    <row r="578223"/>
    <row r="578224"/>
    <row r="578225"/>
    <row r="578226"/>
    <row r="578227"/>
    <row r="578228"/>
    <row r="578229"/>
    <row r="578230"/>
    <row r="578231"/>
    <row r="578232"/>
    <row r="578233"/>
    <row r="578234"/>
    <row r="578235"/>
    <row r="578236"/>
    <row r="578237"/>
    <row r="578238"/>
    <row r="578239"/>
    <row r="578240"/>
    <row r="578241"/>
    <row r="578242"/>
    <row r="578243"/>
    <row r="578244"/>
    <row r="578245"/>
    <row r="578246"/>
    <row r="578247"/>
    <row r="578248"/>
    <row r="578249"/>
    <row r="578250"/>
    <row r="578251"/>
    <row r="578252"/>
    <row r="578253"/>
    <row r="578254"/>
    <row r="578255"/>
    <row r="578256"/>
    <row r="578257"/>
    <row r="578258"/>
    <row r="578259"/>
    <row r="578260"/>
    <row r="578261"/>
    <row r="578262"/>
    <row r="578263"/>
    <row r="578264"/>
    <row r="578265"/>
    <row r="578266"/>
    <row r="578267"/>
    <row r="578268"/>
    <row r="578269"/>
    <row r="578270"/>
    <row r="578271"/>
    <row r="578272"/>
    <row r="578273"/>
    <row r="578274"/>
    <row r="578275"/>
    <row r="578276"/>
    <row r="578277"/>
    <row r="578278"/>
    <row r="578279"/>
    <row r="578280"/>
    <row r="578281"/>
    <row r="578282"/>
    <row r="578283"/>
    <row r="578284"/>
    <row r="578285"/>
    <row r="578286"/>
    <row r="578287"/>
    <row r="578288"/>
    <row r="578289"/>
    <row r="578290"/>
    <row r="578291"/>
    <row r="578292"/>
    <row r="578293"/>
    <row r="578294"/>
    <row r="578295"/>
    <row r="578296"/>
    <row r="578297"/>
    <row r="578298"/>
    <row r="578299"/>
    <row r="578300"/>
    <row r="578301"/>
    <row r="578302"/>
    <row r="578303"/>
    <row r="578304"/>
    <row r="578305"/>
    <row r="578306"/>
    <row r="578307"/>
    <row r="578308"/>
    <row r="578309"/>
    <row r="578310"/>
    <row r="578311"/>
    <row r="578312"/>
    <row r="578313"/>
    <row r="578314"/>
    <row r="578315"/>
    <row r="578316"/>
    <row r="578317"/>
    <row r="578318"/>
    <row r="578319"/>
    <row r="578320"/>
    <row r="578321"/>
    <row r="578322"/>
    <row r="578323"/>
    <row r="578324"/>
    <row r="578325"/>
    <row r="578326"/>
    <row r="578327"/>
    <row r="578328"/>
    <row r="578329"/>
    <row r="578330"/>
    <row r="578331"/>
    <row r="578332"/>
    <row r="578333"/>
    <row r="578334"/>
    <row r="578335"/>
    <row r="578336"/>
    <row r="578337"/>
    <row r="578338"/>
    <row r="578339"/>
    <row r="578340"/>
    <row r="578341"/>
    <row r="578342"/>
    <row r="578343"/>
    <row r="578344"/>
    <row r="578345"/>
    <row r="578346"/>
    <row r="578347"/>
    <row r="578348"/>
    <row r="578349"/>
    <row r="578350"/>
    <row r="578351"/>
    <row r="578352"/>
    <row r="578353"/>
    <row r="578354"/>
    <row r="578355"/>
    <row r="578356"/>
    <row r="578357"/>
    <row r="578358"/>
    <row r="578359"/>
    <row r="578360"/>
    <row r="578361"/>
    <row r="578362"/>
    <row r="578363"/>
    <row r="578364"/>
    <row r="578365"/>
    <row r="578366"/>
    <row r="578367"/>
    <row r="578368"/>
    <row r="578369"/>
    <row r="578370"/>
    <row r="578371"/>
    <row r="578372"/>
    <row r="578373"/>
    <row r="578374"/>
    <row r="578375"/>
    <row r="578376"/>
    <row r="578377"/>
    <row r="578378"/>
    <row r="578379"/>
    <row r="578380"/>
    <row r="578381"/>
    <row r="578382"/>
    <row r="578383"/>
    <row r="578384"/>
    <row r="578385"/>
    <row r="578386"/>
    <row r="578387"/>
    <row r="578388"/>
    <row r="578389"/>
    <row r="578390"/>
    <row r="578391"/>
    <row r="578392"/>
    <row r="578393"/>
    <row r="578394"/>
    <row r="578395"/>
    <row r="578396"/>
    <row r="578397"/>
    <row r="578398"/>
    <row r="578399"/>
    <row r="578400"/>
    <row r="578401"/>
    <row r="578402"/>
    <row r="578403"/>
    <row r="578404"/>
    <row r="578405"/>
    <row r="578406"/>
    <row r="578407"/>
    <row r="578408"/>
    <row r="578409"/>
    <row r="578410"/>
    <row r="578411"/>
    <row r="578412"/>
    <row r="578413"/>
    <row r="578414"/>
    <row r="578415"/>
    <row r="578416"/>
    <row r="578417"/>
    <row r="578418"/>
    <row r="578419"/>
    <row r="578420"/>
    <row r="578421"/>
    <row r="578422"/>
    <row r="578423"/>
    <row r="578424"/>
    <row r="578425"/>
    <row r="578426"/>
    <row r="578427"/>
    <row r="578428"/>
    <row r="578429"/>
    <row r="578430"/>
    <row r="578431"/>
    <row r="578432"/>
    <row r="578433"/>
    <row r="578434"/>
    <row r="578435"/>
    <row r="578436"/>
    <row r="578437"/>
    <row r="578438"/>
    <row r="578439"/>
    <row r="578440"/>
    <row r="578441"/>
    <row r="578442"/>
    <row r="578443"/>
    <row r="578444"/>
    <row r="578445"/>
    <row r="578446"/>
    <row r="578447"/>
    <row r="578448"/>
    <row r="578449"/>
    <row r="578450"/>
    <row r="578451"/>
    <row r="578452"/>
    <row r="578453"/>
    <row r="578454"/>
    <row r="578455"/>
    <row r="578456"/>
    <row r="578457"/>
    <row r="578458"/>
    <row r="578459"/>
    <row r="578460"/>
    <row r="578461"/>
    <row r="578462"/>
    <row r="578463"/>
    <row r="578464"/>
    <row r="578465"/>
    <row r="578466"/>
    <row r="578467"/>
    <row r="578468"/>
    <row r="578469"/>
    <row r="578470"/>
    <row r="578471"/>
    <row r="578472"/>
    <row r="578473"/>
    <row r="578474"/>
    <row r="578475"/>
    <row r="578476"/>
    <row r="578477"/>
    <row r="578478"/>
    <row r="578479"/>
    <row r="578480"/>
    <row r="578481"/>
    <row r="578482"/>
    <row r="578483"/>
    <row r="578484"/>
    <row r="578485"/>
    <row r="578486"/>
    <row r="578487"/>
    <row r="578488"/>
    <row r="578489"/>
    <row r="578490"/>
    <row r="578491"/>
    <row r="578492"/>
    <row r="578493"/>
    <row r="578494"/>
    <row r="578495"/>
    <row r="578496"/>
    <row r="578497"/>
    <row r="578498"/>
    <row r="578499"/>
    <row r="578500"/>
    <row r="578501"/>
    <row r="578502"/>
    <row r="578503"/>
    <row r="578504"/>
    <row r="578505"/>
    <row r="578506"/>
    <row r="578507"/>
    <row r="578508"/>
    <row r="578509"/>
    <row r="578510"/>
    <row r="578511"/>
    <row r="578512"/>
    <row r="578513"/>
    <row r="578514"/>
    <row r="578515"/>
    <row r="578516"/>
    <row r="578517"/>
    <row r="578518"/>
    <row r="578519"/>
    <row r="578520"/>
    <row r="578521"/>
    <row r="578522"/>
    <row r="578523"/>
    <row r="578524"/>
    <row r="578525"/>
    <row r="578526"/>
    <row r="578527"/>
    <row r="578528"/>
    <row r="578529"/>
    <row r="578530"/>
    <row r="578531"/>
    <row r="578532"/>
    <row r="578533"/>
    <row r="578534"/>
    <row r="578535"/>
    <row r="578536"/>
    <row r="578537"/>
    <row r="578538"/>
    <row r="578539"/>
    <row r="578540"/>
    <row r="578541"/>
    <row r="578542"/>
    <row r="578543"/>
    <row r="578544"/>
    <row r="578545"/>
    <row r="578546"/>
    <row r="578547"/>
    <row r="578548"/>
    <row r="578549"/>
    <row r="578550"/>
    <row r="578551"/>
    <row r="578552"/>
    <row r="578553"/>
    <row r="578554"/>
    <row r="578555"/>
    <row r="578556"/>
    <row r="578557"/>
    <row r="578558"/>
    <row r="578559"/>
    <row r="578560"/>
    <row r="578561"/>
    <row r="578562"/>
    <row r="578563"/>
    <row r="578564"/>
    <row r="578565"/>
    <row r="578566"/>
    <row r="578567"/>
    <row r="578568"/>
    <row r="578569"/>
    <row r="578570"/>
    <row r="578571"/>
    <row r="578572"/>
    <row r="578573"/>
    <row r="578574"/>
    <row r="578575"/>
    <row r="578576"/>
    <row r="578577"/>
    <row r="578578"/>
    <row r="578579"/>
    <row r="578580"/>
    <row r="578581"/>
    <row r="578582"/>
    <row r="578583"/>
    <row r="578584"/>
    <row r="578585"/>
    <row r="578586"/>
    <row r="578587"/>
    <row r="578588"/>
    <row r="578589"/>
    <row r="578590"/>
    <row r="578591"/>
    <row r="578592"/>
    <row r="578593"/>
    <row r="578594"/>
    <row r="578595"/>
    <row r="578596"/>
    <row r="578597"/>
    <row r="578598"/>
    <row r="578599"/>
    <row r="578600"/>
    <row r="578601"/>
    <row r="578602"/>
    <row r="578603"/>
    <row r="578604"/>
    <row r="578605"/>
    <row r="578606"/>
    <row r="578607"/>
    <row r="578608"/>
    <row r="578609"/>
    <row r="578610"/>
    <row r="578611"/>
    <row r="578612"/>
    <row r="578613"/>
    <row r="578614"/>
    <row r="578615"/>
    <row r="578616"/>
    <row r="578617"/>
    <row r="578618"/>
    <row r="578619"/>
    <row r="578620"/>
    <row r="578621"/>
    <row r="578622"/>
    <row r="578623"/>
    <row r="578624"/>
    <row r="578625"/>
    <row r="578626"/>
    <row r="578627"/>
    <row r="578628"/>
    <row r="578629"/>
    <row r="578630"/>
    <row r="578631"/>
    <row r="578632"/>
    <row r="578633"/>
    <row r="578634"/>
    <row r="578635"/>
    <row r="578636"/>
    <row r="578637"/>
    <row r="578638"/>
    <row r="578639"/>
    <row r="578640"/>
    <row r="578641"/>
    <row r="578642"/>
    <row r="578643"/>
    <row r="578644"/>
    <row r="578645"/>
    <row r="578646"/>
    <row r="578647"/>
    <row r="578648"/>
    <row r="578649"/>
    <row r="578650"/>
    <row r="578651"/>
    <row r="578652"/>
    <row r="578653"/>
    <row r="578654"/>
    <row r="578655"/>
    <row r="578656"/>
    <row r="578657"/>
    <row r="578658"/>
    <row r="578659"/>
    <row r="578660"/>
    <row r="578661"/>
    <row r="578662"/>
    <row r="578663"/>
    <row r="578664"/>
    <row r="578665"/>
    <row r="578666"/>
    <row r="578667"/>
    <row r="578668"/>
    <row r="578669"/>
    <row r="578670"/>
    <row r="578671"/>
    <row r="578672"/>
    <row r="578673"/>
    <row r="578674"/>
    <row r="578675"/>
    <row r="578676"/>
    <row r="578677"/>
    <row r="578678"/>
    <row r="578679"/>
    <row r="578680"/>
    <row r="578681"/>
    <row r="578682"/>
    <row r="578683"/>
    <row r="578684"/>
    <row r="578685"/>
    <row r="578686"/>
    <row r="578687"/>
    <row r="578688"/>
    <row r="578689"/>
    <row r="578690"/>
    <row r="578691"/>
    <row r="578692"/>
    <row r="578693"/>
    <row r="578694"/>
    <row r="578695"/>
    <row r="578696"/>
    <row r="578697"/>
    <row r="578698"/>
    <row r="578699"/>
    <row r="578700"/>
    <row r="578701"/>
    <row r="578702"/>
    <row r="578703"/>
    <row r="578704"/>
    <row r="578705"/>
    <row r="578706"/>
    <row r="578707"/>
    <row r="578708"/>
    <row r="578709"/>
    <row r="578710"/>
    <row r="578711"/>
    <row r="578712"/>
    <row r="578713"/>
    <row r="578714"/>
    <row r="578715"/>
    <row r="578716"/>
    <row r="578717"/>
    <row r="578718"/>
    <row r="578719"/>
    <row r="578720"/>
    <row r="578721"/>
    <row r="578722"/>
    <row r="578723"/>
    <row r="578724"/>
    <row r="578725"/>
    <row r="578726"/>
    <row r="578727"/>
    <row r="578728"/>
    <row r="578729"/>
    <row r="578730"/>
    <row r="578731"/>
    <row r="578732"/>
    <row r="578733"/>
    <row r="578734"/>
    <row r="578735"/>
    <row r="578736"/>
    <row r="578737"/>
    <row r="578738"/>
    <row r="578739"/>
    <row r="578740"/>
    <row r="578741"/>
    <row r="578742"/>
    <row r="578743"/>
    <row r="578744"/>
    <row r="578745"/>
    <row r="578746"/>
    <row r="578747"/>
    <row r="578748"/>
    <row r="578749"/>
    <row r="578750"/>
    <row r="578751"/>
    <row r="578752"/>
    <row r="578753"/>
    <row r="578754"/>
    <row r="578755"/>
    <row r="578756"/>
    <row r="578757"/>
    <row r="578758"/>
    <row r="578759"/>
    <row r="578760"/>
    <row r="578761"/>
    <row r="578762"/>
    <row r="578763"/>
    <row r="578764"/>
    <row r="578765"/>
    <row r="578766"/>
    <row r="578767"/>
    <row r="578768"/>
    <row r="578769"/>
    <row r="578770"/>
    <row r="578771"/>
    <row r="578772"/>
    <row r="578773"/>
    <row r="578774"/>
    <row r="578775"/>
    <row r="578776"/>
    <row r="578777"/>
    <row r="578778"/>
    <row r="578779"/>
    <row r="578780"/>
    <row r="578781"/>
    <row r="578782"/>
    <row r="578783"/>
    <row r="578784"/>
    <row r="578785"/>
    <row r="578786"/>
    <row r="578787"/>
    <row r="578788"/>
    <row r="578789"/>
    <row r="578790"/>
    <row r="578791"/>
    <row r="578792"/>
    <row r="578793"/>
    <row r="578794"/>
    <row r="578795"/>
    <row r="578796"/>
    <row r="578797"/>
    <row r="578798"/>
    <row r="578799"/>
    <row r="578800"/>
    <row r="578801"/>
    <row r="578802"/>
    <row r="578803"/>
    <row r="578804"/>
    <row r="578805"/>
    <row r="578806"/>
    <row r="578807"/>
    <row r="578808"/>
    <row r="578809"/>
    <row r="578810"/>
    <row r="578811"/>
    <row r="578812"/>
    <row r="578813"/>
    <row r="578814"/>
    <row r="578815"/>
    <row r="578816"/>
    <row r="578817"/>
    <row r="578818"/>
    <row r="578819"/>
    <row r="578820"/>
    <row r="578821"/>
    <row r="578822"/>
    <row r="578823"/>
    <row r="578824"/>
    <row r="578825"/>
    <row r="578826"/>
    <row r="578827"/>
    <row r="578828"/>
    <row r="578829"/>
    <row r="578830"/>
    <row r="578831"/>
    <row r="578832"/>
    <row r="578833"/>
    <row r="578834"/>
    <row r="578835"/>
    <row r="578836"/>
    <row r="578837"/>
    <row r="578838"/>
    <row r="578839"/>
    <row r="578840"/>
    <row r="578841"/>
    <row r="578842"/>
    <row r="578843"/>
    <row r="578844"/>
    <row r="578845"/>
    <row r="578846"/>
    <row r="578847"/>
    <row r="578848"/>
    <row r="578849"/>
    <row r="578850"/>
    <row r="578851"/>
    <row r="578852"/>
    <row r="578853"/>
    <row r="578854"/>
    <row r="578855"/>
    <row r="578856"/>
    <row r="578857"/>
    <row r="578858"/>
    <row r="578859"/>
    <row r="578860"/>
    <row r="578861"/>
    <row r="578862"/>
    <row r="578863"/>
    <row r="578864"/>
    <row r="578865"/>
    <row r="578866"/>
    <row r="578867"/>
    <row r="578868"/>
    <row r="578869"/>
    <row r="578870"/>
    <row r="578871"/>
    <row r="578872"/>
    <row r="578873"/>
    <row r="578874"/>
    <row r="578875"/>
    <row r="578876"/>
    <row r="578877"/>
    <row r="578878"/>
    <row r="578879"/>
    <row r="578880"/>
    <row r="578881"/>
    <row r="578882"/>
    <row r="578883"/>
    <row r="578884"/>
    <row r="578885"/>
    <row r="578886"/>
    <row r="578887"/>
    <row r="578888"/>
    <row r="578889"/>
    <row r="578890"/>
    <row r="578891"/>
    <row r="578892"/>
    <row r="578893"/>
    <row r="578894"/>
    <row r="578895"/>
    <row r="578896"/>
    <row r="578897"/>
    <row r="578898"/>
    <row r="578899"/>
    <row r="578900"/>
    <row r="578901"/>
    <row r="578902"/>
    <row r="578903"/>
    <row r="578904"/>
    <row r="578905"/>
    <row r="578906"/>
    <row r="578907"/>
    <row r="578908"/>
    <row r="578909"/>
    <row r="578910"/>
    <row r="578911"/>
    <row r="578912"/>
    <row r="578913"/>
    <row r="578914"/>
    <row r="578915"/>
    <row r="578916"/>
    <row r="578917"/>
    <row r="578918"/>
    <row r="578919"/>
    <row r="578920"/>
    <row r="578921"/>
    <row r="578922"/>
    <row r="578923"/>
    <row r="578924"/>
    <row r="578925"/>
    <row r="578926"/>
    <row r="578927"/>
    <row r="578928"/>
    <row r="578929"/>
    <row r="578930"/>
    <row r="578931"/>
    <row r="578932"/>
    <row r="578933"/>
    <row r="578934"/>
    <row r="578935"/>
    <row r="578936"/>
    <row r="578937"/>
    <row r="578938"/>
    <row r="578939"/>
    <row r="578940"/>
    <row r="578941"/>
    <row r="578942"/>
    <row r="578943"/>
    <row r="578944"/>
    <row r="578945"/>
    <row r="578946"/>
    <row r="578947"/>
    <row r="578948"/>
    <row r="578949"/>
    <row r="578950"/>
    <row r="578951"/>
    <row r="578952"/>
    <row r="578953"/>
    <row r="578954"/>
    <row r="578955"/>
    <row r="578956"/>
    <row r="578957"/>
    <row r="578958"/>
    <row r="578959"/>
    <row r="578960"/>
    <row r="578961"/>
    <row r="578962"/>
    <row r="578963"/>
    <row r="578964"/>
    <row r="578965"/>
    <row r="578966"/>
    <row r="578967"/>
    <row r="578968"/>
    <row r="578969"/>
    <row r="578970"/>
    <row r="578971"/>
    <row r="578972"/>
    <row r="578973"/>
    <row r="578974"/>
    <row r="578975"/>
    <row r="578976"/>
    <row r="578977"/>
    <row r="578978"/>
    <row r="578979"/>
    <row r="578980"/>
    <row r="578981"/>
    <row r="578982"/>
    <row r="578983"/>
    <row r="578984"/>
    <row r="578985"/>
    <row r="578986"/>
    <row r="578987"/>
    <row r="578988"/>
    <row r="578989"/>
    <row r="578990"/>
    <row r="578991"/>
    <row r="578992"/>
    <row r="578993"/>
    <row r="578994"/>
    <row r="578995"/>
    <row r="578996"/>
    <row r="578997"/>
    <row r="578998"/>
    <row r="578999"/>
    <row r="579000"/>
    <row r="579001"/>
    <row r="579002"/>
    <row r="579003"/>
    <row r="579004"/>
    <row r="579005"/>
    <row r="579006"/>
    <row r="579007"/>
    <row r="579008"/>
    <row r="579009"/>
    <row r="579010"/>
    <row r="579011"/>
    <row r="579012"/>
    <row r="579013"/>
    <row r="579014"/>
    <row r="579015"/>
    <row r="579016"/>
    <row r="579017"/>
    <row r="579018"/>
    <row r="579019"/>
    <row r="579020"/>
    <row r="579021"/>
    <row r="579022"/>
    <row r="579023"/>
    <row r="579024"/>
    <row r="579025"/>
    <row r="579026"/>
    <row r="579027"/>
    <row r="579028"/>
    <row r="579029"/>
    <row r="579030"/>
    <row r="579031"/>
    <row r="579032"/>
    <row r="579033"/>
    <row r="579034"/>
    <row r="579035"/>
    <row r="579036"/>
    <row r="579037"/>
    <row r="579038"/>
    <row r="579039"/>
    <row r="579040"/>
    <row r="579041"/>
    <row r="579042"/>
    <row r="579043"/>
    <row r="579044"/>
    <row r="579045"/>
    <row r="579046"/>
    <row r="579047"/>
    <row r="579048"/>
    <row r="579049"/>
    <row r="579050"/>
    <row r="579051"/>
    <row r="579052"/>
    <row r="579053"/>
    <row r="579054"/>
    <row r="579055"/>
    <row r="579056"/>
    <row r="579057"/>
    <row r="579058"/>
    <row r="579059"/>
    <row r="579060"/>
    <row r="579061"/>
    <row r="579062"/>
    <row r="579063"/>
    <row r="579064"/>
    <row r="579065"/>
    <row r="579066"/>
    <row r="579067"/>
    <row r="579068"/>
    <row r="579069"/>
    <row r="579070"/>
    <row r="579071"/>
    <row r="579072"/>
    <row r="579073"/>
    <row r="579074"/>
    <row r="579075"/>
    <row r="579076"/>
    <row r="579077"/>
    <row r="579078"/>
    <row r="579079"/>
    <row r="579080"/>
    <row r="579081"/>
    <row r="579082"/>
    <row r="579083"/>
    <row r="579084"/>
    <row r="579085"/>
    <row r="579086"/>
    <row r="579087"/>
    <row r="579088"/>
    <row r="579089"/>
    <row r="579090"/>
    <row r="579091"/>
    <row r="579092"/>
    <row r="579093"/>
    <row r="579094"/>
    <row r="579095"/>
    <row r="579096"/>
    <row r="579097"/>
    <row r="579098"/>
    <row r="579099"/>
    <row r="579100"/>
    <row r="579101"/>
    <row r="579102"/>
    <row r="579103"/>
    <row r="579104"/>
    <row r="579105"/>
    <row r="579106"/>
    <row r="579107"/>
    <row r="579108"/>
    <row r="579109"/>
    <row r="579110"/>
    <row r="579111"/>
    <row r="579112"/>
    <row r="579113"/>
    <row r="579114"/>
    <row r="579115"/>
    <row r="579116"/>
    <row r="579117"/>
    <row r="579118"/>
    <row r="579119"/>
    <row r="579120"/>
    <row r="579121"/>
    <row r="579122"/>
    <row r="579123"/>
    <row r="579124"/>
    <row r="579125"/>
    <row r="579126"/>
    <row r="579127"/>
    <row r="579128"/>
    <row r="579129"/>
    <row r="579130"/>
    <row r="579131"/>
    <row r="579132"/>
    <row r="579133"/>
    <row r="579134"/>
    <row r="579135"/>
    <row r="579136"/>
    <row r="579137"/>
    <row r="579138"/>
    <row r="579139"/>
    <row r="579140"/>
    <row r="579141"/>
    <row r="579142"/>
    <row r="579143"/>
    <row r="579144"/>
    <row r="579145"/>
    <row r="579146"/>
    <row r="579147"/>
    <row r="579148"/>
    <row r="579149"/>
    <row r="579150"/>
    <row r="579151"/>
    <row r="579152"/>
    <row r="579153"/>
    <row r="579154"/>
    <row r="579155"/>
    <row r="579156"/>
    <row r="579157"/>
    <row r="579158"/>
    <row r="579159"/>
    <row r="579160"/>
    <row r="579161"/>
    <row r="579162"/>
    <row r="579163"/>
    <row r="579164"/>
    <row r="579165"/>
    <row r="579166"/>
    <row r="579167"/>
    <row r="579168"/>
    <row r="579169"/>
    <row r="579170"/>
    <row r="579171"/>
    <row r="579172"/>
    <row r="579173"/>
    <row r="579174"/>
    <row r="579175"/>
    <row r="579176"/>
    <row r="579177"/>
    <row r="579178"/>
    <row r="579179"/>
    <row r="579180"/>
    <row r="579181"/>
    <row r="579182"/>
    <row r="579183"/>
    <row r="579184"/>
    <row r="579185"/>
    <row r="579186"/>
    <row r="579187"/>
    <row r="579188"/>
    <row r="579189"/>
    <row r="579190"/>
    <row r="579191"/>
    <row r="579192"/>
    <row r="579193"/>
    <row r="579194"/>
    <row r="579195"/>
    <row r="579196"/>
    <row r="579197"/>
    <row r="579198"/>
    <row r="579199"/>
    <row r="579200"/>
    <row r="579201"/>
    <row r="579202"/>
    <row r="579203"/>
    <row r="579204"/>
    <row r="579205"/>
    <row r="579206"/>
    <row r="579207"/>
    <row r="579208"/>
    <row r="579209"/>
    <row r="579210"/>
    <row r="579211"/>
    <row r="579212"/>
    <row r="579213"/>
    <row r="579214"/>
    <row r="579215"/>
    <row r="579216"/>
    <row r="579217"/>
    <row r="579218"/>
    <row r="579219"/>
    <row r="579220"/>
    <row r="579221"/>
    <row r="579222"/>
    <row r="579223"/>
    <row r="579224"/>
    <row r="579225"/>
    <row r="579226"/>
    <row r="579227"/>
    <row r="579228"/>
    <row r="579229"/>
    <row r="579230"/>
    <row r="579231"/>
    <row r="579232"/>
    <row r="579233"/>
    <row r="579234"/>
    <row r="579235"/>
    <row r="579236"/>
    <row r="579237"/>
    <row r="579238"/>
    <row r="579239"/>
    <row r="579240"/>
    <row r="579241"/>
    <row r="579242"/>
    <row r="579243"/>
    <row r="579244"/>
    <row r="579245"/>
    <row r="579246"/>
    <row r="579247"/>
    <row r="579248"/>
    <row r="579249"/>
    <row r="579250"/>
    <row r="579251"/>
    <row r="579252"/>
    <row r="579253"/>
    <row r="579254"/>
    <row r="579255"/>
    <row r="579256"/>
    <row r="579257"/>
    <row r="579258"/>
    <row r="579259"/>
    <row r="579260"/>
    <row r="579261"/>
    <row r="579262"/>
    <row r="579263"/>
    <row r="579264"/>
    <row r="579265"/>
    <row r="579266"/>
    <row r="579267"/>
    <row r="579268"/>
    <row r="579269"/>
    <row r="579270"/>
    <row r="579271"/>
    <row r="579272"/>
    <row r="579273"/>
    <row r="579274"/>
    <row r="579275"/>
    <row r="579276"/>
    <row r="579277"/>
    <row r="579278"/>
    <row r="579279"/>
    <row r="579280"/>
    <row r="579281"/>
    <row r="579282"/>
    <row r="579283"/>
    <row r="579284"/>
    <row r="579285"/>
    <row r="579286"/>
    <row r="579287"/>
    <row r="579288"/>
    <row r="579289"/>
    <row r="579290"/>
    <row r="579291"/>
    <row r="579292"/>
    <row r="579293"/>
    <row r="579294"/>
    <row r="579295"/>
    <row r="579296"/>
    <row r="579297"/>
    <row r="579298"/>
    <row r="579299"/>
    <row r="579300"/>
    <row r="579301"/>
    <row r="579302"/>
    <row r="579303"/>
    <row r="579304"/>
    <row r="579305"/>
    <row r="579306"/>
    <row r="579307"/>
    <row r="579308"/>
    <row r="579309"/>
    <row r="579310"/>
    <row r="579311"/>
    <row r="579312"/>
    <row r="579313"/>
    <row r="579314"/>
    <row r="579315"/>
    <row r="579316"/>
    <row r="579317"/>
    <row r="579318"/>
    <row r="579319"/>
    <row r="579320"/>
    <row r="579321"/>
    <row r="579322"/>
    <row r="579323"/>
    <row r="579324"/>
    <row r="579325"/>
    <row r="579326"/>
    <row r="579327"/>
    <row r="579328"/>
    <row r="579329"/>
    <row r="579330"/>
    <row r="579331"/>
    <row r="579332"/>
    <row r="579333"/>
    <row r="579334"/>
    <row r="579335"/>
    <row r="579336"/>
    <row r="579337"/>
    <row r="579338"/>
    <row r="579339"/>
    <row r="579340"/>
    <row r="579341"/>
    <row r="579342"/>
    <row r="579343"/>
    <row r="579344"/>
    <row r="579345"/>
    <row r="579346"/>
    <row r="579347"/>
    <row r="579348"/>
    <row r="579349"/>
    <row r="579350"/>
    <row r="579351"/>
    <row r="579352"/>
    <row r="579353"/>
    <row r="579354"/>
    <row r="579355"/>
    <row r="579356"/>
    <row r="579357"/>
    <row r="579358"/>
    <row r="579359"/>
    <row r="579360"/>
    <row r="579361"/>
    <row r="579362"/>
    <row r="579363"/>
    <row r="579364"/>
    <row r="579365"/>
    <row r="579366"/>
    <row r="579367"/>
    <row r="579368"/>
    <row r="579369"/>
    <row r="579370"/>
    <row r="579371"/>
    <row r="579372"/>
    <row r="579373"/>
    <row r="579374"/>
    <row r="579375"/>
    <row r="579376"/>
    <row r="579377"/>
    <row r="579378"/>
    <row r="579379"/>
    <row r="579380"/>
    <row r="579381"/>
    <row r="579382"/>
    <row r="579383"/>
    <row r="579384"/>
    <row r="579385"/>
    <row r="579386"/>
    <row r="579387"/>
    <row r="579388"/>
    <row r="579389"/>
    <row r="579390"/>
    <row r="579391"/>
    <row r="579392"/>
    <row r="579393"/>
    <row r="579394"/>
    <row r="579395"/>
    <row r="579396"/>
    <row r="579397"/>
    <row r="579398"/>
    <row r="579399"/>
    <row r="579400"/>
    <row r="579401"/>
    <row r="579402"/>
    <row r="579403"/>
    <row r="579404"/>
    <row r="579405"/>
    <row r="579406"/>
    <row r="579407"/>
    <row r="579408"/>
    <row r="579409"/>
    <row r="579410"/>
    <row r="579411"/>
    <row r="579412"/>
    <row r="579413"/>
    <row r="579414"/>
    <row r="579415"/>
    <row r="579416"/>
    <row r="579417"/>
    <row r="579418"/>
    <row r="579419"/>
    <row r="579420"/>
    <row r="579421"/>
    <row r="579422"/>
    <row r="579423"/>
    <row r="579424"/>
    <row r="579425"/>
    <row r="579426"/>
    <row r="579427"/>
    <row r="579428"/>
    <row r="579429"/>
    <row r="579430"/>
    <row r="579431"/>
    <row r="579432"/>
    <row r="579433"/>
    <row r="579434"/>
    <row r="579435"/>
    <row r="579436"/>
    <row r="579437"/>
    <row r="579438"/>
    <row r="579439"/>
    <row r="579440"/>
    <row r="579441"/>
    <row r="579442"/>
    <row r="579443"/>
    <row r="579444"/>
    <row r="579445"/>
    <row r="579446"/>
    <row r="579447"/>
    <row r="579448"/>
    <row r="579449"/>
    <row r="579450"/>
    <row r="579451"/>
    <row r="579452"/>
    <row r="579453"/>
    <row r="579454"/>
    <row r="579455"/>
    <row r="579456"/>
    <row r="579457"/>
    <row r="579458"/>
    <row r="579459"/>
    <row r="579460"/>
    <row r="579461"/>
    <row r="579462"/>
    <row r="579463"/>
    <row r="579464"/>
    <row r="579465"/>
    <row r="579466"/>
    <row r="579467"/>
    <row r="579468"/>
    <row r="579469"/>
    <row r="579470"/>
    <row r="579471"/>
    <row r="579472"/>
    <row r="579473"/>
    <row r="579474"/>
    <row r="579475"/>
    <row r="579476"/>
    <row r="579477"/>
    <row r="579478"/>
    <row r="579479"/>
    <row r="579480"/>
    <row r="579481"/>
    <row r="579482"/>
    <row r="579483"/>
    <row r="579484"/>
    <row r="579485"/>
    <row r="579486"/>
    <row r="579487"/>
    <row r="579488"/>
    <row r="579489"/>
    <row r="579490"/>
    <row r="579491"/>
    <row r="579492"/>
    <row r="579493"/>
    <row r="579494"/>
    <row r="579495"/>
    <row r="579496"/>
    <row r="579497"/>
    <row r="579498"/>
    <row r="579499"/>
    <row r="579500"/>
    <row r="579501"/>
    <row r="579502"/>
    <row r="579503"/>
    <row r="579504"/>
    <row r="579505"/>
    <row r="579506"/>
    <row r="579507"/>
    <row r="579508"/>
    <row r="579509"/>
    <row r="579510"/>
    <row r="579511"/>
    <row r="579512"/>
    <row r="579513"/>
    <row r="579514"/>
    <row r="579515"/>
    <row r="579516"/>
    <row r="579517"/>
    <row r="579518"/>
    <row r="579519"/>
    <row r="579520"/>
    <row r="579521"/>
    <row r="579522"/>
    <row r="579523"/>
    <row r="579524"/>
    <row r="579525"/>
    <row r="579526"/>
    <row r="579527"/>
    <row r="579528"/>
    <row r="579529"/>
    <row r="579530"/>
    <row r="579531"/>
    <row r="579532"/>
    <row r="579533"/>
    <row r="579534"/>
    <row r="579535"/>
    <row r="579536"/>
    <row r="579537"/>
    <row r="579538"/>
    <row r="579539"/>
    <row r="579540"/>
    <row r="579541"/>
    <row r="579542"/>
    <row r="579543"/>
    <row r="579544"/>
    <row r="579545"/>
    <row r="579546"/>
    <row r="579547"/>
    <row r="579548"/>
    <row r="579549"/>
    <row r="579550"/>
    <row r="579551"/>
    <row r="579552"/>
    <row r="579553"/>
    <row r="579554"/>
    <row r="579555"/>
    <row r="579556"/>
    <row r="579557"/>
    <row r="579558"/>
    <row r="579559"/>
    <row r="579560"/>
    <row r="579561"/>
    <row r="579562"/>
    <row r="579563"/>
    <row r="579564"/>
    <row r="579565"/>
    <row r="579566"/>
    <row r="579567"/>
    <row r="579568"/>
    <row r="579569"/>
    <row r="579570"/>
    <row r="579571"/>
    <row r="579572"/>
    <row r="579573"/>
    <row r="579574"/>
    <row r="579575"/>
    <row r="579576"/>
    <row r="579577"/>
    <row r="579578"/>
    <row r="579579"/>
    <row r="579580"/>
    <row r="579581"/>
    <row r="579582"/>
    <row r="579583"/>
    <row r="579584"/>
    <row r="579585"/>
    <row r="579586"/>
    <row r="579587"/>
    <row r="579588"/>
    <row r="579589"/>
    <row r="579590"/>
    <row r="579591"/>
    <row r="579592"/>
    <row r="579593"/>
    <row r="579594"/>
    <row r="579595"/>
    <row r="579596"/>
    <row r="579597"/>
    <row r="579598"/>
    <row r="579599"/>
    <row r="579600"/>
    <row r="579601"/>
    <row r="579602"/>
    <row r="579603"/>
    <row r="579604"/>
    <row r="579605"/>
    <row r="579606"/>
    <row r="579607"/>
    <row r="579608"/>
    <row r="579609"/>
    <row r="579610"/>
    <row r="579611"/>
    <row r="579612"/>
    <row r="579613"/>
    <row r="579614"/>
    <row r="579615"/>
    <row r="579616"/>
    <row r="579617"/>
    <row r="579618"/>
    <row r="579619"/>
    <row r="579620"/>
    <row r="579621"/>
    <row r="579622"/>
    <row r="579623"/>
    <row r="579624"/>
    <row r="579625"/>
    <row r="579626"/>
    <row r="579627"/>
    <row r="579628"/>
    <row r="579629"/>
    <row r="579630"/>
    <row r="579631"/>
    <row r="579632"/>
    <row r="579633"/>
    <row r="579634"/>
    <row r="579635"/>
    <row r="579636"/>
    <row r="579637"/>
    <row r="579638"/>
    <row r="579639"/>
    <row r="579640"/>
    <row r="579641"/>
    <row r="579642"/>
    <row r="579643"/>
    <row r="579644"/>
    <row r="579645"/>
    <row r="579646"/>
    <row r="579647"/>
    <row r="579648"/>
    <row r="579649"/>
    <row r="579650"/>
    <row r="579651"/>
    <row r="579652"/>
    <row r="579653"/>
    <row r="579654"/>
    <row r="579655"/>
    <row r="579656"/>
    <row r="579657"/>
    <row r="579658"/>
    <row r="579659"/>
    <row r="579660"/>
    <row r="579661"/>
    <row r="579662"/>
    <row r="579663"/>
    <row r="579664"/>
    <row r="579665"/>
    <row r="579666"/>
    <row r="579667"/>
    <row r="579668"/>
    <row r="579669"/>
    <row r="579670"/>
    <row r="579671"/>
    <row r="579672"/>
    <row r="579673"/>
    <row r="579674"/>
    <row r="579675"/>
    <row r="579676"/>
    <row r="579677"/>
    <row r="579678"/>
    <row r="579679"/>
    <row r="579680"/>
    <row r="579681"/>
    <row r="579682"/>
    <row r="579683"/>
    <row r="579684"/>
    <row r="579685"/>
    <row r="579686"/>
    <row r="579687"/>
    <row r="579688"/>
    <row r="579689"/>
    <row r="579690"/>
    <row r="579691"/>
    <row r="579692"/>
    <row r="579693"/>
    <row r="579694"/>
    <row r="579695"/>
    <row r="579696"/>
    <row r="579697"/>
    <row r="579698"/>
    <row r="579699"/>
    <row r="579700"/>
    <row r="579701"/>
    <row r="579702"/>
    <row r="579703"/>
    <row r="579704"/>
    <row r="579705"/>
    <row r="579706"/>
    <row r="579707"/>
    <row r="579708"/>
    <row r="579709"/>
    <row r="579710"/>
    <row r="579711"/>
    <row r="579712"/>
    <row r="579713"/>
    <row r="579714"/>
    <row r="579715"/>
    <row r="579716"/>
    <row r="579717"/>
    <row r="579718"/>
    <row r="579719"/>
    <row r="579720"/>
    <row r="579721"/>
    <row r="579722"/>
    <row r="579723"/>
    <row r="579724"/>
    <row r="579725"/>
    <row r="579726"/>
    <row r="579727"/>
    <row r="579728"/>
    <row r="579729"/>
    <row r="579730"/>
    <row r="579731"/>
    <row r="579732"/>
    <row r="579733"/>
    <row r="579734"/>
    <row r="579735"/>
    <row r="579736"/>
    <row r="579737"/>
    <row r="579738"/>
    <row r="579739"/>
    <row r="579740"/>
    <row r="579741"/>
    <row r="579742"/>
    <row r="579743"/>
    <row r="579744"/>
    <row r="579745"/>
    <row r="579746"/>
    <row r="579747"/>
    <row r="579748"/>
    <row r="579749"/>
    <row r="579750"/>
    <row r="579751"/>
    <row r="579752"/>
    <row r="579753"/>
    <row r="579754"/>
    <row r="579755"/>
    <row r="579756"/>
    <row r="579757"/>
    <row r="579758"/>
    <row r="579759"/>
    <row r="579760"/>
    <row r="579761"/>
    <row r="579762"/>
    <row r="579763"/>
    <row r="579764"/>
    <row r="579765"/>
    <row r="579766"/>
    <row r="579767"/>
    <row r="579768"/>
    <row r="579769"/>
    <row r="579770"/>
    <row r="579771"/>
    <row r="579772"/>
    <row r="579773"/>
    <row r="579774"/>
    <row r="579775"/>
    <row r="579776"/>
    <row r="579777"/>
    <row r="579778"/>
    <row r="579779"/>
    <row r="579780"/>
    <row r="579781"/>
    <row r="579782"/>
    <row r="579783"/>
    <row r="579784"/>
    <row r="579785"/>
    <row r="579786"/>
    <row r="579787"/>
    <row r="579788"/>
    <row r="579789"/>
    <row r="579790"/>
    <row r="579791"/>
    <row r="579792"/>
    <row r="579793"/>
    <row r="579794"/>
    <row r="579795"/>
    <row r="579796"/>
    <row r="579797"/>
    <row r="579798"/>
    <row r="579799"/>
    <row r="579800"/>
    <row r="579801"/>
    <row r="579802"/>
    <row r="579803"/>
    <row r="579804"/>
    <row r="579805"/>
    <row r="579806"/>
    <row r="579807"/>
    <row r="579808"/>
    <row r="579809"/>
    <row r="579810"/>
    <row r="579811"/>
    <row r="579812"/>
    <row r="579813"/>
    <row r="579814"/>
    <row r="579815"/>
    <row r="579816"/>
    <row r="579817"/>
    <row r="579818"/>
    <row r="579819"/>
    <row r="579820"/>
    <row r="579821"/>
    <row r="579822"/>
    <row r="579823"/>
    <row r="579824"/>
    <row r="579825"/>
    <row r="579826"/>
    <row r="579827"/>
    <row r="579828"/>
    <row r="579829"/>
    <row r="579830"/>
    <row r="579831"/>
    <row r="579832"/>
    <row r="579833"/>
    <row r="579834"/>
    <row r="579835"/>
    <row r="579836"/>
    <row r="579837"/>
    <row r="579838"/>
    <row r="579839"/>
    <row r="579840"/>
    <row r="579841"/>
    <row r="579842"/>
    <row r="579843"/>
    <row r="579844"/>
    <row r="579845"/>
    <row r="579846"/>
    <row r="579847"/>
    <row r="579848"/>
    <row r="579849"/>
    <row r="579850"/>
    <row r="579851"/>
    <row r="579852"/>
    <row r="579853"/>
    <row r="579854"/>
    <row r="579855"/>
    <row r="579856"/>
    <row r="579857"/>
    <row r="579858"/>
    <row r="579859"/>
    <row r="579860"/>
    <row r="579861"/>
    <row r="579862"/>
    <row r="579863"/>
    <row r="579864"/>
    <row r="579865"/>
    <row r="579866"/>
    <row r="579867"/>
    <row r="579868"/>
    <row r="579869"/>
    <row r="579870"/>
    <row r="579871"/>
    <row r="579872"/>
    <row r="579873"/>
    <row r="579874"/>
    <row r="579875"/>
    <row r="579876"/>
    <row r="579877"/>
    <row r="579878"/>
    <row r="579879"/>
    <row r="579880"/>
    <row r="579881"/>
    <row r="579882"/>
    <row r="579883"/>
    <row r="579884"/>
    <row r="579885"/>
    <row r="579886"/>
    <row r="579887"/>
    <row r="579888"/>
    <row r="579889"/>
    <row r="579890"/>
    <row r="579891"/>
    <row r="579892"/>
    <row r="579893"/>
    <row r="579894"/>
    <row r="579895"/>
    <row r="579896"/>
    <row r="579897"/>
    <row r="579898"/>
    <row r="579899"/>
    <row r="579900"/>
    <row r="579901"/>
    <row r="579902"/>
    <row r="579903"/>
    <row r="579904"/>
    <row r="579905"/>
    <row r="579906"/>
    <row r="579907"/>
    <row r="579908"/>
    <row r="579909"/>
    <row r="579910"/>
    <row r="579911"/>
    <row r="579912"/>
    <row r="579913"/>
    <row r="579914"/>
    <row r="579915"/>
    <row r="579916"/>
    <row r="579917"/>
    <row r="579918"/>
    <row r="579919"/>
    <row r="579920"/>
    <row r="579921"/>
    <row r="579922"/>
    <row r="579923"/>
    <row r="579924"/>
    <row r="579925"/>
    <row r="579926"/>
    <row r="579927"/>
    <row r="579928"/>
    <row r="579929"/>
    <row r="579930"/>
    <row r="579931"/>
    <row r="579932"/>
    <row r="579933"/>
    <row r="579934"/>
    <row r="579935"/>
    <row r="579936"/>
    <row r="579937"/>
    <row r="579938"/>
    <row r="579939"/>
    <row r="579940"/>
    <row r="579941"/>
    <row r="579942"/>
    <row r="579943"/>
    <row r="579944"/>
    <row r="579945"/>
    <row r="579946"/>
    <row r="579947"/>
    <row r="579948"/>
    <row r="579949"/>
    <row r="579950"/>
    <row r="579951"/>
    <row r="579952"/>
    <row r="579953"/>
    <row r="579954"/>
    <row r="579955"/>
    <row r="579956"/>
    <row r="579957"/>
    <row r="579958"/>
    <row r="579959"/>
    <row r="579960"/>
    <row r="579961"/>
    <row r="579962"/>
    <row r="579963"/>
    <row r="579964"/>
    <row r="579965"/>
    <row r="579966"/>
    <row r="579967"/>
    <row r="579968"/>
    <row r="579969"/>
    <row r="579970"/>
    <row r="579971"/>
    <row r="579972"/>
    <row r="579973"/>
    <row r="579974"/>
    <row r="579975"/>
    <row r="579976"/>
    <row r="579977"/>
    <row r="579978"/>
    <row r="579979"/>
    <row r="579980"/>
    <row r="579981"/>
    <row r="579982"/>
    <row r="579983"/>
    <row r="579984"/>
    <row r="579985"/>
    <row r="579986"/>
    <row r="579987"/>
    <row r="579988"/>
    <row r="579989"/>
    <row r="579990"/>
    <row r="579991"/>
    <row r="579992"/>
    <row r="579993"/>
    <row r="579994"/>
    <row r="579995"/>
    <row r="579996"/>
    <row r="579997"/>
    <row r="579998"/>
    <row r="579999"/>
    <row r="580000"/>
    <row r="580001"/>
    <row r="580002"/>
    <row r="580003"/>
    <row r="580004"/>
    <row r="580005"/>
    <row r="580006"/>
    <row r="580007"/>
    <row r="580008"/>
    <row r="580009"/>
    <row r="580010"/>
    <row r="580011"/>
    <row r="580012"/>
    <row r="580013"/>
    <row r="580014"/>
    <row r="580015"/>
    <row r="580016"/>
    <row r="580017"/>
    <row r="580018"/>
    <row r="580019"/>
    <row r="580020"/>
    <row r="580021"/>
    <row r="580022"/>
    <row r="580023"/>
    <row r="580024"/>
    <row r="580025"/>
    <row r="580026"/>
    <row r="580027"/>
    <row r="580028"/>
    <row r="580029"/>
    <row r="580030"/>
    <row r="580031"/>
    <row r="580032"/>
    <row r="580033"/>
    <row r="580034"/>
    <row r="580035"/>
    <row r="580036"/>
    <row r="580037"/>
    <row r="580038"/>
    <row r="580039"/>
    <row r="580040"/>
    <row r="580041"/>
    <row r="580042"/>
    <row r="580043"/>
    <row r="580044"/>
    <row r="580045"/>
    <row r="580046"/>
    <row r="580047"/>
    <row r="580048"/>
    <row r="580049"/>
    <row r="580050"/>
    <row r="580051"/>
    <row r="580052"/>
    <row r="580053"/>
    <row r="580054"/>
    <row r="580055"/>
    <row r="580056"/>
    <row r="580057"/>
    <row r="580058"/>
    <row r="580059"/>
    <row r="580060"/>
    <row r="580061"/>
    <row r="580062"/>
    <row r="580063"/>
    <row r="580064"/>
    <row r="580065"/>
    <row r="580066"/>
    <row r="580067"/>
    <row r="580068"/>
    <row r="580069"/>
    <row r="580070"/>
    <row r="580071"/>
    <row r="580072"/>
    <row r="580073"/>
    <row r="580074"/>
    <row r="580075"/>
    <row r="580076"/>
    <row r="580077"/>
    <row r="580078"/>
    <row r="580079"/>
    <row r="580080"/>
    <row r="580081"/>
    <row r="580082"/>
    <row r="580083"/>
    <row r="580084"/>
    <row r="580085"/>
    <row r="580086"/>
    <row r="580087"/>
    <row r="580088"/>
    <row r="580089"/>
    <row r="580090"/>
    <row r="580091"/>
    <row r="580092"/>
    <row r="580093"/>
    <row r="580094"/>
    <row r="580095"/>
    <row r="580096"/>
    <row r="580097"/>
    <row r="580098"/>
    <row r="580099"/>
    <row r="580100"/>
    <row r="580101"/>
    <row r="580102"/>
    <row r="580103"/>
    <row r="580104"/>
    <row r="580105"/>
    <row r="580106"/>
    <row r="580107"/>
    <row r="580108"/>
    <row r="580109"/>
    <row r="580110"/>
    <row r="580111"/>
    <row r="580112"/>
    <row r="580113"/>
    <row r="580114"/>
    <row r="580115"/>
    <row r="580116"/>
    <row r="580117"/>
    <row r="580118"/>
    <row r="580119"/>
    <row r="580120"/>
    <row r="580121"/>
    <row r="580122"/>
    <row r="580123"/>
    <row r="580124"/>
    <row r="580125"/>
    <row r="580126"/>
    <row r="580127"/>
    <row r="580128"/>
    <row r="580129"/>
    <row r="580130"/>
    <row r="580131"/>
    <row r="580132"/>
    <row r="580133"/>
    <row r="580134"/>
    <row r="580135"/>
    <row r="580136"/>
    <row r="580137"/>
    <row r="580138"/>
    <row r="580139"/>
    <row r="580140"/>
    <row r="580141"/>
    <row r="580142"/>
    <row r="580143"/>
    <row r="580144"/>
    <row r="580145"/>
    <row r="580146"/>
    <row r="580147"/>
    <row r="580148"/>
    <row r="580149"/>
    <row r="580150"/>
    <row r="580151"/>
    <row r="580152"/>
    <row r="580153"/>
    <row r="580154"/>
    <row r="580155"/>
    <row r="580156"/>
    <row r="580157"/>
    <row r="580158"/>
    <row r="580159"/>
    <row r="580160"/>
    <row r="580161"/>
    <row r="580162"/>
    <row r="580163"/>
    <row r="580164"/>
    <row r="580165"/>
    <row r="580166"/>
    <row r="580167"/>
    <row r="580168"/>
    <row r="580169"/>
    <row r="580170"/>
    <row r="580171"/>
    <row r="580172"/>
    <row r="580173"/>
    <row r="580174"/>
    <row r="580175"/>
    <row r="580176"/>
    <row r="580177"/>
    <row r="580178"/>
    <row r="580179"/>
    <row r="580180"/>
    <row r="580181"/>
    <row r="580182"/>
    <row r="580183"/>
    <row r="580184"/>
    <row r="580185"/>
    <row r="580186"/>
    <row r="580187"/>
    <row r="580188"/>
    <row r="580189"/>
    <row r="580190"/>
    <row r="580191"/>
    <row r="580192"/>
    <row r="580193"/>
    <row r="580194"/>
    <row r="580195"/>
    <row r="580196"/>
    <row r="580197"/>
    <row r="580198"/>
    <row r="580199"/>
    <row r="580200"/>
    <row r="580201"/>
    <row r="580202"/>
    <row r="580203"/>
    <row r="580204"/>
    <row r="580205"/>
    <row r="580206"/>
    <row r="580207"/>
    <row r="580208"/>
    <row r="580209"/>
    <row r="580210"/>
    <row r="580211"/>
    <row r="580212"/>
    <row r="580213"/>
    <row r="580214"/>
    <row r="580215"/>
    <row r="580216"/>
    <row r="580217"/>
    <row r="580218"/>
    <row r="580219"/>
    <row r="580220"/>
    <row r="580221"/>
    <row r="580222"/>
    <row r="580223"/>
    <row r="580224"/>
    <row r="580225"/>
    <row r="580226"/>
    <row r="580227"/>
    <row r="580228"/>
    <row r="580229"/>
    <row r="580230"/>
    <row r="580231"/>
    <row r="580232"/>
    <row r="580233"/>
    <row r="580234"/>
    <row r="580235"/>
    <row r="580236"/>
    <row r="580237"/>
    <row r="580238"/>
    <row r="580239"/>
    <row r="580240"/>
    <row r="580241"/>
    <row r="580242"/>
    <row r="580243"/>
    <row r="580244"/>
    <row r="580245"/>
    <row r="580246"/>
    <row r="580247"/>
    <row r="580248"/>
    <row r="580249"/>
    <row r="580250"/>
    <row r="580251"/>
    <row r="580252"/>
    <row r="580253"/>
    <row r="580254"/>
    <row r="580255"/>
    <row r="580256"/>
    <row r="580257"/>
    <row r="580258"/>
    <row r="580259"/>
    <row r="580260"/>
    <row r="580261"/>
    <row r="580262"/>
    <row r="580263"/>
    <row r="580264"/>
    <row r="580265"/>
    <row r="580266"/>
    <row r="580267"/>
    <row r="580268"/>
    <row r="580269"/>
    <row r="580270"/>
    <row r="580271"/>
    <row r="580272"/>
    <row r="580273"/>
    <row r="580274"/>
    <row r="580275"/>
    <row r="580276"/>
    <row r="580277"/>
    <row r="580278"/>
    <row r="580279"/>
    <row r="580280"/>
    <row r="580281"/>
    <row r="580282"/>
    <row r="580283"/>
    <row r="580284"/>
    <row r="580285"/>
    <row r="580286"/>
    <row r="580287"/>
    <row r="580288"/>
    <row r="580289"/>
    <row r="580290"/>
    <row r="580291"/>
    <row r="580292"/>
    <row r="580293"/>
    <row r="580294"/>
    <row r="580295"/>
    <row r="580296"/>
    <row r="580297"/>
    <row r="580298"/>
    <row r="580299"/>
    <row r="580300"/>
    <row r="580301"/>
    <row r="580302"/>
    <row r="580303"/>
    <row r="580304"/>
    <row r="580305"/>
    <row r="580306"/>
    <row r="580307"/>
    <row r="580308"/>
    <row r="580309"/>
    <row r="580310"/>
    <row r="580311"/>
    <row r="580312"/>
    <row r="580313"/>
    <row r="580314"/>
    <row r="580315"/>
    <row r="580316"/>
    <row r="580317"/>
    <row r="580318"/>
    <row r="580319"/>
    <row r="580320"/>
    <row r="580321"/>
    <row r="580322"/>
    <row r="580323"/>
    <row r="580324"/>
    <row r="580325"/>
    <row r="580326"/>
    <row r="580327"/>
    <row r="580328"/>
    <row r="580329"/>
    <row r="580330"/>
    <row r="580331"/>
    <row r="580332"/>
    <row r="580333"/>
    <row r="580334"/>
    <row r="580335"/>
    <row r="580336"/>
    <row r="580337"/>
    <row r="580338"/>
    <row r="580339"/>
    <row r="580340"/>
    <row r="580341"/>
    <row r="580342"/>
    <row r="580343"/>
    <row r="580344"/>
    <row r="580345"/>
    <row r="580346"/>
    <row r="580347"/>
    <row r="580348"/>
    <row r="580349"/>
    <row r="580350"/>
    <row r="580351"/>
    <row r="580352"/>
    <row r="580353"/>
    <row r="580354"/>
    <row r="580355"/>
    <row r="580356"/>
    <row r="580357"/>
    <row r="580358"/>
    <row r="580359"/>
    <row r="580360"/>
    <row r="580361"/>
    <row r="580362"/>
    <row r="580363"/>
    <row r="580364"/>
    <row r="580365"/>
    <row r="580366"/>
    <row r="580367"/>
    <row r="580368"/>
    <row r="580369"/>
    <row r="580370"/>
    <row r="580371"/>
    <row r="580372"/>
    <row r="580373"/>
    <row r="580374"/>
    <row r="580375"/>
    <row r="580376"/>
    <row r="580377"/>
    <row r="580378"/>
    <row r="580379"/>
    <row r="580380"/>
    <row r="580381"/>
    <row r="580382"/>
    <row r="580383"/>
    <row r="580384"/>
    <row r="580385"/>
    <row r="580386"/>
    <row r="580387"/>
    <row r="580388"/>
    <row r="580389"/>
    <row r="580390"/>
    <row r="580391"/>
    <row r="580392"/>
    <row r="580393"/>
    <row r="580394"/>
    <row r="580395"/>
    <row r="580396"/>
    <row r="580397"/>
    <row r="580398"/>
    <row r="580399"/>
    <row r="580400"/>
    <row r="580401"/>
    <row r="580402"/>
    <row r="580403"/>
    <row r="580404"/>
    <row r="580405"/>
    <row r="580406"/>
    <row r="580407"/>
    <row r="580408"/>
    <row r="580409"/>
    <row r="580410"/>
    <row r="580411"/>
    <row r="580412"/>
    <row r="580413"/>
    <row r="580414"/>
    <row r="580415"/>
    <row r="580416"/>
    <row r="580417"/>
    <row r="580418"/>
    <row r="580419"/>
    <row r="580420"/>
    <row r="580421"/>
    <row r="580422"/>
    <row r="580423"/>
    <row r="580424"/>
    <row r="580425"/>
    <row r="580426"/>
    <row r="580427"/>
    <row r="580428"/>
    <row r="580429"/>
    <row r="580430"/>
    <row r="580431"/>
    <row r="580432"/>
    <row r="580433"/>
    <row r="580434"/>
    <row r="580435"/>
    <row r="580436"/>
    <row r="580437"/>
    <row r="580438"/>
    <row r="580439"/>
    <row r="580440"/>
    <row r="580441"/>
    <row r="580442"/>
    <row r="580443"/>
    <row r="580444"/>
    <row r="580445"/>
    <row r="580446"/>
    <row r="580447"/>
    <row r="580448"/>
    <row r="580449"/>
    <row r="580450"/>
    <row r="580451"/>
    <row r="580452"/>
    <row r="580453"/>
    <row r="580454"/>
    <row r="580455"/>
    <row r="580456"/>
    <row r="580457"/>
    <row r="580458"/>
    <row r="580459"/>
    <row r="580460"/>
    <row r="580461"/>
    <row r="580462"/>
    <row r="580463"/>
    <row r="580464"/>
    <row r="580465"/>
    <row r="580466"/>
    <row r="580467"/>
    <row r="580468"/>
    <row r="580469"/>
    <row r="580470"/>
    <row r="580471"/>
    <row r="580472"/>
    <row r="580473"/>
    <row r="580474"/>
    <row r="580475"/>
    <row r="580476"/>
    <row r="580477"/>
    <row r="580478"/>
    <row r="580479"/>
    <row r="580480"/>
    <row r="580481"/>
    <row r="580482"/>
    <row r="580483"/>
    <row r="580484"/>
    <row r="580485"/>
    <row r="580486"/>
    <row r="580487"/>
    <row r="580488"/>
    <row r="580489"/>
    <row r="580490"/>
    <row r="580491"/>
    <row r="580492"/>
    <row r="580493"/>
    <row r="580494"/>
    <row r="580495"/>
    <row r="580496"/>
    <row r="580497"/>
    <row r="580498"/>
    <row r="580499"/>
    <row r="580500"/>
    <row r="580501"/>
    <row r="580502"/>
    <row r="580503"/>
    <row r="580504"/>
    <row r="580505"/>
    <row r="580506"/>
    <row r="580507"/>
    <row r="580508"/>
    <row r="580509"/>
    <row r="580510"/>
    <row r="580511"/>
    <row r="580512"/>
    <row r="580513"/>
    <row r="580514"/>
    <row r="580515"/>
    <row r="580516"/>
    <row r="580517"/>
    <row r="580518"/>
    <row r="580519"/>
    <row r="580520"/>
    <row r="580521"/>
    <row r="580522"/>
    <row r="580523"/>
    <row r="580524"/>
    <row r="580525"/>
    <row r="580526"/>
    <row r="580527"/>
    <row r="580528"/>
    <row r="580529"/>
    <row r="580530"/>
    <row r="580531"/>
    <row r="580532"/>
    <row r="580533"/>
    <row r="580534"/>
    <row r="580535"/>
    <row r="580536"/>
    <row r="580537"/>
    <row r="580538"/>
    <row r="580539"/>
    <row r="580540"/>
    <row r="580541"/>
    <row r="580542"/>
    <row r="580543"/>
    <row r="580544"/>
    <row r="580545"/>
    <row r="580546"/>
    <row r="580547"/>
    <row r="580548"/>
    <row r="580549"/>
    <row r="580550"/>
    <row r="580551"/>
    <row r="580552"/>
    <row r="580553"/>
    <row r="580554"/>
    <row r="580555"/>
    <row r="580556"/>
    <row r="580557"/>
    <row r="580558"/>
    <row r="580559"/>
    <row r="580560"/>
    <row r="580561"/>
    <row r="580562"/>
    <row r="580563"/>
    <row r="580564"/>
    <row r="580565"/>
    <row r="580566"/>
    <row r="580567"/>
    <row r="580568"/>
    <row r="580569"/>
    <row r="580570"/>
    <row r="580571"/>
    <row r="580572"/>
    <row r="580573"/>
    <row r="580574"/>
    <row r="580575"/>
    <row r="580576"/>
    <row r="580577"/>
    <row r="580578"/>
    <row r="580579"/>
    <row r="580580"/>
    <row r="580581"/>
    <row r="580582"/>
    <row r="580583"/>
    <row r="580584"/>
    <row r="580585"/>
    <row r="580586"/>
    <row r="580587"/>
    <row r="580588"/>
    <row r="580589"/>
    <row r="580590"/>
    <row r="580591"/>
    <row r="580592"/>
    <row r="580593"/>
    <row r="580594"/>
    <row r="580595"/>
    <row r="580596"/>
    <row r="580597"/>
    <row r="580598"/>
    <row r="580599"/>
    <row r="580600"/>
    <row r="580601"/>
    <row r="580602"/>
    <row r="580603"/>
    <row r="580604"/>
    <row r="580605"/>
    <row r="580606"/>
    <row r="580607"/>
    <row r="580608"/>
    <row r="580609"/>
    <row r="580610"/>
    <row r="580611"/>
    <row r="580612"/>
    <row r="580613"/>
    <row r="580614"/>
    <row r="580615"/>
    <row r="580616"/>
    <row r="580617"/>
    <row r="580618"/>
    <row r="580619"/>
    <row r="580620"/>
    <row r="580621"/>
    <row r="580622"/>
    <row r="580623"/>
    <row r="580624"/>
    <row r="580625"/>
    <row r="580626"/>
    <row r="580627"/>
    <row r="580628"/>
    <row r="580629"/>
    <row r="580630"/>
    <row r="580631"/>
    <row r="580632"/>
    <row r="580633"/>
    <row r="580634"/>
    <row r="580635"/>
    <row r="580636"/>
    <row r="580637"/>
    <row r="580638"/>
    <row r="580639"/>
    <row r="580640"/>
    <row r="580641"/>
    <row r="580642"/>
    <row r="580643"/>
    <row r="580644"/>
    <row r="580645"/>
    <row r="580646"/>
    <row r="580647"/>
    <row r="580648"/>
    <row r="580649"/>
    <row r="580650"/>
    <row r="580651"/>
    <row r="580652"/>
    <row r="580653"/>
    <row r="580654"/>
    <row r="580655"/>
    <row r="580656"/>
    <row r="580657"/>
    <row r="580658"/>
    <row r="580659"/>
    <row r="580660"/>
    <row r="580661"/>
    <row r="580662"/>
    <row r="580663"/>
    <row r="580664"/>
    <row r="580665"/>
    <row r="580666"/>
    <row r="580667"/>
    <row r="580668"/>
    <row r="580669"/>
    <row r="580670"/>
    <row r="580671"/>
    <row r="580672"/>
    <row r="580673"/>
    <row r="580674"/>
    <row r="580675"/>
    <row r="580676"/>
    <row r="580677"/>
    <row r="580678"/>
    <row r="580679"/>
    <row r="580680"/>
    <row r="580681"/>
    <row r="580682"/>
    <row r="580683"/>
    <row r="580684"/>
    <row r="580685"/>
    <row r="580686"/>
    <row r="580687"/>
    <row r="580688"/>
    <row r="580689"/>
    <row r="580690"/>
    <row r="580691"/>
    <row r="580692"/>
    <row r="580693"/>
    <row r="580694"/>
    <row r="580695"/>
    <row r="580696"/>
    <row r="580697"/>
    <row r="580698"/>
    <row r="580699"/>
    <row r="580700"/>
    <row r="580701"/>
    <row r="580702"/>
    <row r="580703"/>
    <row r="580704"/>
    <row r="580705"/>
    <row r="580706"/>
    <row r="580707"/>
    <row r="580708"/>
    <row r="580709"/>
    <row r="580710"/>
    <row r="580711"/>
    <row r="580712"/>
    <row r="580713"/>
    <row r="580714"/>
    <row r="580715"/>
    <row r="580716"/>
    <row r="580717"/>
    <row r="580718"/>
    <row r="580719"/>
    <row r="580720"/>
    <row r="580721"/>
    <row r="580722"/>
    <row r="580723"/>
    <row r="580724"/>
    <row r="580725"/>
    <row r="580726"/>
    <row r="580727"/>
    <row r="580728"/>
    <row r="580729"/>
    <row r="580730"/>
    <row r="580731"/>
    <row r="580732"/>
    <row r="580733"/>
    <row r="580734"/>
    <row r="580735"/>
    <row r="580736"/>
    <row r="580737"/>
    <row r="580738"/>
    <row r="580739"/>
    <row r="580740"/>
    <row r="580741"/>
    <row r="580742"/>
    <row r="580743"/>
    <row r="580744"/>
    <row r="580745"/>
    <row r="580746"/>
    <row r="580747"/>
    <row r="580748"/>
    <row r="580749"/>
    <row r="580750"/>
    <row r="580751"/>
    <row r="580752"/>
    <row r="580753"/>
    <row r="580754"/>
    <row r="580755"/>
    <row r="580756"/>
    <row r="580757"/>
    <row r="580758"/>
    <row r="580759"/>
    <row r="580760"/>
    <row r="580761"/>
    <row r="580762"/>
    <row r="580763"/>
    <row r="580764"/>
    <row r="580765"/>
    <row r="580766"/>
    <row r="580767"/>
    <row r="580768"/>
    <row r="580769"/>
    <row r="580770"/>
    <row r="580771"/>
    <row r="580772"/>
    <row r="580773"/>
    <row r="580774"/>
    <row r="580775"/>
    <row r="580776"/>
    <row r="580777"/>
    <row r="580778"/>
    <row r="580779"/>
    <row r="580780"/>
    <row r="580781"/>
    <row r="580782"/>
    <row r="580783"/>
    <row r="580784"/>
    <row r="580785"/>
    <row r="580786"/>
    <row r="580787"/>
    <row r="580788"/>
    <row r="580789"/>
    <row r="580790"/>
    <row r="580791"/>
    <row r="580792"/>
    <row r="580793"/>
    <row r="580794"/>
    <row r="580795"/>
    <row r="580796"/>
    <row r="580797"/>
    <row r="580798"/>
    <row r="580799"/>
    <row r="580800"/>
    <row r="580801"/>
    <row r="580802"/>
    <row r="580803"/>
    <row r="580804"/>
    <row r="580805"/>
    <row r="580806"/>
    <row r="580807"/>
    <row r="580808"/>
    <row r="580809"/>
    <row r="580810"/>
    <row r="580811"/>
    <row r="580812"/>
    <row r="580813"/>
    <row r="580814"/>
    <row r="580815"/>
    <row r="580816"/>
    <row r="580817"/>
    <row r="580818"/>
    <row r="580819"/>
    <row r="580820"/>
    <row r="580821"/>
    <row r="580822"/>
    <row r="580823"/>
    <row r="580824"/>
    <row r="580825"/>
    <row r="580826"/>
    <row r="580827"/>
    <row r="580828"/>
    <row r="580829"/>
    <row r="580830"/>
    <row r="580831"/>
    <row r="580832"/>
    <row r="580833"/>
    <row r="580834"/>
    <row r="580835"/>
    <row r="580836"/>
    <row r="580837"/>
    <row r="580838"/>
    <row r="580839"/>
    <row r="580840"/>
    <row r="580841"/>
    <row r="580842"/>
    <row r="580843"/>
    <row r="580844"/>
    <row r="580845"/>
    <row r="580846"/>
    <row r="580847"/>
    <row r="580848"/>
    <row r="580849"/>
    <row r="580850"/>
    <row r="580851"/>
    <row r="580852"/>
    <row r="580853"/>
    <row r="580854"/>
    <row r="580855"/>
    <row r="580856"/>
    <row r="580857"/>
    <row r="580858"/>
    <row r="580859"/>
    <row r="580860"/>
    <row r="580861"/>
    <row r="580862"/>
    <row r="580863"/>
    <row r="580864"/>
    <row r="580865"/>
    <row r="580866"/>
    <row r="580867"/>
    <row r="580868"/>
    <row r="580869"/>
    <row r="580870"/>
    <row r="580871"/>
    <row r="580872"/>
    <row r="580873"/>
    <row r="580874"/>
    <row r="580875"/>
    <row r="580876"/>
    <row r="580877"/>
    <row r="580878"/>
    <row r="580879"/>
    <row r="580880"/>
    <row r="580881"/>
    <row r="580882"/>
    <row r="580883"/>
    <row r="580884"/>
    <row r="580885"/>
    <row r="580886"/>
    <row r="580887"/>
    <row r="580888"/>
    <row r="580889"/>
    <row r="580890"/>
    <row r="580891"/>
    <row r="580892"/>
    <row r="580893"/>
    <row r="580894"/>
    <row r="580895"/>
    <row r="580896"/>
    <row r="580897"/>
    <row r="580898"/>
    <row r="580899"/>
    <row r="580900"/>
    <row r="580901"/>
    <row r="580902"/>
    <row r="580903"/>
    <row r="580904"/>
    <row r="580905"/>
    <row r="580906"/>
    <row r="580907"/>
    <row r="580908"/>
    <row r="580909"/>
    <row r="580910"/>
    <row r="580911"/>
    <row r="580912"/>
    <row r="580913"/>
    <row r="580914"/>
    <row r="580915"/>
    <row r="580916"/>
    <row r="580917"/>
    <row r="580918"/>
    <row r="580919"/>
    <row r="580920"/>
    <row r="580921"/>
    <row r="580922"/>
    <row r="580923"/>
    <row r="580924"/>
    <row r="580925"/>
    <row r="580926"/>
    <row r="580927"/>
    <row r="580928"/>
    <row r="580929"/>
    <row r="580930"/>
    <row r="580931"/>
    <row r="580932"/>
    <row r="580933"/>
    <row r="580934"/>
    <row r="580935"/>
    <row r="580936"/>
    <row r="580937"/>
    <row r="580938"/>
    <row r="580939"/>
    <row r="580940"/>
    <row r="580941"/>
    <row r="580942"/>
    <row r="580943"/>
    <row r="580944"/>
    <row r="580945"/>
    <row r="580946"/>
    <row r="580947"/>
    <row r="580948"/>
    <row r="580949"/>
    <row r="580950"/>
    <row r="580951"/>
    <row r="580952"/>
    <row r="580953"/>
    <row r="580954"/>
    <row r="580955"/>
    <row r="580956"/>
    <row r="580957"/>
    <row r="580958"/>
    <row r="580959"/>
    <row r="580960"/>
    <row r="580961"/>
    <row r="580962"/>
    <row r="580963"/>
    <row r="580964"/>
    <row r="580965"/>
    <row r="580966"/>
    <row r="580967"/>
    <row r="580968"/>
    <row r="580969"/>
    <row r="580970"/>
    <row r="580971"/>
    <row r="580972"/>
    <row r="580973"/>
    <row r="580974"/>
    <row r="580975"/>
    <row r="580976"/>
    <row r="580977"/>
    <row r="580978"/>
    <row r="580979"/>
    <row r="580980"/>
    <row r="580981"/>
    <row r="580982"/>
    <row r="580983"/>
    <row r="580984"/>
    <row r="580985"/>
    <row r="580986"/>
    <row r="580987"/>
    <row r="580988"/>
    <row r="580989"/>
    <row r="580990"/>
    <row r="580991"/>
    <row r="580992"/>
    <row r="580993"/>
    <row r="580994"/>
    <row r="580995"/>
    <row r="580996"/>
    <row r="580997"/>
    <row r="580998"/>
    <row r="580999"/>
    <row r="581000"/>
    <row r="581001"/>
    <row r="581002"/>
    <row r="581003"/>
    <row r="581004"/>
    <row r="581005"/>
    <row r="581006"/>
    <row r="581007"/>
    <row r="581008"/>
    <row r="581009"/>
    <row r="581010"/>
    <row r="581011"/>
    <row r="581012"/>
    <row r="581013"/>
    <row r="581014"/>
    <row r="581015"/>
    <row r="581016"/>
    <row r="581017"/>
    <row r="581018"/>
    <row r="581019"/>
    <row r="581020"/>
    <row r="581021"/>
    <row r="581022"/>
    <row r="581023"/>
    <row r="581024"/>
    <row r="581025"/>
    <row r="581026"/>
    <row r="581027"/>
    <row r="581028"/>
    <row r="581029"/>
    <row r="581030"/>
    <row r="581031"/>
    <row r="581032"/>
    <row r="581033"/>
    <row r="581034"/>
    <row r="581035"/>
    <row r="581036"/>
    <row r="581037"/>
    <row r="581038"/>
    <row r="581039"/>
    <row r="581040"/>
    <row r="581041"/>
    <row r="581042"/>
    <row r="581043"/>
    <row r="581044"/>
    <row r="581045"/>
    <row r="581046"/>
    <row r="581047"/>
    <row r="581048"/>
    <row r="581049"/>
    <row r="581050"/>
    <row r="581051"/>
    <row r="581052"/>
    <row r="581053"/>
    <row r="581054"/>
    <row r="581055"/>
    <row r="581056"/>
    <row r="581057"/>
    <row r="581058"/>
    <row r="581059"/>
    <row r="581060"/>
    <row r="581061"/>
    <row r="581062"/>
    <row r="581063"/>
    <row r="581064"/>
    <row r="581065"/>
    <row r="581066"/>
    <row r="581067"/>
    <row r="581068"/>
    <row r="581069"/>
    <row r="581070"/>
    <row r="581071"/>
    <row r="581072"/>
    <row r="581073"/>
    <row r="581074"/>
    <row r="581075"/>
    <row r="581076"/>
    <row r="581077"/>
    <row r="581078"/>
    <row r="581079"/>
    <row r="581080"/>
    <row r="581081"/>
    <row r="581082"/>
    <row r="581083"/>
    <row r="581084"/>
    <row r="581085"/>
    <row r="581086"/>
    <row r="581087"/>
    <row r="581088"/>
    <row r="581089"/>
    <row r="581090"/>
    <row r="581091"/>
    <row r="581092"/>
    <row r="581093"/>
    <row r="581094"/>
    <row r="581095"/>
    <row r="581096"/>
    <row r="581097"/>
    <row r="581098"/>
    <row r="581099"/>
    <row r="581100"/>
    <row r="581101"/>
    <row r="581102"/>
    <row r="581103"/>
    <row r="581104"/>
    <row r="581105"/>
    <row r="581106"/>
    <row r="581107"/>
    <row r="581108"/>
    <row r="581109"/>
    <row r="581110"/>
    <row r="581111"/>
    <row r="581112"/>
    <row r="581113"/>
    <row r="581114"/>
    <row r="581115"/>
    <row r="581116"/>
    <row r="581117"/>
    <row r="581118"/>
    <row r="581119"/>
    <row r="581120"/>
    <row r="581121"/>
    <row r="581122"/>
    <row r="581123"/>
    <row r="581124"/>
    <row r="581125"/>
    <row r="581126"/>
    <row r="581127"/>
    <row r="581128"/>
    <row r="581129"/>
    <row r="581130"/>
    <row r="581131"/>
    <row r="581132"/>
    <row r="581133"/>
    <row r="581134"/>
    <row r="581135"/>
    <row r="581136"/>
    <row r="581137"/>
    <row r="581138"/>
    <row r="581139"/>
    <row r="581140"/>
    <row r="581141"/>
    <row r="581142"/>
    <row r="581143"/>
    <row r="581144"/>
    <row r="581145"/>
    <row r="581146"/>
    <row r="581147"/>
    <row r="581148"/>
    <row r="581149"/>
    <row r="581150"/>
    <row r="581151"/>
    <row r="581152"/>
    <row r="581153"/>
    <row r="581154"/>
    <row r="581155"/>
    <row r="581156"/>
    <row r="581157"/>
    <row r="581158"/>
    <row r="581159"/>
    <row r="581160"/>
    <row r="581161"/>
    <row r="581162"/>
    <row r="581163"/>
    <row r="581164"/>
    <row r="581165"/>
    <row r="581166"/>
    <row r="581167"/>
    <row r="581168"/>
    <row r="581169"/>
    <row r="581170"/>
    <row r="581171"/>
    <row r="581172"/>
    <row r="581173"/>
    <row r="581174"/>
    <row r="581175"/>
    <row r="581176"/>
    <row r="581177"/>
    <row r="581178"/>
    <row r="581179"/>
    <row r="581180"/>
    <row r="581181"/>
    <row r="581182"/>
    <row r="581183"/>
    <row r="581184"/>
    <row r="581185"/>
    <row r="581186"/>
    <row r="581187"/>
    <row r="581188"/>
    <row r="581189"/>
    <row r="581190"/>
    <row r="581191"/>
    <row r="581192"/>
    <row r="581193"/>
    <row r="581194"/>
    <row r="581195"/>
    <row r="581196"/>
    <row r="581197"/>
    <row r="581198"/>
    <row r="581199"/>
    <row r="581200"/>
    <row r="581201"/>
    <row r="581202"/>
    <row r="581203"/>
    <row r="581204"/>
    <row r="581205"/>
    <row r="581206"/>
    <row r="581207"/>
    <row r="581208"/>
    <row r="581209"/>
    <row r="581210"/>
    <row r="581211"/>
    <row r="581212"/>
    <row r="581213"/>
    <row r="581214"/>
    <row r="581215"/>
    <row r="581216"/>
    <row r="581217"/>
    <row r="581218"/>
    <row r="581219"/>
    <row r="581220"/>
    <row r="581221"/>
    <row r="581222"/>
    <row r="581223"/>
    <row r="581224"/>
    <row r="581225"/>
    <row r="581226"/>
    <row r="581227"/>
    <row r="581228"/>
    <row r="581229"/>
    <row r="581230"/>
    <row r="581231"/>
    <row r="581232"/>
    <row r="581233"/>
    <row r="581234"/>
    <row r="581235"/>
    <row r="581236"/>
    <row r="581237"/>
    <row r="581238"/>
    <row r="581239"/>
    <row r="581240"/>
    <row r="581241"/>
    <row r="581242"/>
    <row r="581243"/>
    <row r="581244"/>
    <row r="581245"/>
    <row r="581246"/>
    <row r="581247"/>
    <row r="581248"/>
    <row r="581249"/>
    <row r="581250"/>
    <row r="581251"/>
    <row r="581252"/>
    <row r="581253"/>
    <row r="581254"/>
    <row r="581255"/>
    <row r="581256"/>
    <row r="581257"/>
    <row r="581258"/>
    <row r="581259"/>
    <row r="581260"/>
    <row r="581261"/>
    <row r="581262"/>
    <row r="581263"/>
    <row r="581264"/>
    <row r="581265"/>
    <row r="581266"/>
    <row r="581267"/>
    <row r="581268"/>
    <row r="581269"/>
    <row r="581270"/>
    <row r="581271"/>
    <row r="581272"/>
    <row r="581273"/>
    <row r="581274"/>
    <row r="581275"/>
    <row r="581276"/>
    <row r="581277"/>
    <row r="581278"/>
    <row r="581279"/>
    <row r="581280"/>
    <row r="581281"/>
    <row r="581282"/>
    <row r="581283"/>
    <row r="581284"/>
    <row r="581285"/>
    <row r="581286"/>
    <row r="581287"/>
    <row r="581288"/>
    <row r="581289"/>
    <row r="581290"/>
    <row r="581291"/>
    <row r="581292"/>
    <row r="581293"/>
    <row r="581294"/>
    <row r="581295"/>
    <row r="581296"/>
    <row r="581297"/>
    <row r="581298"/>
    <row r="581299"/>
    <row r="581300"/>
    <row r="581301"/>
    <row r="581302"/>
    <row r="581303"/>
    <row r="581304"/>
    <row r="581305"/>
    <row r="581306"/>
    <row r="581307"/>
    <row r="581308"/>
    <row r="581309"/>
    <row r="581310"/>
    <row r="581311"/>
    <row r="581312"/>
    <row r="581313"/>
    <row r="581314"/>
    <row r="581315"/>
    <row r="581316"/>
    <row r="581317"/>
    <row r="581318"/>
    <row r="581319"/>
    <row r="581320"/>
    <row r="581321"/>
    <row r="581322"/>
    <row r="581323"/>
    <row r="581324"/>
    <row r="581325"/>
    <row r="581326"/>
    <row r="581327"/>
    <row r="581328"/>
    <row r="581329"/>
    <row r="581330"/>
    <row r="581331"/>
    <row r="581332"/>
    <row r="581333"/>
    <row r="581334"/>
    <row r="581335"/>
    <row r="581336"/>
    <row r="581337"/>
    <row r="581338"/>
    <row r="581339"/>
    <row r="581340"/>
    <row r="581341"/>
    <row r="581342"/>
    <row r="581343"/>
    <row r="581344"/>
    <row r="581345"/>
    <row r="581346"/>
    <row r="581347"/>
    <row r="581348"/>
    <row r="581349"/>
    <row r="581350"/>
    <row r="581351"/>
    <row r="581352"/>
    <row r="581353"/>
    <row r="581354"/>
    <row r="581355"/>
    <row r="581356"/>
    <row r="581357"/>
    <row r="581358"/>
    <row r="581359"/>
    <row r="581360"/>
    <row r="581361"/>
    <row r="581362"/>
    <row r="581363"/>
    <row r="581364"/>
    <row r="581365"/>
    <row r="581366"/>
    <row r="581367"/>
    <row r="581368"/>
    <row r="581369"/>
    <row r="581370"/>
    <row r="581371"/>
    <row r="581372"/>
    <row r="581373"/>
    <row r="581374"/>
    <row r="581375"/>
    <row r="581376"/>
    <row r="581377"/>
    <row r="581378"/>
    <row r="581379"/>
    <row r="581380"/>
    <row r="581381"/>
    <row r="581382"/>
    <row r="581383"/>
    <row r="581384"/>
    <row r="581385"/>
    <row r="581386"/>
    <row r="581387"/>
    <row r="581388"/>
    <row r="581389"/>
    <row r="581390"/>
    <row r="581391"/>
    <row r="581392"/>
    <row r="581393"/>
    <row r="581394"/>
    <row r="581395"/>
    <row r="581396"/>
    <row r="581397"/>
    <row r="581398"/>
    <row r="581399"/>
    <row r="581400"/>
    <row r="581401"/>
    <row r="581402"/>
    <row r="581403"/>
    <row r="581404"/>
    <row r="581405"/>
    <row r="581406"/>
    <row r="581407"/>
    <row r="581408"/>
    <row r="581409"/>
    <row r="581410"/>
    <row r="581411"/>
    <row r="581412"/>
    <row r="581413"/>
    <row r="581414"/>
    <row r="581415"/>
    <row r="581416"/>
    <row r="581417"/>
    <row r="581418"/>
    <row r="581419"/>
    <row r="581420"/>
    <row r="581421"/>
    <row r="581422"/>
    <row r="581423"/>
    <row r="581424"/>
    <row r="581425"/>
    <row r="581426"/>
    <row r="581427"/>
    <row r="581428"/>
    <row r="581429"/>
    <row r="581430"/>
    <row r="581431"/>
    <row r="581432"/>
    <row r="581433"/>
    <row r="581434"/>
    <row r="581435"/>
    <row r="581436"/>
    <row r="581437"/>
    <row r="581438"/>
    <row r="581439"/>
    <row r="581440"/>
    <row r="581441"/>
    <row r="581442"/>
    <row r="581443"/>
    <row r="581444"/>
    <row r="581445"/>
    <row r="581446"/>
    <row r="581447"/>
    <row r="581448"/>
    <row r="581449"/>
    <row r="581450"/>
    <row r="581451"/>
    <row r="581452"/>
    <row r="581453"/>
    <row r="581454"/>
    <row r="581455"/>
    <row r="581456"/>
    <row r="581457"/>
    <row r="581458"/>
    <row r="581459"/>
    <row r="581460"/>
    <row r="581461"/>
    <row r="581462"/>
    <row r="581463"/>
    <row r="581464"/>
    <row r="581465"/>
    <row r="581466"/>
    <row r="581467"/>
    <row r="581468"/>
    <row r="581469"/>
    <row r="581470"/>
    <row r="581471"/>
    <row r="581472"/>
    <row r="581473"/>
    <row r="581474"/>
    <row r="581475"/>
    <row r="581476"/>
    <row r="581477"/>
    <row r="581478"/>
    <row r="581479"/>
    <row r="581480"/>
    <row r="581481"/>
    <row r="581482"/>
    <row r="581483"/>
    <row r="581484"/>
    <row r="581485"/>
    <row r="581486"/>
    <row r="581487"/>
    <row r="581488"/>
    <row r="581489"/>
    <row r="581490"/>
    <row r="581491"/>
    <row r="581492"/>
    <row r="581493"/>
    <row r="581494"/>
    <row r="581495"/>
    <row r="581496"/>
    <row r="581497"/>
    <row r="581498"/>
    <row r="581499"/>
    <row r="581500"/>
    <row r="581501"/>
    <row r="581502"/>
    <row r="581503"/>
    <row r="581504"/>
    <row r="581505"/>
    <row r="581506"/>
    <row r="581507"/>
    <row r="581508"/>
    <row r="581509"/>
    <row r="581510"/>
    <row r="581511"/>
    <row r="581512"/>
    <row r="581513"/>
    <row r="581514"/>
    <row r="581515"/>
    <row r="581516"/>
    <row r="581517"/>
    <row r="581518"/>
    <row r="581519"/>
    <row r="581520"/>
    <row r="581521"/>
    <row r="581522"/>
    <row r="581523"/>
    <row r="581524"/>
    <row r="581525"/>
    <row r="581526"/>
    <row r="581527"/>
    <row r="581528"/>
    <row r="581529"/>
    <row r="581530"/>
    <row r="581531"/>
    <row r="581532"/>
    <row r="581533"/>
    <row r="581534"/>
    <row r="581535"/>
    <row r="581536"/>
    <row r="581537"/>
    <row r="581538"/>
    <row r="581539"/>
    <row r="581540"/>
    <row r="581541"/>
    <row r="581542"/>
    <row r="581543"/>
    <row r="581544"/>
    <row r="581545"/>
    <row r="581546"/>
    <row r="581547"/>
    <row r="581548"/>
    <row r="581549"/>
    <row r="581550"/>
    <row r="581551"/>
    <row r="581552"/>
    <row r="581553"/>
    <row r="581554"/>
    <row r="581555"/>
    <row r="581556"/>
    <row r="581557"/>
    <row r="581558"/>
    <row r="581559"/>
    <row r="581560"/>
    <row r="581561"/>
    <row r="581562"/>
    <row r="581563"/>
    <row r="581564"/>
    <row r="581565"/>
    <row r="581566"/>
    <row r="581567"/>
    <row r="581568"/>
    <row r="581569"/>
    <row r="581570"/>
    <row r="581571"/>
    <row r="581572"/>
    <row r="581573"/>
    <row r="581574"/>
    <row r="581575"/>
    <row r="581576"/>
    <row r="581577"/>
    <row r="581578"/>
    <row r="581579"/>
    <row r="581580"/>
    <row r="581581"/>
    <row r="581582"/>
    <row r="581583"/>
    <row r="581584"/>
    <row r="581585"/>
    <row r="581586"/>
    <row r="581587"/>
    <row r="581588"/>
    <row r="581589"/>
    <row r="581590"/>
    <row r="581591"/>
    <row r="581592"/>
    <row r="581593"/>
    <row r="581594"/>
    <row r="581595"/>
    <row r="581596"/>
    <row r="581597"/>
    <row r="581598"/>
    <row r="581599"/>
    <row r="581600"/>
    <row r="581601"/>
    <row r="581602"/>
    <row r="581603"/>
    <row r="581604"/>
    <row r="581605"/>
    <row r="581606"/>
    <row r="581607"/>
    <row r="581608"/>
    <row r="581609"/>
    <row r="581610"/>
    <row r="581611"/>
    <row r="581612"/>
    <row r="581613"/>
    <row r="581614"/>
    <row r="581615"/>
    <row r="581616"/>
    <row r="581617"/>
    <row r="581618"/>
    <row r="581619"/>
    <row r="581620"/>
    <row r="581621"/>
    <row r="581622"/>
    <row r="581623"/>
    <row r="581624"/>
    <row r="581625"/>
    <row r="581626"/>
    <row r="581627"/>
    <row r="581628"/>
    <row r="581629"/>
    <row r="581630"/>
    <row r="581631"/>
    <row r="581632"/>
    <row r="581633"/>
    <row r="581634"/>
    <row r="581635"/>
    <row r="581636"/>
    <row r="581637"/>
    <row r="581638"/>
    <row r="581639"/>
    <row r="581640"/>
    <row r="581641"/>
    <row r="581642"/>
    <row r="581643"/>
    <row r="581644"/>
    <row r="581645"/>
    <row r="581646"/>
    <row r="581647"/>
    <row r="581648"/>
    <row r="581649"/>
    <row r="581650"/>
    <row r="581651"/>
    <row r="581652"/>
    <row r="581653"/>
    <row r="581654"/>
    <row r="581655"/>
    <row r="581656"/>
    <row r="581657"/>
    <row r="581658"/>
    <row r="581659"/>
    <row r="581660"/>
    <row r="581661"/>
    <row r="581662"/>
    <row r="581663"/>
    <row r="581664"/>
    <row r="581665"/>
    <row r="581666"/>
    <row r="581667"/>
    <row r="581668"/>
    <row r="581669"/>
    <row r="581670"/>
    <row r="581671"/>
    <row r="581672"/>
    <row r="581673"/>
    <row r="581674"/>
    <row r="581675"/>
    <row r="581676"/>
    <row r="581677"/>
    <row r="581678"/>
    <row r="581679"/>
    <row r="581680"/>
    <row r="581681"/>
    <row r="581682"/>
    <row r="581683"/>
    <row r="581684"/>
    <row r="581685"/>
    <row r="581686"/>
    <row r="581687"/>
    <row r="581688"/>
    <row r="581689"/>
    <row r="581690"/>
    <row r="581691"/>
    <row r="581692"/>
    <row r="581693"/>
    <row r="581694"/>
    <row r="581695"/>
    <row r="581696"/>
    <row r="581697"/>
    <row r="581698"/>
    <row r="581699"/>
    <row r="581700"/>
    <row r="581701"/>
    <row r="581702"/>
    <row r="581703"/>
    <row r="581704"/>
    <row r="581705"/>
    <row r="581706"/>
    <row r="581707"/>
    <row r="581708"/>
    <row r="581709"/>
    <row r="581710"/>
    <row r="581711"/>
    <row r="581712"/>
    <row r="581713"/>
    <row r="581714"/>
    <row r="581715"/>
    <row r="581716"/>
    <row r="581717"/>
    <row r="581718"/>
    <row r="581719"/>
    <row r="581720"/>
    <row r="581721"/>
    <row r="581722"/>
    <row r="581723"/>
    <row r="581724"/>
    <row r="581725"/>
    <row r="581726"/>
    <row r="581727"/>
    <row r="581728"/>
    <row r="581729"/>
    <row r="581730"/>
    <row r="581731"/>
    <row r="581732"/>
    <row r="581733"/>
    <row r="581734"/>
    <row r="581735"/>
    <row r="581736"/>
    <row r="581737"/>
    <row r="581738"/>
    <row r="581739"/>
    <row r="581740"/>
    <row r="581741"/>
    <row r="581742"/>
    <row r="581743"/>
    <row r="581744"/>
    <row r="581745"/>
    <row r="581746"/>
    <row r="581747"/>
    <row r="581748"/>
    <row r="581749"/>
    <row r="581750"/>
    <row r="581751"/>
    <row r="581752"/>
    <row r="581753"/>
    <row r="581754"/>
    <row r="581755"/>
    <row r="581756"/>
    <row r="581757"/>
    <row r="581758"/>
    <row r="581759"/>
    <row r="581760"/>
    <row r="581761"/>
    <row r="581762"/>
    <row r="581763"/>
    <row r="581764"/>
    <row r="581765"/>
    <row r="581766"/>
    <row r="581767"/>
    <row r="581768"/>
    <row r="581769"/>
    <row r="581770"/>
    <row r="581771"/>
    <row r="581772"/>
    <row r="581773"/>
    <row r="581774"/>
    <row r="581775"/>
    <row r="581776"/>
    <row r="581777"/>
    <row r="581778"/>
    <row r="581779"/>
    <row r="581780"/>
    <row r="581781"/>
    <row r="581782"/>
    <row r="581783"/>
    <row r="581784"/>
    <row r="581785"/>
    <row r="581786"/>
    <row r="581787"/>
    <row r="581788"/>
    <row r="581789"/>
    <row r="581790"/>
    <row r="581791"/>
    <row r="581792"/>
    <row r="581793"/>
    <row r="581794"/>
    <row r="581795"/>
    <row r="581796"/>
    <row r="581797"/>
    <row r="581798"/>
    <row r="581799"/>
    <row r="581800"/>
    <row r="581801"/>
    <row r="581802"/>
    <row r="581803"/>
    <row r="581804"/>
    <row r="581805"/>
    <row r="581806"/>
    <row r="581807"/>
    <row r="581808"/>
    <row r="581809"/>
    <row r="581810"/>
    <row r="581811"/>
    <row r="581812"/>
    <row r="581813"/>
    <row r="581814"/>
    <row r="581815"/>
    <row r="581816"/>
    <row r="581817"/>
    <row r="581818"/>
    <row r="581819"/>
    <row r="581820"/>
    <row r="581821"/>
    <row r="581822"/>
    <row r="581823"/>
    <row r="581824"/>
    <row r="581825"/>
    <row r="581826"/>
    <row r="581827"/>
    <row r="581828"/>
    <row r="581829"/>
    <row r="581830"/>
    <row r="581831"/>
    <row r="581832"/>
    <row r="581833"/>
    <row r="581834"/>
    <row r="581835"/>
    <row r="581836"/>
    <row r="581837"/>
    <row r="581838"/>
    <row r="581839"/>
    <row r="581840"/>
    <row r="581841"/>
    <row r="581842"/>
    <row r="581843"/>
    <row r="581844"/>
    <row r="581845"/>
    <row r="581846"/>
    <row r="581847"/>
    <row r="581848"/>
    <row r="581849"/>
    <row r="581850"/>
    <row r="581851"/>
    <row r="581852"/>
    <row r="581853"/>
    <row r="581854"/>
    <row r="581855"/>
    <row r="581856"/>
    <row r="581857"/>
    <row r="581858"/>
    <row r="581859"/>
    <row r="581860"/>
    <row r="581861"/>
    <row r="581862"/>
    <row r="581863"/>
    <row r="581864"/>
    <row r="581865"/>
    <row r="581866"/>
    <row r="581867"/>
    <row r="581868"/>
    <row r="581869"/>
    <row r="581870"/>
    <row r="581871"/>
    <row r="581872"/>
    <row r="581873"/>
    <row r="581874"/>
    <row r="581875"/>
    <row r="581876"/>
    <row r="581877"/>
    <row r="581878"/>
    <row r="581879"/>
    <row r="581880"/>
    <row r="581881"/>
    <row r="581882"/>
    <row r="581883"/>
    <row r="581884"/>
    <row r="581885"/>
    <row r="581886"/>
    <row r="581887"/>
    <row r="581888"/>
    <row r="581889"/>
    <row r="581890"/>
    <row r="581891"/>
    <row r="581892"/>
    <row r="581893"/>
    <row r="581894"/>
    <row r="581895"/>
    <row r="581896"/>
    <row r="581897"/>
    <row r="581898"/>
    <row r="581899"/>
    <row r="581900"/>
    <row r="581901"/>
    <row r="581902"/>
    <row r="581903"/>
    <row r="581904"/>
    <row r="581905"/>
    <row r="581906"/>
    <row r="581907"/>
    <row r="581908"/>
    <row r="581909"/>
    <row r="581910"/>
    <row r="581911"/>
    <row r="581912"/>
    <row r="581913"/>
    <row r="581914"/>
    <row r="581915"/>
    <row r="581916"/>
    <row r="581917"/>
    <row r="581918"/>
    <row r="581919"/>
    <row r="581920"/>
    <row r="581921"/>
    <row r="581922"/>
    <row r="581923"/>
    <row r="581924"/>
    <row r="581925"/>
    <row r="581926"/>
    <row r="581927"/>
    <row r="581928"/>
    <row r="581929"/>
    <row r="581930"/>
    <row r="581931"/>
    <row r="581932"/>
    <row r="581933"/>
    <row r="581934"/>
    <row r="581935"/>
    <row r="581936"/>
    <row r="581937"/>
    <row r="581938"/>
    <row r="581939"/>
    <row r="581940"/>
    <row r="581941"/>
    <row r="581942"/>
    <row r="581943"/>
    <row r="581944"/>
    <row r="581945"/>
    <row r="581946"/>
    <row r="581947"/>
    <row r="581948"/>
    <row r="581949"/>
    <row r="581950"/>
    <row r="581951"/>
    <row r="581952"/>
    <row r="581953"/>
    <row r="581954"/>
    <row r="581955"/>
    <row r="581956"/>
    <row r="581957"/>
    <row r="581958"/>
    <row r="581959"/>
    <row r="581960"/>
    <row r="581961"/>
    <row r="581962"/>
    <row r="581963"/>
    <row r="581964"/>
    <row r="581965"/>
    <row r="581966"/>
    <row r="581967"/>
    <row r="581968"/>
    <row r="581969"/>
    <row r="581970"/>
    <row r="581971"/>
    <row r="581972"/>
    <row r="581973"/>
    <row r="581974"/>
    <row r="581975"/>
    <row r="581976"/>
    <row r="581977"/>
    <row r="581978"/>
    <row r="581979"/>
    <row r="581980"/>
    <row r="581981"/>
    <row r="581982"/>
    <row r="581983"/>
    <row r="581984"/>
    <row r="581985"/>
    <row r="581986"/>
    <row r="581987"/>
    <row r="581988"/>
    <row r="581989"/>
    <row r="581990"/>
    <row r="581991"/>
    <row r="581992"/>
    <row r="581993"/>
    <row r="581994"/>
    <row r="581995"/>
    <row r="581996"/>
    <row r="581997"/>
    <row r="581998"/>
    <row r="581999"/>
    <row r="582000"/>
    <row r="582001"/>
    <row r="582002"/>
    <row r="582003"/>
    <row r="582004"/>
    <row r="582005"/>
    <row r="582006"/>
    <row r="582007"/>
    <row r="582008"/>
    <row r="582009"/>
    <row r="582010"/>
    <row r="582011"/>
    <row r="582012"/>
    <row r="582013"/>
    <row r="582014"/>
    <row r="582015"/>
    <row r="582016"/>
    <row r="582017"/>
    <row r="582018"/>
    <row r="582019"/>
    <row r="582020"/>
    <row r="582021"/>
    <row r="582022"/>
    <row r="582023"/>
    <row r="582024"/>
    <row r="582025"/>
    <row r="582026"/>
    <row r="582027"/>
    <row r="582028"/>
    <row r="582029"/>
    <row r="582030"/>
    <row r="582031"/>
    <row r="582032"/>
    <row r="582033"/>
    <row r="582034"/>
    <row r="582035"/>
    <row r="582036"/>
    <row r="582037"/>
    <row r="582038"/>
    <row r="582039"/>
    <row r="582040"/>
    <row r="582041"/>
    <row r="582042"/>
    <row r="582043"/>
    <row r="582044"/>
    <row r="582045"/>
    <row r="582046"/>
    <row r="582047"/>
    <row r="582048"/>
    <row r="582049"/>
    <row r="582050"/>
    <row r="582051"/>
    <row r="582052"/>
    <row r="582053"/>
    <row r="582054"/>
    <row r="582055"/>
    <row r="582056"/>
    <row r="582057"/>
    <row r="582058"/>
    <row r="582059"/>
    <row r="582060"/>
    <row r="582061"/>
    <row r="582062"/>
    <row r="582063"/>
    <row r="582064"/>
    <row r="582065"/>
    <row r="582066"/>
    <row r="582067"/>
    <row r="582068"/>
    <row r="582069"/>
    <row r="582070"/>
    <row r="582071"/>
    <row r="582072"/>
    <row r="582073"/>
    <row r="582074"/>
    <row r="582075"/>
    <row r="582076"/>
    <row r="582077"/>
    <row r="582078"/>
    <row r="582079"/>
    <row r="582080"/>
    <row r="582081"/>
    <row r="582082"/>
    <row r="582083"/>
    <row r="582084"/>
    <row r="582085"/>
    <row r="582086"/>
    <row r="582087"/>
    <row r="582088"/>
    <row r="582089"/>
    <row r="582090"/>
    <row r="582091"/>
    <row r="582092"/>
    <row r="582093"/>
    <row r="582094"/>
    <row r="582095"/>
    <row r="582096"/>
    <row r="582097"/>
    <row r="582098"/>
    <row r="582099"/>
    <row r="582100"/>
    <row r="582101"/>
    <row r="582102"/>
    <row r="582103"/>
    <row r="582104"/>
    <row r="582105"/>
    <row r="582106"/>
    <row r="582107"/>
    <row r="582108"/>
    <row r="582109"/>
    <row r="582110"/>
    <row r="582111"/>
    <row r="582112"/>
    <row r="582113"/>
    <row r="582114"/>
    <row r="582115"/>
    <row r="582116"/>
    <row r="582117"/>
    <row r="582118"/>
    <row r="582119"/>
    <row r="582120"/>
    <row r="582121"/>
    <row r="582122"/>
    <row r="582123"/>
    <row r="582124"/>
    <row r="582125"/>
    <row r="582126"/>
    <row r="582127"/>
    <row r="582128"/>
    <row r="582129"/>
    <row r="582130"/>
    <row r="582131"/>
    <row r="582132"/>
    <row r="582133"/>
    <row r="582134"/>
    <row r="582135"/>
    <row r="582136"/>
    <row r="582137"/>
    <row r="582138"/>
    <row r="582139"/>
    <row r="582140"/>
    <row r="582141"/>
    <row r="582142"/>
    <row r="582143"/>
    <row r="582144"/>
    <row r="582145"/>
    <row r="582146"/>
    <row r="582147"/>
    <row r="582148"/>
    <row r="582149"/>
    <row r="582150"/>
    <row r="582151"/>
    <row r="582152"/>
    <row r="582153"/>
    <row r="582154"/>
    <row r="582155"/>
    <row r="582156"/>
    <row r="582157"/>
    <row r="582158"/>
    <row r="582159"/>
    <row r="582160"/>
    <row r="582161"/>
    <row r="582162"/>
    <row r="582163"/>
    <row r="582164"/>
    <row r="582165"/>
    <row r="582166"/>
    <row r="582167"/>
    <row r="582168"/>
    <row r="582169"/>
    <row r="582170"/>
    <row r="582171"/>
    <row r="582172"/>
    <row r="582173"/>
    <row r="582174"/>
    <row r="582175"/>
    <row r="582176"/>
    <row r="582177"/>
    <row r="582178"/>
    <row r="582179"/>
    <row r="582180"/>
    <row r="582181"/>
    <row r="582182"/>
    <row r="582183"/>
    <row r="582184"/>
    <row r="582185"/>
    <row r="582186"/>
    <row r="582187"/>
    <row r="582188"/>
    <row r="582189"/>
    <row r="582190"/>
    <row r="582191"/>
    <row r="582192"/>
    <row r="582193"/>
    <row r="582194"/>
    <row r="582195"/>
    <row r="582196"/>
    <row r="582197"/>
    <row r="582198"/>
    <row r="582199"/>
    <row r="582200"/>
    <row r="582201"/>
    <row r="582202"/>
    <row r="582203"/>
    <row r="582204"/>
    <row r="582205"/>
    <row r="582206"/>
    <row r="582207"/>
    <row r="582208"/>
    <row r="582209"/>
    <row r="582210"/>
    <row r="582211"/>
    <row r="582212"/>
    <row r="582213"/>
    <row r="582214"/>
    <row r="582215"/>
    <row r="582216"/>
    <row r="582217"/>
    <row r="582218"/>
    <row r="582219"/>
    <row r="582220"/>
    <row r="582221"/>
    <row r="582222"/>
    <row r="582223"/>
    <row r="582224"/>
    <row r="582225"/>
    <row r="582226"/>
    <row r="582227"/>
    <row r="582228"/>
    <row r="582229"/>
    <row r="582230"/>
    <row r="582231"/>
    <row r="582232"/>
    <row r="582233"/>
    <row r="582234"/>
    <row r="582235"/>
    <row r="582236"/>
    <row r="582237"/>
    <row r="582238"/>
    <row r="582239"/>
    <row r="582240"/>
    <row r="582241"/>
    <row r="582242"/>
    <row r="582243"/>
    <row r="582244"/>
    <row r="582245"/>
    <row r="582246"/>
    <row r="582247"/>
    <row r="582248"/>
    <row r="582249"/>
    <row r="582250"/>
    <row r="582251"/>
    <row r="582252"/>
    <row r="582253"/>
    <row r="582254"/>
    <row r="582255"/>
    <row r="582256"/>
    <row r="582257"/>
    <row r="582258"/>
    <row r="582259"/>
    <row r="582260"/>
    <row r="582261"/>
    <row r="582262"/>
    <row r="582263"/>
    <row r="582264"/>
    <row r="582265"/>
    <row r="582266"/>
    <row r="582267"/>
    <row r="582268"/>
    <row r="582269"/>
    <row r="582270"/>
    <row r="582271"/>
    <row r="582272"/>
    <row r="582273"/>
    <row r="582274"/>
    <row r="582275"/>
    <row r="582276"/>
    <row r="582277"/>
    <row r="582278"/>
    <row r="582279"/>
    <row r="582280"/>
    <row r="582281"/>
    <row r="582282"/>
    <row r="582283"/>
    <row r="582284"/>
    <row r="582285"/>
    <row r="582286"/>
    <row r="582287"/>
    <row r="582288"/>
    <row r="582289"/>
    <row r="582290"/>
    <row r="582291"/>
    <row r="582292"/>
    <row r="582293"/>
    <row r="582294"/>
    <row r="582295"/>
    <row r="582296"/>
    <row r="582297"/>
    <row r="582298"/>
    <row r="582299"/>
    <row r="582300"/>
    <row r="582301"/>
    <row r="582302"/>
    <row r="582303"/>
    <row r="582304"/>
    <row r="582305"/>
    <row r="582306"/>
    <row r="582307"/>
    <row r="582308"/>
    <row r="582309"/>
    <row r="582310"/>
    <row r="582311"/>
    <row r="582312"/>
    <row r="582313"/>
    <row r="582314"/>
    <row r="582315"/>
    <row r="582316"/>
    <row r="582317"/>
    <row r="582318"/>
    <row r="582319"/>
    <row r="582320"/>
    <row r="582321"/>
    <row r="582322"/>
    <row r="582323"/>
    <row r="582324"/>
    <row r="582325"/>
    <row r="582326"/>
    <row r="582327"/>
    <row r="582328"/>
    <row r="582329"/>
    <row r="582330"/>
    <row r="582331"/>
    <row r="582332"/>
    <row r="582333"/>
    <row r="582334"/>
    <row r="582335"/>
    <row r="582336"/>
    <row r="582337"/>
    <row r="582338"/>
    <row r="582339"/>
    <row r="582340"/>
    <row r="582341"/>
    <row r="582342"/>
    <row r="582343"/>
    <row r="582344"/>
    <row r="582345"/>
    <row r="582346"/>
    <row r="582347"/>
    <row r="582348"/>
    <row r="582349"/>
    <row r="582350"/>
    <row r="582351"/>
    <row r="582352"/>
    <row r="582353"/>
    <row r="582354"/>
    <row r="582355"/>
    <row r="582356"/>
    <row r="582357"/>
    <row r="582358"/>
    <row r="582359"/>
    <row r="582360"/>
    <row r="582361"/>
    <row r="582362"/>
    <row r="582363"/>
    <row r="582364"/>
    <row r="582365"/>
    <row r="582366"/>
    <row r="582367"/>
    <row r="582368"/>
    <row r="582369"/>
    <row r="582370"/>
    <row r="582371"/>
    <row r="582372"/>
    <row r="582373"/>
    <row r="582374"/>
    <row r="582375"/>
    <row r="582376"/>
    <row r="582377"/>
    <row r="582378"/>
    <row r="582379"/>
    <row r="582380"/>
    <row r="582381"/>
    <row r="582382"/>
    <row r="582383"/>
    <row r="582384"/>
    <row r="582385"/>
    <row r="582386"/>
    <row r="582387"/>
    <row r="582388"/>
    <row r="582389"/>
    <row r="582390"/>
    <row r="582391"/>
    <row r="582392"/>
    <row r="582393"/>
    <row r="582394"/>
    <row r="582395"/>
    <row r="582396"/>
    <row r="582397"/>
    <row r="582398"/>
    <row r="582399"/>
    <row r="582400"/>
    <row r="582401"/>
    <row r="582402"/>
    <row r="582403"/>
    <row r="582404"/>
    <row r="582405"/>
    <row r="582406"/>
    <row r="582407"/>
    <row r="582408"/>
    <row r="582409"/>
    <row r="582410"/>
    <row r="582411"/>
    <row r="582412"/>
    <row r="582413"/>
    <row r="582414"/>
    <row r="582415"/>
    <row r="582416"/>
    <row r="582417"/>
    <row r="582418"/>
    <row r="582419"/>
    <row r="582420"/>
    <row r="582421"/>
    <row r="582422"/>
    <row r="582423"/>
    <row r="582424"/>
    <row r="582425"/>
    <row r="582426"/>
    <row r="582427"/>
    <row r="582428"/>
    <row r="582429"/>
    <row r="582430"/>
    <row r="582431"/>
    <row r="582432"/>
    <row r="582433"/>
    <row r="582434"/>
    <row r="582435"/>
    <row r="582436"/>
    <row r="582437"/>
    <row r="582438"/>
    <row r="582439"/>
    <row r="582440"/>
    <row r="582441"/>
    <row r="582442"/>
    <row r="582443"/>
    <row r="582444"/>
    <row r="582445"/>
    <row r="582446"/>
    <row r="582447"/>
    <row r="582448"/>
    <row r="582449"/>
    <row r="582450"/>
    <row r="582451"/>
    <row r="582452"/>
    <row r="582453"/>
    <row r="582454"/>
    <row r="582455"/>
    <row r="582456"/>
    <row r="582457"/>
    <row r="582458"/>
    <row r="582459"/>
    <row r="582460"/>
    <row r="582461"/>
    <row r="582462"/>
    <row r="582463"/>
    <row r="582464"/>
    <row r="582465"/>
    <row r="582466"/>
    <row r="582467"/>
    <row r="582468"/>
    <row r="582469"/>
    <row r="582470"/>
    <row r="582471"/>
    <row r="582472"/>
    <row r="582473"/>
    <row r="582474"/>
    <row r="582475"/>
    <row r="582476"/>
    <row r="582477"/>
    <row r="582478"/>
    <row r="582479"/>
    <row r="582480"/>
    <row r="582481"/>
    <row r="582482"/>
    <row r="582483"/>
    <row r="582484"/>
    <row r="582485"/>
    <row r="582486"/>
    <row r="582487"/>
    <row r="582488"/>
    <row r="582489"/>
    <row r="582490"/>
    <row r="582491"/>
    <row r="582492"/>
    <row r="582493"/>
    <row r="582494"/>
    <row r="582495"/>
    <row r="582496"/>
    <row r="582497"/>
    <row r="582498"/>
    <row r="582499"/>
    <row r="582500"/>
    <row r="582501"/>
    <row r="582502"/>
    <row r="582503"/>
    <row r="582504"/>
    <row r="582505"/>
    <row r="582506"/>
    <row r="582507"/>
    <row r="582508"/>
    <row r="582509"/>
    <row r="582510"/>
    <row r="582511"/>
    <row r="582512"/>
    <row r="582513"/>
    <row r="582514"/>
    <row r="582515"/>
    <row r="582516"/>
    <row r="582517"/>
    <row r="582518"/>
    <row r="582519"/>
    <row r="582520"/>
    <row r="582521"/>
    <row r="582522"/>
    <row r="582523"/>
    <row r="582524"/>
    <row r="582525"/>
    <row r="582526"/>
    <row r="582527"/>
    <row r="582528"/>
    <row r="582529"/>
    <row r="582530"/>
    <row r="582531"/>
    <row r="582532"/>
    <row r="582533"/>
    <row r="582534"/>
    <row r="582535"/>
    <row r="582536"/>
    <row r="582537"/>
    <row r="582538"/>
    <row r="582539"/>
    <row r="582540"/>
    <row r="582541"/>
    <row r="582542"/>
    <row r="582543"/>
    <row r="582544"/>
    <row r="582545"/>
    <row r="582546"/>
    <row r="582547"/>
    <row r="582548"/>
    <row r="582549"/>
    <row r="582550"/>
    <row r="582551"/>
    <row r="582552"/>
    <row r="582553"/>
    <row r="582554"/>
    <row r="582555"/>
    <row r="582556"/>
    <row r="582557"/>
    <row r="582558"/>
    <row r="582559"/>
    <row r="582560"/>
    <row r="582561"/>
    <row r="582562"/>
    <row r="582563"/>
    <row r="582564"/>
    <row r="582565"/>
    <row r="582566"/>
    <row r="582567"/>
    <row r="582568"/>
    <row r="582569"/>
    <row r="582570"/>
    <row r="582571"/>
    <row r="582572"/>
    <row r="582573"/>
    <row r="582574"/>
    <row r="582575"/>
    <row r="582576"/>
    <row r="582577"/>
    <row r="582578"/>
    <row r="582579"/>
    <row r="582580"/>
    <row r="582581"/>
    <row r="582582"/>
    <row r="582583"/>
    <row r="582584"/>
    <row r="582585"/>
    <row r="582586"/>
    <row r="582587"/>
    <row r="582588"/>
    <row r="582589"/>
    <row r="582590"/>
    <row r="582591"/>
    <row r="582592"/>
    <row r="582593"/>
    <row r="582594"/>
    <row r="582595"/>
    <row r="582596"/>
    <row r="582597"/>
    <row r="582598"/>
    <row r="582599"/>
    <row r="582600"/>
    <row r="582601"/>
    <row r="582602"/>
    <row r="582603"/>
    <row r="582604"/>
    <row r="582605"/>
    <row r="582606"/>
    <row r="582607"/>
    <row r="582608"/>
    <row r="582609"/>
    <row r="582610"/>
    <row r="582611"/>
    <row r="582612"/>
    <row r="582613"/>
    <row r="582614"/>
    <row r="582615"/>
    <row r="582616"/>
    <row r="582617"/>
    <row r="582618"/>
    <row r="582619"/>
    <row r="582620"/>
    <row r="582621"/>
    <row r="582622"/>
    <row r="582623"/>
    <row r="582624"/>
    <row r="582625"/>
    <row r="582626"/>
    <row r="582627"/>
    <row r="582628"/>
    <row r="582629"/>
    <row r="582630"/>
    <row r="582631"/>
    <row r="582632"/>
    <row r="582633"/>
    <row r="582634"/>
    <row r="582635"/>
    <row r="582636"/>
    <row r="582637"/>
    <row r="582638"/>
    <row r="582639"/>
    <row r="582640"/>
    <row r="582641"/>
    <row r="582642"/>
    <row r="582643"/>
    <row r="582644"/>
    <row r="582645"/>
    <row r="582646"/>
    <row r="582647"/>
    <row r="582648"/>
    <row r="582649"/>
    <row r="582650"/>
    <row r="582651"/>
    <row r="582652"/>
    <row r="582653"/>
    <row r="582654"/>
    <row r="582655"/>
    <row r="582656"/>
    <row r="582657"/>
    <row r="582658"/>
    <row r="582659"/>
    <row r="582660"/>
    <row r="582661"/>
    <row r="582662"/>
    <row r="582663"/>
    <row r="582664"/>
    <row r="582665"/>
    <row r="582666"/>
    <row r="582667"/>
    <row r="582668"/>
    <row r="582669"/>
    <row r="582670"/>
    <row r="582671"/>
    <row r="582672"/>
    <row r="582673"/>
    <row r="582674"/>
    <row r="582675"/>
    <row r="582676"/>
    <row r="582677"/>
    <row r="582678"/>
    <row r="582679"/>
    <row r="582680"/>
    <row r="582681"/>
    <row r="582682"/>
    <row r="582683"/>
    <row r="582684"/>
    <row r="582685"/>
    <row r="582686"/>
    <row r="582687"/>
    <row r="582688"/>
    <row r="582689"/>
    <row r="582690"/>
    <row r="582691"/>
    <row r="582692"/>
    <row r="582693"/>
    <row r="582694"/>
    <row r="582695"/>
    <row r="582696"/>
    <row r="582697"/>
    <row r="582698"/>
    <row r="582699"/>
    <row r="582700"/>
    <row r="582701"/>
    <row r="582702"/>
    <row r="582703"/>
    <row r="582704"/>
    <row r="582705"/>
    <row r="582706"/>
    <row r="582707"/>
    <row r="582708"/>
    <row r="582709"/>
    <row r="582710"/>
    <row r="582711"/>
    <row r="582712"/>
    <row r="582713"/>
    <row r="582714"/>
    <row r="582715"/>
    <row r="582716"/>
    <row r="582717"/>
    <row r="582718"/>
    <row r="582719"/>
    <row r="582720"/>
    <row r="582721"/>
    <row r="582722"/>
    <row r="582723"/>
    <row r="582724"/>
    <row r="582725"/>
    <row r="582726"/>
    <row r="582727"/>
    <row r="582728"/>
    <row r="582729"/>
    <row r="582730"/>
    <row r="582731"/>
    <row r="582732"/>
    <row r="582733"/>
    <row r="582734"/>
    <row r="582735"/>
    <row r="582736"/>
    <row r="582737"/>
    <row r="582738"/>
    <row r="582739"/>
    <row r="582740"/>
    <row r="582741"/>
    <row r="582742"/>
    <row r="582743"/>
    <row r="582744"/>
    <row r="582745"/>
    <row r="582746"/>
    <row r="582747"/>
    <row r="582748"/>
    <row r="582749"/>
    <row r="582750"/>
    <row r="582751"/>
    <row r="582752"/>
    <row r="582753"/>
    <row r="582754"/>
    <row r="582755"/>
    <row r="582756"/>
    <row r="582757"/>
    <row r="582758"/>
    <row r="582759"/>
    <row r="582760"/>
    <row r="582761"/>
    <row r="582762"/>
    <row r="582763"/>
    <row r="582764"/>
    <row r="582765"/>
    <row r="582766"/>
    <row r="582767"/>
    <row r="582768"/>
    <row r="582769"/>
    <row r="582770"/>
    <row r="582771"/>
    <row r="582772"/>
    <row r="582773"/>
    <row r="582774"/>
    <row r="582775"/>
    <row r="582776"/>
    <row r="582777"/>
    <row r="582778"/>
    <row r="582779"/>
    <row r="582780"/>
    <row r="582781"/>
    <row r="582782"/>
    <row r="582783"/>
    <row r="582784"/>
    <row r="582785"/>
    <row r="582786"/>
    <row r="582787"/>
    <row r="582788"/>
    <row r="582789"/>
    <row r="582790"/>
    <row r="582791"/>
    <row r="582792"/>
    <row r="582793"/>
    <row r="582794"/>
    <row r="582795"/>
    <row r="582796"/>
    <row r="582797"/>
    <row r="582798"/>
    <row r="582799"/>
    <row r="582800"/>
    <row r="582801"/>
    <row r="582802"/>
    <row r="582803"/>
    <row r="582804"/>
    <row r="582805"/>
    <row r="582806"/>
    <row r="582807"/>
    <row r="582808"/>
    <row r="582809"/>
    <row r="582810"/>
    <row r="582811"/>
    <row r="582812"/>
    <row r="582813"/>
    <row r="582814"/>
    <row r="582815"/>
    <row r="582816"/>
    <row r="582817"/>
    <row r="582818"/>
    <row r="582819"/>
    <row r="582820"/>
    <row r="582821"/>
    <row r="582822"/>
    <row r="582823"/>
    <row r="582824"/>
    <row r="582825"/>
    <row r="582826"/>
    <row r="582827"/>
    <row r="582828"/>
    <row r="582829"/>
    <row r="582830"/>
    <row r="582831"/>
    <row r="582832"/>
    <row r="582833"/>
    <row r="582834"/>
    <row r="582835"/>
    <row r="582836"/>
    <row r="582837"/>
    <row r="582838"/>
    <row r="582839"/>
    <row r="582840"/>
    <row r="582841"/>
    <row r="582842"/>
    <row r="582843"/>
    <row r="582844"/>
    <row r="582845"/>
    <row r="582846"/>
    <row r="582847"/>
    <row r="582848"/>
    <row r="582849"/>
    <row r="582850"/>
    <row r="582851"/>
    <row r="582852"/>
    <row r="582853"/>
    <row r="582854"/>
    <row r="582855"/>
    <row r="582856"/>
    <row r="582857"/>
    <row r="582858"/>
    <row r="582859"/>
    <row r="582860"/>
    <row r="582861"/>
    <row r="582862"/>
    <row r="582863"/>
    <row r="582864"/>
    <row r="582865"/>
    <row r="582866"/>
    <row r="582867"/>
    <row r="582868"/>
    <row r="582869"/>
    <row r="582870"/>
    <row r="582871"/>
    <row r="582872"/>
    <row r="582873"/>
    <row r="582874"/>
    <row r="582875"/>
    <row r="582876"/>
    <row r="582877"/>
    <row r="582878"/>
    <row r="582879"/>
    <row r="582880"/>
    <row r="582881"/>
    <row r="582882"/>
    <row r="582883"/>
    <row r="582884"/>
    <row r="582885"/>
    <row r="582886"/>
    <row r="582887"/>
    <row r="582888"/>
    <row r="582889"/>
    <row r="582890"/>
    <row r="582891"/>
    <row r="582892"/>
    <row r="582893"/>
    <row r="582894"/>
    <row r="582895"/>
    <row r="582896"/>
    <row r="582897"/>
    <row r="582898"/>
    <row r="582899"/>
    <row r="582900"/>
    <row r="582901"/>
    <row r="582902"/>
    <row r="582903"/>
    <row r="582904"/>
    <row r="582905"/>
    <row r="582906"/>
    <row r="582907"/>
    <row r="582908"/>
    <row r="582909"/>
    <row r="582910"/>
    <row r="582911"/>
    <row r="582912"/>
    <row r="582913"/>
    <row r="582914"/>
    <row r="582915"/>
    <row r="582916"/>
    <row r="582917"/>
    <row r="582918"/>
    <row r="582919"/>
    <row r="582920"/>
    <row r="582921"/>
    <row r="582922"/>
    <row r="582923"/>
    <row r="582924"/>
    <row r="582925"/>
    <row r="582926"/>
    <row r="582927"/>
    <row r="582928"/>
    <row r="582929"/>
    <row r="582930"/>
    <row r="582931"/>
    <row r="582932"/>
    <row r="582933"/>
    <row r="582934"/>
    <row r="582935"/>
    <row r="582936"/>
    <row r="582937"/>
    <row r="582938"/>
    <row r="582939"/>
    <row r="582940"/>
    <row r="582941"/>
    <row r="582942"/>
    <row r="582943"/>
    <row r="582944"/>
    <row r="582945"/>
    <row r="582946"/>
    <row r="582947"/>
    <row r="582948"/>
    <row r="582949"/>
    <row r="582950"/>
    <row r="582951"/>
    <row r="582952"/>
    <row r="582953"/>
    <row r="582954"/>
    <row r="582955"/>
    <row r="582956"/>
    <row r="582957"/>
    <row r="582958"/>
    <row r="582959"/>
    <row r="582960"/>
    <row r="582961"/>
    <row r="582962"/>
    <row r="582963"/>
    <row r="582964"/>
    <row r="582965"/>
    <row r="582966"/>
    <row r="582967"/>
    <row r="582968"/>
    <row r="582969"/>
    <row r="582970"/>
    <row r="582971"/>
    <row r="582972"/>
    <row r="582973"/>
    <row r="582974"/>
    <row r="582975"/>
    <row r="582976"/>
    <row r="582977"/>
    <row r="582978"/>
    <row r="582979"/>
    <row r="582980"/>
    <row r="582981"/>
    <row r="582982"/>
    <row r="582983"/>
    <row r="582984"/>
    <row r="582985"/>
    <row r="582986"/>
    <row r="582987"/>
    <row r="582988"/>
    <row r="582989"/>
    <row r="582990"/>
    <row r="582991"/>
    <row r="582992"/>
    <row r="582993"/>
    <row r="582994"/>
    <row r="582995"/>
    <row r="582996"/>
    <row r="582997"/>
    <row r="582998"/>
    <row r="582999"/>
    <row r="583000"/>
    <row r="583001"/>
    <row r="583002"/>
    <row r="583003"/>
    <row r="583004"/>
    <row r="583005"/>
    <row r="583006"/>
    <row r="583007"/>
    <row r="583008"/>
    <row r="583009"/>
    <row r="583010"/>
    <row r="583011"/>
    <row r="583012"/>
    <row r="583013"/>
    <row r="583014"/>
    <row r="583015"/>
    <row r="583016"/>
    <row r="583017"/>
    <row r="583018"/>
    <row r="583019"/>
    <row r="583020"/>
    <row r="583021"/>
    <row r="583022"/>
    <row r="583023"/>
    <row r="583024"/>
    <row r="583025"/>
    <row r="583026"/>
    <row r="583027"/>
    <row r="583028"/>
    <row r="583029"/>
    <row r="583030"/>
    <row r="583031"/>
    <row r="583032"/>
    <row r="583033"/>
    <row r="583034"/>
    <row r="583035"/>
    <row r="583036"/>
    <row r="583037"/>
    <row r="583038"/>
    <row r="583039"/>
    <row r="583040"/>
    <row r="583041"/>
    <row r="583042"/>
    <row r="583043"/>
    <row r="583044"/>
    <row r="583045"/>
    <row r="583046"/>
    <row r="583047"/>
    <row r="583048"/>
    <row r="583049"/>
    <row r="583050"/>
    <row r="583051"/>
    <row r="583052"/>
    <row r="583053"/>
    <row r="583054"/>
    <row r="583055"/>
    <row r="583056"/>
    <row r="583057"/>
    <row r="583058"/>
    <row r="583059"/>
    <row r="583060"/>
    <row r="583061"/>
    <row r="583062"/>
    <row r="583063"/>
    <row r="583064"/>
    <row r="583065"/>
    <row r="583066"/>
    <row r="583067"/>
    <row r="583068"/>
    <row r="583069"/>
    <row r="583070"/>
    <row r="583071"/>
    <row r="583072"/>
    <row r="583073"/>
    <row r="583074"/>
    <row r="583075"/>
    <row r="583076"/>
    <row r="583077"/>
    <row r="583078"/>
    <row r="583079"/>
    <row r="583080"/>
    <row r="583081"/>
    <row r="583082"/>
    <row r="583083"/>
    <row r="583084"/>
    <row r="583085"/>
    <row r="583086"/>
    <row r="583087"/>
    <row r="583088"/>
    <row r="583089"/>
    <row r="583090"/>
    <row r="583091"/>
    <row r="583092"/>
    <row r="583093"/>
    <row r="583094"/>
    <row r="583095"/>
    <row r="583096"/>
    <row r="583097"/>
    <row r="583098"/>
    <row r="583099"/>
    <row r="583100"/>
    <row r="583101"/>
    <row r="583102"/>
    <row r="583103"/>
    <row r="583104"/>
    <row r="583105"/>
    <row r="583106"/>
    <row r="583107"/>
    <row r="583108"/>
    <row r="583109"/>
    <row r="583110"/>
    <row r="583111"/>
    <row r="583112"/>
    <row r="583113"/>
    <row r="583114"/>
    <row r="583115"/>
    <row r="583116"/>
    <row r="583117"/>
    <row r="583118"/>
    <row r="583119"/>
    <row r="583120"/>
    <row r="583121"/>
    <row r="583122"/>
    <row r="583123"/>
    <row r="583124"/>
    <row r="583125"/>
    <row r="583126"/>
    <row r="583127"/>
    <row r="583128"/>
    <row r="583129"/>
    <row r="583130"/>
    <row r="583131"/>
    <row r="583132"/>
    <row r="583133"/>
    <row r="583134"/>
    <row r="583135"/>
    <row r="583136"/>
    <row r="583137"/>
    <row r="583138"/>
    <row r="583139"/>
    <row r="583140"/>
    <row r="583141"/>
    <row r="583142"/>
    <row r="583143"/>
    <row r="583144"/>
    <row r="583145"/>
    <row r="583146"/>
    <row r="583147"/>
    <row r="583148"/>
    <row r="583149"/>
    <row r="583150"/>
    <row r="583151"/>
    <row r="583152"/>
    <row r="583153"/>
    <row r="583154"/>
    <row r="583155"/>
    <row r="583156"/>
    <row r="583157"/>
    <row r="583158"/>
    <row r="583159"/>
    <row r="583160"/>
    <row r="583161"/>
    <row r="583162"/>
    <row r="583163"/>
    <row r="583164"/>
    <row r="583165"/>
    <row r="583166"/>
    <row r="583167"/>
    <row r="583168"/>
    <row r="583169"/>
    <row r="583170"/>
    <row r="583171"/>
    <row r="583172"/>
    <row r="583173"/>
    <row r="583174"/>
    <row r="583175"/>
    <row r="583176"/>
    <row r="583177"/>
    <row r="583178"/>
    <row r="583179"/>
    <row r="583180"/>
    <row r="583181"/>
    <row r="583182"/>
    <row r="583183"/>
    <row r="583184"/>
    <row r="583185"/>
    <row r="583186"/>
    <row r="583187"/>
    <row r="583188"/>
    <row r="583189"/>
    <row r="583190"/>
    <row r="583191"/>
    <row r="583192"/>
    <row r="583193"/>
    <row r="583194"/>
    <row r="583195"/>
    <row r="583196"/>
    <row r="583197"/>
    <row r="583198"/>
    <row r="583199"/>
    <row r="583200"/>
    <row r="583201"/>
    <row r="583202"/>
    <row r="583203"/>
    <row r="583204"/>
    <row r="583205"/>
    <row r="583206"/>
    <row r="583207"/>
    <row r="583208"/>
    <row r="583209"/>
    <row r="583210"/>
    <row r="583211"/>
    <row r="583212"/>
    <row r="583213"/>
    <row r="583214"/>
    <row r="583215"/>
    <row r="583216"/>
    <row r="583217"/>
    <row r="583218"/>
    <row r="583219"/>
    <row r="583220"/>
    <row r="583221"/>
    <row r="583222"/>
    <row r="583223"/>
    <row r="583224"/>
    <row r="583225"/>
    <row r="583226"/>
    <row r="583227"/>
    <row r="583228"/>
    <row r="583229"/>
    <row r="583230"/>
    <row r="583231"/>
    <row r="583232"/>
    <row r="583233"/>
    <row r="583234"/>
    <row r="583235"/>
    <row r="583236"/>
    <row r="583237"/>
    <row r="583238"/>
    <row r="583239"/>
    <row r="583240"/>
    <row r="583241"/>
    <row r="583242"/>
    <row r="583243"/>
    <row r="583244"/>
    <row r="583245"/>
    <row r="583246"/>
    <row r="583247"/>
    <row r="583248"/>
    <row r="583249"/>
    <row r="583250"/>
    <row r="583251"/>
    <row r="583252"/>
    <row r="583253"/>
    <row r="583254"/>
    <row r="583255"/>
    <row r="583256"/>
    <row r="583257"/>
    <row r="583258"/>
    <row r="583259"/>
    <row r="583260"/>
    <row r="583261"/>
    <row r="583262"/>
    <row r="583263"/>
    <row r="583264"/>
    <row r="583265"/>
    <row r="583266"/>
    <row r="583267"/>
    <row r="583268"/>
    <row r="583269"/>
    <row r="583270"/>
    <row r="583271"/>
    <row r="583272"/>
    <row r="583273"/>
    <row r="583274"/>
    <row r="583275"/>
    <row r="583276"/>
    <row r="583277"/>
    <row r="583278"/>
    <row r="583279"/>
    <row r="583280"/>
    <row r="583281"/>
    <row r="583282"/>
    <row r="583283"/>
    <row r="583284"/>
    <row r="583285"/>
    <row r="583286"/>
    <row r="583287"/>
    <row r="583288"/>
    <row r="583289"/>
    <row r="583290"/>
    <row r="583291"/>
    <row r="583292"/>
    <row r="583293"/>
    <row r="583294"/>
    <row r="583295"/>
    <row r="583296"/>
    <row r="583297"/>
    <row r="583298"/>
    <row r="583299"/>
    <row r="583300"/>
    <row r="583301"/>
    <row r="583302"/>
    <row r="583303"/>
    <row r="583304"/>
    <row r="583305"/>
    <row r="583306"/>
    <row r="583307"/>
    <row r="583308"/>
    <row r="583309"/>
    <row r="583310"/>
    <row r="583311"/>
    <row r="583312"/>
    <row r="583313"/>
    <row r="583314"/>
    <row r="583315"/>
    <row r="583316"/>
    <row r="583317"/>
    <row r="583318"/>
    <row r="583319"/>
    <row r="583320"/>
    <row r="583321"/>
    <row r="583322"/>
    <row r="583323"/>
    <row r="583324"/>
    <row r="583325"/>
    <row r="583326"/>
    <row r="583327"/>
    <row r="583328"/>
    <row r="583329"/>
    <row r="583330"/>
    <row r="583331"/>
    <row r="583332"/>
    <row r="583333"/>
    <row r="583334"/>
    <row r="583335"/>
    <row r="583336"/>
    <row r="583337"/>
    <row r="583338"/>
    <row r="583339"/>
    <row r="583340"/>
    <row r="583341"/>
    <row r="583342"/>
    <row r="583343"/>
    <row r="583344"/>
    <row r="583345"/>
    <row r="583346"/>
    <row r="583347"/>
    <row r="583348"/>
    <row r="583349"/>
    <row r="583350"/>
    <row r="583351"/>
    <row r="583352"/>
    <row r="583353"/>
    <row r="583354"/>
    <row r="583355"/>
    <row r="583356"/>
    <row r="583357"/>
    <row r="583358"/>
    <row r="583359"/>
    <row r="583360"/>
    <row r="583361"/>
    <row r="583362"/>
    <row r="583363"/>
    <row r="583364"/>
    <row r="583365"/>
    <row r="583366"/>
    <row r="583367"/>
    <row r="583368"/>
    <row r="583369"/>
    <row r="583370"/>
    <row r="583371"/>
    <row r="583372"/>
    <row r="583373"/>
    <row r="583374"/>
    <row r="583375"/>
    <row r="583376"/>
    <row r="583377"/>
    <row r="583378"/>
    <row r="583379"/>
    <row r="583380"/>
    <row r="583381"/>
    <row r="583382"/>
    <row r="583383"/>
    <row r="583384"/>
    <row r="583385"/>
    <row r="583386"/>
    <row r="583387"/>
    <row r="583388"/>
    <row r="583389"/>
    <row r="583390"/>
    <row r="583391"/>
    <row r="583392"/>
    <row r="583393"/>
    <row r="583394"/>
    <row r="583395"/>
    <row r="583396"/>
    <row r="583397"/>
    <row r="583398"/>
    <row r="583399"/>
    <row r="583400"/>
    <row r="583401"/>
    <row r="583402"/>
    <row r="583403"/>
    <row r="583404"/>
    <row r="583405"/>
    <row r="583406"/>
    <row r="583407"/>
    <row r="583408"/>
    <row r="583409"/>
    <row r="583410"/>
    <row r="583411"/>
    <row r="583412"/>
    <row r="583413"/>
    <row r="583414"/>
    <row r="583415"/>
    <row r="583416"/>
    <row r="583417"/>
    <row r="583418"/>
    <row r="583419"/>
    <row r="583420"/>
    <row r="583421"/>
    <row r="583422"/>
    <row r="583423"/>
    <row r="583424"/>
    <row r="583425"/>
    <row r="583426"/>
    <row r="583427"/>
    <row r="583428"/>
    <row r="583429"/>
    <row r="583430"/>
    <row r="583431"/>
    <row r="583432"/>
    <row r="583433"/>
    <row r="583434"/>
    <row r="583435"/>
    <row r="583436"/>
    <row r="583437"/>
    <row r="583438"/>
    <row r="583439"/>
    <row r="583440"/>
    <row r="583441"/>
    <row r="583442"/>
    <row r="583443"/>
    <row r="583444"/>
    <row r="583445"/>
    <row r="583446"/>
    <row r="583447"/>
    <row r="583448"/>
    <row r="583449"/>
    <row r="583450"/>
    <row r="583451"/>
    <row r="583452"/>
    <row r="583453"/>
    <row r="583454"/>
    <row r="583455"/>
    <row r="583456"/>
    <row r="583457"/>
    <row r="583458"/>
    <row r="583459"/>
    <row r="583460"/>
    <row r="583461"/>
    <row r="583462"/>
    <row r="583463"/>
    <row r="583464"/>
    <row r="583465"/>
    <row r="583466"/>
    <row r="583467"/>
    <row r="583468"/>
    <row r="583469"/>
    <row r="583470"/>
    <row r="583471"/>
    <row r="583472"/>
    <row r="583473"/>
    <row r="583474"/>
    <row r="583475"/>
    <row r="583476"/>
    <row r="583477"/>
    <row r="583478"/>
    <row r="583479"/>
    <row r="583480"/>
    <row r="583481"/>
    <row r="583482"/>
    <row r="583483"/>
    <row r="583484"/>
    <row r="583485"/>
    <row r="583486"/>
    <row r="583487"/>
    <row r="583488"/>
    <row r="583489"/>
    <row r="583490"/>
    <row r="583491"/>
    <row r="583492"/>
    <row r="583493"/>
    <row r="583494"/>
    <row r="583495"/>
    <row r="583496"/>
    <row r="583497"/>
    <row r="583498"/>
    <row r="583499"/>
    <row r="583500"/>
    <row r="583501"/>
    <row r="583502"/>
    <row r="583503"/>
    <row r="583504"/>
    <row r="583505"/>
    <row r="583506"/>
    <row r="583507"/>
    <row r="583508"/>
    <row r="583509"/>
    <row r="583510"/>
    <row r="583511"/>
    <row r="583512"/>
    <row r="583513"/>
    <row r="583514"/>
    <row r="583515"/>
    <row r="583516"/>
    <row r="583517"/>
    <row r="583518"/>
    <row r="583519"/>
    <row r="583520"/>
    <row r="583521"/>
    <row r="583522"/>
    <row r="583523"/>
    <row r="583524"/>
    <row r="583525"/>
    <row r="583526"/>
    <row r="583527"/>
    <row r="583528"/>
    <row r="583529"/>
    <row r="583530"/>
    <row r="583531"/>
    <row r="583532"/>
    <row r="583533"/>
    <row r="583534"/>
    <row r="583535"/>
    <row r="583536"/>
    <row r="583537"/>
    <row r="583538"/>
    <row r="583539"/>
    <row r="583540"/>
    <row r="583541"/>
    <row r="583542"/>
    <row r="583543"/>
    <row r="583544"/>
    <row r="583545"/>
    <row r="583546"/>
    <row r="583547"/>
    <row r="583548"/>
    <row r="583549"/>
    <row r="583550"/>
    <row r="583551"/>
    <row r="583552"/>
    <row r="583553"/>
    <row r="583554"/>
    <row r="583555"/>
    <row r="583556"/>
    <row r="583557"/>
    <row r="583558"/>
    <row r="583559"/>
    <row r="583560"/>
    <row r="583561"/>
    <row r="583562"/>
    <row r="583563"/>
    <row r="583564"/>
    <row r="583565"/>
    <row r="583566"/>
    <row r="583567"/>
    <row r="583568"/>
    <row r="583569"/>
    <row r="583570"/>
    <row r="583571"/>
    <row r="583572"/>
    <row r="583573"/>
    <row r="583574"/>
    <row r="583575"/>
    <row r="583576"/>
    <row r="583577"/>
    <row r="583578"/>
    <row r="583579"/>
    <row r="583580"/>
    <row r="583581"/>
    <row r="583582"/>
    <row r="583583"/>
    <row r="583584"/>
    <row r="583585"/>
    <row r="583586"/>
    <row r="583587"/>
    <row r="583588"/>
    <row r="583589"/>
    <row r="583590"/>
    <row r="583591"/>
    <row r="583592"/>
    <row r="583593"/>
    <row r="583594"/>
    <row r="583595"/>
    <row r="583596"/>
    <row r="583597"/>
    <row r="583598"/>
    <row r="583599"/>
    <row r="583600"/>
    <row r="583601"/>
    <row r="583602"/>
    <row r="583603"/>
    <row r="583604"/>
    <row r="583605"/>
    <row r="583606"/>
    <row r="583607"/>
    <row r="583608"/>
    <row r="583609"/>
    <row r="583610"/>
    <row r="583611"/>
    <row r="583612"/>
    <row r="583613"/>
    <row r="583614"/>
    <row r="583615"/>
    <row r="583616"/>
    <row r="583617"/>
    <row r="583618"/>
    <row r="583619"/>
    <row r="583620"/>
    <row r="583621"/>
    <row r="583622"/>
    <row r="583623"/>
    <row r="583624"/>
    <row r="583625"/>
    <row r="583626"/>
    <row r="583627"/>
    <row r="583628"/>
    <row r="583629"/>
    <row r="583630"/>
    <row r="583631"/>
    <row r="583632"/>
    <row r="583633"/>
    <row r="583634"/>
    <row r="583635"/>
    <row r="583636"/>
    <row r="583637"/>
    <row r="583638"/>
    <row r="583639"/>
    <row r="583640"/>
    <row r="583641"/>
    <row r="583642"/>
    <row r="583643"/>
    <row r="583644"/>
    <row r="583645"/>
    <row r="583646"/>
    <row r="583647"/>
    <row r="583648"/>
    <row r="583649"/>
    <row r="583650"/>
    <row r="583651"/>
    <row r="583652"/>
    <row r="583653"/>
    <row r="583654"/>
    <row r="583655"/>
    <row r="583656"/>
    <row r="583657"/>
    <row r="583658"/>
    <row r="583659"/>
    <row r="583660"/>
    <row r="583661"/>
    <row r="583662"/>
    <row r="583663"/>
    <row r="583664"/>
    <row r="583665"/>
    <row r="583666"/>
    <row r="583667"/>
    <row r="583668"/>
    <row r="583669"/>
    <row r="583670"/>
    <row r="583671"/>
    <row r="583672"/>
    <row r="583673"/>
    <row r="583674"/>
    <row r="583675"/>
    <row r="583676"/>
    <row r="583677"/>
    <row r="583678"/>
    <row r="583679"/>
    <row r="583680"/>
    <row r="583681"/>
    <row r="583682"/>
    <row r="583683"/>
    <row r="583684"/>
    <row r="583685"/>
    <row r="583686"/>
    <row r="583687"/>
    <row r="583688"/>
    <row r="583689"/>
    <row r="583690"/>
    <row r="583691"/>
    <row r="583692"/>
    <row r="583693"/>
    <row r="583694"/>
    <row r="583695"/>
    <row r="583696"/>
    <row r="583697"/>
    <row r="583698"/>
    <row r="583699"/>
    <row r="583700"/>
    <row r="583701"/>
    <row r="583702"/>
    <row r="583703"/>
    <row r="583704"/>
    <row r="583705"/>
    <row r="583706"/>
    <row r="583707"/>
    <row r="583708"/>
    <row r="583709"/>
    <row r="583710"/>
    <row r="583711"/>
    <row r="583712"/>
    <row r="583713"/>
    <row r="583714"/>
    <row r="583715"/>
    <row r="583716"/>
    <row r="583717"/>
    <row r="583718"/>
    <row r="583719"/>
    <row r="583720"/>
    <row r="583721"/>
    <row r="583722"/>
    <row r="583723"/>
    <row r="583724"/>
    <row r="583725"/>
    <row r="583726"/>
    <row r="583727"/>
    <row r="583728"/>
    <row r="583729"/>
    <row r="583730"/>
    <row r="583731"/>
    <row r="583732"/>
    <row r="583733"/>
    <row r="583734"/>
    <row r="583735"/>
    <row r="583736"/>
    <row r="583737"/>
    <row r="583738"/>
    <row r="583739"/>
    <row r="583740"/>
    <row r="583741"/>
    <row r="583742"/>
    <row r="583743"/>
    <row r="583744"/>
    <row r="583745"/>
    <row r="583746"/>
    <row r="583747"/>
    <row r="583748"/>
    <row r="583749"/>
    <row r="583750"/>
    <row r="583751"/>
    <row r="583752"/>
    <row r="583753"/>
    <row r="583754"/>
    <row r="583755"/>
    <row r="583756"/>
    <row r="583757"/>
    <row r="583758"/>
    <row r="583759"/>
    <row r="583760"/>
    <row r="583761"/>
    <row r="583762"/>
    <row r="583763"/>
    <row r="583764"/>
    <row r="583765"/>
    <row r="583766"/>
    <row r="583767"/>
    <row r="583768"/>
    <row r="583769"/>
    <row r="583770"/>
    <row r="583771"/>
    <row r="583772"/>
    <row r="583773"/>
    <row r="583774"/>
    <row r="583775"/>
    <row r="583776"/>
    <row r="583777"/>
    <row r="583778"/>
    <row r="583779"/>
    <row r="583780"/>
    <row r="583781"/>
    <row r="583782"/>
    <row r="583783"/>
    <row r="583784"/>
    <row r="583785"/>
    <row r="583786"/>
    <row r="583787"/>
    <row r="583788"/>
    <row r="583789"/>
    <row r="583790"/>
    <row r="583791"/>
    <row r="583792"/>
    <row r="583793"/>
    <row r="583794"/>
    <row r="583795"/>
    <row r="583796"/>
    <row r="583797"/>
    <row r="583798"/>
    <row r="583799"/>
    <row r="583800"/>
    <row r="583801"/>
    <row r="583802"/>
    <row r="583803"/>
    <row r="583804"/>
    <row r="583805"/>
    <row r="583806"/>
    <row r="583807"/>
    <row r="583808"/>
    <row r="583809"/>
    <row r="583810"/>
    <row r="583811"/>
    <row r="583812"/>
    <row r="583813"/>
    <row r="583814"/>
    <row r="583815"/>
    <row r="583816"/>
    <row r="583817"/>
    <row r="583818"/>
    <row r="583819"/>
    <row r="583820"/>
    <row r="583821"/>
    <row r="583822"/>
    <row r="583823"/>
    <row r="583824"/>
    <row r="583825"/>
    <row r="583826"/>
    <row r="583827"/>
    <row r="583828"/>
    <row r="583829"/>
    <row r="583830"/>
    <row r="583831"/>
    <row r="583832"/>
    <row r="583833"/>
    <row r="583834"/>
    <row r="583835"/>
    <row r="583836"/>
    <row r="583837"/>
    <row r="583838"/>
    <row r="583839"/>
    <row r="583840"/>
    <row r="583841"/>
    <row r="583842"/>
    <row r="583843"/>
    <row r="583844"/>
    <row r="583845"/>
    <row r="583846"/>
    <row r="583847"/>
    <row r="583848"/>
    <row r="583849"/>
    <row r="583850"/>
    <row r="583851"/>
    <row r="583852"/>
    <row r="583853"/>
    <row r="583854"/>
    <row r="583855"/>
    <row r="583856"/>
    <row r="583857"/>
    <row r="583858"/>
    <row r="583859"/>
    <row r="583860"/>
    <row r="583861"/>
    <row r="583862"/>
    <row r="583863"/>
    <row r="583864"/>
    <row r="583865"/>
    <row r="583866"/>
    <row r="583867"/>
    <row r="583868"/>
    <row r="583869"/>
    <row r="583870"/>
    <row r="583871"/>
    <row r="583872"/>
    <row r="583873"/>
    <row r="583874"/>
    <row r="583875"/>
    <row r="583876"/>
    <row r="583877"/>
    <row r="583878"/>
    <row r="583879"/>
    <row r="583880"/>
    <row r="583881"/>
    <row r="583882"/>
    <row r="583883"/>
    <row r="583884"/>
    <row r="583885"/>
    <row r="583886"/>
    <row r="583887"/>
    <row r="583888"/>
    <row r="583889"/>
    <row r="583890"/>
    <row r="583891"/>
    <row r="583892"/>
    <row r="583893"/>
    <row r="583894"/>
    <row r="583895"/>
    <row r="583896"/>
    <row r="583897"/>
    <row r="583898"/>
    <row r="583899"/>
    <row r="583900"/>
    <row r="583901"/>
    <row r="583902"/>
    <row r="583903"/>
    <row r="583904"/>
    <row r="583905"/>
    <row r="583906"/>
    <row r="583907"/>
    <row r="583908"/>
    <row r="583909"/>
    <row r="583910"/>
    <row r="583911"/>
    <row r="583912"/>
    <row r="583913"/>
    <row r="583914"/>
    <row r="583915"/>
    <row r="583916"/>
    <row r="583917"/>
    <row r="583918"/>
    <row r="583919"/>
    <row r="583920"/>
    <row r="583921"/>
    <row r="583922"/>
    <row r="583923"/>
    <row r="583924"/>
    <row r="583925"/>
    <row r="583926"/>
    <row r="583927"/>
    <row r="583928"/>
    <row r="583929"/>
    <row r="583930"/>
    <row r="583931"/>
    <row r="583932"/>
    <row r="583933"/>
    <row r="583934"/>
    <row r="583935"/>
    <row r="583936"/>
    <row r="583937"/>
    <row r="583938"/>
    <row r="583939"/>
    <row r="583940"/>
    <row r="583941"/>
    <row r="583942"/>
    <row r="583943"/>
    <row r="583944"/>
    <row r="583945"/>
    <row r="583946"/>
    <row r="583947"/>
    <row r="583948"/>
    <row r="583949"/>
    <row r="583950"/>
    <row r="583951"/>
    <row r="583952"/>
    <row r="583953"/>
    <row r="583954"/>
    <row r="583955"/>
    <row r="583956"/>
    <row r="583957"/>
    <row r="583958"/>
    <row r="583959"/>
    <row r="583960"/>
    <row r="583961"/>
    <row r="583962"/>
    <row r="583963"/>
    <row r="583964"/>
    <row r="583965"/>
    <row r="583966"/>
    <row r="583967"/>
    <row r="583968"/>
    <row r="583969"/>
    <row r="583970"/>
    <row r="583971"/>
    <row r="583972"/>
    <row r="583973"/>
    <row r="583974"/>
    <row r="583975"/>
    <row r="583976"/>
    <row r="583977"/>
    <row r="583978"/>
    <row r="583979"/>
    <row r="583980"/>
    <row r="583981"/>
    <row r="583982"/>
    <row r="583983"/>
    <row r="583984"/>
    <row r="583985"/>
    <row r="583986"/>
    <row r="583987"/>
    <row r="583988"/>
    <row r="583989"/>
    <row r="583990"/>
    <row r="583991"/>
    <row r="583992"/>
    <row r="583993"/>
    <row r="583994"/>
    <row r="583995"/>
    <row r="583996"/>
    <row r="583997"/>
    <row r="583998"/>
    <row r="583999"/>
    <row r="584000"/>
    <row r="584001"/>
    <row r="584002"/>
    <row r="584003"/>
    <row r="584004"/>
    <row r="584005"/>
    <row r="584006"/>
    <row r="584007"/>
    <row r="584008"/>
    <row r="584009"/>
    <row r="584010"/>
    <row r="584011"/>
    <row r="584012"/>
    <row r="584013"/>
    <row r="584014"/>
    <row r="584015"/>
    <row r="584016"/>
    <row r="584017"/>
    <row r="584018"/>
    <row r="584019"/>
    <row r="584020"/>
    <row r="584021"/>
    <row r="584022"/>
    <row r="584023"/>
    <row r="584024"/>
    <row r="584025"/>
    <row r="584026"/>
    <row r="584027"/>
    <row r="584028"/>
    <row r="584029"/>
    <row r="584030"/>
    <row r="584031"/>
    <row r="584032"/>
    <row r="584033"/>
    <row r="584034"/>
    <row r="584035"/>
    <row r="584036"/>
    <row r="584037"/>
    <row r="584038"/>
    <row r="584039"/>
    <row r="584040"/>
    <row r="584041"/>
    <row r="584042"/>
    <row r="584043"/>
    <row r="584044"/>
    <row r="584045"/>
    <row r="584046"/>
    <row r="584047"/>
    <row r="584048"/>
    <row r="584049"/>
    <row r="584050"/>
    <row r="584051"/>
    <row r="584052"/>
    <row r="584053"/>
    <row r="584054"/>
    <row r="584055"/>
    <row r="584056"/>
    <row r="584057"/>
    <row r="584058"/>
    <row r="584059"/>
    <row r="584060"/>
    <row r="584061"/>
    <row r="584062"/>
    <row r="584063"/>
    <row r="584064"/>
    <row r="584065"/>
    <row r="584066"/>
    <row r="584067"/>
    <row r="584068"/>
    <row r="584069"/>
    <row r="584070"/>
    <row r="584071"/>
    <row r="584072"/>
    <row r="584073"/>
    <row r="584074"/>
    <row r="584075"/>
    <row r="584076"/>
    <row r="584077"/>
    <row r="584078"/>
    <row r="584079"/>
    <row r="584080"/>
    <row r="584081"/>
    <row r="584082"/>
    <row r="584083"/>
    <row r="584084"/>
    <row r="584085"/>
    <row r="584086"/>
    <row r="584087"/>
    <row r="584088"/>
    <row r="584089"/>
    <row r="584090"/>
    <row r="584091"/>
    <row r="584092"/>
    <row r="584093"/>
    <row r="584094"/>
    <row r="584095"/>
    <row r="584096"/>
    <row r="584097"/>
    <row r="584098"/>
    <row r="584099"/>
    <row r="584100"/>
    <row r="584101"/>
    <row r="584102"/>
    <row r="584103"/>
    <row r="584104"/>
    <row r="584105"/>
    <row r="584106"/>
    <row r="584107"/>
    <row r="584108"/>
    <row r="584109"/>
    <row r="584110"/>
    <row r="584111"/>
    <row r="584112"/>
    <row r="584113"/>
    <row r="584114"/>
    <row r="584115"/>
    <row r="584116"/>
    <row r="584117"/>
    <row r="584118"/>
    <row r="584119"/>
    <row r="584120"/>
    <row r="584121"/>
    <row r="584122"/>
    <row r="584123"/>
    <row r="584124"/>
    <row r="584125"/>
    <row r="584126"/>
    <row r="584127"/>
    <row r="584128"/>
    <row r="584129"/>
    <row r="584130"/>
    <row r="584131"/>
    <row r="584132"/>
    <row r="584133"/>
    <row r="584134"/>
    <row r="584135"/>
    <row r="584136"/>
    <row r="584137"/>
    <row r="584138"/>
    <row r="584139"/>
    <row r="584140"/>
    <row r="584141"/>
    <row r="584142"/>
    <row r="584143"/>
    <row r="584144"/>
    <row r="584145"/>
    <row r="584146"/>
    <row r="584147"/>
    <row r="584148"/>
    <row r="584149"/>
    <row r="584150"/>
    <row r="584151"/>
    <row r="584152"/>
    <row r="584153"/>
    <row r="584154"/>
    <row r="584155"/>
    <row r="584156"/>
    <row r="584157"/>
    <row r="584158"/>
    <row r="584159"/>
    <row r="584160"/>
    <row r="584161"/>
    <row r="584162"/>
    <row r="584163"/>
    <row r="584164"/>
    <row r="584165"/>
    <row r="584166"/>
    <row r="584167"/>
    <row r="584168"/>
    <row r="584169"/>
    <row r="584170"/>
    <row r="584171"/>
    <row r="584172"/>
    <row r="584173"/>
    <row r="584174"/>
    <row r="584175"/>
    <row r="584176"/>
    <row r="584177"/>
    <row r="584178"/>
    <row r="584179"/>
    <row r="584180"/>
    <row r="584181"/>
    <row r="584182"/>
    <row r="584183"/>
    <row r="584184"/>
    <row r="584185"/>
    <row r="584186"/>
    <row r="584187"/>
    <row r="584188"/>
    <row r="584189"/>
    <row r="584190"/>
    <row r="584191"/>
    <row r="584192"/>
    <row r="584193"/>
    <row r="584194"/>
    <row r="584195"/>
    <row r="584196"/>
    <row r="584197"/>
    <row r="584198"/>
    <row r="584199"/>
    <row r="584200"/>
    <row r="584201"/>
    <row r="584202"/>
    <row r="584203"/>
    <row r="584204"/>
    <row r="584205"/>
    <row r="584206"/>
    <row r="584207"/>
    <row r="584208"/>
    <row r="584209"/>
    <row r="584210"/>
    <row r="584211"/>
    <row r="584212"/>
    <row r="584213"/>
    <row r="584214"/>
    <row r="584215"/>
    <row r="584216"/>
    <row r="584217"/>
    <row r="584218"/>
    <row r="584219"/>
    <row r="584220"/>
    <row r="584221"/>
    <row r="584222"/>
    <row r="584223"/>
    <row r="584224"/>
    <row r="584225"/>
    <row r="584226"/>
    <row r="584227"/>
    <row r="584228"/>
    <row r="584229"/>
    <row r="584230"/>
    <row r="584231"/>
    <row r="584232"/>
    <row r="584233"/>
    <row r="584234"/>
    <row r="584235"/>
    <row r="584236"/>
    <row r="584237"/>
    <row r="584238"/>
    <row r="584239"/>
    <row r="584240"/>
    <row r="584241"/>
    <row r="584242"/>
    <row r="584243"/>
    <row r="584244"/>
    <row r="584245"/>
    <row r="584246"/>
    <row r="584247"/>
    <row r="584248"/>
    <row r="584249"/>
    <row r="584250"/>
    <row r="584251"/>
    <row r="584252"/>
    <row r="584253"/>
    <row r="584254"/>
    <row r="584255"/>
    <row r="584256"/>
    <row r="584257"/>
    <row r="584258"/>
    <row r="584259"/>
    <row r="584260"/>
    <row r="584261"/>
    <row r="584262"/>
    <row r="584263"/>
    <row r="584264"/>
    <row r="584265"/>
    <row r="584266"/>
    <row r="584267"/>
    <row r="584268"/>
    <row r="584269"/>
    <row r="584270"/>
    <row r="584271"/>
    <row r="584272"/>
    <row r="584273"/>
    <row r="584274"/>
    <row r="584275"/>
    <row r="584276"/>
    <row r="584277"/>
    <row r="584278"/>
    <row r="584279"/>
    <row r="584280"/>
    <row r="584281"/>
    <row r="584282"/>
    <row r="584283"/>
    <row r="584284"/>
    <row r="584285"/>
    <row r="584286"/>
    <row r="584287"/>
    <row r="584288"/>
    <row r="584289"/>
    <row r="584290"/>
    <row r="584291"/>
    <row r="584292"/>
    <row r="584293"/>
    <row r="584294"/>
    <row r="584295"/>
    <row r="584296"/>
    <row r="584297"/>
    <row r="584298"/>
    <row r="584299"/>
    <row r="584300"/>
    <row r="584301"/>
    <row r="584302"/>
    <row r="584303"/>
    <row r="584304"/>
    <row r="584305"/>
    <row r="584306"/>
    <row r="584307"/>
    <row r="584308"/>
    <row r="584309"/>
    <row r="584310"/>
    <row r="584311"/>
    <row r="584312"/>
    <row r="584313"/>
    <row r="584314"/>
    <row r="584315"/>
    <row r="584316"/>
    <row r="584317"/>
    <row r="584318"/>
    <row r="584319"/>
    <row r="584320"/>
    <row r="584321"/>
    <row r="584322"/>
    <row r="584323"/>
    <row r="584324"/>
    <row r="584325"/>
    <row r="584326"/>
    <row r="584327"/>
    <row r="584328"/>
    <row r="584329"/>
    <row r="584330"/>
    <row r="584331"/>
    <row r="584332"/>
    <row r="584333"/>
    <row r="584334"/>
    <row r="584335"/>
    <row r="584336"/>
    <row r="584337"/>
    <row r="584338"/>
    <row r="584339"/>
    <row r="584340"/>
    <row r="584341"/>
    <row r="584342"/>
    <row r="584343"/>
    <row r="584344"/>
    <row r="584345"/>
    <row r="584346"/>
    <row r="584347"/>
    <row r="584348"/>
    <row r="584349"/>
    <row r="584350"/>
    <row r="584351"/>
    <row r="584352"/>
    <row r="584353"/>
    <row r="584354"/>
    <row r="584355"/>
    <row r="584356"/>
    <row r="584357"/>
    <row r="584358"/>
    <row r="584359"/>
    <row r="584360"/>
    <row r="584361"/>
    <row r="584362"/>
    <row r="584363"/>
    <row r="584364"/>
    <row r="584365"/>
    <row r="584366"/>
    <row r="584367"/>
    <row r="584368"/>
    <row r="584369"/>
    <row r="584370"/>
    <row r="584371"/>
    <row r="584372"/>
    <row r="584373"/>
    <row r="584374"/>
    <row r="584375"/>
    <row r="584376"/>
    <row r="584377"/>
    <row r="584378"/>
    <row r="584379"/>
    <row r="584380"/>
    <row r="584381"/>
    <row r="584382"/>
    <row r="584383"/>
    <row r="584384"/>
    <row r="584385"/>
    <row r="584386"/>
    <row r="584387"/>
    <row r="584388"/>
    <row r="584389"/>
    <row r="584390"/>
    <row r="584391"/>
    <row r="584392"/>
    <row r="584393"/>
    <row r="584394"/>
    <row r="584395"/>
    <row r="584396"/>
    <row r="584397"/>
    <row r="584398"/>
    <row r="584399"/>
    <row r="584400"/>
    <row r="584401"/>
    <row r="584402"/>
    <row r="584403"/>
    <row r="584404"/>
    <row r="584405"/>
    <row r="584406"/>
    <row r="584407"/>
    <row r="584408"/>
    <row r="584409"/>
    <row r="584410"/>
    <row r="584411"/>
    <row r="584412"/>
    <row r="584413"/>
    <row r="584414"/>
    <row r="584415"/>
    <row r="584416"/>
    <row r="584417"/>
    <row r="584418"/>
    <row r="584419"/>
    <row r="584420"/>
    <row r="584421"/>
    <row r="584422"/>
    <row r="584423"/>
    <row r="584424"/>
    <row r="584425"/>
    <row r="584426"/>
    <row r="584427"/>
    <row r="584428"/>
    <row r="584429"/>
    <row r="584430"/>
    <row r="584431"/>
    <row r="584432"/>
    <row r="584433"/>
    <row r="584434"/>
    <row r="584435"/>
    <row r="584436"/>
    <row r="584437"/>
    <row r="584438"/>
    <row r="584439"/>
    <row r="584440"/>
    <row r="584441"/>
    <row r="584442"/>
    <row r="584443"/>
    <row r="584444"/>
    <row r="584445"/>
    <row r="584446"/>
    <row r="584447"/>
    <row r="584448"/>
    <row r="584449"/>
    <row r="584450"/>
    <row r="584451"/>
    <row r="584452"/>
    <row r="584453"/>
    <row r="584454"/>
    <row r="584455"/>
    <row r="584456"/>
    <row r="584457"/>
    <row r="584458"/>
    <row r="584459"/>
    <row r="584460"/>
    <row r="584461"/>
    <row r="584462"/>
    <row r="584463"/>
    <row r="584464"/>
    <row r="584465"/>
    <row r="584466"/>
    <row r="584467"/>
    <row r="584468"/>
    <row r="584469"/>
    <row r="584470"/>
    <row r="584471"/>
    <row r="584472"/>
    <row r="584473"/>
    <row r="584474"/>
    <row r="584475"/>
    <row r="584476"/>
    <row r="584477"/>
    <row r="584478"/>
    <row r="584479"/>
    <row r="584480"/>
    <row r="584481"/>
    <row r="584482"/>
    <row r="584483"/>
    <row r="584484"/>
    <row r="584485"/>
    <row r="584486"/>
    <row r="584487"/>
    <row r="584488"/>
    <row r="584489"/>
    <row r="584490"/>
    <row r="584491"/>
    <row r="584492"/>
    <row r="584493"/>
    <row r="584494"/>
    <row r="584495"/>
    <row r="584496"/>
    <row r="584497"/>
    <row r="584498"/>
    <row r="584499"/>
    <row r="584500"/>
    <row r="584501"/>
    <row r="584502"/>
    <row r="584503"/>
    <row r="584504"/>
    <row r="584505"/>
    <row r="584506"/>
    <row r="584507"/>
    <row r="584508"/>
    <row r="584509"/>
    <row r="584510"/>
    <row r="584511"/>
    <row r="584512"/>
    <row r="584513"/>
    <row r="584514"/>
    <row r="584515"/>
    <row r="584516"/>
    <row r="584517"/>
    <row r="584518"/>
    <row r="584519"/>
    <row r="584520"/>
    <row r="584521"/>
    <row r="584522"/>
    <row r="584523"/>
    <row r="584524"/>
    <row r="584525"/>
    <row r="584526"/>
    <row r="584527"/>
    <row r="584528"/>
    <row r="584529"/>
    <row r="584530"/>
    <row r="584531"/>
    <row r="584532"/>
    <row r="584533"/>
    <row r="584534"/>
    <row r="584535"/>
    <row r="584536"/>
    <row r="584537"/>
    <row r="584538"/>
    <row r="584539"/>
    <row r="584540"/>
    <row r="584541"/>
    <row r="584542"/>
    <row r="584543"/>
    <row r="584544"/>
    <row r="584545"/>
    <row r="584546"/>
    <row r="584547"/>
    <row r="584548"/>
    <row r="584549"/>
    <row r="584550"/>
    <row r="584551"/>
    <row r="584552"/>
    <row r="584553"/>
    <row r="584554"/>
    <row r="584555"/>
    <row r="584556"/>
    <row r="584557"/>
    <row r="584558"/>
    <row r="584559"/>
    <row r="584560"/>
    <row r="584561"/>
    <row r="584562"/>
    <row r="584563"/>
    <row r="584564"/>
    <row r="584565"/>
    <row r="584566"/>
    <row r="584567"/>
    <row r="584568"/>
    <row r="584569"/>
    <row r="584570"/>
    <row r="584571"/>
    <row r="584572"/>
    <row r="584573"/>
    <row r="584574"/>
    <row r="584575"/>
    <row r="584576"/>
    <row r="584577"/>
    <row r="584578"/>
    <row r="584579"/>
    <row r="584580"/>
    <row r="584581"/>
    <row r="584582"/>
    <row r="584583"/>
    <row r="584584"/>
    <row r="584585"/>
    <row r="584586"/>
    <row r="584587"/>
    <row r="584588"/>
    <row r="584589"/>
    <row r="584590"/>
    <row r="584591"/>
    <row r="584592"/>
    <row r="584593"/>
    <row r="584594"/>
    <row r="584595"/>
    <row r="584596"/>
    <row r="584597"/>
    <row r="584598"/>
    <row r="584599"/>
    <row r="584600"/>
    <row r="584601"/>
    <row r="584602"/>
    <row r="584603"/>
    <row r="584604"/>
    <row r="584605"/>
    <row r="584606"/>
    <row r="584607"/>
    <row r="584608"/>
    <row r="584609"/>
    <row r="584610"/>
    <row r="584611"/>
    <row r="584612"/>
    <row r="584613"/>
    <row r="584614"/>
    <row r="584615"/>
    <row r="584616"/>
    <row r="584617"/>
    <row r="584618"/>
    <row r="584619"/>
    <row r="584620"/>
    <row r="584621"/>
    <row r="584622"/>
    <row r="584623"/>
    <row r="584624"/>
    <row r="584625"/>
    <row r="584626"/>
    <row r="584627"/>
    <row r="584628"/>
    <row r="584629"/>
    <row r="584630"/>
    <row r="584631"/>
    <row r="584632"/>
    <row r="584633"/>
    <row r="584634"/>
    <row r="584635"/>
    <row r="584636"/>
    <row r="584637"/>
    <row r="584638"/>
    <row r="584639"/>
    <row r="584640"/>
    <row r="584641"/>
    <row r="584642"/>
    <row r="584643"/>
    <row r="584644"/>
    <row r="584645"/>
    <row r="584646"/>
    <row r="584647"/>
    <row r="584648"/>
    <row r="584649"/>
    <row r="584650"/>
    <row r="584651"/>
    <row r="584652"/>
    <row r="584653"/>
    <row r="584654"/>
    <row r="584655"/>
    <row r="584656"/>
    <row r="584657"/>
    <row r="584658"/>
    <row r="584659"/>
    <row r="584660"/>
    <row r="584661"/>
    <row r="584662"/>
    <row r="584663"/>
    <row r="584664"/>
    <row r="584665"/>
    <row r="584666"/>
    <row r="584667"/>
    <row r="584668"/>
    <row r="584669"/>
    <row r="584670"/>
    <row r="584671"/>
    <row r="584672"/>
    <row r="584673"/>
    <row r="584674"/>
    <row r="584675"/>
    <row r="584676"/>
    <row r="584677"/>
    <row r="584678"/>
    <row r="584679"/>
    <row r="584680"/>
    <row r="584681"/>
    <row r="584682"/>
    <row r="584683"/>
    <row r="584684"/>
    <row r="584685"/>
    <row r="584686"/>
    <row r="584687"/>
    <row r="584688"/>
    <row r="584689"/>
    <row r="584690"/>
    <row r="584691"/>
    <row r="584692"/>
    <row r="584693"/>
    <row r="584694"/>
    <row r="584695"/>
    <row r="584696"/>
    <row r="584697"/>
    <row r="584698"/>
    <row r="584699"/>
    <row r="584700"/>
    <row r="584701"/>
    <row r="584702"/>
    <row r="584703"/>
    <row r="584704"/>
    <row r="584705"/>
    <row r="584706"/>
    <row r="584707"/>
    <row r="584708"/>
    <row r="584709"/>
    <row r="584710"/>
    <row r="584711"/>
    <row r="584712"/>
    <row r="584713"/>
    <row r="584714"/>
    <row r="584715"/>
    <row r="584716"/>
    <row r="584717"/>
    <row r="584718"/>
    <row r="584719"/>
    <row r="584720"/>
    <row r="584721"/>
    <row r="584722"/>
    <row r="584723"/>
    <row r="584724"/>
    <row r="584725"/>
    <row r="584726"/>
    <row r="584727"/>
    <row r="584728"/>
    <row r="584729"/>
    <row r="584730"/>
    <row r="584731"/>
    <row r="584732"/>
    <row r="584733"/>
    <row r="584734"/>
    <row r="584735"/>
    <row r="584736"/>
    <row r="584737"/>
    <row r="584738"/>
    <row r="584739"/>
    <row r="584740"/>
    <row r="584741"/>
    <row r="584742"/>
    <row r="584743"/>
    <row r="584744"/>
    <row r="584745"/>
    <row r="584746"/>
    <row r="584747"/>
    <row r="584748"/>
    <row r="584749"/>
    <row r="584750"/>
    <row r="584751"/>
    <row r="584752"/>
    <row r="584753"/>
    <row r="584754"/>
    <row r="584755"/>
    <row r="584756"/>
    <row r="584757"/>
    <row r="584758"/>
    <row r="584759"/>
    <row r="584760"/>
    <row r="584761"/>
    <row r="584762"/>
    <row r="584763"/>
    <row r="584764"/>
    <row r="584765"/>
    <row r="584766"/>
    <row r="584767"/>
    <row r="584768"/>
    <row r="584769"/>
    <row r="584770"/>
    <row r="584771"/>
    <row r="584772"/>
    <row r="584773"/>
    <row r="584774"/>
    <row r="584775"/>
    <row r="584776"/>
    <row r="584777"/>
    <row r="584778"/>
    <row r="584779"/>
    <row r="584780"/>
    <row r="584781"/>
    <row r="584782"/>
    <row r="584783"/>
    <row r="584784"/>
    <row r="584785"/>
    <row r="584786"/>
    <row r="584787"/>
    <row r="584788"/>
    <row r="584789"/>
    <row r="584790"/>
    <row r="584791"/>
    <row r="584792"/>
    <row r="584793"/>
    <row r="584794"/>
    <row r="584795"/>
    <row r="584796"/>
    <row r="584797"/>
    <row r="584798"/>
    <row r="584799"/>
    <row r="584800"/>
    <row r="584801"/>
    <row r="584802"/>
    <row r="584803"/>
    <row r="584804"/>
    <row r="584805"/>
    <row r="584806"/>
    <row r="584807"/>
    <row r="584808"/>
    <row r="584809"/>
    <row r="584810"/>
    <row r="584811"/>
    <row r="584812"/>
    <row r="584813"/>
    <row r="584814"/>
    <row r="584815"/>
    <row r="584816"/>
    <row r="584817"/>
    <row r="584818"/>
    <row r="584819"/>
    <row r="584820"/>
    <row r="584821"/>
    <row r="584822"/>
    <row r="584823"/>
    <row r="584824"/>
    <row r="584825"/>
    <row r="584826"/>
    <row r="584827"/>
    <row r="584828"/>
    <row r="584829"/>
    <row r="584830"/>
    <row r="584831"/>
    <row r="584832"/>
    <row r="584833"/>
    <row r="584834"/>
    <row r="584835"/>
    <row r="584836"/>
    <row r="584837"/>
    <row r="584838"/>
    <row r="584839"/>
    <row r="584840"/>
    <row r="584841"/>
    <row r="584842"/>
    <row r="584843"/>
    <row r="584844"/>
    <row r="584845"/>
    <row r="584846"/>
    <row r="584847"/>
    <row r="584848"/>
    <row r="584849"/>
    <row r="584850"/>
    <row r="584851"/>
    <row r="584852"/>
    <row r="584853"/>
    <row r="584854"/>
    <row r="584855"/>
    <row r="584856"/>
    <row r="584857"/>
    <row r="584858"/>
    <row r="584859"/>
    <row r="584860"/>
    <row r="584861"/>
    <row r="584862"/>
    <row r="584863"/>
    <row r="584864"/>
    <row r="584865"/>
    <row r="584866"/>
    <row r="584867"/>
    <row r="584868"/>
    <row r="584869"/>
    <row r="584870"/>
    <row r="584871"/>
    <row r="584872"/>
    <row r="584873"/>
    <row r="584874"/>
    <row r="584875"/>
    <row r="584876"/>
    <row r="584877"/>
    <row r="584878"/>
    <row r="584879"/>
    <row r="584880"/>
    <row r="584881"/>
    <row r="584882"/>
    <row r="584883"/>
    <row r="584884"/>
    <row r="584885"/>
    <row r="584886"/>
    <row r="584887"/>
    <row r="584888"/>
    <row r="584889"/>
    <row r="584890"/>
    <row r="584891"/>
    <row r="584892"/>
    <row r="584893"/>
    <row r="584894"/>
    <row r="584895"/>
    <row r="584896"/>
    <row r="584897"/>
    <row r="584898"/>
    <row r="584899"/>
    <row r="584900"/>
    <row r="584901"/>
    <row r="584902"/>
    <row r="584903"/>
    <row r="584904"/>
    <row r="584905"/>
    <row r="584906"/>
    <row r="584907"/>
    <row r="584908"/>
    <row r="584909"/>
    <row r="584910"/>
    <row r="584911"/>
    <row r="584912"/>
    <row r="584913"/>
    <row r="584914"/>
    <row r="584915"/>
    <row r="584916"/>
    <row r="584917"/>
    <row r="584918"/>
    <row r="584919"/>
    <row r="584920"/>
    <row r="584921"/>
    <row r="584922"/>
    <row r="584923"/>
    <row r="584924"/>
    <row r="584925"/>
    <row r="584926"/>
    <row r="584927"/>
    <row r="584928"/>
    <row r="584929"/>
    <row r="584930"/>
    <row r="584931"/>
    <row r="584932"/>
    <row r="584933"/>
    <row r="584934"/>
    <row r="584935"/>
    <row r="584936"/>
    <row r="584937"/>
    <row r="584938"/>
    <row r="584939"/>
    <row r="584940"/>
    <row r="584941"/>
    <row r="584942"/>
    <row r="584943"/>
    <row r="584944"/>
    <row r="584945"/>
    <row r="584946"/>
    <row r="584947"/>
    <row r="584948"/>
    <row r="584949"/>
    <row r="584950"/>
    <row r="584951"/>
    <row r="584952"/>
    <row r="584953"/>
    <row r="584954"/>
    <row r="584955"/>
    <row r="584956"/>
    <row r="584957"/>
    <row r="584958"/>
    <row r="584959"/>
    <row r="584960"/>
    <row r="584961"/>
    <row r="584962"/>
    <row r="584963"/>
    <row r="584964"/>
    <row r="584965"/>
    <row r="584966"/>
    <row r="584967"/>
    <row r="584968"/>
    <row r="584969"/>
    <row r="584970"/>
    <row r="584971"/>
    <row r="584972"/>
    <row r="584973"/>
    <row r="584974"/>
    <row r="584975"/>
    <row r="584976"/>
    <row r="584977"/>
    <row r="584978"/>
    <row r="584979"/>
    <row r="584980"/>
    <row r="584981"/>
    <row r="584982"/>
    <row r="584983"/>
    <row r="584984"/>
    <row r="584985"/>
    <row r="584986"/>
    <row r="584987"/>
    <row r="584988"/>
    <row r="584989"/>
    <row r="584990"/>
    <row r="584991"/>
    <row r="584992"/>
    <row r="584993"/>
    <row r="584994"/>
    <row r="584995"/>
    <row r="584996"/>
    <row r="584997"/>
    <row r="584998"/>
    <row r="584999"/>
    <row r="585000"/>
    <row r="585001"/>
    <row r="585002"/>
    <row r="585003"/>
    <row r="585004"/>
    <row r="585005"/>
    <row r="585006"/>
    <row r="585007"/>
    <row r="585008"/>
    <row r="585009"/>
    <row r="585010"/>
    <row r="585011"/>
    <row r="585012"/>
    <row r="585013"/>
    <row r="585014"/>
    <row r="585015"/>
    <row r="585016"/>
    <row r="585017"/>
    <row r="585018"/>
    <row r="585019"/>
    <row r="585020"/>
    <row r="585021"/>
    <row r="585022"/>
    <row r="585023"/>
    <row r="585024"/>
    <row r="585025"/>
    <row r="585026"/>
    <row r="585027"/>
    <row r="585028"/>
    <row r="585029"/>
    <row r="585030"/>
    <row r="585031"/>
    <row r="585032"/>
    <row r="585033"/>
    <row r="585034"/>
    <row r="585035"/>
    <row r="585036"/>
    <row r="585037"/>
    <row r="585038"/>
    <row r="585039"/>
    <row r="585040"/>
    <row r="585041"/>
    <row r="585042"/>
    <row r="585043"/>
    <row r="585044"/>
    <row r="585045"/>
    <row r="585046"/>
    <row r="585047"/>
    <row r="585048"/>
    <row r="585049"/>
    <row r="585050"/>
    <row r="585051"/>
    <row r="585052"/>
    <row r="585053"/>
    <row r="585054"/>
    <row r="585055"/>
    <row r="585056"/>
    <row r="585057"/>
    <row r="585058"/>
    <row r="585059"/>
    <row r="585060"/>
    <row r="585061"/>
    <row r="585062"/>
    <row r="585063"/>
    <row r="585064"/>
    <row r="585065"/>
    <row r="585066"/>
    <row r="585067"/>
    <row r="585068"/>
    <row r="585069"/>
    <row r="585070"/>
    <row r="585071"/>
    <row r="585072"/>
    <row r="585073"/>
    <row r="585074"/>
    <row r="585075"/>
    <row r="585076"/>
    <row r="585077"/>
    <row r="585078"/>
    <row r="585079"/>
    <row r="585080"/>
    <row r="585081"/>
    <row r="585082"/>
    <row r="585083"/>
    <row r="585084"/>
    <row r="585085"/>
    <row r="585086"/>
    <row r="585087"/>
    <row r="585088"/>
    <row r="585089"/>
    <row r="585090"/>
    <row r="585091"/>
    <row r="585092"/>
    <row r="585093"/>
    <row r="585094"/>
    <row r="585095"/>
    <row r="585096"/>
    <row r="585097"/>
    <row r="585098"/>
    <row r="585099"/>
    <row r="585100"/>
    <row r="585101"/>
    <row r="585102"/>
    <row r="585103"/>
    <row r="585104"/>
    <row r="585105"/>
    <row r="585106"/>
    <row r="585107"/>
    <row r="585108"/>
    <row r="585109"/>
    <row r="585110"/>
    <row r="585111"/>
    <row r="585112"/>
    <row r="585113"/>
    <row r="585114"/>
    <row r="585115"/>
    <row r="585116"/>
    <row r="585117"/>
    <row r="585118"/>
    <row r="585119"/>
    <row r="585120"/>
    <row r="585121"/>
    <row r="585122"/>
    <row r="585123"/>
    <row r="585124"/>
    <row r="585125"/>
    <row r="585126"/>
    <row r="585127"/>
    <row r="585128"/>
    <row r="585129"/>
    <row r="585130"/>
    <row r="585131"/>
    <row r="585132"/>
    <row r="585133"/>
    <row r="585134"/>
    <row r="585135"/>
    <row r="585136"/>
    <row r="585137"/>
    <row r="585138"/>
    <row r="585139"/>
    <row r="585140"/>
    <row r="585141"/>
    <row r="585142"/>
    <row r="585143"/>
    <row r="585144"/>
    <row r="585145"/>
    <row r="585146"/>
    <row r="585147"/>
    <row r="585148"/>
    <row r="585149"/>
    <row r="585150"/>
    <row r="585151"/>
    <row r="585152"/>
    <row r="585153"/>
    <row r="585154"/>
    <row r="585155"/>
    <row r="585156"/>
    <row r="585157"/>
    <row r="585158"/>
    <row r="585159"/>
    <row r="585160"/>
    <row r="585161"/>
    <row r="585162"/>
    <row r="585163"/>
    <row r="585164"/>
    <row r="585165"/>
    <row r="585166"/>
    <row r="585167"/>
    <row r="585168"/>
    <row r="585169"/>
    <row r="585170"/>
    <row r="585171"/>
    <row r="585172"/>
    <row r="585173"/>
    <row r="585174"/>
    <row r="585175"/>
    <row r="585176"/>
    <row r="585177"/>
    <row r="585178"/>
    <row r="585179"/>
    <row r="585180"/>
    <row r="585181"/>
    <row r="585182"/>
    <row r="585183"/>
    <row r="585184"/>
    <row r="585185"/>
    <row r="585186"/>
    <row r="585187"/>
    <row r="585188"/>
    <row r="585189"/>
    <row r="585190"/>
    <row r="585191"/>
    <row r="585192"/>
    <row r="585193"/>
    <row r="585194"/>
    <row r="585195"/>
    <row r="585196"/>
    <row r="585197"/>
    <row r="585198"/>
    <row r="585199"/>
    <row r="585200"/>
    <row r="585201"/>
    <row r="585202"/>
    <row r="585203"/>
    <row r="585204"/>
    <row r="585205"/>
    <row r="585206"/>
    <row r="585207"/>
    <row r="585208"/>
    <row r="585209"/>
    <row r="585210"/>
    <row r="585211"/>
    <row r="585212"/>
    <row r="585213"/>
    <row r="585214"/>
    <row r="585215"/>
    <row r="585216"/>
    <row r="585217"/>
    <row r="585218"/>
    <row r="585219"/>
    <row r="585220"/>
    <row r="585221"/>
    <row r="585222"/>
    <row r="585223"/>
    <row r="585224"/>
    <row r="585225"/>
    <row r="585226"/>
    <row r="585227"/>
    <row r="585228"/>
    <row r="585229"/>
    <row r="585230"/>
    <row r="585231"/>
    <row r="585232"/>
    <row r="585233"/>
    <row r="585234"/>
    <row r="585235"/>
    <row r="585236"/>
    <row r="585237"/>
    <row r="585238"/>
    <row r="585239"/>
    <row r="585240"/>
    <row r="585241"/>
    <row r="585242"/>
    <row r="585243"/>
    <row r="585244"/>
    <row r="585245"/>
    <row r="585246"/>
    <row r="585247"/>
    <row r="585248"/>
    <row r="585249"/>
    <row r="585250"/>
    <row r="585251"/>
    <row r="585252"/>
    <row r="585253"/>
    <row r="585254"/>
    <row r="585255"/>
    <row r="585256"/>
    <row r="585257"/>
    <row r="585258"/>
    <row r="585259"/>
    <row r="585260"/>
    <row r="585261"/>
    <row r="585262"/>
    <row r="585263"/>
    <row r="585264"/>
    <row r="585265"/>
    <row r="585266"/>
    <row r="585267"/>
    <row r="585268"/>
    <row r="585269"/>
    <row r="585270"/>
    <row r="585271"/>
    <row r="585272"/>
    <row r="585273"/>
    <row r="585274"/>
    <row r="585275"/>
    <row r="585276"/>
    <row r="585277"/>
    <row r="585278"/>
    <row r="585279"/>
    <row r="585280"/>
    <row r="585281"/>
    <row r="585282"/>
    <row r="585283"/>
    <row r="585284"/>
    <row r="585285"/>
    <row r="585286"/>
    <row r="585287"/>
    <row r="585288"/>
    <row r="585289"/>
    <row r="585290"/>
    <row r="585291"/>
    <row r="585292"/>
    <row r="585293"/>
    <row r="585294"/>
    <row r="585295"/>
    <row r="585296"/>
    <row r="585297"/>
    <row r="585298"/>
    <row r="585299"/>
    <row r="585300"/>
    <row r="585301"/>
    <row r="585302"/>
    <row r="585303"/>
    <row r="585304"/>
    <row r="585305"/>
    <row r="585306"/>
    <row r="585307"/>
    <row r="585308"/>
    <row r="585309"/>
    <row r="585310"/>
    <row r="585311"/>
    <row r="585312"/>
    <row r="585313"/>
    <row r="585314"/>
    <row r="585315"/>
    <row r="585316"/>
    <row r="585317"/>
    <row r="585318"/>
    <row r="585319"/>
    <row r="585320"/>
    <row r="585321"/>
    <row r="585322"/>
    <row r="585323"/>
    <row r="585324"/>
    <row r="585325"/>
    <row r="585326"/>
    <row r="585327"/>
    <row r="585328"/>
    <row r="585329"/>
    <row r="585330"/>
    <row r="585331"/>
    <row r="585332"/>
    <row r="585333"/>
    <row r="585334"/>
    <row r="585335"/>
    <row r="585336"/>
    <row r="585337"/>
    <row r="585338"/>
    <row r="585339"/>
    <row r="585340"/>
    <row r="585341"/>
    <row r="585342"/>
    <row r="585343"/>
    <row r="585344"/>
    <row r="585345"/>
    <row r="585346"/>
    <row r="585347"/>
    <row r="585348"/>
    <row r="585349"/>
    <row r="585350"/>
    <row r="585351"/>
    <row r="585352"/>
    <row r="585353"/>
    <row r="585354"/>
    <row r="585355"/>
    <row r="585356"/>
    <row r="585357"/>
    <row r="585358"/>
    <row r="585359"/>
    <row r="585360"/>
    <row r="585361"/>
    <row r="585362"/>
    <row r="585363"/>
    <row r="585364"/>
    <row r="585365"/>
    <row r="585366"/>
    <row r="585367"/>
    <row r="585368"/>
    <row r="585369"/>
    <row r="585370"/>
    <row r="585371"/>
    <row r="585372"/>
    <row r="585373"/>
    <row r="585374"/>
    <row r="585375"/>
    <row r="585376"/>
    <row r="585377"/>
    <row r="585378"/>
    <row r="585379"/>
    <row r="585380"/>
    <row r="585381"/>
    <row r="585382"/>
    <row r="585383"/>
    <row r="585384"/>
    <row r="585385"/>
    <row r="585386"/>
    <row r="585387"/>
    <row r="585388"/>
    <row r="585389"/>
    <row r="585390"/>
    <row r="585391"/>
    <row r="585392"/>
    <row r="585393"/>
    <row r="585394"/>
    <row r="585395"/>
    <row r="585396"/>
    <row r="585397"/>
    <row r="585398"/>
    <row r="585399"/>
    <row r="585400"/>
    <row r="585401"/>
    <row r="585402"/>
    <row r="585403"/>
    <row r="585404"/>
    <row r="585405"/>
    <row r="585406"/>
    <row r="585407"/>
    <row r="585408"/>
    <row r="585409"/>
    <row r="585410"/>
    <row r="585411"/>
    <row r="585412"/>
    <row r="585413"/>
    <row r="585414"/>
    <row r="585415"/>
    <row r="585416"/>
    <row r="585417"/>
    <row r="585418"/>
    <row r="585419"/>
    <row r="585420"/>
    <row r="585421"/>
    <row r="585422"/>
    <row r="585423"/>
    <row r="585424"/>
    <row r="585425"/>
    <row r="585426"/>
    <row r="585427"/>
    <row r="585428"/>
    <row r="585429"/>
    <row r="585430"/>
    <row r="585431"/>
    <row r="585432"/>
    <row r="585433"/>
    <row r="585434"/>
    <row r="585435"/>
    <row r="585436"/>
    <row r="585437"/>
    <row r="585438"/>
    <row r="585439"/>
    <row r="585440"/>
    <row r="585441"/>
    <row r="585442"/>
    <row r="585443"/>
    <row r="585444"/>
    <row r="585445"/>
    <row r="585446"/>
    <row r="585447"/>
    <row r="585448"/>
    <row r="585449"/>
    <row r="585450"/>
    <row r="585451"/>
    <row r="585452"/>
    <row r="585453"/>
    <row r="585454"/>
    <row r="585455"/>
    <row r="585456"/>
    <row r="585457"/>
    <row r="585458"/>
    <row r="585459"/>
    <row r="585460"/>
    <row r="585461"/>
    <row r="585462"/>
    <row r="585463"/>
    <row r="585464"/>
    <row r="585465"/>
    <row r="585466"/>
    <row r="585467"/>
    <row r="585468"/>
    <row r="585469"/>
    <row r="585470"/>
    <row r="585471"/>
    <row r="585472"/>
    <row r="585473"/>
    <row r="585474"/>
    <row r="585475"/>
    <row r="585476"/>
    <row r="585477"/>
    <row r="585478"/>
    <row r="585479"/>
    <row r="585480"/>
    <row r="585481"/>
    <row r="585482"/>
    <row r="585483"/>
    <row r="585484"/>
    <row r="585485"/>
    <row r="585486"/>
    <row r="585487"/>
    <row r="585488"/>
    <row r="585489"/>
    <row r="585490"/>
    <row r="585491"/>
    <row r="585492"/>
    <row r="585493"/>
    <row r="585494"/>
    <row r="585495"/>
    <row r="585496"/>
    <row r="585497"/>
    <row r="585498"/>
    <row r="585499"/>
    <row r="585500"/>
    <row r="585501"/>
    <row r="585502"/>
    <row r="585503"/>
    <row r="585504"/>
    <row r="585505"/>
    <row r="585506"/>
    <row r="585507"/>
    <row r="585508"/>
    <row r="585509"/>
    <row r="585510"/>
    <row r="585511"/>
    <row r="585512"/>
    <row r="585513"/>
    <row r="585514"/>
    <row r="585515"/>
    <row r="585516"/>
    <row r="585517"/>
    <row r="585518"/>
    <row r="585519"/>
    <row r="585520"/>
    <row r="585521"/>
    <row r="585522"/>
    <row r="585523"/>
    <row r="585524"/>
    <row r="585525"/>
    <row r="585526"/>
    <row r="585527"/>
    <row r="585528"/>
    <row r="585529"/>
    <row r="585530"/>
    <row r="585531"/>
    <row r="585532"/>
    <row r="585533"/>
    <row r="585534"/>
    <row r="585535"/>
    <row r="585536"/>
    <row r="585537"/>
    <row r="585538"/>
    <row r="585539"/>
    <row r="585540"/>
    <row r="585541"/>
    <row r="585542"/>
    <row r="585543"/>
    <row r="585544"/>
    <row r="585545"/>
    <row r="585546"/>
    <row r="585547"/>
    <row r="585548"/>
    <row r="585549"/>
    <row r="585550"/>
    <row r="585551"/>
    <row r="585552"/>
    <row r="585553"/>
    <row r="585554"/>
    <row r="585555"/>
    <row r="585556"/>
    <row r="585557"/>
    <row r="585558"/>
    <row r="585559"/>
    <row r="585560"/>
    <row r="585561"/>
    <row r="585562"/>
    <row r="585563"/>
    <row r="585564"/>
    <row r="585565"/>
    <row r="585566"/>
    <row r="585567"/>
    <row r="585568"/>
    <row r="585569"/>
    <row r="585570"/>
    <row r="585571"/>
    <row r="585572"/>
    <row r="585573"/>
    <row r="585574"/>
    <row r="585575"/>
    <row r="585576"/>
    <row r="585577"/>
    <row r="585578"/>
    <row r="585579"/>
    <row r="585580"/>
    <row r="585581"/>
    <row r="585582"/>
    <row r="585583"/>
    <row r="585584"/>
    <row r="585585"/>
    <row r="585586"/>
    <row r="585587"/>
    <row r="585588"/>
    <row r="585589"/>
    <row r="585590"/>
    <row r="585591"/>
    <row r="585592"/>
    <row r="585593"/>
    <row r="585594"/>
    <row r="585595"/>
    <row r="585596"/>
    <row r="585597"/>
    <row r="585598"/>
    <row r="585599"/>
    <row r="585600"/>
    <row r="585601"/>
    <row r="585602"/>
    <row r="585603"/>
    <row r="585604"/>
    <row r="585605"/>
    <row r="585606"/>
    <row r="585607"/>
    <row r="585608"/>
    <row r="585609"/>
    <row r="585610"/>
    <row r="585611"/>
    <row r="585612"/>
    <row r="585613"/>
    <row r="585614"/>
    <row r="585615"/>
    <row r="585616"/>
    <row r="585617"/>
    <row r="585618"/>
    <row r="585619"/>
    <row r="585620"/>
    <row r="585621"/>
    <row r="585622"/>
    <row r="585623"/>
    <row r="585624"/>
    <row r="585625"/>
    <row r="585626"/>
    <row r="585627"/>
    <row r="585628"/>
    <row r="585629"/>
    <row r="585630"/>
    <row r="585631"/>
    <row r="585632"/>
    <row r="585633"/>
    <row r="585634"/>
    <row r="585635"/>
    <row r="585636"/>
    <row r="585637"/>
    <row r="585638"/>
    <row r="585639"/>
    <row r="585640"/>
    <row r="585641"/>
    <row r="585642"/>
    <row r="585643"/>
    <row r="585644"/>
    <row r="585645"/>
    <row r="585646"/>
    <row r="585647"/>
    <row r="585648"/>
    <row r="585649"/>
    <row r="585650"/>
    <row r="585651"/>
    <row r="585652"/>
    <row r="585653"/>
    <row r="585654"/>
    <row r="585655"/>
    <row r="585656"/>
    <row r="585657"/>
    <row r="585658"/>
    <row r="585659"/>
    <row r="585660"/>
    <row r="585661"/>
    <row r="585662"/>
    <row r="585663"/>
    <row r="585664"/>
    <row r="585665"/>
    <row r="585666"/>
    <row r="585667"/>
    <row r="585668"/>
    <row r="585669"/>
    <row r="585670"/>
    <row r="585671"/>
    <row r="585672"/>
    <row r="585673"/>
    <row r="585674"/>
    <row r="585675"/>
    <row r="585676"/>
    <row r="585677"/>
    <row r="585678"/>
    <row r="585679"/>
    <row r="585680"/>
    <row r="585681"/>
    <row r="585682"/>
    <row r="585683"/>
    <row r="585684"/>
    <row r="585685"/>
    <row r="585686"/>
    <row r="585687"/>
    <row r="585688"/>
    <row r="585689"/>
    <row r="585690"/>
    <row r="585691"/>
    <row r="585692"/>
    <row r="585693"/>
    <row r="585694"/>
    <row r="585695"/>
    <row r="585696"/>
    <row r="585697"/>
    <row r="585698"/>
    <row r="585699"/>
    <row r="585700"/>
    <row r="585701"/>
    <row r="585702"/>
    <row r="585703"/>
    <row r="585704"/>
    <row r="585705"/>
    <row r="585706"/>
    <row r="585707"/>
    <row r="585708"/>
    <row r="585709"/>
    <row r="585710"/>
    <row r="585711"/>
    <row r="585712"/>
    <row r="585713"/>
    <row r="585714"/>
    <row r="585715"/>
    <row r="585716"/>
    <row r="585717"/>
    <row r="585718"/>
    <row r="585719"/>
    <row r="585720"/>
    <row r="585721"/>
    <row r="585722"/>
    <row r="585723"/>
    <row r="585724"/>
    <row r="585725"/>
    <row r="585726"/>
    <row r="585727"/>
    <row r="585728"/>
    <row r="585729"/>
    <row r="585730"/>
    <row r="585731"/>
    <row r="585732"/>
    <row r="585733"/>
    <row r="585734"/>
    <row r="585735"/>
    <row r="585736"/>
    <row r="585737"/>
    <row r="585738"/>
    <row r="585739"/>
    <row r="585740"/>
    <row r="585741"/>
    <row r="585742"/>
    <row r="585743"/>
    <row r="585744"/>
    <row r="585745"/>
    <row r="585746"/>
    <row r="585747"/>
    <row r="585748"/>
    <row r="585749"/>
    <row r="585750"/>
    <row r="585751"/>
    <row r="585752"/>
    <row r="585753"/>
    <row r="585754"/>
    <row r="585755"/>
    <row r="585756"/>
    <row r="585757"/>
    <row r="585758"/>
    <row r="585759"/>
    <row r="585760"/>
    <row r="585761"/>
    <row r="585762"/>
    <row r="585763"/>
    <row r="585764"/>
    <row r="585765"/>
    <row r="585766"/>
    <row r="585767"/>
    <row r="585768"/>
    <row r="585769"/>
    <row r="585770"/>
    <row r="585771"/>
    <row r="585772"/>
    <row r="585773"/>
    <row r="585774"/>
    <row r="585775"/>
    <row r="585776"/>
    <row r="585777"/>
    <row r="585778"/>
    <row r="585779"/>
    <row r="585780"/>
    <row r="585781"/>
    <row r="585782"/>
    <row r="585783"/>
    <row r="585784"/>
    <row r="585785"/>
    <row r="585786"/>
    <row r="585787"/>
    <row r="585788"/>
    <row r="585789"/>
    <row r="585790"/>
    <row r="585791"/>
    <row r="585792"/>
    <row r="585793"/>
    <row r="585794"/>
    <row r="585795"/>
    <row r="585796"/>
    <row r="585797"/>
    <row r="585798"/>
    <row r="585799"/>
    <row r="585800"/>
    <row r="585801"/>
    <row r="585802"/>
    <row r="585803"/>
    <row r="585804"/>
    <row r="585805"/>
    <row r="585806"/>
    <row r="585807"/>
    <row r="585808"/>
    <row r="585809"/>
    <row r="585810"/>
    <row r="585811"/>
    <row r="585812"/>
    <row r="585813"/>
    <row r="585814"/>
    <row r="585815"/>
    <row r="585816"/>
    <row r="585817"/>
    <row r="585818"/>
    <row r="585819"/>
    <row r="585820"/>
    <row r="585821"/>
    <row r="585822"/>
    <row r="585823"/>
    <row r="585824"/>
    <row r="585825"/>
    <row r="585826"/>
    <row r="585827"/>
    <row r="585828"/>
    <row r="585829"/>
    <row r="585830"/>
    <row r="585831"/>
    <row r="585832"/>
    <row r="585833"/>
    <row r="585834"/>
    <row r="585835"/>
    <row r="585836"/>
    <row r="585837"/>
    <row r="585838"/>
    <row r="585839"/>
    <row r="585840"/>
    <row r="585841"/>
    <row r="585842"/>
    <row r="585843"/>
    <row r="585844"/>
    <row r="585845"/>
    <row r="585846"/>
    <row r="585847"/>
    <row r="585848"/>
    <row r="585849"/>
    <row r="585850"/>
    <row r="585851"/>
    <row r="585852"/>
    <row r="585853"/>
    <row r="585854"/>
    <row r="585855"/>
    <row r="585856"/>
    <row r="585857"/>
    <row r="585858"/>
    <row r="585859"/>
    <row r="585860"/>
    <row r="585861"/>
    <row r="585862"/>
    <row r="585863"/>
    <row r="585864"/>
    <row r="585865"/>
    <row r="585866"/>
    <row r="585867"/>
    <row r="585868"/>
    <row r="585869"/>
    <row r="585870"/>
    <row r="585871"/>
    <row r="585872"/>
    <row r="585873"/>
    <row r="585874"/>
    <row r="585875"/>
    <row r="585876"/>
    <row r="585877"/>
    <row r="585878"/>
    <row r="585879"/>
    <row r="585880"/>
    <row r="585881"/>
    <row r="585882"/>
    <row r="585883"/>
    <row r="585884"/>
    <row r="585885"/>
    <row r="585886"/>
    <row r="585887"/>
    <row r="585888"/>
    <row r="585889"/>
    <row r="585890"/>
    <row r="585891"/>
    <row r="585892"/>
    <row r="585893"/>
    <row r="585894"/>
    <row r="585895"/>
    <row r="585896"/>
    <row r="585897"/>
    <row r="585898"/>
    <row r="585899"/>
    <row r="585900"/>
    <row r="585901"/>
    <row r="585902"/>
    <row r="585903"/>
    <row r="585904"/>
    <row r="585905"/>
    <row r="585906"/>
    <row r="585907"/>
    <row r="585908"/>
    <row r="585909"/>
    <row r="585910"/>
    <row r="585911"/>
    <row r="585912"/>
    <row r="585913"/>
    <row r="585914"/>
    <row r="585915"/>
    <row r="585916"/>
    <row r="585917"/>
    <row r="585918"/>
    <row r="585919"/>
    <row r="585920"/>
    <row r="585921"/>
    <row r="585922"/>
    <row r="585923"/>
    <row r="585924"/>
    <row r="585925"/>
    <row r="585926"/>
    <row r="585927"/>
    <row r="585928"/>
    <row r="585929"/>
    <row r="585930"/>
    <row r="585931"/>
    <row r="585932"/>
    <row r="585933"/>
    <row r="585934"/>
    <row r="585935"/>
    <row r="585936"/>
    <row r="585937"/>
    <row r="585938"/>
    <row r="585939"/>
    <row r="585940"/>
    <row r="585941"/>
    <row r="585942"/>
    <row r="585943"/>
    <row r="585944"/>
    <row r="585945"/>
    <row r="585946"/>
    <row r="585947"/>
    <row r="585948"/>
    <row r="585949"/>
    <row r="585950"/>
    <row r="585951"/>
    <row r="585952"/>
    <row r="585953"/>
    <row r="585954"/>
    <row r="585955"/>
    <row r="585956"/>
    <row r="585957"/>
    <row r="585958"/>
    <row r="585959"/>
    <row r="585960"/>
    <row r="585961"/>
    <row r="585962"/>
    <row r="585963"/>
    <row r="585964"/>
    <row r="585965"/>
    <row r="585966"/>
    <row r="585967"/>
    <row r="585968"/>
    <row r="585969"/>
    <row r="585970"/>
    <row r="585971"/>
    <row r="585972"/>
    <row r="585973"/>
    <row r="585974"/>
    <row r="585975"/>
    <row r="585976"/>
    <row r="585977"/>
    <row r="585978"/>
    <row r="585979"/>
    <row r="585980"/>
    <row r="585981"/>
    <row r="585982"/>
    <row r="585983"/>
    <row r="585984"/>
    <row r="585985"/>
    <row r="585986"/>
    <row r="585987"/>
    <row r="585988"/>
    <row r="585989"/>
    <row r="585990"/>
    <row r="585991"/>
    <row r="585992"/>
    <row r="585993"/>
    <row r="585994"/>
    <row r="585995"/>
    <row r="585996"/>
    <row r="585997"/>
    <row r="585998"/>
    <row r="585999"/>
    <row r="586000"/>
    <row r="586001"/>
    <row r="586002"/>
    <row r="586003"/>
    <row r="586004"/>
    <row r="586005"/>
    <row r="586006"/>
    <row r="586007"/>
    <row r="586008"/>
    <row r="586009"/>
    <row r="586010"/>
    <row r="586011"/>
    <row r="586012"/>
    <row r="586013"/>
    <row r="586014"/>
    <row r="586015"/>
    <row r="586016"/>
    <row r="586017"/>
    <row r="586018"/>
    <row r="586019"/>
    <row r="586020"/>
    <row r="586021"/>
    <row r="586022"/>
    <row r="586023"/>
    <row r="586024"/>
    <row r="586025"/>
    <row r="586026"/>
    <row r="586027"/>
    <row r="586028"/>
    <row r="586029"/>
    <row r="586030"/>
    <row r="586031"/>
    <row r="586032"/>
    <row r="586033"/>
    <row r="586034"/>
    <row r="586035"/>
    <row r="586036"/>
    <row r="586037"/>
    <row r="586038"/>
    <row r="586039"/>
    <row r="586040"/>
    <row r="586041"/>
    <row r="586042"/>
    <row r="586043"/>
    <row r="586044"/>
    <row r="586045"/>
    <row r="586046"/>
    <row r="586047"/>
    <row r="586048"/>
    <row r="586049"/>
    <row r="586050"/>
    <row r="586051"/>
    <row r="586052"/>
    <row r="586053"/>
    <row r="586054"/>
    <row r="586055"/>
    <row r="586056"/>
    <row r="586057"/>
    <row r="586058"/>
    <row r="586059"/>
    <row r="586060"/>
    <row r="586061"/>
    <row r="586062"/>
    <row r="586063"/>
    <row r="586064"/>
    <row r="586065"/>
    <row r="586066"/>
    <row r="586067"/>
    <row r="586068"/>
    <row r="586069"/>
    <row r="586070"/>
    <row r="586071"/>
    <row r="586072"/>
    <row r="586073"/>
    <row r="586074"/>
    <row r="586075"/>
    <row r="586076"/>
    <row r="586077"/>
    <row r="586078"/>
    <row r="586079"/>
    <row r="586080"/>
    <row r="586081"/>
    <row r="586082"/>
    <row r="586083"/>
    <row r="586084"/>
    <row r="586085"/>
    <row r="586086"/>
    <row r="586087"/>
    <row r="586088"/>
    <row r="586089"/>
    <row r="586090"/>
    <row r="586091"/>
    <row r="586092"/>
    <row r="586093"/>
    <row r="586094"/>
    <row r="586095"/>
    <row r="586096"/>
    <row r="586097"/>
    <row r="586098"/>
    <row r="586099"/>
    <row r="586100"/>
    <row r="586101"/>
    <row r="586102"/>
    <row r="586103"/>
    <row r="586104"/>
    <row r="586105"/>
    <row r="586106"/>
    <row r="586107"/>
    <row r="586108"/>
    <row r="586109"/>
    <row r="586110"/>
    <row r="586111"/>
    <row r="586112"/>
    <row r="586113"/>
    <row r="586114"/>
    <row r="586115"/>
    <row r="586116"/>
    <row r="586117"/>
    <row r="586118"/>
    <row r="586119"/>
    <row r="586120"/>
    <row r="586121"/>
    <row r="586122"/>
    <row r="586123"/>
    <row r="586124"/>
    <row r="586125"/>
    <row r="586126"/>
    <row r="586127"/>
    <row r="586128"/>
    <row r="586129"/>
    <row r="586130"/>
    <row r="586131"/>
    <row r="586132"/>
    <row r="586133"/>
    <row r="586134"/>
    <row r="586135"/>
    <row r="586136"/>
    <row r="586137"/>
    <row r="586138"/>
    <row r="586139"/>
    <row r="586140"/>
    <row r="586141"/>
    <row r="586142"/>
    <row r="586143"/>
    <row r="586144"/>
    <row r="586145"/>
    <row r="586146"/>
    <row r="586147"/>
    <row r="586148"/>
    <row r="586149"/>
    <row r="586150"/>
    <row r="586151"/>
    <row r="586152"/>
    <row r="586153"/>
    <row r="586154"/>
    <row r="586155"/>
    <row r="586156"/>
    <row r="586157"/>
    <row r="586158"/>
    <row r="586159"/>
    <row r="586160"/>
    <row r="586161"/>
    <row r="586162"/>
    <row r="586163"/>
    <row r="586164"/>
    <row r="586165"/>
    <row r="586166"/>
    <row r="586167"/>
    <row r="586168"/>
    <row r="586169"/>
    <row r="586170"/>
    <row r="586171"/>
    <row r="586172"/>
    <row r="586173"/>
    <row r="586174"/>
    <row r="586175"/>
    <row r="586176"/>
    <row r="586177"/>
    <row r="586178"/>
    <row r="586179"/>
    <row r="586180"/>
    <row r="586181"/>
    <row r="586182"/>
    <row r="586183"/>
    <row r="586184"/>
    <row r="586185"/>
    <row r="586186"/>
    <row r="586187"/>
    <row r="586188"/>
    <row r="586189"/>
    <row r="586190"/>
    <row r="586191"/>
    <row r="586192"/>
    <row r="586193"/>
    <row r="586194"/>
    <row r="586195"/>
    <row r="586196"/>
    <row r="586197"/>
    <row r="586198"/>
    <row r="586199"/>
    <row r="586200"/>
    <row r="586201"/>
    <row r="586202"/>
    <row r="586203"/>
    <row r="586204"/>
    <row r="586205"/>
    <row r="586206"/>
    <row r="586207"/>
    <row r="586208"/>
    <row r="586209"/>
    <row r="586210"/>
    <row r="586211"/>
    <row r="586212"/>
    <row r="586213"/>
    <row r="586214"/>
    <row r="586215"/>
    <row r="586216"/>
    <row r="586217"/>
    <row r="586218"/>
    <row r="586219"/>
    <row r="586220"/>
    <row r="586221"/>
    <row r="586222"/>
    <row r="586223"/>
    <row r="586224"/>
    <row r="586225"/>
    <row r="586226"/>
    <row r="586227"/>
    <row r="586228"/>
    <row r="586229"/>
    <row r="586230"/>
    <row r="586231"/>
    <row r="586232"/>
    <row r="586233"/>
    <row r="586234"/>
    <row r="586235"/>
    <row r="586236"/>
    <row r="586237"/>
    <row r="586238"/>
    <row r="586239"/>
    <row r="586240"/>
    <row r="586241"/>
    <row r="586242"/>
    <row r="586243"/>
    <row r="586244"/>
    <row r="586245"/>
    <row r="586246"/>
    <row r="586247"/>
    <row r="586248"/>
    <row r="586249"/>
    <row r="586250"/>
    <row r="586251"/>
    <row r="586252"/>
    <row r="586253"/>
    <row r="586254"/>
    <row r="586255"/>
    <row r="586256"/>
    <row r="586257"/>
    <row r="586258"/>
    <row r="586259"/>
    <row r="586260"/>
    <row r="586261"/>
    <row r="586262"/>
    <row r="586263"/>
    <row r="586264"/>
    <row r="586265"/>
    <row r="586266"/>
    <row r="586267"/>
    <row r="586268"/>
    <row r="586269"/>
    <row r="586270"/>
    <row r="586271"/>
    <row r="586272"/>
    <row r="586273"/>
    <row r="586274"/>
    <row r="586275"/>
    <row r="586276"/>
    <row r="586277"/>
    <row r="586278"/>
    <row r="586279"/>
    <row r="586280"/>
    <row r="586281"/>
    <row r="586282"/>
    <row r="586283"/>
    <row r="586284"/>
    <row r="586285"/>
    <row r="586286"/>
    <row r="586287"/>
    <row r="586288"/>
    <row r="586289"/>
    <row r="586290"/>
    <row r="586291"/>
    <row r="586292"/>
    <row r="586293"/>
    <row r="586294"/>
    <row r="586295"/>
    <row r="586296"/>
    <row r="586297"/>
    <row r="586298"/>
    <row r="586299"/>
    <row r="586300"/>
    <row r="586301"/>
    <row r="586302"/>
    <row r="586303"/>
    <row r="586304"/>
    <row r="586305"/>
    <row r="586306"/>
    <row r="586307"/>
    <row r="586308"/>
    <row r="586309"/>
    <row r="586310"/>
    <row r="586311"/>
    <row r="586312"/>
    <row r="586313"/>
    <row r="586314"/>
    <row r="586315"/>
    <row r="586316"/>
    <row r="586317"/>
    <row r="586318"/>
    <row r="586319"/>
    <row r="586320"/>
    <row r="586321"/>
    <row r="586322"/>
    <row r="586323"/>
    <row r="586324"/>
    <row r="586325"/>
    <row r="586326"/>
    <row r="586327"/>
    <row r="586328"/>
    <row r="586329"/>
    <row r="586330"/>
    <row r="586331"/>
    <row r="586332"/>
    <row r="586333"/>
    <row r="586334"/>
    <row r="586335"/>
    <row r="586336"/>
    <row r="586337"/>
    <row r="586338"/>
    <row r="586339"/>
    <row r="586340"/>
    <row r="586341"/>
    <row r="586342"/>
    <row r="586343"/>
    <row r="586344"/>
    <row r="586345"/>
    <row r="586346"/>
    <row r="586347"/>
    <row r="586348"/>
    <row r="586349"/>
    <row r="586350"/>
    <row r="586351"/>
    <row r="586352"/>
    <row r="586353"/>
    <row r="586354"/>
    <row r="586355"/>
    <row r="586356"/>
    <row r="586357"/>
    <row r="586358"/>
    <row r="586359"/>
    <row r="586360"/>
    <row r="586361"/>
    <row r="586362"/>
    <row r="586363"/>
    <row r="586364"/>
    <row r="586365"/>
    <row r="586366"/>
    <row r="586367"/>
    <row r="586368"/>
    <row r="586369"/>
    <row r="586370"/>
    <row r="586371"/>
    <row r="586372"/>
    <row r="586373"/>
    <row r="586374"/>
    <row r="586375"/>
    <row r="586376"/>
    <row r="586377"/>
    <row r="586378"/>
    <row r="586379"/>
    <row r="586380"/>
    <row r="586381"/>
    <row r="586382"/>
    <row r="586383"/>
    <row r="586384"/>
    <row r="586385"/>
    <row r="586386"/>
    <row r="586387"/>
    <row r="586388"/>
    <row r="586389"/>
    <row r="586390"/>
    <row r="586391"/>
    <row r="586392"/>
    <row r="586393"/>
    <row r="586394"/>
    <row r="586395"/>
    <row r="586396"/>
    <row r="586397"/>
    <row r="586398"/>
    <row r="586399"/>
    <row r="586400"/>
    <row r="586401"/>
    <row r="586402"/>
    <row r="586403"/>
    <row r="586404"/>
    <row r="586405"/>
    <row r="586406"/>
    <row r="586407"/>
    <row r="586408"/>
    <row r="586409"/>
    <row r="586410"/>
    <row r="586411"/>
    <row r="586412"/>
    <row r="586413"/>
    <row r="586414"/>
    <row r="586415"/>
    <row r="586416"/>
    <row r="586417"/>
    <row r="586418"/>
    <row r="586419"/>
    <row r="586420"/>
    <row r="586421"/>
    <row r="586422"/>
    <row r="586423"/>
    <row r="586424"/>
    <row r="586425"/>
    <row r="586426"/>
    <row r="586427"/>
    <row r="586428"/>
    <row r="586429"/>
    <row r="586430"/>
    <row r="586431"/>
    <row r="586432"/>
    <row r="586433"/>
    <row r="586434"/>
    <row r="586435"/>
    <row r="586436"/>
    <row r="586437"/>
    <row r="586438"/>
    <row r="586439"/>
    <row r="586440"/>
    <row r="586441"/>
    <row r="586442"/>
    <row r="586443"/>
    <row r="586444"/>
    <row r="586445"/>
    <row r="586446"/>
    <row r="586447"/>
    <row r="586448"/>
    <row r="586449"/>
    <row r="586450"/>
    <row r="586451"/>
    <row r="586452"/>
    <row r="586453"/>
    <row r="586454"/>
    <row r="586455"/>
    <row r="586456"/>
    <row r="586457"/>
    <row r="586458"/>
    <row r="586459"/>
    <row r="586460"/>
    <row r="586461"/>
    <row r="586462"/>
    <row r="586463"/>
    <row r="586464"/>
    <row r="586465"/>
    <row r="586466"/>
    <row r="586467"/>
    <row r="586468"/>
    <row r="586469"/>
    <row r="586470"/>
    <row r="586471"/>
    <row r="586472"/>
    <row r="586473"/>
    <row r="586474"/>
    <row r="586475"/>
    <row r="586476"/>
    <row r="586477"/>
    <row r="586478"/>
    <row r="586479"/>
    <row r="586480"/>
    <row r="586481"/>
    <row r="586482"/>
    <row r="586483"/>
    <row r="586484"/>
    <row r="586485"/>
    <row r="586486"/>
    <row r="586487"/>
    <row r="586488"/>
    <row r="586489"/>
    <row r="586490"/>
    <row r="586491"/>
    <row r="586492"/>
    <row r="586493"/>
    <row r="586494"/>
    <row r="586495"/>
    <row r="586496"/>
    <row r="586497"/>
    <row r="586498"/>
    <row r="586499"/>
    <row r="586500"/>
    <row r="586501"/>
    <row r="586502"/>
    <row r="586503"/>
    <row r="586504"/>
    <row r="586505"/>
    <row r="586506"/>
    <row r="586507"/>
    <row r="586508"/>
    <row r="586509"/>
    <row r="586510"/>
    <row r="586511"/>
    <row r="586512"/>
    <row r="586513"/>
    <row r="586514"/>
    <row r="586515"/>
    <row r="586516"/>
    <row r="586517"/>
    <row r="586518"/>
    <row r="586519"/>
    <row r="586520"/>
    <row r="586521"/>
    <row r="586522"/>
    <row r="586523"/>
    <row r="586524"/>
    <row r="586525"/>
    <row r="586526"/>
    <row r="586527"/>
    <row r="586528"/>
    <row r="586529"/>
    <row r="586530"/>
    <row r="586531"/>
    <row r="586532"/>
    <row r="586533"/>
    <row r="586534"/>
    <row r="586535"/>
    <row r="586536"/>
    <row r="586537"/>
    <row r="586538"/>
    <row r="586539"/>
    <row r="586540"/>
    <row r="586541"/>
    <row r="586542"/>
    <row r="586543"/>
    <row r="586544"/>
    <row r="586545"/>
    <row r="586546"/>
    <row r="586547"/>
    <row r="586548"/>
    <row r="586549"/>
    <row r="586550"/>
    <row r="586551"/>
    <row r="586552"/>
    <row r="586553"/>
    <row r="586554"/>
    <row r="586555"/>
    <row r="586556"/>
    <row r="586557"/>
    <row r="586558"/>
    <row r="586559"/>
    <row r="586560"/>
    <row r="586561"/>
    <row r="586562"/>
    <row r="586563"/>
    <row r="586564"/>
    <row r="586565"/>
    <row r="586566"/>
    <row r="586567"/>
    <row r="586568"/>
    <row r="586569"/>
    <row r="586570"/>
    <row r="586571"/>
    <row r="586572"/>
    <row r="586573"/>
    <row r="586574"/>
    <row r="586575"/>
    <row r="586576"/>
    <row r="586577"/>
    <row r="586578"/>
    <row r="586579"/>
    <row r="586580"/>
    <row r="586581"/>
    <row r="586582"/>
    <row r="586583"/>
    <row r="586584"/>
    <row r="586585"/>
    <row r="586586"/>
    <row r="586587"/>
    <row r="586588"/>
    <row r="586589"/>
    <row r="586590"/>
    <row r="586591"/>
    <row r="586592"/>
    <row r="586593"/>
    <row r="586594"/>
    <row r="586595"/>
    <row r="586596"/>
    <row r="586597"/>
    <row r="586598"/>
    <row r="586599"/>
    <row r="586600"/>
    <row r="586601"/>
    <row r="586602"/>
    <row r="586603"/>
    <row r="586604"/>
    <row r="586605"/>
    <row r="586606"/>
    <row r="586607"/>
    <row r="586608"/>
    <row r="586609"/>
    <row r="586610"/>
    <row r="586611"/>
    <row r="586612"/>
    <row r="586613"/>
    <row r="586614"/>
    <row r="586615"/>
    <row r="586616"/>
    <row r="586617"/>
    <row r="586618"/>
    <row r="586619"/>
    <row r="586620"/>
    <row r="586621"/>
    <row r="586622"/>
    <row r="586623"/>
    <row r="586624"/>
    <row r="586625"/>
    <row r="586626"/>
    <row r="586627"/>
    <row r="586628"/>
    <row r="586629"/>
    <row r="586630"/>
    <row r="586631"/>
    <row r="586632"/>
    <row r="586633"/>
    <row r="586634"/>
    <row r="586635"/>
    <row r="586636"/>
    <row r="586637"/>
    <row r="586638"/>
    <row r="586639"/>
    <row r="586640"/>
    <row r="586641"/>
    <row r="586642"/>
    <row r="586643"/>
    <row r="586644"/>
    <row r="586645"/>
    <row r="586646"/>
    <row r="586647"/>
    <row r="586648"/>
    <row r="586649"/>
    <row r="586650"/>
    <row r="586651"/>
    <row r="586652"/>
    <row r="586653"/>
    <row r="586654"/>
    <row r="586655"/>
    <row r="586656"/>
    <row r="586657"/>
    <row r="586658"/>
    <row r="586659"/>
    <row r="586660"/>
    <row r="586661"/>
    <row r="586662"/>
    <row r="586663"/>
    <row r="586664"/>
    <row r="586665"/>
    <row r="586666"/>
    <row r="586667"/>
    <row r="586668"/>
    <row r="586669"/>
    <row r="586670"/>
    <row r="586671"/>
    <row r="586672"/>
    <row r="586673"/>
    <row r="586674"/>
    <row r="586675"/>
    <row r="586676"/>
    <row r="586677"/>
    <row r="586678"/>
    <row r="586679"/>
    <row r="586680"/>
    <row r="586681"/>
    <row r="586682"/>
    <row r="586683"/>
    <row r="586684"/>
    <row r="586685"/>
    <row r="586686"/>
    <row r="586687"/>
    <row r="586688"/>
    <row r="586689"/>
    <row r="586690"/>
    <row r="586691"/>
    <row r="586692"/>
    <row r="586693"/>
    <row r="586694"/>
    <row r="586695"/>
    <row r="586696"/>
    <row r="586697"/>
    <row r="586698"/>
    <row r="586699"/>
    <row r="586700"/>
    <row r="586701"/>
    <row r="586702"/>
    <row r="586703"/>
    <row r="586704"/>
    <row r="586705"/>
    <row r="586706"/>
    <row r="586707"/>
    <row r="586708"/>
    <row r="586709"/>
    <row r="586710"/>
    <row r="586711"/>
    <row r="586712"/>
    <row r="586713"/>
    <row r="586714"/>
    <row r="586715"/>
    <row r="586716"/>
    <row r="586717"/>
    <row r="586718"/>
    <row r="586719"/>
    <row r="586720"/>
    <row r="586721"/>
    <row r="586722"/>
    <row r="586723"/>
    <row r="586724"/>
    <row r="586725"/>
    <row r="586726"/>
    <row r="586727"/>
    <row r="586728"/>
    <row r="586729"/>
    <row r="586730"/>
    <row r="586731"/>
    <row r="586732"/>
    <row r="586733"/>
    <row r="586734"/>
    <row r="586735"/>
    <row r="586736"/>
    <row r="586737"/>
    <row r="586738"/>
    <row r="586739"/>
    <row r="586740"/>
    <row r="586741"/>
    <row r="586742"/>
    <row r="586743"/>
    <row r="586744"/>
    <row r="586745"/>
    <row r="586746"/>
    <row r="586747"/>
    <row r="586748"/>
    <row r="586749"/>
    <row r="586750"/>
    <row r="586751"/>
    <row r="586752"/>
    <row r="586753"/>
    <row r="586754"/>
    <row r="586755"/>
    <row r="586756"/>
    <row r="586757"/>
    <row r="586758"/>
    <row r="586759"/>
    <row r="586760"/>
    <row r="586761"/>
    <row r="586762"/>
    <row r="586763"/>
    <row r="586764"/>
    <row r="586765"/>
    <row r="586766"/>
    <row r="586767"/>
    <row r="586768"/>
    <row r="586769"/>
    <row r="586770"/>
    <row r="586771"/>
    <row r="586772"/>
    <row r="586773"/>
    <row r="586774"/>
    <row r="586775"/>
    <row r="586776"/>
    <row r="586777"/>
    <row r="586778"/>
    <row r="586779"/>
    <row r="586780"/>
    <row r="586781"/>
    <row r="586782"/>
    <row r="586783"/>
    <row r="586784"/>
    <row r="586785"/>
    <row r="586786"/>
    <row r="586787"/>
    <row r="586788"/>
    <row r="586789"/>
    <row r="586790"/>
    <row r="586791"/>
    <row r="586792"/>
    <row r="586793"/>
    <row r="586794"/>
    <row r="586795"/>
    <row r="586796"/>
    <row r="586797"/>
    <row r="586798"/>
    <row r="586799"/>
    <row r="586800"/>
    <row r="586801"/>
    <row r="586802"/>
    <row r="586803"/>
    <row r="586804"/>
    <row r="586805"/>
    <row r="586806"/>
    <row r="586807"/>
    <row r="586808"/>
    <row r="586809"/>
    <row r="586810"/>
    <row r="586811"/>
    <row r="586812"/>
    <row r="586813"/>
    <row r="586814"/>
    <row r="586815"/>
    <row r="586816"/>
    <row r="586817"/>
    <row r="586818"/>
    <row r="586819"/>
    <row r="586820"/>
    <row r="586821"/>
    <row r="586822"/>
    <row r="586823"/>
    <row r="586824"/>
    <row r="586825"/>
    <row r="586826"/>
    <row r="586827"/>
    <row r="586828"/>
    <row r="586829"/>
    <row r="586830"/>
    <row r="586831"/>
    <row r="586832"/>
    <row r="586833"/>
    <row r="586834"/>
    <row r="586835"/>
    <row r="586836"/>
    <row r="586837"/>
    <row r="586838"/>
    <row r="586839"/>
    <row r="586840"/>
    <row r="586841"/>
    <row r="586842"/>
    <row r="586843"/>
    <row r="586844"/>
    <row r="586845"/>
    <row r="586846"/>
    <row r="586847"/>
    <row r="586848"/>
    <row r="586849"/>
    <row r="586850"/>
    <row r="586851"/>
    <row r="586852"/>
    <row r="586853"/>
    <row r="586854"/>
    <row r="586855"/>
    <row r="586856"/>
    <row r="586857"/>
    <row r="586858"/>
    <row r="586859"/>
    <row r="586860"/>
    <row r="586861"/>
    <row r="586862"/>
    <row r="586863"/>
    <row r="586864"/>
    <row r="586865"/>
    <row r="586866"/>
    <row r="586867"/>
    <row r="586868"/>
    <row r="586869"/>
    <row r="586870"/>
    <row r="586871"/>
    <row r="586872"/>
    <row r="586873"/>
    <row r="586874"/>
    <row r="586875"/>
    <row r="586876"/>
    <row r="586877"/>
    <row r="586878"/>
    <row r="586879"/>
    <row r="586880"/>
    <row r="586881"/>
    <row r="586882"/>
    <row r="586883"/>
    <row r="586884"/>
    <row r="586885"/>
    <row r="586886"/>
    <row r="586887"/>
    <row r="586888"/>
    <row r="586889"/>
    <row r="586890"/>
    <row r="586891"/>
    <row r="586892"/>
    <row r="586893"/>
    <row r="586894"/>
    <row r="586895"/>
    <row r="586896"/>
    <row r="586897"/>
    <row r="586898"/>
    <row r="586899"/>
    <row r="586900"/>
    <row r="586901"/>
    <row r="586902"/>
    <row r="586903"/>
    <row r="586904"/>
    <row r="586905"/>
    <row r="586906"/>
    <row r="586907"/>
    <row r="586908"/>
    <row r="586909"/>
    <row r="586910"/>
    <row r="586911"/>
    <row r="586912"/>
    <row r="586913"/>
    <row r="586914"/>
    <row r="586915"/>
    <row r="586916"/>
    <row r="586917"/>
    <row r="586918"/>
    <row r="586919"/>
    <row r="586920"/>
    <row r="586921"/>
    <row r="586922"/>
    <row r="586923"/>
    <row r="586924"/>
    <row r="586925"/>
    <row r="586926"/>
    <row r="586927"/>
    <row r="586928"/>
    <row r="586929"/>
    <row r="586930"/>
    <row r="586931"/>
    <row r="586932"/>
    <row r="586933"/>
    <row r="586934"/>
    <row r="586935"/>
    <row r="586936"/>
    <row r="586937"/>
    <row r="586938"/>
    <row r="586939"/>
    <row r="586940"/>
    <row r="586941"/>
    <row r="586942"/>
    <row r="586943"/>
    <row r="586944"/>
    <row r="586945"/>
    <row r="586946"/>
    <row r="586947"/>
    <row r="586948"/>
    <row r="586949"/>
    <row r="586950"/>
    <row r="586951"/>
    <row r="586952"/>
    <row r="586953"/>
    <row r="586954"/>
    <row r="586955"/>
    <row r="586956"/>
    <row r="586957"/>
    <row r="586958"/>
    <row r="586959"/>
    <row r="586960"/>
    <row r="586961"/>
    <row r="586962"/>
    <row r="586963"/>
    <row r="586964"/>
    <row r="586965"/>
    <row r="586966"/>
    <row r="586967"/>
    <row r="586968"/>
    <row r="586969"/>
    <row r="586970"/>
    <row r="586971"/>
    <row r="586972"/>
    <row r="586973"/>
    <row r="586974"/>
    <row r="586975"/>
    <row r="586976"/>
    <row r="586977"/>
    <row r="586978"/>
    <row r="586979"/>
    <row r="586980"/>
    <row r="586981"/>
    <row r="586982"/>
    <row r="586983"/>
    <row r="586984"/>
    <row r="586985"/>
    <row r="586986"/>
    <row r="586987"/>
    <row r="586988"/>
    <row r="586989"/>
    <row r="586990"/>
    <row r="586991"/>
    <row r="586992"/>
    <row r="586993"/>
    <row r="586994"/>
    <row r="586995"/>
    <row r="586996"/>
    <row r="586997"/>
    <row r="586998"/>
    <row r="586999"/>
    <row r="587000"/>
    <row r="587001"/>
    <row r="587002"/>
    <row r="587003"/>
    <row r="587004"/>
    <row r="587005"/>
    <row r="587006"/>
    <row r="587007"/>
    <row r="587008"/>
    <row r="587009"/>
    <row r="587010"/>
    <row r="587011"/>
    <row r="587012"/>
    <row r="587013"/>
    <row r="587014"/>
    <row r="587015"/>
    <row r="587016"/>
    <row r="587017"/>
    <row r="587018"/>
    <row r="587019"/>
    <row r="587020"/>
    <row r="587021"/>
    <row r="587022"/>
    <row r="587023"/>
    <row r="587024"/>
    <row r="587025"/>
    <row r="587026"/>
    <row r="587027"/>
    <row r="587028"/>
    <row r="587029"/>
    <row r="587030"/>
    <row r="587031"/>
    <row r="587032"/>
    <row r="587033"/>
    <row r="587034"/>
    <row r="587035"/>
    <row r="587036"/>
    <row r="587037"/>
    <row r="587038"/>
    <row r="587039"/>
    <row r="587040"/>
    <row r="587041"/>
    <row r="587042"/>
    <row r="587043"/>
    <row r="587044"/>
    <row r="587045"/>
    <row r="587046"/>
    <row r="587047"/>
    <row r="587048"/>
    <row r="587049"/>
    <row r="587050"/>
    <row r="587051"/>
    <row r="587052"/>
    <row r="587053"/>
    <row r="587054"/>
    <row r="587055"/>
    <row r="587056"/>
    <row r="587057"/>
    <row r="587058"/>
    <row r="587059"/>
    <row r="587060"/>
    <row r="587061"/>
    <row r="587062"/>
    <row r="587063"/>
    <row r="587064"/>
    <row r="587065"/>
    <row r="587066"/>
    <row r="587067"/>
    <row r="587068"/>
    <row r="587069"/>
    <row r="587070"/>
    <row r="587071"/>
    <row r="587072"/>
    <row r="587073"/>
    <row r="587074"/>
    <row r="587075"/>
    <row r="587076"/>
    <row r="587077"/>
    <row r="587078"/>
    <row r="587079"/>
    <row r="587080"/>
    <row r="587081"/>
    <row r="587082"/>
    <row r="587083"/>
    <row r="587084"/>
    <row r="587085"/>
    <row r="587086"/>
    <row r="587087"/>
    <row r="587088"/>
    <row r="587089"/>
    <row r="587090"/>
    <row r="587091"/>
    <row r="587092"/>
    <row r="587093"/>
    <row r="587094"/>
    <row r="587095"/>
    <row r="587096"/>
    <row r="587097"/>
    <row r="587098"/>
    <row r="587099"/>
    <row r="587100"/>
    <row r="587101"/>
    <row r="587102"/>
    <row r="587103"/>
    <row r="587104"/>
    <row r="587105"/>
    <row r="587106"/>
    <row r="587107"/>
    <row r="587108"/>
    <row r="587109"/>
    <row r="587110"/>
    <row r="587111"/>
    <row r="587112"/>
    <row r="587113"/>
    <row r="587114"/>
    <row r="587115"/>
    <row r="587116"/>
    <row r="587117"/>
    <row r="587118"/>
    <row r="587119"/>
    <row r="587120"/>
    <row r="587121"/>
    <row r="587122"/>
    <row r="587123"/>
    <row r="587124"/>
    <row r="587125"/>
    <row r="587126"/>
    <row r="587127"/>
    <row r="587128"/>
    <row r="587129"/>
    <row r="587130"/>
    <row r="587131"/>
    <row r="587132"/>
    <row r="587133"/>
    <row r="587134"/>
    <row r="587135"/>
    <row r="587136"/>
    <row r="587137"/>
    <row r="587138"/>
    <row r="587139"/>
    <row r="587140"/>
    <row r="587141"/>
    <row r="587142"/>
    <row r="587143"/>
    <row r="587144"/>
    <row r="587145"/>
    <row r="587146"/>
    <row r="587147"/>
    <row r="587148"/>
    <row r="587149"/>
    <row r="587150"/>
    <row r="587151"/>
    <row r="587152"/>
    <row r="587153"/>
    <row r="587154"/>
    <row r="587155"/>
    <row r="587156"/>
    <row r="587157"/>
    <row r="587158"/>
    <row r="587159"/>
    <row r="587160"/>
    <row r="587161"/>
    <row r="587162"/>
    <row r="587163"/>
    <row r="587164"/>
    <row r="587165"/>
    <row r="587166"/>
    <row r="587167"/>
    <row r="587168"/>
    <row r="587169"/>
    <row r="587170"/>
    <row r="587171"/>
    <row r="587172"/>
    <row r="587173"/>
    <row r="587174"/>
    <row r="587175"/>
    <row r="587176"/>
    <row r="587177"/>
    <row r="587178"/>
    <row r="587179"/>
    <row r="587180"/>
    <row r="587181"/>
    <row r="587182"/>
    <row r="587183"/>
    <row r="587184"/>
    <row r="587185"/>
    <row r="587186"/>
    <row r="587187"/>
    <row r="587188"/>
    <row r="587189"/>
    <row r="587190"/>
    <row r="587191"/>
    <row r="587192"/>
    <row r="587193"/>
    <row r="587194"/>
    <row r="587195"/>
    <row r="587196"/>
    <row r="587197"/>
    <row r="587198"/>
    <row r="587199"/>
    <row r="587200"/>
    <row r="587201"/>
    <row r="587202"/>
    <row r="587203"/>
    <row r="587204"/>
    <row r="587205"/>
    <row r="587206"/>
    <row r="587207"/>
    <row r="587208"/>
    <row r="587209"/>
    <row r="587210"/>
    <row r="587211"/>
    <row r="587212"/>
    <row r="587213"/>
    <row r="587214"/>
    <row r="587215"/>
    <row r="587216"/>
    <row r="587217"/>
    <row r="587218"/>
    <row r="587219"/>
    <row r="587220"/>
    <row r="587221"/>
    <row r="587222"/>
    <row r="587223"/>
    <row r="587224"/>
    <row r="587225"/>
    <row r="587226"/>
    <row r="587227"/>
    <row r="587228"/>
    <row r="587229"/>
    <row r="587230"/>
    <row r="587231"/>
    <row r="587232"/>
    <row r="587233"/>
    <row r="587234"/>
    <row r="587235"/>
    <row r="587236"/>
    <row r="587237"/>
    <row r="587238"/>
    <row r="587239"/>
    <row r="587240"/>
    <row r="587241"/>
    <row r="587242"/>
    <row r="587243"/>
    <row r="587244"/>
    <row r="587245"/>
    <row r="587246"/>
    <row r="587247"/>
    <row r="587248"/>
    <row r="587249"/>
    <row r="587250"/>
    <row r="587251"/>
    <row r="587252"/>
    <row r="587253"/>
    <row r="587254"/>
    <row r="587255"/>
    <row r="587256"/>
    <row r="587257"/>
    <row r="587258"/>
    <row r="587259"/>
    <row r="587260"/>
    <row r="587261"/>
    <row r="587262"/>
    <row r="587263"/>
    <row r="587264"/>
    <row r="587265"/>
    <row r="587266"/>
    <row r="587267"/>
    <row r="587268"/>
    <row r="587269"/>
    <row r="587270"/>
    <row r="587271"/>
    <row r="587272"/>
    <row r="587273"/>
    <row r="587274"/>
    <row r="587275"/>
    <row r="587276"/>
    <row r="587277"/>
    <row r="587278"/>
    <row r="587279"/>
    <row r="587280"/>
    <row r="587281"/>
    <row r="587282"/>
    <row r="587283"/>
    <row r="587284"/>
    <row r="587285"/>
    <row r="587286"/>
    <row r="587287"/>
    <row r="587288"/>
    <row r="587289"/>
    <row r="587290"/>
    <row r="587291"/>
    <row r="587292"/>
    <row r="587293"/>
    <row r="587294"/>
    <row r="587295"/>
    <row r="587296"/>
    <row r="587297"/>
    <row r="587298"/>
    <row r="587299"/>
    <row r="587300"/>
    <row r="587301"/>
    <row r="587302"/>
    <row r="587303"/>
    <row r="587304"/>
    <row r="587305"/>
    <row r="587306"/>
    <row r="587307"/>
    <row r="587308"/>
    <row r="587309"/>
    <row r="587310"/>
    <row r="587311"/>
    <row r="587312"/>
    <row r="587313"/>
    <row r="587314"/>
    <row r="587315"/>
    <row r="587316"/>
    <row r="587317"/>
    <row r="587318"/>
    <row r="587319"/>
    <row r="587320"/>
    <row r="587321"/>
    <row r="587322"/>
    <row r="587323"/>
    <row r="587324"/>
    <row r="587325"/>
    <row r="587326"/>
    <row r="587327"/>
    <row r="587328"/>
    <row r="587329"/>
    <row r="587330"/>
    <row r="587331"/>
    <row r="587332"/>
    <row r="587333"/>
    <row r="587334"/>
    <row r="587335"/>
    <row r="587336"/>
    <row r="587337"/>
    <row r="587338"/>
    <row r="587339"/>
    <row r="587340"/>
    <row r="587341"/>
    <row r="587342"/>
    <row r="587343"/>
    <row r="587344"/>
    <row r="587345"/>
    <row r="587346"/>
    <row r="587347"/>
    <row r="587348"/>
    <row r="587349"/>
    <row r="587350"/>
    <row r="587351"/>
    <row r="587352"/>
    <row r="587353"/>
    <row r="587354"/>
    <row r="587355"/>
    <row r="587356"/>
    <row r="587357"/>
    <row r="587358"/>
    <row r="587359"/>
    <row r="587360"/>
    <row r="587361"/>
    <row r="587362"/>
    <row r="587363"/>
    <row r="587364"/>
    <row r="587365"/>
    <row r="587366"/>
    <row r="587367"/>
    <row r="587368"/>
    <row r="587369"/>
    <row r="587370"/>
    <row r="587371"/>
    <row r="587372"/>
    <row r="587373"/>
    <row r="587374"/>
    <row r="587375"/>
    <row r="587376"/>
    <row r="587377"/>
    <row r="587378"/>
    <row r="587379"/>
    <row r="587380"/>
    <row r="587381"/>
    <row r="587382"/>
    <row r="587383"/>
    <row r="587384"/>
    <row r="587385"/>
    <row r="587386"/>
    <row r="587387"/>
    <row r="587388"/>
    <row r="587389"/>
    <row r="587390"/>
    <row r="587391"/>
    <row r="587392"/>
    <row r="587393"/>
    <row r="587394"/>
    <row r="587395"/>
    <row r="587396"/>
    <row r="587397"/>
    <row r="587398"/>
    <row r="587399"/>
    <row r="587400"/>
    <row r="587401"/>
    <row r="587402"/>
    <row r="587403"/>
    <row r="587404"/>
    <row r="587405"/>
    <row r="587406"/>
    <row r="587407"/>
    <row r="587408"/>
    <row r="587409"/>
    <row r="587410"/>
    <row r="587411"/>
    <row r="587412"/>
    <row r="587413"/>
    <row r="587414"/>
    <row r="587415"/>
    <row r="587416"/>
    <row r="587417"/>
    <row r="587418"/>
    <row r="587419"/>
    <row r="587420"/>
    <row r="587421"/>
    <row r="587422"/>
    <row r="587423"/>
    <row r="587424"/>
    <row r="587425"/>
    <row r="587426"/>
    <row r="587427"/>
    <row r="587428"/>
    <row r="587429"/>
    <row r="587430"/>
    <row r="587431"/>
    <row r="587432"/>
    <row r="587433"/>
    <row r="587434"/>
    <row r="587435"/>
    <row r="587436"/>
    <row r="587437"/>
    <row r="587438"/>
    <row r="587439"/>
    <row r="587440"/>
    <row r="587441"/>
    <row r="587442"/>
    <row r="587443"/>
    <row r="587444"/>
    <row r="587445"/>
    <row r="587446"/>
    <row r="587447"/>
    <row r="587448"/>
    <row r="587449"/>
    <row r="587450"/>
    <row r="587451"/>
    <row r="587452"/>
    <row r="587453"/>
    <row r="587454"/>
    <row r="587455"/>
    <row r="587456"/>
    <row r="587457"/>
    <row r="587458"/>
    <row r="587459"/>
    <row r="587460"/>
    <row r="587461"/>
    <row r="587462"/>
    <row r="587463"/>
    <row r="587464"/>
    <row r="587465"/>
    <row r="587466"/>
    <row r="587467"/>
    <row r="587468"/>
    <row r="587469"/>
    <row r="587470"/>
    <row r="587471"/>
    <row r="587472"/>
    <row r="587473"/>
    <row r="587474"/>
    <row r="587475"/>
    <row r="587476"/>
    <row r="587477"/>
    <row r="587478"/>
    <row r="587479"/>
    <row r="587480"/>
    <row r="587481"/>
    <row r="587482"/>
    <row r="587483"/>
    <row r="587484"/>
    <row r="587485"/>
    <row r="587486"/>
    <row r="587487"/>
    <row r="587488"/>
    <row r="587489"/>
    <row r="587490"/>
    <row r="587491"/>
    <row r="587492"/>
    <row r="587493"/>
    <row r="587494"/>
    <row r="587495"/>
    <row r="587496"/>
    <row r="587497"/>
    <row r="587498"/>
    <row r="587499"/>
    <row r="587500"/>
    <row r="587501"/>
    <row r="587502"/>
    <row r="587503"/>
    <row r="587504"/>
    <row r="587505"/>
    <row r="587506"/>
    <row r="587507"/>
    <row r="587508"/>
    <row r="587509"/>
    <row r="587510"/>
    <row r="587511"/>
    <row r="587512"/>
    <row r="587513"/>
    <row r="587514"/>
    <row r="587515"/>
    <row r="587516"/>
    <row r="587517"/>
    <row r="587518"/>
    <row r="587519"/>
    <row r="587520"/>
    <row r="587521"/>
    <row r="587522"/>
    <row r="587523"/>
    <row r="587524"/>
    <row r="587525"/>
    <row r="587526"/>
    <row r="587527"/>
    <row r="587528"/>
    <row r="587529"/>
    <row r="587530"/>
    <row r="587531"/>
    <row r="587532"/>
    <row r="587533"/>
    <row r="587534"/>
    <row r="587535"/>
    <row r="587536"/>
    <row r="587537"/>
    <row r="587538"/>
    <row r="587539"/>
    <row r="587540"/>
    <row r="587541"/>
    <row r="587542"/>
    <row r="587543"/>
    <row r="587544"/>
    <row r="587545"/>
    <row r="587546"/>
    <row r="587547"/>
    <row r="587548"/>
    <row r="587549"/>
    <row r="587550"/>
    <row r="587551"/>
    <row r="587552"/>
    <row r="587553"/>
    <row r="587554"/>
    <row r="587555"/>
    <row r="587556"/>
    <row r="587557"/>
    <row r="587558"/>
    <row r="587559"/>
    <row r="587560"/>
    <row r="587561"/>
    <row r="587562"/>
    <row r="587563"/>
    <row r="587564"/>
    <row r="587565"/>
    <row r="587566"/>
    <row r="587567"/>
    <row r="587568"/>
    <row r="587569"/>
    <row r="587570"/>
    <row r="587571"/>
    <row r="587572"/>
    <row r="587573"/>
    <row r="587574"/>
    <row r="587575"/>
    <row r="587576"/>
    <row r="587577"/>
    <row r="587578"/>
    <row r="587579"/>
    <row r="587580"/>
    <row r="587581"/>
    <row r="587582"/>
    <row r="587583"/>
    <row r="587584"/>
    <row r="587585"/>
    <row r="587586"/>
    <row r="587587"/>
    <row r="587588"/>
    <row r="587589"/>
    <row r="587590"/>
    <row r="587591"/>
    <row r="587592"/>
    <row r="587593"/>
    <row r="587594"/>
    <row r="587595"/>
    <row r="587596"/>
    <row r="587597"/>
    <row r="587598"/>
    <row r="587599"/>
    <row r="587600"/>
    <row r="587601"/>
    <row r="587602"/>
    <row r="587603"/>
    <row r="587604"/>
    <row r="587605"/>
    <row r="587606"/>
    <row r="587607"/>
    <row r="587608"/>
    <row r="587609"/>
    <row r="587610"/>
    <row r="587611"/>
    <row r="587612"/>
    <row r="587613"/>
    <row r="587614"/>
    <row r="587615"/>
    <row r="587616"/>
    <row r="587617"/>
    <row r="587618"/>
    <row r="587619"/>
    <row r="587620"/>
    <row r="587621"/>
    <row r="587622"/>
    <row r="587623"/>
    <row r="587624"/>
    <row r="587625"/>
    <row r="587626"/>
    <row r="587627"/>
    <row r="587628"/>
    <row r="587629"/>
    <row r="587630"/>
    <row r="587631"/>
    <row r="587632"/>
    <row r="587633"/>
    <row r="587634"/>
    <row r="587635"/>
    <row r="587636"/>
    <row r="587637"/>
    <row r="587638"/>
    <row r="587639"/>
    <row r="587640"/>
    <row r="587641"/>
    <row r="587642"/>
    <row r="587643"/>
    <row r="587644"/>
    <row r="587645"/>
    <row r="587646"/>
    <row r="587647"/>
    <row r="587648"/>
    <row r="587649"/>
    <row r="587650"/>
    <row r="587651"/>
    <row r="587652"/>
    <row r="587653"/>
    <row r="587654"/>
    <row r="587655"/>
    <row r="587656"/>
    <row r="587657"/>
    <row r="587658"/>
    <row r="587659"/>
    <row r="587660"/>
    <row r="587661"/>
    <row r="587662"/>
    <row r="587663"/>
    <row r="587664"/>
    <row r="587665"/>
    <row r="587666"/>
    <row r="587667"/>
    <row r="587668"/>
    <row r="587669"/>
    <row r="587670"/>
    <row r="587671"/>
    <row r="587672"/>
    <row r="587673"/>
    <row r="587674"/>
    <row r="587675"/>
    <row r="587676"/>
    <row r="587677"/>
    <row r="587678"/>
    <row r="587679"/>
    <row r="587680"/>
    <row r="587681"/>
    <row r="587682"/>
    <row r="587683"/>
    <row r="587684"/>
    <row r="587685"/>
    <row r="587686"/>
    <row r="587687"/>
    <row r="587688"/>
    <row r="587689"/>
    <row r="587690"/>
    <row r="587691"/>
    <row r="587692"/>
    <row r="587693"/>
    <row r="587694"/>
    <row r="587695"/>
    <row r="587696"/>
    <row r="587697"/>
    <row r="587698"/>
    <row r="587699"/>
    <row r="587700"/>
    <row r="587701"/>
    <row r="587702"/>
    <row r="587703"/>
    <row r="587704"/>
    <row r="587705"/>
    <row r="587706"/>
    <row r="587707"/>
    <row r="587708"/>
    <row r="587709"/>
    <row r="587710"/>
    <row r="587711"/>
    <row r="587712"/>
    <row r="587713"/>
    <row r="587714"/>
    <row r="587715"/>
    <row r="587716"/>
    <row r="587717"/>
    <row r="587718"/>
    <row r="587719"/>
    <row r="587720"/>
    <row r="587721"/>
    <row r="587722"/>
    <row r="587723"/>
    <row r="587724"/>
    <row r="587725"/>
    <row r="587726"/>
    <row r="587727"/>
    <row r="587728"/>
    <row r="587729"/>
    <row r="587730"/>
    <row r="587731"/>
    <row r="587732"/>
    <row r="587733"/>
    <row r="587734"/>
    <row r="587735"/>
    <row r="587736"/>
    <row r="587737"/>
    <row r="587738"/>
    <row r="587739"/>
    <row r="587740"/>
    <row r="587741"/>
    <row r="587742"/>
    <row r="587743"/>
    <row r="587744"/>
    <row r="587745"/>
    <row r="587746"/>
    <row r="587747"/>
    <row r="587748"/>
    <row r="587749"/>
    <row r="587750"/>
    <row r="587751"/>
    <row r="587752"/>
    <row r="587753"/>
    <row r="587754"/>
    <row r="587755"/>
    <row r="587756"/>
    <row r="587757"/>
    <row r="587758"/>
    <row r="587759"/>
    <row r="587760"/>
    <row r="587761"/>
    <row r="587762"/>
    <row r="587763"/>
    <row r="587764"/>
    <row r="587765"/>
    <row r="587766"/>
    <row r="587767"/>
    <row r="587768"/>
    <row r="587769"/>
    <row r="587770"/>
    <row r="587771"/>
    <row r="587772"/>
    <row r="587773"/>
    <row r="587774"/>
    <row r="587775"/>
    <row r="587776"/>
    <row r="587777"/>
    <row r="587778"/>
    <row r="587779"/>
    <row r="587780"/>
    <row r="587781"/>
    <row r="587782"/>
    <row r="587783"/>
    <row r="587784"/>
    <row r="587785"/>
    <row r="587786"/>
    <row r="587787"/>
    <row r="587788"/>
    <row r="587789"/>
    <row r="587790"/>
    <row r="587791"/>
    <row r="587792"/>
    <row r="587793"/>
    <row r="587794"/>
    <row r="587795"/>
    <row r="587796"/>
    <row r="587797"/>
    <row r="587798"/>
    <row r="587799"/>
    <row r="587800"/>
    <row r="587801"/>
    <row r="587802"/>
    <row r="587803"/>
    <row r="587804"/>
    <row r="587805"/>
    <row r="587806"/>
    <row r="587807"/>
    <row r="587808"/>
    <row r="587809"/>
    <row r="587810"/>
    <row r="587811"/>
    <row r="587812"/>
    <row r="587813"/>
    <row r="587814"/>
    <row r="587815"/>
    <row r="587816"/>
    <row r="587817"/>
    <row r="587818"/>
    <row r="587819"/>
    <row r="587820"/>
    <row r="587821"/>
    <row r="587822"/>
    <row r="587823"/>
    <row r="587824"/>
    <row r="587825"/>
    <row r="587826"/>
    <row r="587827"/>
    <row r="587828"/>
    <row r="587829"/>
    <row r="587830"/>
    <row r="587831"/>
    <row r="587832"/>
    <row r="587833"/>
    <row r="587834"/>
    <row r="587835"/>
    <row r="587836"/>
    <row r="587837"/>
    <row r="587838"/>
    <row r="587839"/>
    <row r="587840"/>
    <row r="587841"/>
    <row r="587842"/>
    <row r="587843"/>
    <row r="587844"/>
    <row r="587845"/>
    <row r="587846"/>
    <row r="587847"/>
    <row r="587848"/>
    <row r="587849"/>
    <row r="587850"/>
    <row r="587851"/>
    <row r="587852"/>
    <row r="587853"/>
    <row r="587854"/>
    <row r="587855"/>
    <row r="587856"/>
    <row r="587857"/>
    <row r="587858"/>
    <row r="587859"/>
    <row r="587860"/>
    <row r="587861"/>
    <row r="587862"/>
    <row r="587863"/>
    <row r="587864"/>
    <row r="587865"/>
    <row r="587866"/>
    <row r="587867"/>
    <row r="587868"/>
    <row r="587869"/>
    <row r="587870"/>
    <row r="587871"/>
    <row r="587872"/>
    <row r="587873"/>
    <row r="587874"/>
    <row r="587875"/>
    <row r="587876"/>
    <row r="587877"/>
    <row r="587878"/>
    <row r="587879"/>
    <row r="587880"/>
    <row r="587881"/>
    <row r="587882"/>
    <row r="587883"/>
    <row r="587884"/>
    <row r="587885"/>
    <row r="587886"/>
    <row r="587887"/>
    <row r="587888"/>
    <row r="587889"/>
    <row r="587890"/>
    <row r="587891"/>
    <row r="587892"/>
    <row r="587893"/>
    <row r="587894"/>
    <row r="587895"/>
    <row r="587896"/>
    <row r="587897"/>
    <row r="587898"/>
    <row r="587899"/>
    <row r="587900"/>
    <row r="587901"/>
    <row r="587902"/>
    <row r="587903"/>
    <row r="587904"/>
    <row r="587905"/>
    <row r="587906"/>
    <row r="587907"/>
    <row r="587908"/>
    <row r="587909"/>
    <row r="587910"/>
    <row r="587911"/>
    <row r="587912"/>
    <row r="587913"/>
    <row r="587914"/>
    <row r="587915"/>
    <row r="587916"/>
    <row r="587917"/>
    <row r="587918"/>
    <row r="587919"/>
    <row r="587920"/>
    <row r="587921"/>
    <row r="587922"/>
    <row r="587923"/>
    <row r="587924"/>
    <row r="587925"/>
    <row r="587926"/>
    <row r="587927"/>
    <row r="587928"/>
    <row r="587929"/>
    <row r="587930"/>
    <row r="587931"/>
    <row r="587932"/>
    <row r="587933"/>
    <row r="587934"/>
    <row r="587935"/>
    <row r="587936"/>
    <row r="587937"/>
    <row r="587938"/>
    <row r="587939"/>
    <row r="587940"/>
    <row r="587941"/>
    <row r="587942"/>
    <row r="587943"/>
    <row r="587944"/>
    <row r="587945"/>
    <row r="587946"/>
    <row r="587947"/>
    <row r="587948"/>
    <row r="587949"/>
    <row r="587950"/>
    <row r="587951"/>
    <row r="587952"/>
    <row r="587953"/>
    <row r="587954"/>
    <row r="587955"/>
    <row r="587956"/>
    <row r="587957"/>
    <row r="587958"/>
    <row r="587959"/>
    <row r="587960"/>
    <row r="587961"/>
    <row r="587962"/>
    <row r="587963"/>
    <row r="587964"/>
    <row r="587965"/>
    <row r="587966"/>
    <row r="587967"/>
    <row r="587968"/>
    <row r="587969"/>
    <row r="587970"/>
    <row r="587971"/>
    <row r="587972"/>
    <row r="587973"/>
    <row r="587974"/>
    <row r="587975"/>
    <row r="587976"/>
    <row r="587977"/>
    <row r="587978"/>
    <row r="587979"/>
    <row r="587980"/>
    <row r="587981"/>
    <row r="587982"/>
    <row r="587983"/>
    <row r="587984"/>
    <row r="587985"/>
    <row r="587986"/>
    <row r="587987"/>
    <row r="587988"/>
    <row r="587989"/>
    <row r="587990"/>
    <row r="587991"/>
    <row r="587992"/>
    <row r="587993"/>
    <row r="587994"/>
    <row r="587995"/>
    <row r="587996"/>
    <row r="587997"/>
    <row r="587998"/>
    <row r="587999"/>
    <row r="588000"/>
    <row r="588001"/>
    <row r="588002"/>
    <row r="588003"/>
    <row r="588004"/>
    <row r="588005"/>
    <row r="588006"/>
    <row r="588007"/>
    <row r="588008"/>
    <row r="588009"/>
    <row r="588010"/>
    <row r="588011"/>
    <row r="588012"/>
    <row r="588013"/>
    <row r="588014"/>
    <row r="588015"/>
    <row r="588016"/>
    <row r="588017"/>
    <row r="588018"/>
    <row r="588019"/>
    <row r="588020"/>
    <row r="588021"/>
    <row r="588022"/>
    <row r="588023"/>
    <row r="588024"/>
    <row r="588025"/>
    <row r="588026"/>
    <row r="588027"/>
    <row r="588028"/>
    <row r="588029"/>
    <row r="588030"/>
    <row r="588031"/>
    <row r="588032"/>
    <row r="588033"/>
    <row r="588034"/>
    <row r="588035"/>
    <row r="588036"/>
    <row r="588037"/>
    <row r="588038"/>
    <row r="588039"/>
    <row r="588040"/>
    <row r="588041"/>
    <row r="588042"/>
    <row r="588043"/>
    <row r="588044"/>
    <row r="588045"/>
    <row r="588046"/>
    <row r="588047"/>
    <row r="588048"/>
    <row r="588049"/>
    <row r="588050"/>
    <row r="588051"/>
    <row r="588052"/>
    <row r="588053"/>
    <row r="588054"/>
    <row r="588055"/>
    <row r="588056"/>
    <row r="588057"/>
    <row r="588058"/>
    <row r="588059"/>
    <row r="588060"/>
    <row r="588061"/>
    <row r="588062"/>
    <row r="588063"/>
    <row r="588064"/>
    <row r="588065"/>
    <row r="588066"/>
    <row r="588067"/>
    <row r="588068"/>
    <row r="588069"/>
    <row r="588070"/>
    <row r="588071"/>
    <row r="588072"/>
    <row r="588073"/>
    <row r="588074"/>
    <row r="588075"/>
    <row r="588076"/>
    <row r="588077"/>
    <row r="588078"/>
    <row r="588079"/>
    <row r="588080"/>
    <row r="588081"/>
    <row r="588082"/>
    <row r="588083"/>
    <row r="588084"/>
    <row r="588085"/>
    <row r="588086"/>
    <row r="588087"/>
    <row r="588088"/>
    <row r="588089"/>
    <row r="588090"/>
    <row r="588091"/>
    <row r="588092"/>
    <row r="588093"/>
    <row r="588094"/>
    <row r="588095"/>
    <row r="588096"/>
    <row r="588097"/>
    <row r="588098"/>
    <row r="588099"/>
    <row r="588100"/>
    <row r="588101"/>
    <row r="588102"/>
    <row r="588103"/>
    <row r="588104"/>
    <row r="588105"/>
    <row r="588106"/>
    <row r="588107"/>
    <row r="588108"/>
    <row r="588109"/>
    <row r="588110"/>
    <row r="588111"/>
    <row r="588112"/>
    <row r="588113"/>
    <row r="588114"/>
    <row r="588115"/>
    <row r="588116"/>
    <row r="588117"/>
    <row r="588118"/>
    <row r="588119"/>
    <row r="588120"/>
    <row r="588121"/>
    <row r="588122"/>
    <row r="588123"/>
    <row r="588124"/>
    <row r="588125"/>
    <row r="588126"/>
    <row r="588127"/>
    <row r="588128"/>
    <row r="588129"/>
    <row r="588130"/>
    <row r="588131"/>
    <row r="588132"/>
    <row r="588133"/>
    <row r="588134"/>
    <row r="588135"/>
    <row r="588136"/>
    <row r="588137"/>
    <row r="588138"/>
    <row r="588139"/>
    <row r="588140"/>
    <row r="588141"/>
    <row r="588142"/>
    <row r="588143"/>
    <row r="588144"/>
    <row r="588145"/>
    <row r="588146"/>
    <row r="588147"/>
    <row r="588148"/>
    <row r="588149"/>
    <row r="588150"/>
    <row r="588151"/>
    <row r="588152"/>
    <row r="588153"/>
    <row r="588154"/>
    <row r="588155"/>
    <row r="588156"/>
    <row r="588157"/>
    <row r="588158"/>
    <row r="588159"/>
    <row r="588160"/>
    <row r="588161"/>
    <row r="588162"/>
    <row r="588163"/>
    <row r="588164"/>
    <row r="588165"/>
    <row r="588166"/>
    <row r="588167"/>
    <row r="588168"/>
    <row r="588169"/>
    <row r="588170"/>
    <row r="588171"/>
    <row r="588172"/>
    <row r="588173"/>
    <row r="588174"/>
    <row r="588175"/>
    <row r="588176"/>
    <row r="588177"/>
    <row r="588178"/>
    <row r="588179"/>
    <row r="588180"/>
    <row r="588181"/>
    <row r="588182"/>
    <row r="588183"/>
    <row r="588184"/>
    <row r="588185"/>
    <row r="588186"/>
    <row r="588187"/>
    <row r="588188"/>
    <row r="588189"/>
    <row r="588190"/>
    <row r="588191"/>
    <row r="588192"/>
    <row r="588193"/>
    <row r="588194"/>
    <row r="588195"/>
    <row r="588196"/>
    <row r="588197"/>
    <row r="588198"/>
    <row r="588199"/>
    <row r="588200"/>
    <row r="588201"/>
    <row r="588202"/>
    <row r="588203"/>
    <row r="588204"/>
    <row r="588205"/>
    <row r="588206"/>
    <row r="588207"/>
    <row r="588208"/>
    <row r="588209"/>
    <row r="588210"/>
    <row r="588211"/>
    <row r="588212"/>
    <row r="588213"/>
    <row r="588214"/>
    <row r="588215"/>
    <row r="588216"/>
    <row r="588217"/>
    <row r="588218"/>
    <row r="588219"/>
    <row r="588220"/>
    <row r="588221"/>
    <row r="588222"/>
    <row r="588223"/>
    <row r="588224"/>
    <row r="588225"/>
    <row r="588226"/>
    <row r="588227"/>
    <row r="588228"/>
    <row r="588229"/>
    <row r="588230"/>
    <row r="588231"/>
    <row r="588232"/>
    <row r="588233"/>
    <row r="588234"/>
    <row r="588235"/>
    <row r="588236"/>
    <row r="588237"/>
    <row r="588238"/>
    <row r="588239"/>
    <row r="588240"/>
    <row r="588241"/>
    <row r="588242"/>
    <row r="588243"/>
    <row r="588244"/>
    <row r="588245"/>
    <row r="588246"/>
    <row r="588247"/>
    <row r="588248"/>
    <row r="588249"/>
    <row r="588250"/>
    <row r="588251"/>
    <row r="588252"/>
    <row r="588253"/>
    <row r="588254"/>
    <row r="588255"/>
    <row r="588256"/>
    <row r="588257"/>
    <row r="588258"/>
    <row r="588259"/>
    <row r="588260"/>
    <row r="588261"/>
    <row r="588262"/>
    <row r="588263"/>
    <row r="588264"/>
    <row r="588265"/>
    <row r="588266"/>
    <row r="588267"/>
    <row r="588268"/>
    <row r="588269"/>
    <row r="588270"/>
    <row r="588271"/>
    <row r="588272"/>
    <row r="588273"/>
    <row r="588274"/>
    <row r="588275"/>
    <row r="588276"/>
    <row r="588277"/>
    <row r="588278"/>
    <row r="588279"/>
    <row r="588280"/>
    <row r="588281"/>
    <row r="588282"/>
    <row r="588283"/>
    <row r="588284"/>
    <row r="588285"/>
    <row r="588286"/>
    <row r="588287"/>
    <row r="588288"/>
    <row r="588289"/>
    <row r="588290"/>
    <row r="588291"/>
    <row r="588292"/>
    <row r="588293"/>
    <row r="588294"/>
    <row r="588295"/>
    <row r="588296"/>
    <row r="588297"/>
    <row r="588298"/>
    <row r="588299"/>
    <row r="588300"/>
    <row r="588301"/>
    <row r="588302"/>
    <row r="588303"/>
    <row r="588304"/>
    <row r="588305"/>
    <row r="588306"/>
    <row r="588307"/>
    <row r="588308"/>
    <row r="588309"/>
    <row r="588310"/>
    <row r="588311"/>
    <row r="588312"/>
    <row r="588313"/>
    <row r="588314"/>
    <row r="588315"/>
    <row r="588316"/>
    <row r="588317"/>
    <row r="588318"/>
    <row r="588319"/>
    <row r="588320"/>
    <row r="588321"/>
    <row r="588322"/>
    <row r="588323"/>
    <row r="588324"/>
    <row r="588325"/>
    <row r="588326"/>
    <row r="588327"/>
    <row r="588328"/>
    <row r="588329"/>
    <row r="588330"/>
    <row r="588331"/>
    <row r="588332"/>
    <row r="588333"/>
    <row r="588334"/>
    <row r="588335"/>
    <row r="588336"/>
    <row r="588337"/>
    <row r="588338"/>
    <row r="588339"/>
    <row r="588340"/>
    <row r="588341"/>
    <row r="588342"/>
    <row r="588343"/>
    <row r="588344"/>
    <row r="588345"/>
    <row r="588346"/>
    <row r="588347"/>
    <row r="588348"/>
    <row r="588349"/>
    <row r="588350"/>
    <row r="588351"/>
    <row r="588352"/>
    <row r="588353"/>
    <row r="588354"/>
    <row r="588355"/>
    <row r="588356"/>
    <row r="588357"/>
    <row r="588358"/>
    <row r="588359"/>
    <row r="588360"/>
    <row r="588361"/>
    <row r="588362"/>
    <row r="588363"/>
    <row r="588364"/>
    <row r="588365"/>
    <row r="588366"/>
    <row r="588367"/>
    <row r="588368"/>
    <row r="588369"/>
    <row r="588370"/>
    <row r="588371"/>
    <row r="588372"/>
    <row r="588373"/>
    <row r="588374"/>
    <row r="588375"/>
    <row r="588376"/>
    <row r="588377"/>
    <row r="588378"/>
    <row r="588379"/>
    <row r="588380"/>
    <row r="588381"/>
    <row r="588382"/>
    <row r="588383"/>
    <row r="588384"/>
    <row r="588385"/>
    <row r="588386"/>
    <row r="588387"/>
    <row r="588388"/>
    <row r="588389"/>
    <row r="588390"/>
    <row r="588391"/>
    <row r="588392"/>
    <row r="588393"/>
    <row r="588394"/>
    <row r="588395"/>
    <row r="588396"/>
    <row r="588397"/>
    <row r="588398"/>
    <row r="588399"/>
    <row r="588400"/>
    <row r="588401"/>
    <row r="588402"/>
    <row r="588403"/>
    <row r="588404"/>
    <row r="588405"/>
    <row r="588406"/>
    <row r="588407"/>
    <row r="588408"/>
    <row r="588409"/>
    <row r="588410"/>
    <row r="588411"/>
    <row r="588412"/>
    <row r="588413"/>
    <row r="588414"/>
    <row r="588415"/>
    <row r="588416"/>
    <row r="588417"/>
    <row r="588418"/>
    <row r="588419"/>
    <row r="588420"/>
    <row r="588421"/>
    <row r="588422"/>
    <row r="588423"/>
    <row r="588424"/>
    <row r="588425"/>
    <row r="588426"/>
    <row r="588427"/>
    <row r="588428"/>
    <row r="588429"/>
    <row r="588430"/>
    <row r="588431"/>
    <row r="588432"/>
    <row r="588433"/>
    <row r="588434"/>
    <row r="588435"/>
    <row r="588436"/>
    <row r="588437"/>
    <row r="588438"/>
    <row r="588439"/>
    <row r="588440"/>
    <row r="588441"/>
    <row r="588442"/>
    <row r="588443"/>
    <row r="588444"/>
    <row r="588445"/>
    <row r="588446"/>
    <row r="588447"/>
    <row r="588448"/>
    <row r="588449"/>
    <row r="588450"/>
    <row r="588451"/>
    <row r="588452"/>
    <row r="588453"/>
    <row r="588454"/>
    <row r="588455"/>
    <row r="588456"/>
    <row r="588457"/>
    <row r="588458"/>
    <row r="588459"/>
    <row r="588460"/>
    <row r="588461"/>
    <row r="588462"/>
    <row r="588463"/>
    <row r="588464"/>
    <row r="588465"/>
    <row r="588466"/>
    <row r="588467"/>
    <row r="588468"/>
    <row r="588469"/>
    <row r="588470"/>
    <row r="588471"/>
    <row r="588472"/>
    <row r="588473"/>
    <row r="588474"/>
    <row r="588475"/>
    <row r="588476"/>
    <row r="588477"/>
    <row r="588478"/>
    <row r="588479"/>
    <row r="588480"/>
    <row r="588481"/>
    <row r="588482"/>
    <row r="588483"/>
    <row r="588484"/>
    <row r="588485"/>
    <row r="588486"/>
    <row r="588487"/>
    <row r="588488"/>
    <row r="588489"/>
    <row r="588490"/>
    <row r="588491"/>
    <row r="588492"/>
    <row r="588493"/>
    <row r="588494"/>
    <row r="588495"/>
    <row r="588496"/>
    <row r="588497"/>
    <row r="588498"/>
    <row r="588499"/>
    <row r="588500"/>
    <row r="588501"/>
    <row r="588502"/>
    <row r="588503"/>
    <row r="588504"/>
    <row r="588505"/>
    <row r="588506"/>
    <row r="588507"/>
    <row r="588508"/>
    <row r="588509"/>
    <row r="588510"/>
    <row r="588511"/>
    <row r="588512"/>
    <row r="588513"/>
    <row r="588514"/>
    <row r="588515"/>
    <row r="588516"/>
    <row r="588517"/>
    <row r="588518"/>
    <row r="588519"/>
    <row r="588520"/>
    <row r="588521"/>
    <row r="588522"/>
    <row r="588523"/>
    <row r="588524"/>
    <row r="588525"/>
    <row r="588526"/>
    <row r="588527"/>
    <row r="588528"/>
    <row r="588529"/>
    <row r="588530"/>
    <row r="588531"/>
    <row r="588532"/>
    <row r="588533"/>
    <row r="588534"/>
    <row r="588535"/>
    <row r="588536"/>
    <row r="588537"/>
    <row r="588538"/>
    <row r="588539"/>
    <row r="588540"/>
    <row r="588541"/>
    <row r="588542"/>
    <row r="588543"/>
    <row r="588544"/>
    <row r="588545"/>
    <row r="588546"/>
    <row r="588547"/>
    <row r="588548"/>
    <row r="588549"/>
    <row r="588550"/>
    <row r="588551"/>
    <row r="588552"/>
    <row r="588553"/>
    <row r="588554"/>
    <row r="588555"/>
    <row r="588556"/>
    <row r="588557"/>
    <row r="588558"/>
    <row r="588559"/>
    <row r="588560"/>
    <row r="588561"/>
    <row r="588562"/>
    <row r="588563"/>
    <row r="588564"/>
    <row r="588565"/>
    <row r="588566"/>
    <row r="588567"/>
    <row r="588568"/>
    <row r="588569"/>
    <row r="588570"/>
    <row r="588571"/>
    <row r="588572"/>
    <row r="588573"/>
    <row r="588574"/>
    <row r="588575"/>
    <row r="588576"/>
    <row r="588577"/>
    <row r="588578"/>
    <row r="588579"/>
    <row r="588580"/>
    <row r="588581"/>
    <row r="588582"/>
    <row r="588583"/>
    <row r="588584"/>
    <row r="588585"/>
    <row r="588586"/>
    <row r="588587"/>
    <row r="588588"/>
    <row r="588589"/>
    <row r="588590"/>
    <row r="588591"/>
    <row r="588592"/>
    <row r="588593"/>
    <row r="588594"/>
    <row r="588595"/>
    <row r="588596"/>
    <row r="588597"/>
    <row r="588598"/>
    <row r="588599"/>
    <row r="588600"/>
    <row r="588601"/>
    <row r="588602"/>
    <row r="588603"/>
    <row r="588604"/>
    <row r="588605"/>
    <row r="588606"/>
    <row r="588607"/>
    <row r="588608"/>
    <row r="588609"/>
    <row r="588610"/>
    <row r="588611"/>
    <row r="588612"/>
    <row r="588613"/>
    <row r="588614"/>
    <row r="588615"/>
    <row r="588616"/>
    <row r="588617"/>
    <row r="588618"/>
    <row r="588619"/>
    <row r="588620"/>
    <row r="588621"/>
    <row r="588622"/>
    <row r="588623"/>
    <row r="588624"/>
    <row r="588625"/>
    <row r="588626"/>
    <row r="588627"/>
    <row r="588628"/>
    <row r="588629"/>
    <row r="588630"/>
    <row r="588631"/>
    <row r="588632"/>
    <row r="588633"/>
    <row r="588634"/>
    <row r="588635"/>
    <row r="588636"/>
    <row r="588637"/>
    <row r="588638"/>
    <row r="588639"/>
    <row r="588640"/>
    <row r="588641"/>
    <row r="588642"/>
    <row r="588643"/>
    <row r="588644"/>
    <row r="588645"/>
    <row r="588646"/>
    <row r="588647"/>
    <row r="588648"/>
    <row r="588649"/>
    <row r="588650"/>
    <row r="588651"/>
    <row r="588652"/>
    <row r="588653"/>
    <row r="588654"/>
    <row r="588655"/>
    <row r="588656"/>
    <row r="588657"/>
    <row r="588658"/>
    <row r="588659"/>
    <row r="588660"/>
    <row r="588661"/>
    <row r="588662"/>
    <row r="588663"/>
    <row r="588664"/>
    <row r="588665"/>
    <row r="588666"/>
    <row r="588667"/>
    <row r="588668"/>
    <row r="588669"/>
    <row r="588670"/>
    <row r="588671"/>
    <row r="588672"/>
    <row r="588673"/>
    <row r="588674"/>
    <row r="588675"/>
    <row r="588676"/>
    <row r="588677"/>
    <row r="588678"/>
    <row r="588679"/>
    <row r="588680"/>
    <row r="588681"/>
    <row r="588682"/>
    <row r="588683"/>
    <row r="588684"/>
    <row r="588685"/>
    <row r="588686"/>
    <row r="588687"/>
    <row r="588688"/>
    <row r="588689"/>
    <row r="588690"/>
    <row r="588691"/>
    <row r="588692"/>
    <row r="588693"/>
    <row r="588694"/>
    <row r="588695"/>
    <row r="588696"/>
    <row r="588697"/>
    <row r="588698"/>
    <row r="588699"/>
    <row r="588700"/>
    <row r="588701"/>
    <row r="588702"/>
    <row r="588703"/>
    <row r="588704"/>
    <row r="588705"/>
    <row r="588706"/>
    <row r="588707"/>
    <row r="588708"/>
    <row r="588709"/>
    <row r="588710"/>
    <row r="588711"/>
    <row r="588712"/>
    <row r="588713"/>
    <row r="588714"/>
    <row r="588715"/>
    <row r="588716"/>
    <row r="588717"/>
    <row r="588718"/>
    <row r="588719"/>
    <row r="588720"/>
    <row r="588721"/>
    <row r="588722"/>
    <row r="588723"/>
    <row r="588724"/>
    <row r="588725"/>
    <row r="588726"/>
    <row r="588727"/>
    <row r="588728"/>
    <row r="588729"/>
    <row r="588730"/>
    <row r="588731"/>
    <row r="588732"/>
    <row r="588733"/>
    <row r="588734"/>
    <row r="588735"/>
    <row r="588736"/>
    <row r="588737"/>
    <row r="588738"/>
    <row r="588739"/>
    <row r="588740"/>
    <row r="588741"/>
    <row r="588742"/>
    <row r="588743"/>
    <row r="588744"/>
    <row r="588745"/>
    <row r="588746"/>
    <row r="588747"/>
    <row r="588748"/>
    <row r="588749"/>
    <row r="588750"/>
    <row r="588751"/>
    <row r="588752"/>
    <row r="588753"/>
    <row r="588754"/>
    <row r="588755"/>
    <row r="588756"/>
    <row r="588757"/>
    <row r="588758"/>
    <row r="588759"/>
    <row r="588760"/>
    <row r="588761"/>
    <row r="588762"/>
    <row r="588763"/>
    <row r="588764"/>
    <row r="588765"/>
    <row r="588766"/>
    <row r="588767"/>
    <row r="588768"/>
    <row r="588769"/>
    <row r="588770"/>
    <row r="588771"/>
    <row r="588772"/>
    <row r="588773"/>
    <row r="588774"/>
    <row r="588775"/>
    <row r="588776"/>
    <row r="588777"/>
    <row r="588778"/>
    <row r="588779"/>
    <row r="588780"/>
    <row r="588781"/>
    <row r="588782"/>
    <row r="588783"/>
    <row r="588784"/>
    <row r="588785"/>
    <row r="588786"/>
    <row r="588787"/>
    <row r="588788"/>
    <row r="588789"/>
    <row r="588790"/>
    <row r="588791"/>
    <row r="588792"/>
    <row r="588793"/>
    <row r="588794"/>
    <row r="588795"/>
    <row r="588796"/>
    <row r="588797"/>
    <row r="588798"/>
    <row r="588799"/>
    <row r="588800"/>
    <row r="588801"/>
    <row r="588802"/>
    <row r="588803"/>
    <row r="588804"/>
    <row r="588805"/>
    <row r="588806"/>
    <row r="588807"/>
    <row r="588808"/>
    <row r="588809"/>
    <row r="588810"/>
    <row r="588811"/>
    <row r="588812"/>
    <row r="588813"/>
    <row r="588814"/>
    <row r="588815"/>
    <row r="588816"/>
    <row r="588817"/>
    <row r="588818"/>
    <row r="588819"/>
    <row r="588820"/>
    <row r="588821"/>
    <row r="588822"/>
    <row r="588823"/>
    <row r="588824"/>
    <row r="588825"/>
    <row r="588826"/>
    <row r="588827"/>
    <row r="588828"/>
    <row r="588829"/>
    <row r="588830"/>
    <row r="588831"/>
    <row r="588832"/>
    <row r="588833"/>
    <row r="588834"/>
    <row r="588835"/>
    <row r="588836"/>
    <row r="588837"/>
    <row r="588838"/>
    <row r="588839"/>
    <row r="588840"/>
    <row r="588841"/>
    <row r="588842"/>
    <row r="588843"/>
    <row r="588844"/>
    <row r="588845"/>
    <row r="588846"/>
    <row r="588847"/>
    <row r="588848"/>
    <row r="588849"/>
    <row r="588850"/>
    <row r="588851"/>
    <row r="588852"/>
    <row r="588853"/>
    <row r="588854"/>
    <row r="588855"/>
    <row r="588856"/>
    <row r="588857"/>
    <row r="588858"/>
    <row r="588859"/>
    <row r="588860"/>
    <row r="588861"/>
    <row r="588862"/>
    <row r="588863"/>
    <row r="588864"/>
    <row r="588865"/>
    <row r="588866"/>
    <row r="588867"/>
    <row r="588868"/>
    <row r="588869"/>
    <row r="588870"/>
    <row r="588871"/>
    <row r="588872"/>
    <row r="588873"/>
    <row r="588874"/>
    <row r="588875"/>
    <row r="588876"/>
    <row r="588877"/>
    <row r="588878"/>
    <row r="588879"/>
    <row r="588880"/>
    <row r="588881"/>
    <row r="588882"/>
    <row r="588883"/>
    <row r="588884"/>
    <row r="588885"/>
    <row r="588886"/>
    <row r="588887"/>
    <row r="588888"/>
    <row r="588889"/>
    <row r="588890"/>
    <row r="588891"/>
    <row r="588892"/>
    <row r="588893"/>
    <row r="588894"/>
    <row r="588895"/>
    <row r="588896"/>
    <row r="588897"/>
    <row r="588898"/>
    <row r="588899"/>
    <row r="588900"/>
    <row r="588901"/>
    <row r="588902"/>
    <row r="588903"/>
    <row r="588904"/>
    <row r="588905"/>
    <row r="588906"/>
    <row r="588907"/>
    <row r="588908"/>
    <row r="588909"/>
    <row r="588910"/>
    <row r="588911"/>
    <row r="588912"/>
    <row r="588913"/>
    <row r="588914"/>
    <row r="588915"/>
    <row r="588916"/>
    <row r="588917"/>
    <row r="588918"/>
    <row r="588919"/>
    <row r="588920"/>
    <row r="588921"/>
    <row r="588922"/>
    <row r="588923"/>
    <row r="588924"/>
    <row r="588925"/>
    <row r="588926"/>
    <row r="588927"/>
    <row r="588928"/>
    <row r="588929"/>
    <row r="588930"/>
    <row r="588931"/>
    <row r="588932"/>
    <row r="588933"/>
    <row r="588934"/>
    <row r="588935"/>
    <row r="588936"/>
    <row r="588937"/>
    <row r="588938"/>
    <row r="588939"/>
    <row r="588940"/>
    <row r="588941"/>
    <row r="588942"/>
    <row r="588943"/>
    <row r="588944"/>
    <row r="588945"/>
    <row r="588946"/>
    <row r="588947"/>
    <row r="588948"/>
    <row r="588949"/>
    <row r="588950"/>
    <row r="588951"/>
    <row r="588952"/>
    <row r="588953"/>
    <row r="588954"/>
    <row r="588955"/>
    <row r="588956"/>
    <row r="588957"/>
    <row r="588958"/>
    <row r="588959"/>
    <row r="588960"/>
    <row r="588961"/>
    <row r="588962"/>
    <row r="588963"/>
    <row r="588964"/>
    <row r="588965"/>
    <row r="588966"/>
    <row r="588967"/>
    <row r="588968"/>
    <row r="588969"/>
    <row r="588970"/>
    <row r="588971"/>
    <row r="588972"/>
    <row r="588973"/>
    <row r="588974"/>
    <row r="588975"/>
    <row r="588976"/>
    <row r="588977"/>
    <row r="588978"/>
    <row r="588979"/>
    <row r="588980"/>
    <row r="588981"/>
    <row r="588982"/>
    <row r="588983"/>
    <row r="588984"/>
    <row r="588985"/>
    <row r="588986"/>
    <row r="588987"/>
    <row r="588988"/>
    <row r="588989"/>
    <row r="588990"/>
    <row r="588991"/>
    <row r="588992"/>
    <row r="588993"/>
    <row r="588994"/>
    <row r="588995"/>
    <row r="588996"/>
    <row r="588997"/>
    <row r="588998"/>
    <row r="588999"/>
    <row r="589000"/>
    <row r="589001"/>
    <row r="589002"/>
    <row r="589003"/>
    <row r="589004"/>
    <row r="589005"/>
    <row r="589006"/>
    <row r="589007"/>
    <row r="589008"/>
    <row r="589009"/>
    <row r="589010"/>
    <row r="589011"/>
    <row r="589012"/>
    <row r="589013"/>
    <row r="589014"/>
    <row r="589015"/>
    <row r="589016"/>
    <row r="589017"/>
    <row r="589018"/>
    <row r="589019"/>
    <row r="589020"/>
    <row r="589021"/>
    <row r="589022"/>
    <row r="589023"/>
    <row r="589024"/>
    <row r="589025"/>
    <row r="589026"/>
    <row r="589027"/>
    <row r="589028"/>
    <row r="589029"/>
    <row r="589030"/>
    <row r="589031"/>
    <row r="589032"/>
    <row r="589033"/>
    <row r="589034"/>
    <row r="589035"/>
    <row r="589036"/>
    <row r="589037"/>
    <row r="589038"/>
    <row r="589039"/>
    <row r="589040"/>
    <row r="589041"/>
    <row r="589042"/>
    <row r="589043"/>
    <row r="589044"/>
    <row r="589045"/>
    <row r="589046"/>
    <row r="589047"/>
    <row r="589048"/>
    <row r="589049"/>
    <row r="589050"/>
    <row r="589051"/>
    <row r="589052"/>
    <row r="589053"/>
    <row r="589054"/>
    <row r="589055"/>
    <row r="589056"/>
    <row r="589057"/>
    <row r="589058"/>
    <row r="589059"/>
    <row r="589060"/>
    <row r="589061"/>
    <row r="589062"/>
    <row r="589063"/>
    <row r="589064"/>
    <row r="589065"/>
    <row r="589066"/>
    <row r="589067"/>
    <row r="589068"/>
    <row r="589069"/>
    <row r="589070"/>
    <row r="589071"/>
    <row r="589072"/>
    <row r="589073"/>
    <row r="589074"/>
    <row r="589075"/>
    <row r="589076"/>
    <row r="589077"/>
    <row r="589078"/>
    <row r="589079"/>
    <row r="589080"/>
    <row r="589081"/>
    <row r="589082"/>
    <row r="589083"/>
    <row r="589084"/>
    <row r="589085"/>
    <row r="589086"/>
    <row r="589087"/>
    <row r="589088"/>
    <row r="589089"/>
    <row r="589090"/>
    <row r="589091"/>
    <row r="589092"/>
    <row r="589093"/>
    <row r="589094"/>
    <row r="589095"/>
    <row r="589096"/>
    <row r="589097"/>
    <row r="589098"/>
    <row r="589099"/>
    <row r="589100"/>
    <row r="589101"/>
    <row r="589102"/>
    <row r="589103"/>
    <row r="589104"/>
    <row r="589105"/>
    <row r="589106"/>
    <row r="589107"/>
    <row r="589108"/>
    <row r="589109"/>
    <row r="589110"/>
    <row r="589111"/>
    <row r="589112"/>
    <row r="589113"/>
    <row r="589114"/>
    <row r="589115"/>
    <row r="589116"/>
    <row r="589117"/>
    <row r="589118"/>
    <row r="589119"/>
    <row r="589120"/>
    <row r="589121"/>
    <row r="589122"/>
    <row r="589123"/>
    <row r="589124"/>
    <row r="589125"/>
    <row r="589126"/>
    <row r="589127"/>
    <row r="589128"/>
    <row r="589129"/>
    <row r="589130"/>
    <row r="589131"/>
    <row r="589132"/>
    <row r="589133"/>
    <row r="589134"/>
    <row r="589135"/>
    <row r="589136"/>
    <row r="589137"/>
    <row r="589138"/>
    <row r="589139"/>
    <row r="589140"/>
    <row r="589141"/>
    <row r="589142"/>
    <row r="589143"/>
    <row r="589144"/>
    <row r="589145"/>
    <row r="589146"/>
    <row r="589147"/>
    <row r="589148"/>
    <row r="589149"/>
    <row r="589150"/>
    <row r="589151"/>
    <row r="589152"/>
    <row r="589153"/>
    <row r="589154"/>
    <row r="589155"/>
    <row r="589156"/>
    <row r="589157"/>
    <row r="589158"/>
    <row r="589159"/>
    <row r="589160"/>
    <row r="589161"/>
    <row r="589162"/>
    <row r="589163"/>
    <row r="589164"/>
    <row r="589165"/>
    <row r="589166"/>
    <row r="589167"/>
    <row r="589168"/>
    <row r="589169"/>
    <row r="589170"/>
    <row r="589171"/>
    <row r="589172"/>
    <row r="589173"/>
    <row r="589174"/>
    <row r="589175"/>
    <row r="589176"/>
    <row r="589177"/>
    <row r="589178"/>
    <row r="589179"/>
    <row r="589180"/>
    <row r="589181"/>
    <row r="589182"/>
    <row r="589183"/>
    <row r="589184"/>
    <row r="589185"/>
    <row r="589186"/>
    <row r="589187"/>
    <row r="589188"/>
    <row r="589189"/>
    <row r="589190"/>
    <row r="589191"/>
    <row r="589192"/>
    <row r="589193"/>
    <row r="589194"/>
    <row r="589195"/>
    <row r="589196"/>
    <row r="589197"/>
    <row r="589198"/>
    <row r="589199"/>
    <row r="589200"/>
    <row r="589201"/>
    <row r="589202"/>
    <row r="589203"/>
    <row r="589204"/>
    <row r="589205"/>
    <row r="589206"/>
    <row r="589207"/>
    <row r="589208"/>
    <row r="589209"/>
    <row r="589210"/>
    <row r="589211"/>
    <row r="589212"/>
    <row r="589213"/>
    <row r="589214"/>
    <row r="589215"/>
    <row r="589216"/>
    <row r="589217"/>
    <row r="589218"/>
    <row r="589219"/>
    <row r="589220"/>
    <row r="589221"/>
    <row r="589222"/>
    <row r="589223"/>
    <row r="589224"/>
    <row r="589225"/>
    <row r="589226"/>
    <row r="589227"/>
    <row r="589228"/>
    <row r="589229"/>
    <row r="589230"/>
    <row r="589231"/>
    <row r="589232"/>
    <row r="589233"/>
    <row r="589234"/>
    <row r="589235"/>
    <row r="589236"/>
    <row r="589237"/>
    <row r="589238"/>
    <row r="589239"/>
    <row r="589240"/>
    <row r="589241"/>
    <row r="589242"/>
    <row r="589243"/>
    <row r="589244"/>
    <row r="589245"/>
    <row r="589246"/>
    <row r="589247"/>
    <row r="589248"/>
    <row r="589249"/>
    <row r="589250"/>
    <row r="589251"/>
    <row r="589252"/>
    <row r="589253"/>
    <row r="589254"/>
    <row r="589255"/>
    <row r="589256"/>
    <row r="589257"/>
    <row r="589258"/>
    <row r="589259"/>
    <row r="589260"/>
    <row r="589261"/>
    <row r="589262"/>
    <row r="589263"/>
    <row r="589264"/>
    <row r="589265"/>
    <row r="589266"/>
    <row r="589267"/>
    <row r="589268"/>
    <row r="589269"/>
    <row r="589270"/>
    <row r="589271"/>
    <row r="589272"/>
    <row r="589273"/>
    <row r="589274"/>
    <row r="589275"/>
    <row r="589276"/>
    <row r="589277"/>
    <row r="589278"/>
    <row r="589279"/>
    <row r="589280"/>
    <row r="589281"/>
    <row r="589282"/>
    <row r="589283"/>
    <row r="589284"/>
    <row r="589285"/>
    <row r="589286"/>
    <row r="589287"/>
    <row r="589288"/>
    <row r="589289"/>
    <row r="589290"/>
    <row r="589291"/>
    <row r="589292"/>
    <row r="589293"/>
    <row r="589294"/>
    <row r="589295"/>
    <row r="589296"/>
    <row r="589297"/>
    <row r="589298"/>
    <row r="589299"/>
    <row r="589300"/>
    <row r="589301"/>
    <row r="589302"/>
    <row r="589303"/>
    <row r="589304"/>
    <row r="589305"/>
    <row r="589306"/>
    <row r="589307"/>
    <row r="589308"/>
    <row r="589309"/>
    <row r="589310"/>
    <row r="589311"/>
    <row r="589312"/>
    <row r="589313"/>
    <row r="589314"/>
    <row r="589315"/>
    <row r="589316"/>
    <row r="589317"/>
    <row r="589318"/>
    <row r="589319"/>
    <row r="589320"/>
    <row r="589321"/>
    <row r="589322"/>
    <row r="589323"/>
    <row r="589324"/>
    <row r="589325"/>
    <row r="589326"/>
    <row r="589327"/>
    <row r="589328"/>
    <row r="589329"/>
    <row r="589330"/>
    <row r="589331"/>
    <row r="589332"/>
    <row r="589333"/>
    <row r="589334"/>
    <row r="589335"/>
    <row r="589336"/>
    <row r="589337"/>
    <row r="589338"/>
    <row r="589339"/>
    <row r="589340"/>
    <row r="589341"/>
    <row r="589342"/>
    <row r="589343"/>
    <row r="589344"/>
    <row r="589345"/>
    <row r="589346"/>
    <row r="589347"/>
    <row r="589348"/>
    <row r="589349"/>
    <row r="589350"/>
    <row r="589351"/>
    <row r="589352"/>
    <row r="589353"/>
    <row r="589354"/>
    <row r="589355"/>
    <row r="589356"/>
    <row r="589357"/>
    <row r="589358"/>
    <row r="589359"/>
    <row r="589360"/>
    <row r="589361"/>
    <row r="589362"/>
    <row r="589363"/>
    <row r="589364"/>
    <row r="589365"/>
    <row r="589366"/>
    <row r="589367"/>
    <row r="589368"/>
    <row r="589369"/>
    <row r="589370"/>
    <row r="589371"/>
    <row r="589372"/>
    <row r="589373"/>
    <row r="589374"/>
    <row r="589375"/>
    <row r="589376"/>
    <row r="589377"/>
    <row r="589378"/>
    <row r="589379"/>
    <row r="589380"/>
    <row r="589381"/>
    <row r="589382"/>
    <row r="589383"/>
    <row r="589384"/>
    <row r="589385"/>
    <row r="589386"/>
    <row r="589387"/>
    <row r="589388"/>
    <row r="589389"/>
    <row r="589390"/>
    <row r="589391"/>
    <row r="589392"/>
    <row r="589393"/>
    <row r="589394"/>
    <row r="589395"/>
    <row r="589396"/>
    <row r="589397"/>
    <row r="589398"/>
    <row r="589399"/>
    <row r="589400"/>
    <row r="589401"/>
    <row r="589402"/>
    <row r="589403"/>
    <row r="589404"/>
    <row r="589405"/>
    <row r="589406"/>
    <row r="589407"/>
    <row r="589408"/>
    <row r="589409"/>
    <row r="589410"/>
    <row r="589411"/>
    <row r="589412"/>
    <row r="589413"/>
    <row r="589414"/>
    <row r="589415"/>
    <row r="589416"/>
    <row r="589417"/>
    <row r="589418"/>
    <row r="589419"/>
    <row r="589420"/>
    <row r="589421"/>
    <row r="589422"/>
    <row r="589423"/>
    <row r="589424"/>
    <row r="589425"/>
    <row r="589426"/>
    <row r="589427"/>
    <row r="589428"/>
    <row r="589429"/>
    <row r="589430"/>
    <row r="589431"/>
    <row r="589432"/>
    <row r="589433"/>
    <row r="589434"/>
    <row r="589435"/>
    <row r="589436"/>
    <row r="589437"/>
    <row r="589438"/>
    <row r="589439"/>
    <row r="589440"/>
    <row r="589441"/>
    <row r="589442"/>
    <row r="589443"/>
    <row r="589444"/>
    <row r="589445"/>
    <row r="589446"/>
    <row r="589447"/>
    <row r="589448"/>
    <row r="589449"/>
    <row r="589450"/>
    <row r="589451"/>
    <row r="589452"/>
    <row r="589453"/>
    <row r="589454"/>
    <row r="589455"/>
    <row r="589456"/>
    <row r="589457"/>
    <row r="589458"/>
    <row r="589459"/>
    <row r="589460"/>
    <row r="589461"/>
    <row r="589462"/>
    <row r="589463"/>
    <row r="589464"/>
    <row r="589465"/>
    <row r="589466"/>
    <row r="589467"/>
    <row r="589468"/>
    <row r="589469"/>
    <row r="589470"/>
    <row r="589471"/>
    <row r="589472"/>
    <row r="589473"/>
    <row r="589474"/>
    <row r="589475"/>
    <row r="589476"/>
    <row r="589477"/>
    <row r="589478"/>
    <row r="589479"/>
    <row r="589480"/>
    <row r="589481"/>
    <row r="589482"/>
    <row r="589483"/>
    <row r="589484"/>
    <row r="589485"/>
    <row r="589486"/>
    <row r="589487"/>
    <row r="589488"/>
    <row r="589489"/>
    <row r="589490"/>
    <row r="589491"/>
    <row r="589492"/>
    <row r="589493"/>
    <row r="589494"/>
    <row r="589495"/>
    <row r="589496"/>
    <row r="589497"/>
    <row r="589498"/>
    <row r="589499"/>
    <row r="589500"/>
    <row r="589501"/>
    <row r="589502"/>
    <row r="589503"/>
    <row r="589504"/>
    <row r="589505"/>
    <row r="589506"/>
    <row r="589507"/>
    <row r="589508"/>
    <row r="589509"/>
    <row r="589510"/>
    <row r="589511"/>
    <row r="589512"/>
    <row r="589513"/>
    <row r="589514"/>
    <row r="589515"/>
    <row r="589516"/>
    <row r="589517"/>
    <row r="589518"/>
    <row r="589519"/>
    <row r="589520"/>
    <row r="589521"/>
    <row r="589522"/>
    <row r="589523"/>
    <row r="589524"/>
    <row r="589525"/>
    <row r="589526"/>
    <row r="589527"/>
    <row r="589528"/>
    <row r="589529"/>
    <row r="589530"/>
    <row r="589531"/>
    <row r="589532"/>
    <row r="589533"/>
    <row r="589534"/>
    <row r="589535"/>
    <row r="589536"/>
    <row r="589537"/>
    <row r="589538"/>
    <row r="589539"/>
    <row r="589540"/>
    <row r="589541"/>
    <row r="589542"/>
    <row r="589543"/>
    <row r="589544"/>
    <row r="589545"/>
    <row r="589546"/>
    <row r="589547"/>
    <row r="589548"/>
    <row r="589549"/>
    <row r="589550"/>
    <row r="589551"/>
    <row r="589552"/>
    <row r="589553"/>
    <row r="589554"/>
    <row r="589555"/>
    <row r="589556"/>
    <row r="589557"/>
    <row r="589558"/>
    <row r="589559"/>
    <row r="589560"/>
    <row r="589561"/>
    <row r="589562"/>
    <row r="589563"/>
    <row r="589564"/>
    <row r="589565"/>
    <row r="589566"/>
    <row r="589567"/>
    <row r="589568"/>
    <row r="589569"/>
    <row r="589570"/>
    <row r="589571"/>
    <row r="589572"/>
    <row r="589573"/>
    <row r="589574"/>
    <row r="589575"/>
    <row r="589576"/>
    <row r="589577"/>
    <row r="589578"/>
    <row r="589579"/>
    <row r="589580"/>
    <row r="589581"/>
    <row r="589582"/>
    <row r="589583"/>
    <row r="589584"/>
    <row r="589585"/>
    <row r="589586"/>
    <row r="589587"/>
    <row r="589588"/>
    <row r="589589"/>
    <row r="589590"/>
    <row r="589591"/>
    <row r="589592"/>
    <row r="589593"/>
    <row r="589594"/>
    <row r="589595"/>
    <row r="589596"/>
    <row r="589597"/>
    <row r="589598"/>
    <row r="589599"/>
    <row r="589600"/>
    <row r="589601"/>
    <row r="589602"/>
    <row r="589603"/>
    <row r="589604"/>
    <row r="589605"/>
    <row r="589606"/>
    <row r="589607"/>
    <row r="589608"/>
    <row r="589609"/>
    <row r="589610"/>
    <row r="589611"/>
    <row r="589612"/>
    <row r="589613"/>
    <row r="589614"/>
    <row r="589615"/>
    <row r="589616"/>
    <row r="589617"/>
    <row r="589618"/>
    <row r="589619"/>
    <row r="589620"/>
    <row r="589621"/>
    <row r="589622"/>
    <row r="589623"/>
    <row r="589624"/>
    <row r="589625"/>
    <row r="589626"/>
    <row r="589627"/>
    <row r="589628"/>
    <row r="589629"/>
    <row r="589630"/>
    <row r="589631"/>
    <row r="589632"/>
    <row r="589633"/>
    <row r="589634"/>
    <row r="589635"/>
    <row r="589636"/>
    <row r="589637"/>
    <row r="589638"/>
    <row r="589639"/>
    <row r="589640"/>
    <row r="589641"/>
    <row r="589642"/>
    <row r="589643"/>
    <row r="589644"/>
    <row r="589645"/>
    <row r="589646"/>
    <row r="589647"/>
    <row r="589648"/>
    <row r="589649"/>
    <row r="589650"/>
    <row r="589651"/>
    <row r="589652"/>
    <row r="589653"/>
    <row r="589654"/>
    <row r="589655"/>
    <row r="589656"/>
    <row r="589657"/>
    <row r="589658"/>
    <row r="589659"/>
    <row r="589660"/>
    <row r="589661"/>
    <row r="589662"/>
    <row r="589663"/>
    <row r="589664"/>
    <row r="589665"/>
    <row r="589666"/>
    <row r="589667"/>
    <row r="589668"/>
    <row r="589669"/>
    <row r="589670"/>
    <row r="589671"/>
    <row r="589672"/>
    <row r="589673"/>
    <row r="589674"/>
    <row r="589675"/>
    <row r="589676"/>
    <row r="589677"/>
    <row r="589678"/>
    <row r="589679"/>
    <row r="589680"/>
    <row r="589681"/>
    <row r="589682"/>
    <row r="589683"/>
    <row r="589684"/>
    <row r="589685"/>
    <row r="589686"/>
    <row r="589687"/>
    <row r="589688"/>
    <row r="589689"/>
    <row r="589690"/>
    <row r="589691"/>
    <row r="589692"/>
    <row r="589693"/>
    <row r="589694"/>
    <row r="589695"/>
    <row r="589696"/>
    <row r="589697"/>
    <row r="589698"/>
    <row r="589699"/>
    <row r="589700"/>
    <row r="589701"/>
    <row r="589702"/>
    <row r="589703"/>
    <row r="589704"/>
    <row r="589705"/>
    <row r="589706"/>
    <row r="589707"/>
    <row r="589708"/>
    <row r="589709"/>
    <row r="589710"/>
    <row r="589711"/>
    <row r="589712"/>
    <row r="589713"/>
    <row r="589714"/>
    <row r="589715"/>
    <row r="589716"/>
    <row r="589717"/>
    <row r="589718"/>
    <row r="589719"/>
    <row r="589720"/>
    <row r="589721"/>
    <row r="589722"/>
    <row r="589723"/>
    <row r="589724"/>
    <row r="589725"/>
    <row r="589726"/>
    <row r="589727"/>
    <row r="589728"/>
    <row r="589729"/>
    <row r="589730"/>
    <row r="589731"/>
    <row r="589732"/>
    <row r="589733"/>
    <row r="589734"/>
    <row r="589735"/>
    <row r="589736"/>
    <row r="589737"/>
    <row r="589738"/>
    <row r="589739"/>
    <row r="589740"/>
    <row r="589741"/>
    <row r="589742"/>
    <row r="589743"/>
    <row r="589744"/>
    <row r="589745"/>
    <row r="589746"/>
    <row r="589747"/>
    <row r="589748"/>
    <row r="589749"/>
    <row r="589750"/>
    <row r="589751"/>
    <row r="589752"/>
    <row r="589753"/>
    <row r="589754"/>
    <row r="589755"/>
    <row r="589756"/>
    <row r="589757"/>
    <row r="589758"/>
    <row r="589759"/>
    <row r="589760"/>
    <row r="589761"/>
    <row r="589762"/>
    <row r="589763"/>
    <row r="589764"/>
    <row r="589765"/>
    <row r="589766"/>
    <row r="589767"/>
    <row r="589768"/>
    <row r="589769"/>
    <row r="589770"/>
    <row r="589771"/>
    <row r="589772"/>
    <row r="589773"/>
    <row r="589774"/>
    <row r="589775"/>
    <row r="589776"/>
    <row r="589777"/>
    <row r="589778"/>
    <row r="589779"/>
    <row r="589780"/>
    <row r="589781"/>
    <row r="589782"/>
    <row r="589783"/>
    <row r="589784"/>
    <row r="589785"/>
    <row r="589786"/>
    <row r="589787"/>
    <row r="589788"/>
    <row r="589789"/>
    <row r="589790"/>
    <row r="589791"/>
    <row r="589792"/>
    <row r="589793"/>
    <row r="589794"/>
    <row r="589795"/>
    <row r="589796"/>
    <row r="589797"/>
    <row r="589798"/>
    <row r="589799"/>
    <row r="589800"/>
    <row r="589801"/>
    <row r="589802"/>
    <row r="589803"/>
    <row r="589804"/>
    <row r="589805"/>
    <row r="589806"/>
    <row r="589807"/>
    <row r="589808"/>
    <row r="589809"/>
    <row r="589810"/>
    <row r="589811"/>
    <row r="589812"/>
    <row r="589813"/>
    <row r="589814"/>
    <row r="589815"/>
    <row r="589816"/>
    <row r="589817"/>
    <row r="589818"/>
    <row r="589819"/>
    <row r="589820"/>
    <row r="589821"/>
    <row r="589822"/>
    <row r="589823"/>
    <row r="589824"/>
    <row r="589825"/>
    <row r="589826"/>
    <row r="589827"/>
    <row r="589828"/>
    <row r="589829"/>
    <row r="589830"/>
    <row r="589831"/>
    <row r="589832"/>
    <row r="589833"/>
    <row r="589834"/>
    <row r="589835"/>
    <row r="589836"/>
    <row r="589837"/>
    <row r="589838"/>
    <row r="589839"/>
    <row r="589840"/>
    <row r="589841"/>
    <row r="589842"/>
    <row r="589843"/>
    <row r="589844"/>
    <row r="589845"/>
    <row r="589846"/>
    <row r="589847"/>
    <row r="589848"/>
    <row r="589849"/>
    <row r="589850"/>
    <row r="589851"/>
    <row r="589852"/>
    <row r="589853"/>
    <row r="589854"/>
    <row r="589855"/>
    <row r="589856"/>
    <row r="589857"/>
    <row r="589858"/>
    <row r="589859"/>
    <row r="589860"/>
    <row r="589861"/>
    <row r="589862"/>
    <row r="589863"/>
    <row r="589864"/>
    <row r="589865"/>
    <row r="589866"/>
    <row r="589867"/>
    <row r="589868"/>
    <row r="589869"/>
    <row r="589870"/>
    <row r="589871"/>
    <row r="589872"/>
    <row r="589873"/>
    <row r="589874"/>
    <row r="589875"/>
    <row r="589876"/>
    <row r="589877"/>
    <row r="589878"/>
    <row r="589879"/>
    <row r="589880"/>
    <row r="589881"/>
    <row r="589882"/>
    <row r="589883"/>
    <row r="589884"/>
    <row r="589885"/>
    <row r="589886"/>
    <row r="589887"/>
    <row r="589888"/>
    <row r="589889"/>
    <row r="589890"/>
    <row r="589891"/>
    <row r="589892"/>
    <row r="589893"/>
    <row r="589894"/>
    <row r="589895"/>
    <row r="589896"/>
    <row r="589897"/>
    <row r="589898"/>
    <row r="589899"/>
    <row r="589900"/>
    <row r="589901"/>
    <row r="589902"/>
    <row r="589903"/>
    <row r="589904"/>
    <row r="589905"/>
    <row r="589906"/>
    <row r="589907"/>
    <row r="589908"/>
    <row r="589909"/>
    <row r="589910"/>
    <row r="589911"/>
    <row r="589912"/>
    <row r="589913"/>
    <row r="589914"/>
    <row r="589915"/>
    <row r="589916"/>
    <row r="589917"/>
    <row r="589918"/>
    <row r="589919"/>
    <row r="589920"/>
    <row r="589921"/>
    <row r="589922"/>
    <row r="589923"/>
    <row r="589924"/>
    <row r="589925"/>
    <row r="589926"/>
    <row r="589927"/>
    <row r="589928"/>
    <row r="589929"/>
    <row r="589930"/>
    <row r="589931"/>
    <row r="589932"/>
    <row r="589933"/>
    <row r="589934"/>
    <row r="589935"/>
    <row r="589936"/>
    <row r="589937"/>
    <row r="589938"/>
    <row r="589939"/>
    <row r="589940"/>
    <row r="589941"/>
    <row r="589942"/>
    <row r="589943"/>
    <row r="589944"/>
    <row r="589945"/>
    <row r="589946"/>
    <row r="589947"/>
    <row r="589948"/>
    <row r="589949"/>
    <row r="589950"/>
    <row r="589951"/>
    <row r="589952"/>
    <row r="589953"/>
    <row r="589954"/>
    <row r="589955"/>
    <row r="589956"/>
    <row r="589957"/>
    <row r="589958"/>
    <row r="589959"/>
    <row r="589960"/>
    <row r="589961"/>
    <row r="589962"/>
    <row r="589963"/>
    <row r="589964"/>
    <row r="589965"/>
    <row r="589966"/>
    <row r="589967"/>
    <row r="589968"/>
    <row r="589969"/>
    <row r="589970"/>
    <row r="589971"/>
    <row r="589972"/>
    <row r="589973"/>
    <row r="589974"/>
    <row r="589975"/>
    <row r="589976"/>
    <row r="589977"/>
    <row r="589978"/>
    <row r="589979"/>
    <row r="589980"/>
    <row r="589981"/>
    <row r="589982"/>
    <row r="589983"/>
    <row r="589984"/>
    <row r="589985"/>
    <row r="589986"/>
    <row r="589987"/>
    <row r="589988"/>
    <row r="589989"/>
    <row r="589990"/>
    <row r="589991"/>
    <row r="589992"/>
    <row r="589993"/>
    <row r="589994"/>
    <row r="589995"/>
    <row r="589996"/>
    <row r="589997"/>
    <row r="589998"/>
    <row r="589999"/>
    <row r="590000"/>
    <row r="590001"/>
    <row r="590002"/>
    <row r="590003"/>
    <row r="590004"/>
    <row r="590005"/>
    <row r="590006"/>
    <row r="590007"/>
    <row r="590008"/>
    <row r="590009"/>
    <row r="590010"/>
    <row r="590011"/>
    <row r="590012"/>
    <row r="590013"/>
    <row r="590014"/>
    <row r="590015"/>
    <row r="590016"/>
    <row r="590017"/>
    <row r="590018"/>
    <row r="590019"/>
    <row r="590020"/>
    <row r="590021"/>
    <row r="590022"/>
    <row r="590023"/>
    <row r="590024"/>
    <row r="590025"/>
    <row r="590026"/>
    <row r="590027"/>
    <row r="590028"/>
    <row r="590029"/>
    <row r="590030"/>
    <row r="590031"/>
    <row r="590032"/>
    <row r="590033"/>
    <row r="590034"/>
    <row r="590035"/>
    <row r="590036"/>
    <row r="590037"/>
    <row r="590038"/>
    <row r="590039"/>
    <row r="590040"/>
    <row r="590041"/>
    <row r="590042"/>
    <row r="590043"/>
    <row r="590044"/>
    <row r="590045"/>
    <row r="590046"/>
    <row r="590047"/>
    <row r="590048"/>
    <row r="590049"/>
    <row r="590050"/>
    <row r="590051"/>
    <row r="590052"/>
    <row r="590053"/>
    <row r="590054"/>
    <row r="590055"/>
    <row r="590056"/>
    <row r="590057"/>
    <row r="590058"/>
    <row r="590059"/>
    <row r="590060"/>
    <row r="590061"/>
    <row r="590062"/>
    <row r="590063"/>
    <row r="590064"/>
    <row r="590065"/>
    <row r="590066"/>
    <row r="590067"/>
    <row r="590068"/>
    <row r="590069"/>
    <row r="590070"/>
    <row r="590071"/>
    <row r="590072"/>
    <row r="590073"/>
    <row r="590074"/>
    <row r="590075"/>
    <row r="590076"/>
    <row r="590077"/>
    <row r="590078"/>
    <row r="590079"/>
    <row r="590080"/>
    <row r="590081"/>
    <row r="590082"/>
    <row r="590083"/>
    <row r="590084"/>
    <row r="590085"/>
    <row r="590086"/>
    <row r="590087"/>
    <row r="590088"/>
    <row r="590089"/>
    <row r="590090"/>
    <row r="590091"/>
    <row r="590092"/>
    <row r="590093"/>
    <row r="590094"/>
    <row r="590095"/>
    <row r="590096"/>
    <row r="590097"/>
    <row r="590098"/>
    <row r="590099"/>
    <row r="590100"/>
    <row r="590101"/>
    <row r="590102"/>
    <row r="590103"/>
    <row r="590104"/>
    <row r="590105"/>
    <row r="590106"/>
    <row r="590107"/>
    <row r="590108"/>
    <row r="590109"/>
    <row r="590110"/>
    <row r="590111"/>
    <row r="590112"/>
    <row r="590113"/>
    <row r="590114"/>
    <row r="590115"/>
    <row r="590116"/>
    <row r="590117"/>
    <row r="590118"/>
    <row r="590119"/>
    <row r="590120"/>
    <row r="590121"/>
    <row r="590122"/>
    <row r="590123"/>
    <row r="590124"/>
    <row r="590125"/>
    <row r="590126"/>
    <row r="590127"/>
    <row r="590128"/>
    <row r="590129"/>
    <row r="590130"/>
    <row r="590131"/>
    <row r="590132"/>
    <row r="590133"/>
    <row r="590134"/>
    <row r="590135"/>
    <row r="590136"/>
    <row r="590137"/>
    <row r="590138"/>
    <row r="590139"/>
    <row r="590140"/>
    <row r="590141"/>
    <row r="590142"/>
    <row r="590143"/>
    <row r="590144"/>
    <row r="590145"/>
    <row r="590146"/>
    <row r="590147"/>
    <row r="590148"/>
    <row r="590149"/>
    <row r="590150"/>
    <row r="590151"/>
    <row r="590152"/>
    <row r="590153"/>
    <row r="590154"/>
    <row r="590155"/>
    <row r="590156"/>
    <row r="590157"/>
    <row r="590158"/>
    <row r="590159"/>
    <row r="590160"/>
    <row r="590161"/>
    <row r="590162"/>
    <row r="590163"/>
    <row r="590164"/>
    <row r="590165"/>
    <row r="590166"/>
    <row r="590167"/>
    <row r="590168"/>
    <row r="590169"/>
    <row r="590170"/>
    <row r="590171"/>
    <row r="590172"/>
    <row r="590173"/>
    <row r="590174"/>
    <row r="590175"/>
    <row r="590176"/>
    <row r="590177"/>
    <row r="590178"/>
    <row r="590179"/>
    <row r="590180"/>
    <row r="590181"/>
    <row r="590182"/>
    <row r="590183"/>
    <row r="590184"/>
    <row r="590185"/>
    <row r="590186"/>
    <row r="590187"/>
    <row r="590188"/>
    <row r="590189"/>
    <row r="590190"/>
    <row r="590191"/>
    <row r="590192"/>
    <row r="590193"/>
    <row r="590194"/>
    <row r="590195"/>
    <row r="590196"/>
    <row r="590197"/>
    <row r="590198"/>
    <row r="590199"/>
    <row r="590200"/>
    <row r="590201"/>
    <row r="590202"/>
    <row r="590203"/>
    <row r="590204"/>
    <row r="590205"/>
    <row r="590206"/>
    <row r="590207"/>
    <row r="590208"/>
    <row r="590209"/>
    <row r="590210"/>
    <row r="590211"/>
    <row r="590212"/>
    <row r="590213"/>
    <row r="590214"/>
    <row r="590215"/>
    <row r="590216"/>
    <row r="590217"/>
    <row r="590218"/>
    <row r="590219"/>
    <row r="590220"/>
    <row r="590221"/>
    <row r="590222"/>
    <row r="590223"/>
    <row r="590224"/>
    <row r="590225"/>
    <row r="590226"/>
    <row r="590227"/>
    <row r="590228"/>
    <row r="590229"/>
    <row r="590230"/>
    <row r="590231"/>
    <row r="590232"/>
    <row r="590233"/>
    <row r="590234"/>
    <row r="590235"/>
    <row r="590236"/>
    <row r="590237"/>
    <row r="590238"/>
    <row r="590239"/>
    <row r="590240"/>
    <row r="590241"/>
    <row r="590242"/>
    <row r="590243"/>
    <row r="590244"/>
    <row r="590245"/>
    <row r="590246"/>
    <row r="590247"/>
    <row r="590248"/>
    <row r="590249"/>
    <row r="590250"/>
    <row r="590251"/>
    <row r="590252"/>
    <row r="590253"/>
    <row r="590254"/>
    <row r="590255"/>
    <row r="590256"/>
    <row r="590257"/>
    <row r="590258"/>
    <row r="590259"/>
    <row r="590260"/>
    <row r="590261"/>
    <row r="590262"/>
    <row r="590263"/>
    <row r="590264"/>
    <row r="590265"/>
    <row r="590266"/>
    <row r="590267"/>
    <row r="590268"/>
    <row r="590269"/>
    <row r="590270"/>
    <row r="590271"/>
    <row r="590272"/>
    <row r="590273"/>
    <row r="590274"/>
    <row r="590275"/>
    <row r="590276"/>
    <row r="590277"/>
    <row r="590278"/>
    <row r="590279"/>
    <row r="590280"/>
    <row r="590281"/>
    <row r="590282"/>
    <row r="590283"/>
    <row r="590284"/>
    <row r="590285"/>
    <row r="590286"/>
    <row r="590287"/>
    <row r="590288"/>
    <row r="590289"/>
    <row r="590290"/>
    <row r="590291"/>
    <row r="590292"/>
    <row r="590293"/>
    <row r="590294"/>
    <row r="590295"/>
    <row r="590296"/>
    <row r="590297"/>
    <row r="590298"/>
    <row r="590299"/>
    <row r="590300"/>
    <row r="590301"/>
    <row r="590302"/>
    <row r="590303"/>
    <row r="590304"/>
    <row r="590305"/>
    <row r="590306"/>
    <row r="590307"/>
    <row r="590308"/>
    <row r="590309"/>
    <row r="590310"/>
    <row r="590311"/>
    <row r="590312"/>
    <row r="590313"/>
    <row r="590314"/>
    <row r="590315"/>
    <row r="590316"/>
    <row r="590317"/>
    <row r="590318"/>
    <row r="590319"/>
    <row r="590320"/>
    <row r="590321"/>
    <row r="590322"/>
    <row r="590323"/>
    <row r="590324"/>
    <row r="590325"/>
    <row r="590326"/>
    <row r="590327"/>
    <row r="590328"/>
    <row r="590329"/>
    <row r="590330"/>
    <row r="590331"/>
    <row r="590332"/>
    <row r="590333"/>
    <row r="590334"/>
    <row r="590335"/>
    <row r="590336"/>
    <row r="590337"/>
    <row r="590338"/>
    <row r="590339"/>
    <row r="590340"/>
    <row r="590341"/>
    <row r="590342"/>
    <row r="590343"/>
    <row r="590344"/>
    <row r="590345"/>
    <row r="590346"/>
    <row r="590347"/>
    <row r="590348"/>
    <row r="590349"/>
    <row r="590350"/>
    <row r="590351"/>
    <row r="590352"/>
    <row r="590353"/>
    <row r="590354"/>
    <row r="590355"/>
    <row r="590356"/>
    <row r="590357"/>
    <row r="590358"/>
    <row r="590359"/>
    <row r="590360"/>
    <row r="590361"/>
    <row r="590362"/>
    <row r="590363"/>
    <row r="590364"/>
    <row r="590365"/>
    <row r="590366"/>
    <row r="590367"/>
    <row r="590368"/>
    <row r="590369"/>
    <row r="590370"/>
    <row r="590371"/>
    <row r="590372"/>
    <row r="590373"/>
    <row r="590374"/>
    <row r="590375"/>
    <row r="590376"/>
    <row r="590377"/>
    <row r="590378"/>
    <row r="590379"/>
    <row r="590380"/>
    <row r="590381"/>
    <row r="590382"/>
    <row r="590383"/>
    <row r="590384"/>
    <row r="590385"/>
    <row r="590386"/>
    <row r="590387"/>
    <row r="590388"/>
    <row r="590389"/>
    <row r="590390"/>
    <row r="590391"/>
    <row r="590392"/>
    <row r="590393"/>
    <row r="590394"/>
    <row r="590395"/>
    <row r="590396"/>
    <row r="590397"/>
    <row r="590398"/>
    <row r="590399"/>
    <row r="590400"/>
    <row r="590401"/>
    <row r="590402"/>
    <row r="590403"/>
    <row r="590404"/>
    <row r="590405"/>
    <row r="590406"/>
    <row r="590407"/>
    <row r="590408"/>
    <row r="590409"/>
    <row r="590410"/>
    <row r="590411"/>
    <row r="590412"/>
    <row r="590413"/>
    <row r="590414"/>
    <row r="590415"/>
    <row r="590416"/>
    <row r="590417"/>
    <row r="590418"/>
    <row r="590419"/>
    <row r="590420"/>
    <row r="590421"/>
    <row r="590422"/>
    <row r="590423"/>
    <row r="590424"/>
    <row r="590425"/>
    <row r="590426"/>
    <row r="590427"/>
    <row r="590428"/>
    <row r="590429"/>
    <row r="590430"/>
    <row r="590431"/>
    <row r="590432"/>
    <row r="590433"/>
    <row r="590434"/>
    <row r="590435"/>
    <row r="590436"/>
    <row r="590437"/>
    <row r="590438"/>
    <row r="590439"/>
    <row r="590440"/>
    <row r="590441"/>
    <row r="590442"/>
    <row r="590443"/>
    <row r="590444"/>
    <row r="590445"/>
    <row r="590446"/>
    <row r="590447"/>
    <row r="590448"/>
    <row r="590449"/>
    <row r="590450"/>
    <row r="590451"/>
    <row r="590452"/>
    <row r="590453"/>
    <row r="590454"/>
    <row r="590455"/>
    <row r="590456"/>
    <row r="590457"/>
    <row r="590458"/>
    <row r="590459"/>
    <row r="590460"/>
    <row r="590461"/>
    <row r="590462"/>
    <row r="590463"/>
    <row r="590464"/>
    <row r="590465"/>
    <row r="590466"/>
    <row r="590467"/>
    <row r="590468"/>
    <row r="590469"/>
    <row r="590470"/>
    <row r="590471"/>
    <row r="590472"/>
    <row r="590473"/>
    <row r="590474"/>
    <row r="590475"/>
    <row r="590476"/>
    <row r="590477"/>
    <row r="590478"/>
    <row r="590479"/>
    <row r="590480"/>
    <row r="590481"/>
    <row r="590482"/>
    <row r="590483"/>
    <row r="590484"/>
    <row r="590485"/>
    <row r="590486"/>
    <row r="590487"/>
    <row r="590488"/>
    <row r="590489"/>
    <row r="590490"/>
    <row r="590491"/>
    <row r="590492"/>
    <row r="590493"/>
    <row r="590494"/>
    <row r="590495"/>
    <row r="590496"/>
    <row r="590497"/>
    <row r="590498"/>
    <row r="590499"/>
    <row r="590500"/>
    <row r="590501"/>
    <row r="590502"/>
    <row r="590503"/>
    <row r="590504"/>
    <row r="590505"/>
    <row r="590506"/>
    <row r="590507"/>
    <row r="590508"/>
    <row r="590509"/>
    <row r="590510"/>
    <row r="590511"/>
    <row r="590512"/>
    <row r="590513"/>
    <row r="590514"/>
    <row r="590515"/>
    <row r="590516"/>
    <row r="590517"/>
    <row r="590518"/>
    <row r="590519"/>
    <row r="590520"/>
    <row r="590521"/>
    <row r="590522"/>
    <row r="590523"/>
    <row r="590524"/>
    <row r="590525"/>
    <row r="590526"/>
    <row r="590527"/>
    <row r="590528"/>
    <row r="590529"/>
    <row r="590530"/>
    <row r="590531"/>
    <row r="590532"/>
    <row r="590533"/>
    <row r="590534"/>
    <row r="590535"/>
    <row r="590536"/>
    <row r="590537"/>
    <row r="590538"/>
    <row r="590539"/>
    <row r="590540"/>
    <row r="590541"/>
    <row r="590542"/>
    <row r="590543"/>
    <row r="590544"/>
    <row r="590545"/>
    <row r="590546"/>
    <row r="590547"/>
    <row r="590548"/>
    <row r="590549"/>
    <row r="590550"/>
    <row r="590551"/>
    <row r="590552"/>
    <row r="590553"/>
    <row r="590554"/>
    <row r="590555"/>
    <row r="590556"/>
    <row r="590557"/>
    <row r="590558"/>
    <row r="590559"/>
    <row r="590560"/>
    <row r="590561"/>
    <row r="590562"/>
    <row r="590563"/>
    <row r="590564"/>
    <row r="590565"/>
    <row r="590566"/>
    <row r="590567"/>
    <row r="590568"/>
    <row r="590569"/>
    <row r="590570"/>
    <row r="590571"/>
    <row r="590572"/>
    <row r="590573"/>
    <row r="590574"/>
    <row r="590575"/>
    <row r="590576"/>
    <row r="590577"/>
    <row r="590578"/>
    <row r="590579"/>
    <row r="590580"/>
    <row r="590581"/>
    <row r="590582"/>
    <row r="590583"/>
    <row r="590584"/>
    <row r="590585"/>
    <row r="590586"/>
    <row r="590587"/>
    <row r="590588"/>
    <row r="590589"/>
    <row r="590590"/>
    <row r="590591"/>
    <row r="590592"/>
    <row r="590593"/>
    <row r="590594"/>
    <row r="590595"/>
    <row r="590596"/>
    <row r="590597"/>
    <row r="590598"/>
    <row r="590599"/>
    <row r="590600"/>
    <row r="590601"/>
    <row r="590602"/>
    <row r="590603"/>
    <row r="590604"/>
    <row r="590605"/>
    <row r="590606"/>
    <row r="590607"/>
    <row r="590608"/>
    <row r="590609"/>
    <row r="590610"/>
    <row r="590611"/>
    <row r="590612"/>
    <row r="590613"/>
    <row r="590614"/>
    <row r="590615"/>
    <row r="590616"/>
    <row r="590617"/>
    <row r="590618"/>
    <row r="590619"/>
    <row r="590620"/>
    <row r="590621"/>
    <row r="590622"/>
    <row r="590623"/>
    <row r="590624"/>
    <row r="590625"/>
    <row r="590626"/>
    <row r="590627"/>
    <row r="590628"/>
    <row r="590629"/>
    <row r="590630"/>
    <row r="590631"/>
    <row r="590632"/>
    <row r="590633"/>
    <row r="590634"/>
    <row r="590635"/>
    <row r="590636"/>
    <row r="590637"/>
    <row r="590638"/>
    <row r="590639"/>
    <row r="590640"/>
    <row r="590641"/>
    <row r="590642"/>
    <row r="590643"/>
    <row r="590644"/>
    <row r="590645"/>
    <row r="590646"/>
    <row r="590647"/>
    <row r="590648"/>
    <row r="590649"/>
    <row r="590650"/>
    <row r="590651"/>
    <row r="590652"/>
    <row r="590653"/>
    <row r="590654"/>
    <row r="590655"/>
    <row r="590656"/>
    <row r="590657"/>
    <row r="590658"/>
    <row r="590659"/>
    <row r="590660"/>
    <row r="590661"/>
    <row r="590662"/>
    <row r="590663"/>
    <row r="590664"/>
    <row r="590665"/>
    <row r="590666"/>
    <row r="590667"/>
    <row r="590668"/>
    <row r="590669"/>
    <row r="590670"/>
    <row r="590671"/>
    <row r="590672"/>
    <row r="590673"/>
    <row r="590674"/>
    <row r="590675"/>
    <row r="590676"/>
    <row r="590677"/>
    <row r="590678"/>
    <row r="590679"/>
    <row r="590680"/>
    <row r="590681"/>
    <row r="590682"/>
    <row r="590683"/>
    <row r="590684"/>
    <row r="590685"/>
    <row r="590686"/>
    <row r="590687"/>
    <row r="590688"/>
    <row r="590689"/>
    <row r="590690"/>
    <row r="590691"/>
    <row r="590692"/>
    <row r="590693"/>
    <row r="590694"/>
    <row r="590695"/>
    <row r="590696"/>
    <row r="590697"/>
    <row r="590698"/>
    <row r="590699"/>
    <row r="590700"/>
    <row r="590701"/>
    <row r="590702"/>
    <row r="590703"/>
    <row r="590704"/>
    <row r="590705"/>
    <row r="590706"/>
    <row r="590707"/>
    <row r="590708"/>
    <row r="590709"/>
    <row r="590710"/>
    <row r="590711"/>
    <row r="590712"/>
    <row r="590713"/>
    <row r="590714"/>
    <row r="590715"/>
    <row r="590716"/>
    <row r="590717"/>
    <row r="590718"/>
    <row r="590719"/>
    <row r="590720"/>
    <row r="590721"/>
    <row r="590722"/>
    <row r="590723"/>
    <row r="590724"/>
    <row r="590725"/>
    <row r="590726"/>
    <row r="590727"/>
    <row r="590728"/>
    <row r="590729"/>
    <row r="590730"/>
    <row r="590731"/>
    <row r="590732"/>
    <row r="590733"/>
    <row r="590734"/>
    <row r="590735"/>
    <row r="590736"/>
    <row r="590737"/>
    <row r="590738"/>
    <row r="590739"/>
    <row r="590740"/>
    <row r="590741"/>
    <row r="590742"/>
    <row r="590743"/>
    <row r="590744"/>
    <row r="590745"/>
    <row r="590746"/>
    <row r="590747"/>
    <row r="590748"/>
    <row r="590749"/>
    <row r="590750"/>
    <row r="590751"/>
    <row r="590752"/>
    <row r="590753"/>
    <row r="590754"/>
    <row r="590755"/>
    <row r="590756"/>
    <row r="590757"/>
    <row r="590758"/>
    <row r="590759"/>
    <row r="590760"/>
    <row r="590761"/>
    <row r="590762"/>
    <row r="590763"/>
    <row r="590764"/>
    <row r="590765"/>
    <row r="590766"/>
    <row r="590767"/>
    <row r="590768"/>
    <row r="590769"/>
    <row r="590770"/>
    <row r="590771"/>
    <row r="590772"/>
    <row r="590773"/>
    <row r="590774"/>
    <row r="590775"/>
    <row r="590776"/>
    <row r="590777"/>
    <row r="590778"/>
    <row r="590779"/>
    <row r="590780"/>
    <row r="590781"/>
    <row r="590782"/>
    <row r="590783"/>
    <row r="590784"/>
    <row r="590785"/>
    <row r="590786"/>
    <row r="590787"/>
    <row r="590788"/>
    <row r="590789"/>
    <row r="590790"/>
    <row r="590791"/>
    <row r="590792"/>
    <row r="590793"/>
    <row r="590794"/>
    <row r="590795"/>
    <row r="590796"/>
    <row r="590797"/>
    <row r="590798"/>
    <row r="590799"/>
    <row r="590800"/>
    <row r="590801"/>
    <row r="590802"/>
    <row r="590803"/>
    <row r="590804"/>
    <row r="590805"/>
    <row r="590806"/>
    <row r="590807"/>
    <row r="590808"/>
    <row r="590809"/>
    <row r="590810"/>
    <row r="590811"/>
    <row r="590812"/>
    <row r="590813"/>
    <row r="590814"/>
    <row r="590815"/>
    <row r="590816"/>
    <row r="590817"/>
    <row r="590818"/>
    <row r="590819"/>
    <row r="590820"/>
    <row r="590821"/>
    <row r="590822"/>
    <row r="590823"/>
    <row r="590824"/>
    <row r="590825"/>
    <row r="590826"/>
    <row r="590827"/>
    <row r="590828"/>
    <row r="590829"/>
    <row r="590830"/>
    <row r="590831"/>
    <row r="590832"/>
    <row r="590833"/>
    <row r="590834"/>
    <row r="590835"/>
    <row r="590836"/>
    <row r="590837"/>
    <row r="590838"/>
    <row r="590839"/>
    <row r="590840"/>
    <row r="590841"/>
    <row r="590842"/>
    <row r="590843"/>
    <row r="590844"/>
    <row r="590845"/>
    <row r="590846"/>
    <row r="590847"/>
    <row r="590848"/>
    <row r="590849"/>
    <row r="590850"/>
    <row r="590851"/>
    <row r="590852"/>
    <row r="590853"/>
    <row r="590854"/>
    <row r="590855"/>
    <row r="590856"/>
    <row r="590857"/>
    <row r="590858"/>
    <row r="590859"/>
    <row r="590860"/>
    <row r="590861"/>
    <row r="590862"/>
    <row r="590863"/>
    <row r="590864"/>
    <row r="590865"/>
    <row r="590866"/>
    <row r="590867"/>
    <row r="590868"/>
    <row r="590869"/>
    <row r="590870"/>
    <row r="590871"/>
    <row r="590872"/>
    <row r="590873"/>
    <row r="590874"/>
    <row r="590875"/>
    <row r="590876"/>
    <row r="590877"/>
    <row r="590878"/>
    <row r="590879"/>
    <row r="590880"/>
    <row r="590881"/>
    <row r="590882"/>
    <row r="590883"/>
    <row r="590884"/>
    <row r="590885"/>
    <row r="590886"/>
    <row r="590887"/>
    <row r="590888"/>
    <row r="590889"/>
    <row r="590890"/>
    <row r="590891"/>
    <row r="590892"/>
    <row r="590893"/>
    <row r="590894"/>
    <row r="590895"/>
    <row r="590896"/>
    <row r="590897"/>
    <row r="590898"/>
    <row r="590899"/>
    <row r="590900"/>
    <row r="590901"/>
    <row r="590902"/>
    <row r="590903"/>
    <row r="590904"/>
    <row r="590905"/>
    <row r="590906"/>
    <row r="590907"/>
    <row r="590908"/>
    <row r="590909"/>
    <row r="590910"/>
    <row r="590911"/>
    <row r="590912"/>
    <row r="590913"/>
    <row r="590914"/>
    <row r="590915"/>
    <row r="590916"/>
    <row r="590917"/>
    <row r="590918"/>
    <row r="590919"/>
    <row r="590920"/>
    <row r="590921"/>
    <row r="590922"/>
    <row r="590923"/>
    <row r="590924"/>
    <row r="590925"/>
    <row r="590926"/>
    <row r="590927"/>
    <row r="590928"/>
    <row r="590929"/>
    <row r="590930"/>
    <row r="590931"/>
    <row r="590932"/>
    <row r="590933"/>
    <row r="590934"/>
    <row r="590935"/>
    <row r="590936"/>
    <row r="590937"/>
    <row r="590938"/>
    <row r="590939"/>
    <row r="590940"/>
    <row r="590941"/>
    <row r="590942"/>
    <row r="590943"/>
    <row r="590944"/>
    <row r="590945"/>
    <row r="590946"/>
    <row r="590947"/>
    <row r="590948"/>
    <row r="590949"/>
    <row r="590950"/>
    <row r="590951"/>
    <row r="590952"/>
    <row r="590953"/>
    <row r="590954"/>
    <row r="590955"/>
    <row r="590956"/>
    <row r="590957"/>
    <row r="590958"/>
    <row r="590959"/>
    <row r="590960"/>
    <row r="590961"/>
    <row r="590962"/>
    <row r="590963"/>
    <row r="590964"/>
    <row r="590965"/>
    <row r="590966"/>
    <row r="590967"/>
    <row r="590968"/>
    <row r="590969"/>
    <row r="590970"/>
    <row r="590971"/>
    <row r="590972"/>
    <row r="590973"/>
    <row r="590974"/>
    <row r="590975"/>
    <row r="590976"/>
    <row r="590977"/>
    <row r="590978"/>
    <row r="590979"/>
    <row r="590980"/>
    <row r="590981"/>
    <row r="590982"/>
    <row r="590983"/>
    <row r="590984"/>
    <row r="590985"/>
    <row r="590986"/>
    <row r="590987"/>
    <row r="590988"/>
    <row r="590989"/>
    <row r="590990"/>
    <row r="590991"/>
    <row r="590992"/>
    <row r="590993"/>
    <row r="590994"/>
    <row r="590995"/>
    <row r="590996"/>
    <row r="590997"/>
    <row r="590998"/>
    <row r="590999"/>
    <row r="591000"/>
    <row r="591001"/>
    <row r="591002"/>
    <row r="591003"/>
    <row r="591004"/>
    <row r="591005"/>
    <row r="591006"/>
    <row r="591007"/>
    <row r="591008"/>
    <row r="591009"/>
    <row r="591010"/>
    <row r="591011"/>
    <row r="591012"/>
    <row r="591013"/>
    <row r="591014"/>
    <row r="591015"/>
    <row r="591016"/>
    <row r="591017"/>
    <row r="591018"/>
    <row r="591019"/>
    <row r="591020"/>
    <row r="591021"/>
    <row r="591022"/>
    <row r="591023"/>
    <row r="591024"/>
    <row r="591025"/>
    <row r="591026"/>
    <row r="591027"/>
    <row r="591028"/>
    <row r="591029"/>
    <row r="591030"/>
    <row r="591031"/>
    <row r="591032"/>
    <row r="591033"/>
    <row r="591034"/>
    <row r="591035"/>
    <row r="591036"/>
    <row r="591037"/>
    <row r="591038"/>
    <row r="591039"/>
    <row r="591040"/>
    <row r="591041"/>
    <row r="591042"/>
    <row r="591043"/>
    <row r="591044"/>
    <row r="591045"/>
    <row r="591046"/>
    <row r="591047"/>
    <row r="591048"/>
    <row r="591049"/>
    <row r="591050"/>
    <row r="591051"/>
    <row r="591052"/>
    <row r="591053"/>
    <row r="591054"/>
    <row r="591055"/>
    <row r="591056"/>
    <row r="591057"/>
    <row r="591058"/>
    <row r="591059"/>
    <row r="591060"/>
    <row r="591061"/>
    <row r="591062"/>
    <row r="591063"/>
    <row r="591064"/>
    <row r="591065"/>
    <row r="591066"/>
    <row r="591067"/>
    <row r="591068"/>
    <row r="591069"/>
    <row r="591070"/>
    <row r="591071"/>
    <row r="591072"/>
    <row r="591073"/>
    <row r="591074"/>
    <row r="591075"/>
    <row r="591076"/>
    <row r="591077"/>
    <row r="591078"/>
    <row r="591079"/>
    <row r="591080"/>
    <row r="591081"/>
    <row r="591082"/>
    <row r="591083"/>
    <row r="591084"/>
    <row r="591085"/>
    <row r="591086"/>
    <row r="591087"/>
    <row r="591088"/>
    <row r="591089"/>
    <row r="591090"/>
    <row r="591091"/>
    <row r="591092"/>
    <row r="591093"/>
    <row r="591094"/>
    <row r="591095"/>
    <row r="591096"/>
    <row r="591097"/>
    <row r="591098"/>
    <row r="591099"/>
    <row r="591100"/>
    <row r="591101"/>
    <row r="591102"/>
    <row r="591103"/>
    <row r="591104"/>
    <row r="591105"/>
    <row r="591106"/>
    <row r="591107"/>
    <row r="591108"/>
    <row r="591109"/>
    <row r="591110"/>
    <row r="591111"/>
    <row r="591112"/>
    <row r="591113"/>
    <row r="591114"/>
    <row r="591115"/>
    <row r="591116"/>
    <row r="591117"/>
    <row r="591118"/>
    <row r="591119"/>
    <row r="591120"/>
    <row r="591121"/>
    <row r="591122"/>
    <row r="591123"/>
    <row r="591124"/>
    <row r="591125"/>
    <row r="591126"/>
    <row r="591127"/>
    <row r="591128"/>
    <row r="591129"/>
    <row r="591130"/>
    <row r="591131"/>
    <row r="591132"/>
    <row r="591133"/>
    <row r="591134"/>
    <row r="591135"/>
    <row r="591136"/>
    <row r="591137"/>
    <row r="591138"/>
    <row r="591139"/>
    <row r="591140"/>
    <row r="591141"/>
    <row r="591142"/>
    <row r="591143"/>
    <row r="591144"/>
    <row r="591145"/>
    <row r="591146"/>
    <row r="591147"/>
    <row r="591148"/>
    <row r="591149"/>
    <row r="591150"/>
    <row r="591151"/>
    <row r="591152"/>
    <row r="591153"/>
    <row r="591154"/>
    <row r="591155"/>
    <row r="591156"/>
    <row r="591157"/>
    <row r="591158"/>
    <row r="591159"/>
    <row r="591160"/>
    <row r="591161"/>
    <row r="591162"/>
    <row r="591163"/>
    <row r="591164"/>
    <row r="591165"/>
    <row r="591166"/>
    <row r="591167"/>
    <row r="591168"/>
    <row r="591169"/>
    <row r="591170"/>
    <row r="591171"/>
    <row r="591172"/>
    <row r="591173"/>
    <row r="591174"/>
    <row r="591175"/>
    <row r="591176"/>
    <row r="591177"/>
    <row r="591178"/>
    <row r="591179"/>
    <row r="591180"/>
    <row r="591181"/>
    <row r="591182"/>
    <row r="591183"/>
    <row r="591184"/>
    <row r="591185"/>
    <row r="591186"/>
    <row r="591187"/>
    <row r="591188"/>
    <row r="591189"/>
    <row r="591190"/>
    <row r="591191"/>
    <row r="591192"/>
    <row r="591193"/>
    <row r="591194"/>
    <row r="591195"/>
    <row r="591196"/>
    <row r="591197"/>
    <row r="591198"/>
    <row r="591199"/>
    <row r="591200"/>
    <row r="591201"/>
    <row r="591202"/>
    <row r="591203"/>
    <row r="591204"/>
    <row r="591205"/>
    <row r="591206"/>
    <row r="591207"/>
    <row r="591208"/>
    <row r="591209"/>
    <row r="591210"/>
    <row r="591211"/>
    <row r="591212"/>
    <row r="591213"/>
    <row r="591214"/>
    <row r="591215"/>
    <row r="591216"/>
    <row r="591217"/>
    <row r="591218"/>
    <row r="591219"/>
    <row r="591220"/>
    <row r="591221"/>
    <row r="591222"/>
    <row r="591223"/>
    <row r="591224"/>
    <row r="591225"/>
    <row r="591226"/>
    <row r="591227"/>
    <row r="591228"/>
    <row r="591229"/>
    <row r="591230"/>
    <row r="591231"/>
    <row r="591232"/>
    <row r="591233"/>
    <row r="591234"/>
    <row r="591235"/>
    <row r="591236"/>
    <row r="591237"/>
    <row r="591238"/>
    <row r="591239"/>
    <row r="591240"/>
    <row r="591241"/>
    <row r="591242"/>
    <row r="591243"/>
    <row r="591244"/>
    <row r="591245"/>
    <row r="591246"/>
    <row r="591247"/>
    <row r="591248"/>
    <row r="591249"/>
    <row r="591250"/>
    <row r="591251"/>
    <row r="591252"/>
    <row r="591253"/>
    <row r="591254"/>
    <row r="591255"/>
    <row r="591256"/>
    <row r="591257"/>
    <row r="591258"/>
    <row r="591259"/>
    <row r="591260"/>
    <row r="591261"/>
    <row r="591262"/>
    <row r="591263"/>
    <row r="591264"/>
    <row r="591265"/>
    <row r="591266"/>
    <row r="591267"/>
    <row r="591268"/>
    <row r="591269"/>
    <row r="591270"/>
    <row r="591271"/>
    <row r="591272"/>
    <row r="591273"/>
    <row r="591274"/>
    <row r="591275"/>
    <row r="591276"/>
    <row r="591277"/>
    <row r="591278"/>
    <row r="591279"/>
    <row r="591280"/>
    <row r="591281"/>
    <row r="591282"/>
    <row r="591283"/>
    <row r="591284"/>
    <row r="591285"/>
    <row r="591286"/>
    <row r="591287"/>
    <row r="591288"/>
    <row r="591289"/>
    <row r="591290"/>
    <row r="591291"/>
    <row r="591292"/>
    <row r="591293"/>
    <row r="591294"/>
    <row r="591295"/>
    <row r="591296"/>
    <row r="591297"/>
    <row r="591298"/>
    <row r="591299"/>
    <row r="591300"/>
    <row r="591301"/>
    <row r="591302"/>
    <row r="591303"/>
    <row r="591304"/>
    <row r="591305"/>
    <row r="591306"/>
    <row r="591307"/>
    <row r="591308"/>
    <row r="591309"/>
    <row r="591310"/>
    <row r="591311"/>
    <row r="591312"/>
    <row r="591313"/>
    <row r="591314"/>
    <row r="591315"/>
    <row r="591316"/>
    <row r="591317"/>
    <row r="591318"/>
    <row r="591319"/>
    <row r="591320"/>
    <row r="591321"/>
    <row r="591322"/>
    <row r="591323"/>
    <row r="591324"/>
    <row r="591325"/>
    <row r="591326"/>
    <row r="591327"/>
    <row r="591328"/>
    <row r="591329"/>
    <row r="591330"/>
    <row r="591331"/>
    <row r="591332"/>
    <row r="591333"/>
    <row r="591334"/>
    <row r="591335"/>
    <row r="591336"/>
    <row r="591337"/>
    <row r="591338"/>
    <row r="591339"/>
    <row r="591340"/>
    <row r="591341"/>
    <row r="591342"/>
    <row r="591343"/>
    <row r="591344"/>
    <row r="591345"/>
    <row r="591346"/>
    <row r="591347"/>
    <row r="591348"/>
    <row r="591349"/>
    <row r="591350"/>
    <row r="591351"/>
    <row r="591352"/>
    <row r="591353"/>
    <row r="591354"/>
    <row r="591355"/>
    <row r="591356"/>
    <row r="591357"/>
    <row r="591358"/>
    <row r="591359"/>
    <row r="591360"/>
    <row r="591361"/>
    <row r="591362"/>
    <row r="591363"/>
    <row r="591364"/>
    <row r="591365"/>
    <row r="591366"/>
    <row r="591367"/>
    <row r="591368"/>
    <row r="591369"/>
    <row r="591370"/>
    <row r="591371"/>
    <row r="591372"/>
    <row r="591373"/>
    <row r="591374"/>
    <row r="591375"/>
    <row r="591376"/>
    <row r="591377"/>
    <row r="591378"/>
    <row r="591379"/>
    <row r="591380"/>
    <row r="591381"/>
    <row r="591382"/>
    <row r="591383"/>
    <row r="591384"/>
    <row r="591385"/>
    <row r="591386"/>
    <row r="591387"/>
    <row r="591388"/>
    <row r="591389"/>
    <row r="591390"/>
    <row r="591391"/>
    <row r="591392"/>
    <row r="591393"/>
    <row r="591394"/>
    <row r="591395"/>
    <row r="591396"/>
    <row r="591397"/>
    <row r="591398"/>
    <row r="591399"/>
    <row r="591400"/>
    <row r="591401"/>
    <row r="591402"/>
    <row r="591403"/>
    <row r="591404"/>
    <row r="591405"/>
    <row r="591406"/>
    <row r="591407"/>
    <row r="591408"/>
    <row r="591409"/>
    <row r="591410"/>
    <row r="591411"/>
    <row r="591412"/>
    <row r="591413"/>
    <row r="591414"/>
    <row r="591415"/>
    <row r="591416"/>
    <row r="591417"/>
    <row r="591418"/>
    <row r="591419"/>
    <row r="591420"/>
    <row r="591421"/>
    <row r="591422"/>
    <row r="591423"/>
    <row r="591424"/>
    <row r="591425"/>
    <row r="591426"/>
    <row r="591427"/>
    <row r="591428"/>
    <row r="591429"/>
    <row r="591430"/>
    <row r="591431"/>
    <row r="591432"/>
    <row r="591433"/>
    <row r="591434"/>
    <row r="591435"/>
    <row r="591436"/>
    <row r="591437"/>
    <row r="591438"/>
    <row r="591439"/>
    <row r="591440"/>
    <row r="591441"/>
    <row r="591442"/>
    <row r="591443"/>
    <row r="591444"/>
    <row r="591445"/>
    <row r="591446"/>
    <row r="591447"/>
    <row r="591448"/>
    <row r="591449"/>
    <row r="591450"/>
    <row r="591451"/>
    <row r="591452"/>
    <row r="591453"/>
    <row r="591454"/>
    <row r="591455"/>
    <row r="591456"/>
    <row r="591457"/>
    <row r="591458"/>
    <row r="591459"/>
    <row r="591460"/>
    <row r="591461"/>
    <row r="591462"/>
    <row r="591463"/>
    <row r="591464"/>
    <row r="591465"/>
    <row r="591466"/>
    <row r="591467"/>
    <row r="591468"/>
    <row r="591469"/>
    <row r="591470"/>
    <row r="591471"/>
    <row r="591472"/>
    <row r="591473"/>
    <row r="591474"/>
    <row r="591475"/>
    <row r="591476"/>
    <row r="591477"/>
    <row r="591478"/>
    <row r="591479"/>
    <row r="591480"/>
    <row r="591481"/>
    <row r="591482"/>
    <row r="591483"/>
    <row r="591484"/>
    <row r="591485"/>
    <row r="591486"/>
    <row r="591487"/>
    <row r="591488"/>
    <row r="591489"/>
    <row r="591490"/>
    <row r="591491"/>
    <row r="591492"/>
    <row r="591493"/>
    <row r="591494"/>
    <row r="591495"/>
    <row r="591496"/>
    <row r="591497"/>
    <row r="591498"/>
    <row r="591499"/>
    <row r="591500"/>
    <row r="591501"/>
    <row r="591502"/>
    <row r="591503"/>
    <row r="591504"/>
    <row r="591505"/>
    <row r="591506"/>
    <row r="591507"/>
    <row r="591508"/>
    <row r="591509"/>
    <row r="591510"/>
    <row r="591511"/>
    <row r="591512"/>
    <row r="591513"/>
    <row r="591514"/>
    <row r="591515"/>
    <row r="591516"/>
    <row r="591517"/>
    <row r="591518"/>
    <row r="591519"/>
    <row r="591520"/>
    <row r="591521"/>
    <row r="591522"/>
    <row r="591523"/>
    <row r="591524"/>
    <row r="591525"/>
    <row r="591526"/>
    <row r="591527"/>
    <row r="591528"/>
    <row r="591529"/>
    <row r="591530"/>
    <row r="591531"/>
    <row r="591532"/>
    <row r="591533"/>
    <row r="591534"/>
    <row r="591535"/>
    <row r="591536"/>
    <row r="591537"/>
    <row r="591538"/>
    <row r="591539"/>
    <row r="591540"/>
    <row r="591541"/>
    <row r="591542"/>
    <row r="591543"/>
    <row r="591544"/>
    <row r="591545"/>
    <row r="591546"/>
    <row r="591547"/>
    <row r="591548"/>
    <row r="591549"/>
    <row r="591550"/>
    <row r="591551"/>
    <row r="591552"/>
    <row r="591553"/>
    <row r="591554"/>
    <row r="591555"/>
    <row r="591556"/>
    <row r="591557"/>
    <row r="591558"/>
    <row r="591559"/>
    <row r="591560"/>
    <row r="591561"/>
    <row r="591562"/>
    <row r="591563"/>
    <row r="591564"/>
    <row r="591565"/>
    <row r="591566"/>
    <row r="591567"/>
    <row r="591568"/>
    <row r="591569"/>
    <row r="591570"/>
    <row r="591571"/>
    <row r="591572"/>
    <row r="591573"/>
    <row r="591574"/>
    <row r="591575"/>
    <row r="591576"/>
    <row r="591577"/>
    <row r="591578"/>
    <row r="591579"/>
    <row r="591580"/>
    <row r="591581"/>
    <row r="591582"/>
    <row r="591583"/>
    <row r="591584"/>
    <row r="591585"/>
    <row r="591586"/>
    <row r="591587"/>
    <row r="591588"/>
    <row r="591589"/>
    <row r="591590"/>
    <row r="591591"/>
    <row r="591592"/>
    <row r="591593"/>
    <row r="591594"/>
    <row r="591595"/>
    <row r="591596"/>
    <row r="591597"/>
    <row r="591598"/>
    <row r="591599"/>
    <row r="591600"/>
    <row r="591601"/>
    <row r="591602"/>
    <row r="591603"/>
    <row r="591604"/>
    <row r="591605"/>
    <row r="591606"/>
    <row r="591607"/>
    <row r="591608"/>
    <row r="591609"/>
    <row r="591610"/>
    <row r="591611"/>
    <row r="591612"/>
    <row r="591613"/>
    <row r="591614"/>
    <row r="591615"/>
    <row r="591616"/>
    <row r="591617"/>
    <row r="591618"/>
    <row r="591619"/>
    <row r="591620"/>
    <row r="591621"/>
    <row r="591622"/>
    <row r="591623"/>
    <row r="591624"/>
    <row r="591625"/>
    <row r="591626"/>
    <row r="591627"/>
    <row r="591628"/>
    <row r="591629"/>
    <row r="591630"/>
    <row r="591631"/>
    <row r="591632"/>
    <row r="591633"/>
    <row r="591634"/>
    <row r="591635"/>
    <row r="591636"/>
    <row r="591637"/>
    <row r="591638"/>
    <row r="591639"/>
    <row r="591640"/>
    <row r="591641"/>
    <row r="591642"/>
    <row r="591643"/>
    <row r="591644"/>
    <row r="591645"/>
    <row r="591646"/>
    <row r="591647"/>
    <row r="591648"/>
    <row r="591649"/>
    <row r="591650"/>
    <row r="591651"/>
    <row r="591652"/>
    <row r="591653"/>
    <row r="591654"/>
    <row r="591655"/>
    <row r="591656"/>
    <row r="591657"/>
    <row r="591658"/>
    <row r="591659"/>
    <row r="591660"/>
    <row r="591661"/>
    <row r="591662"/>
    <row r="591663"/>
    <row r="591664"/>
    <row r="591665"/>
    <row r="591666"/>
    <row r="591667"/>
    <row r="591668"/>
    <row r="591669"/>
    <row r="591670"/>
    <row r="591671"/>
    <row r="591672"/>
    <row r="591673"/>
    <row r="591674"/>
    <row r="591675"/>
    <row r="591676"/>
    <row r="591677"/>
    <row r="591678"/>
    <row r="591679"/>
    <row r="591680"/>
    <row r="591681"/>
    <row r="591682"/>
    <row r="591683"/>
    <row r="591684"/>
    <row r="591685"/>
    <row r="591686"/>
    <row r="591687"/>
    <row r="591688"/>
    <row r="591689"/>
    <row r="591690"/>
    <row r="591691"/>
    <row r="591692"/>
    <row r="591693"/>
    <row r="591694"/>
    <row r="591695"/>
    <row r="591696"/>
    <row r="591697"/>
    <row r="591698"/>
    <row r="591699"/>
    <row r="591700"/>
    <row r="591701"/>
    <row r="591702"/>
    <row r="591703"/>
    <row r="591704"/>
    <row r="591705"/>
    <row r="591706"/>
    <row r="591707"/>
    <row r="591708"/>
    <row r="591709"/>
    <row r="591710"/>
    <row r="591711"/>
    <row r="591712"/>
    <row r="591713"/>
    <row r="591714"/>
    <row r="591715"/>
    <row r="591716"/>
    <row r="591717"/>
    <row r="591718"/>
    <row r="591719"/>
    <row r="591720"/>
    <row r="591721"/>
    <row r="591722"/>
    <row r="591723"/>
    <row r="591724"/>
    <row r="591725"/>
    <row r="591726"/>
    <row r="591727"/>
    <row r="591728"/>
    <row r="591729"/>
    <row r="591730"/>
    <row r="591731"/>
    <row r="591732"/>
    <row r="591733"/>
    <row r="591734"/>
    <row r="591735"/>
    <row r="591736"/>
    <row r="591737"/>
    <row r="591738"/>
    <row r="591739"/>
    <row r="591740"/>
    <row r="591741"/>
    <row r="591742"/>
    <row r="591743"/>
    <row r="591744"/>
    <row r="591745"/>
    <row r="591746"/>
    <row r="591747"/>
    <row r="591748"/>
    <row r="591749"/>
    <row r="591750"/>
    <row r="591751"/>
    <row r="591752"/>
    <row r="591753"/>
    <row r="591754"/>
    <row r="591755"/>
    <row r="591756"/>
    <row r="591757"/>
    <row r="591758"/>
    <row r="591759"/>
    <row r="591760"/>
    <row r="591761"/>
    <row r="591762"/>
    <row r="591763"/>
    <row r="591764"/>
    <row r="591765"/>
    <row r="591766"/>
    <row r="591767"/>
    <row r="591768"/>
    <row r="591769"/>
    <row r="591770"/>
    <row r="591771"/>
    <row r="591772"/>
    <row r="591773"/>
    <row r="591774"/>
    <row r="591775"/>
    <row r="591776"/>
    <row r="591777"/>
    <row r="591778"/>
    <row r="591779"/>
    <row r="591780"/>
    <row r="591781"/>
    <row r="591782"/>
    <row r="591783"/>
    <row r="591784"/>
    <row r="591785"/>
    <row r="591786"/>
    <row r="591787"/>
    <row r="591788"/>
    <row r="591789"/>
    <row r="591790"/>
    <row r="591791"/>
    <row r="591792"/>
    <row r="591793"/>
    <row r="591794"/>
    <row r="591795"/>
    <row r="591796"/>
    <row r="591797"/>
    <row r="591798"/>
    <row r="591799"/>
    <row r="591800"/>
    <row r="591801"/>
    <row r="591802"/>
    <row r="591803"/>
    <row r="591804"/>
    <row r="591805"/>
    <row r="591806"/>
    <row r="591807"/>
    <row r="591808"/>
    <row r="591809"/>
    <row r="591810"/>
    <row r="591811"/>
    <row r="591812"/>
    <row r="591813"/>
    <row r="591814"/>
    <row r="591815"/>
    <row r="591816"/>
    <row r="591817"/>
    <row r="591818"/>
    <row r="591819"/>
    <row r="591820"/>
    <row r="591821"/>
    <row r="591822"/>
    <row r="591823"/>
    <row r="591824"/>
    <row r="591825"/>
    <row r="591826"/>
    <row r="591827"/>
    <row r="591828"/>
    <row r="591829"/>
    <row r="591830"/>
    <row r="591831"/>
    <row r="591832"/>
    <row r="591833"/>
    <row r="591834"/>
    <row r="591835"/>
    <row r="591836"/>
    <row r="591837"/>
    <row r="591838"/>
    <row r="591839"/>
    <row r="591840"/>
    <row r="591841"/>
    <row r="591842"/>
    <row r="591843"/>
    <row r="591844"/>
    <row r="591845"/>
    <row r="591846"/>
    <row r="591847"/>
    <row r="591848"/>
    <row r="591849"/>
    <row r="591850"/>
    <row r="591851"/>
    <row r="591852"/>
    <row r="591853"/>
    <row r="591854"/>
    <row r="591855"/>
    <row r="591856"/>
    <row r="591857"/>
    <row r="591858"/>
    <row r="591859"/>
    <row r="591860"/>
    <row r="591861"/>
    <row r="591862"/>
    <row r="591863"/>
    <row r="591864"/>
    <row r="591865"/>
    <row r="591866"/>
    <row r="591867"/>
    <row r="591868"/>
    <row r="591869"/>
    <row r="591870"/>
    <row r="591871"/>
    <row r="591872"/>
    <row r="591873"/>
    <row r="591874"/>
    <row r="591875"/>
    <row r="591876"/>
    <row r="591877"/>
    <row r="591878"/>
    <row r="591879"/>
    <row r="591880"/>
    <row r="591881"/>
    <row r="591882"/>
    <row r="591883"/>
    <row r="591884"/>
    <row r="591885"/>
    <row r="591886"/>
    <row r="591887"/>
    <row r="591888"/>
    <row r="591889"/>
    <row r="591890"/>
    <row r="591891"/>
    <row r="591892"/>
    <row r="591893"/>
    <row r="591894"/>
    <row r="591895"/>
    <row r="591896"/>
    <row r="591897"/>
    <row r="591898"/>
    <row r="591899"/>
    <row r="591900"/>
    <row r="591901"/>
    <row r="591902"/>
    <row r="591903"/>
    <row r="591904"/>
    <row r="591905"/>
    <row r="591906"/>
    <row r="591907"/>
    <row r="591908"/>
    <row r="591909"/>
    <row r="591910"/>
    <row r="591911"/>
    <row r="591912"/>
    <row r="591913"/>
    <row r="591914"/>
    <row r="591915"/>
    <row r="591916"/>
    <row r="591917"/>
    <row r="591918"/>
    <row r="591919"/>
    <row r="591920"/>
    <row r="591921"/>
    <row r="591922"/>
    <row r="591923"/>
    <row r="591924"/>
    <row r="591925"/>
    <row r="591926"/>
    <row r="591927"/>
    <row r="591928"/>
    <row r="591929"/>
    <row r="591930"/>
    <row r="591931"/>
    <row r="591932"/>
    <row r="591933"/>
    <row r="591934"/>
    <row r="591935"/>
    <row r="591936"/>
    <row r="591937"/>
    <row r="591938"/>
    <row r="591939"/>
    <row r="591940"/>
    <row r="591941"/>
    <row r="591942"/>
    <row r="591943"/>
    <row r="591944"/>
    <row r="591945"/>
    <row r="591946"/>
    <row r="591947"/>
    <row r="591948"/>
    <row r="591949"/>
    <row r="591950"/>
    <row r="591951"/>
    <row r="591952"/>
    <row r="591953"/>
    <row r="591954"/>
    <row r="591955"/>
    <row r="591956"/>
    <row r="591957"/>
    <row r="591958"/>
    <row r="591959"/>
    <row r="591960"/>
    <row r="591961"/>
    <row r="591962"/>
    <row r="591963"/>
    <row r="591964"/>
    <row r="591965"/>
    <row r="591966"/>
    <row r="591967"/>
    <row r="591968"/>
    <row r="591969"/>
    <row r="591970"/>
    <row r="591971"/>
    <row r="591972"/>
    <row r="591973"/>
    <row r="591974"/>
    <row r="591975"/>
    <row r="591976"/>
    <row r="591977"/>
    <row r="591978"/>
    <row r="591979"/>
    <row r="591980"/>
    <row r="591981"/>
    <row r="591982"/>
    <row r="591983"/>
    <row r="591984"/>
    <row r="591985"/>
    <row r="591986"/>
    <row r="591987"/>
    <row r="591988"/>
    <row r="591989"/>
    <row r="591990"/>
    <row r="591991"/>
    <row r="591992"/>
    <row r="591993"/>
    <row r="591994"/>
    <row r="591995"/>
    <row r="591996"/>
    <row r="591997"/>
    <row r="591998"/>
    <row r="591999"/>
    <row r="592000"/>
    <row r="592001"/>
    <row r="592002"/>
    <row r="592003"/>
    <row r="592004"/>
    <row r="592005"/>
    <row r="592006"/>
    <row r="592007"/>
    <row r="592008"/>
    <row r="592009"/>
    <row r="592010"/>
    <row r="592011"/>
    <row r="592012"/>
    <row r="592013"/>
    <row r="592014"/>
    <row r="592015"/>
    <row r="592016"/>
    <row r="592017"/>
    <row r="592018"/>
    <row r="592019"/>
    <row r="592020"/>
    <row r="592021"/>
    <row r="592022"/>
    <row r="592023"/>
    <row r="592024"/>
    <row r="592025"/>
    <row r="592026"/>
    <row r="592027"/>
    <row r="592028"/>
    <row r="592029"/>
    <row r="592030"/>
    <row r="592031"/>
    <row r="592032"/>
    <row r="592033"/>
    <row r="592034"/>
    <row r="592035"/>
    <row r="592036"/>
    <row r="592037"/>
    <row r="592038"/>
    <row r="592039"/>
    <row r="592040"/>
    <row r="592041"/>
    <row r="592042"/>
    <row r="592043"/>
    <row r="592044"/>
    <row r="592045"/>
    <row r="592046"/>
    <row r="592047"/>
    <row r="592048"/>
    <row r="592049"/>
    <row r="592050"/>
    <row r="592051"/>
    <row r="592052"/>
    <row r="592053"/>
    <row r="592054"/>
    <row r="592055"/>
    <row r="592056"/>
    <row r="592057"/>
    <row r="592058"/>
    <row r="592059"/>
    <row r="592060"/>
    <row r="592061"/>
    <row r="592062"/>
    <row r="592063"/>
    <row r="592064"/>
    <row r="592065"/>
    <row r="592066"/>
    <row r="592067"/>
    <row r="592068"/>
    <row r="592069"/>
    <row r="592070"/>
    <row r="592071"/>
    <row r="592072"/>
    <row r="592073"/>
    <row r="592074"/>
    <row r="592075"/>
    <row r="592076"/>
    <row r="592077"/>
    <row r="592078"/>
    <row r="592079"/>
    <row r="592080"/>
    <row r="592081"/>
    <row r="592082"/>
    <row r="592083"/>
    <row r="592084"/>
    <row r="592085"/>
    <row r="592086"/>
    <row r="592087"/>
    <row r="592088"/>
    <row r="592089"/>
    <row r="592090"/>
    <row r="592091"/>
    <row r="592092"/>
    <row r="592093"/>
    <row r="592094"/>
    <row r="592095"/>
    <row r="592096"/>
    <row r="592097"/>
    <row r="592098"/>
    <row r="592099"/>
    <row r="592100"/>
    <row r="592101"/>
    <row r="592102"/>
    <row r="592103"/>
    <row r="592104"/>
    <row r="592105"/>
    <row r="592106"/>
    <row r="592107"/>
    <row r="592108"/>
    <row r="592109"/>
    <row r="592110"/>
    <row r="592111"/>
    <row r="592112"/>
    <row r="592113"/>
    <row r="592114"/>
    <row r="592115"/>
    <row r="592116"/>
    <row r="592117"/>
    <row r="592118"/>
    <row r="592119"/>
    <row r="592120"/>
    <row r="592121"/>
    <row r="592122"/>
    <row r="592123"/>
    <row r="592124"/>
    <row r="592125"/>
    <row r="592126"/>
    <row r="592127"/>
    <row r="592128"/>
    <row r="592129"/>
    <row r="592130"/>
    <row r="592131"/>
    <row r="592132"/>
    <row r="592133"/>
    <row r="592134"/>
    <row r="592135"/>
    <row r="592136"/>
    <row r="592137"/>
    <row r="592138"/>
    <row r="592139"/>
    <row r="592140"/>
    <row r="592141"/>
    <row r="592142"/>
    <row r="592143"/>
    <row r="592144"/>
    <row r="592145"/>
    <row r="592146"/>
    <row r="592147"/>
    <row r="592148"/>
    <row r="592149"/>
    <row r="592150"/>
    <row r="592151"/>
    <row r="592152"/>
    <row r="592153"/>
    <row r="592154"/>
    <row r="592155"/>
    <row r="592156"/>
    <row r="592157"/>
    <row r="592158"/>
    <row r="592159"/>
    <row r="592160"/>
    <row r="592161"/>
    <row r="592162"/>
    <row r="592163"/>
    <row r="592164"/>
    <row r="592165"/>
    <row r="592166"/>
    <row r="592167"/>
    <row r="592168"/>
    <row r="592169"/>
    <row r="592170"/>
    <row r="592171"/>
    <row r="592172"/>
    <row r="592173"/>
    <row r="592174"/>
    <row r="592175"/>
    <row r="592176"/>
    <row r="592177"/>
    <row r="592178"/>
    <row r="592179"/>
    <row r="592180"/>
    <row r="592181"/>
    <row r="592182"/>
    <row r="592183"/>
    <row r="592184"/>
    <row r="592185"/>
    <row r="592186"/>
    <row r="592187"/>
    <row r="592188"/>
    <row r="592189"/>
    <row r="592190"/>
    <row r="592191"/>
    <row r="592192"/>
    <row r="592193"/>
    <row r="592194"/>
    <row r="592195"/>
    <row r="592196"/>
    <row r="592197"/>
    <row r="592198"/>
    <row r="592199"/>
    <row r="592200"/>
    <row r="592201"/>
    <row r="592202"/>
    <row r="592203"/>
    <row r="592204"/>
    <row r="592205"/>
    <row r="592206"/>
    <row r="592207"/>
    <row r="592208"/>
    <row r="592209"/>
    <row r="592210"/>
    <row r="592211"/>
    <row r="592212"/>
    <row r="592213"/>
    <row r="592214"/>
    <row r="592215"/>
    <row r="592216"/>
    <row r="592217"/>
    <row r="592218"/>
    <row r="592219"/>
    <row r="592220"/>
    <row r="592221"/>
    <row r="592222"/>
    <row r="592223"/>
    <row r="592224"/>
    <row r="592225"/>
    <row r="592226"/>
    <row r="592227"/>
    <row r="592228"/>
    <row r="592229"/>
    <row r="592230"/>
    <row r="592231"/>
    <row r="592232"/>
    <row r="592233"/>
    <row r="592234"/>
    <row r="592235"/>
    <row r="592236"/>
    <row r="592237"/>
    <row r="592238"/>
    <row r="592239"/>
    <row r="592240"/>
    <row r="592241"/>
    <row r="592242"/>
    <row r="592243"/>
    <row r="592244"/>
    <row r="592245"/>
    <row r="592246"/>
    <row r="592247"/>
    <row r="592248"/>
    <row r="592249"/>
    <row r="592250"/>
    <row r="592251"/>
    <row r="592252"/>
    <row r="592253"/>
    <row r="592254"/>
    <row r="592255"/>
    <row r="592256"/>
    <row r="592257"/>
    <row r="592258"/>
    <row r="592259"/>
    <row r="592260"/>
    <row r="592261"/>
    <row r="592262"/>
    <row r="592263"/>
    <row r="592264"/>
    <row r="592265"/>
    <row r="592266"/>
    <row r="592267"/>
    <row r="592268"/>
    <row r="592269"/>
    <row r="592270"/>
    <row r="592271"/>
    <row r="592272"/>
    <row r="592273"/>
    <row r="592274"/>
    <row r="592275"/>
    <row r="592276"/>
    <row r="592277"/>
    <row r="592278"/>
    <row r="592279"/>
    <row r="592280"/>
    <row r="592281"/>
    <row r="592282"/>
    <row r="592283"/>
    <row r="592284"/>
    <row r="592285"/>
    <row r="592286"/>
    <row r="592287"/>
    <row r="592288"/>
    <row r="592289"/>
    <row r="592290"/>
    <row r="592291"/>
    <row r="592292"/>
    <row r="592293"/>
    <row r="592294"/>
    <row r="592295"/>
    <row r="592296"/>
    <row r="592297"/>
    <row r="592298"/>
    <row r="592299"/>
    <row r="592300"/>
    <row r="592301"/>
    <row r="592302"/>
    <row r="592303"/>
    <row r="592304"/>
    <row r="592305"/>
    <row r="592306"/>
    <row r="592307"/>
    <row r="592308"/>
    <row r="592309"/>
    <row r="592310"/>
    <row r="592311"/>
    <row r="592312"/>
    <row r="592313"/>
    <row r="592314"/>
    <row r="592315"/>
    <row r="592316"/>
    <row r="592317"/>
    <row r="592318"/>
    <row r="592319"/>
    <row r="592320"/>
    <row r="592321"/>
    <row r="592322"/>
    <row r="592323"/>
    <row r="592324"/>
    <row r="592325"/>
    <row r="592326"/>
    <row r="592327"/>
    <row r="592328"/>
    <row r="592329"/>
    <row r="592330"/>
    <row r="592331"/>
    <row r="592332"/>
    <row r="592333"/>
    <row r="592334"/>
    <row r="592335"/>
    <row r="592336"/>
    <row r="592337"/>
    <row r="592338"/>
    <row r="592339"/>
    <row r="592340"/>
    <row r="592341"/>
    <row r="592342"/>
    <row r="592343"/>
    <row r="592344"/>
    <row r="592345"/>
    <row r="592346"/>
    <row r="592347"/>
    <row r="592348"/>
    <row r="592349"/>
    <row r="592350"/>
    <row r="592351"/>
    <row r="592352"/>
    <row r="592353"/>
    <row r="592354"/>
    <row r="592355"/>
    <row r="592356"/>
    <row r="592357"/>
    <row r="592358"/>
    <row r="592359"/>
    <row r="592360"/>
    <row r="592361"/>
    <row r="592362"/>
    <row r="592363"/>
    <row r="592364"/>
    <row r="592365"/>
    <row r="592366"/>
    <row r="592367"/>
    <row r="592368"/>
    <row r="592369"/>
    <row r="592370"/>
    <row r="592371"/>
    <row r="592372"/>
    <row r="592373"/>
    <row r="592374"/>
    <row r="592375"/>
    <row r="592376"/>
    <row r="592377"/>
    <row r="592378"/>
    <row r="592379"/>
    <row r="592380"/>
    <row r="592381"/>
    <row r="592382"/>
    <row r="592383"/>
    <row r="592384"/>
    <row r="592385"/>
    <row r="592386"/>
    <row r="592387"/>
    <row r="592388"/>
    <row r="592389"/>
    <row r="592390"/>
    <row r="592391"/>
    <row r="592392"/>
    <row r="592393"/>
    <row r="592394"/>
    <row r="592395"/>
    <row r="592396"/>
    <row r="592397"/>
    <row r="592398"/>
    <row r="592399"/>
    <row r="592400"/>
    <row r="592401"/>
    <row r="592402"/>
    <row r="592403"/>
    <row r="592404"/>
    <row r="592405"/>
    <row r="592406"/>
    <row r="592407"/>
    <row r="592408"/>
    <row r="592409"/>
    <row r="592410"/>
    <row r="592411"/>
    <row r="592412"/>
    <row r="592413"/>
    <row r="592414"/>
    <row r="592415"/>
    <row r="592416"/>
    <row r="592417"/>
    <row r="592418"/>
    <row r="592419"/>
    <row r="592420"/>
    <row r="592421"/>
    <row r="592422"/>
    <row r="592423"/>
    <row r="592424"/>
    <row r="592425"/>
    <row r="592426"/>
    <row r="592427"/>
    <row r="592428"/>
    <row r="592429"/>
    <row r="592430"/>
    <row r="592431"/>
    <row r="592432"/>
    <row r="592433"/>
    <row r="592434"/>
    <row r="592435"/>
    <row r="592436"/>
    <row r="592437"/>
    <row r="592438"/>
    <row r="592439"/>
    <row r="592440"/>
    <row r="592441"/>
    <row r="592442"/>
    <row r="592443"/>
    <row r="592444"/>
    <row r="592445"/>
    <row r="592446"/>
    <row r="592447"/>
    <row r="592448"/>
    <row r="592449"/>
    <row r="592450"/>
    <row r="592451"/>
    <row r="592452"/>
    <row r="592453"/>
    <row r="592454"/>
    <row r="592455"/>
    <row r="592456"/>
    <row r="592457"/>
    <row r="592458"/>
    <row r="592459"/>
    <row r="592460"/>
    <row r="592461"/>
    <row r="592462"/>
    <row r="592463"/>
    <row r="592464"/>
    <row r="592465"/>
    <row r="592466"/>
    <row r="592467"/>
    <row r="592468"/>
    <row r="592469"/>
    <row r="592470"/>
    <row r="592471"/>
    <row r="592472"/>
    <row r="592473"/>
    <row r="592474"/>
    <row r="592475"/>
    <row r="592476"/>
    <row r="592477"/>
    <row r="592478"/>
    <row r="592479"/>
    <row r="592480"/>
    <row r="592481"/>
    <row r="592482"/>
    <row r="592483"/>
    <row r="592484"/>
    <row r="592485"/>
    <row r="592486"/>
    <row r="592487"/>
    <row r="592488"/>
    <row r="592489"/>
    <row r="592490"/>
    <row r="592491"/>
    <row r="592492"/>
    <row r="592493"/>
    <row r="592494"/>
    <row r="592495"/>
    <row r="592496"/>
    <row r="592497"/>
    <row r="592498"/>
    <row r="592499"/>
    <row r="592500"/>
    <row r="592501"/>
    <row r="592502"/>
    <row r="592503"/>
    <row r="592504"/>
    <row r="592505"/>
    <row r="592506"/>
    <row r="592507"/>
    <row r="592508"/>
    <row r="592509"/>
    <row r="592510"/>
    <row r="592511"/>
    <row r="592512"/>
    <row r="592513"/>
    <row r="592514"/>
    <row r="592515"/>
    <row r="592516"/>
    <row r="592517"/>
    <row r="592518"/>
    <row r="592519"/>
    <row r="592520"/>
    <row r="592521"/>
    <row r="592522"/>
    <row r="592523"/>
    <row r="592524"/>
    <row r="592525"/>
    <row r="592526"/>
    <row r="592527"/>
    <row r="592528"/>
    <row r="592529"/>
    <row r="592530"/>
    <row r="592531"/>
    <row r="592532"/>
    <row r="592533"/>
    <row r="592534"/>
    <row r="592535"/>
    <row r="592536"/>
    <row r="592537"/>
    <row r="592538"/>
    <row r="592539"/>
    <row r="592540"/>
    <row r="592541"/>
    <row r="592542"/>
    <row r="592543"/>
    <row r="592544"/>
    <row r="592545"/>
    <row r="592546"/>
    <row r="592547"/>
    <row r="592548"/>
    <row r="592549"/>
    <row r="592550"/>
    <row r="592551"/>
    <row r="592552"/>
    <row r="592553"/>
    <row r="592554"/>
    <row r="592555"/>
    <row r="592556"/>
    <row r="592557"/>
    <row r="592558"/>
    <row r="592559"/>
    <row r="592560"/>
    <row r="592561"/>
    <row r="592562"/>
    <row r="592563"/>
    <row r="592564"/>
    <row r="592565"/>
    <row r="592566"/>
    <row r="592567"/>
    <row r="592568"/>
    <row r="592569"/>
    <row r="592570"/>
    <row r="592571"/>
    <row r="592572"/>
    <row r="592573"/>
    <row r="592574"/>
    <row r="592575"/>
    <row r="592576"/>
    <row r="592577"/>
    <row r="592578"/>
    <row r="592579"/>
    <row r="592580"/>
    <row r="592581"/>
    <row r="592582"/>
    <row r="592583"/>
    <row r="592584"/>
    <row r="592585"/>
    <row r="592586"/>
    <row r="592587"/>
    <row r="592588"/>
    <row r="592589"/>
    <row r="592590"/>
    <row r="592591"/>
    <row r="592592"/>
    <row r="592593"/>
    <row r="592594"/>
    <row r="592595"/>
    <row r="592596"/>
    <row r="592597"/>
    <row r="592598"/>
    <row r="592599"/>
    <row r="592600"/>
    <row r="592601"/>
    <row r="592602"/>
    <row r="592603"/>
    <row r="592604"/>
    <row r="592605"/>
    <row r="592606"/>
    <row r="592607"/>
    <row r="592608"/>
    <row r="592609"/>
    <row r="592610"/>
    <row r="592611"/>
    <row r="592612"/>
    <row r="592613"/>
    <row r="592614"/>
    <row r="592615"/>
    <row r="592616"/>
    <row r="592617"/>
    <row r="592618"/>
    <row r="592619"/>
    <row r="592620"/>
    <row r="592621"/>
    <row r="592622"/>
    <row r="592623"/>
    <row r="592624"/>
    <row r="592625"/>
    <row r="592626"/>
    <row r="592627"/>
    <row r="592628"/>
    <row r="592629"/>
    <row r="592630"/>
    <row r="592631"/>
    <row r="592632"/>
    <row r="592633"/>
    <row r="592634"/>
    <row r="592635"/>
    <row r="592636"/>
    <row r="592637"/>
    <row r="592638"/>
    <row r="592639"/>
    <row r="592640"/>
    <row r="592641"/>
    <row r="592642"/>
    <row r="592643"/>
    <row r="592644"/>
    <row r="592645"/>
    <row r="592646"/>
    <row r="592647"/>
    <row r="592648"/>
    <row r="592649"/>
    <row r="592650"/>
    <row r="592651"/>
    <row r="592652"/>
    <row r="592653"/>
    <row r="592654"/>
    <row r="592655"/>
    <row r="592656"/>
    <row r="592657"/>
    <row r="592658"/>
    <row r="592659"/>
    <row r="592660"/>
    <row r="592661"/>
    <row r="592662"/>
    <row r="592663"/>
    <row r="592664"/>
    <row r="592665"/>
    <row r="592666"/>
    <row r="592667"/>
    <row r="592668"/>
    <row r="592669"/>
    <row r="592670"/>
    <row r="592671"/>
    <row r="592672"/>
    <row r="592673"/>
    <row r="592674"/>
    <row r="592675"/>
    <row r="592676"/>
    <row r="592677"/>
    <row r="592678"/>
    <row r="592679"/>
    <row r="592680"/>
    <row r="592681"/>
    <row r="592682"/>
    <row r="592683"/>
    <row r="592684"/>
    <row r="592685"/>
    <row r="592686"/>
    <row r="592687"/>
    <row r="592688"/>
    <row r="592689"/>
    <row r="592690"/>
    <row r="592691"/>
    <row r="592692"/>
    <row r="592693"/>
    <row r="592694"/>
    <row r="592695"/>
    <row r="592696"/>
    <row r="592697"/>
    <row r="592698"/>
    <row r="592699"/>
    <row r="592700"/>
    <row r="592701"/>
    <row r="592702"/>
    <row r="592703"/>
    <row r="592704"/>
    <row r="592705"/>
    <row r="592706"/>
    <row r="592707"/>
    <row r="592708"/>
    <row r="592709"/>
    <row r="592710"/>
    <row r="592711"/>
    <row r="592712"/>
    <row r="592713"/>
    <row r="592714"/>
    <row r="592715"/>
    <row r="592716"/>
    <row r="592717"/>
    <row r="592718"/>
    <row r="592719"/>
    <row r="592720"/>
    <row r="592721"/>
    <row r="592722"/>
    <row r="592723"/>
    <row r="592724"/>
    <row r="592725"/>
    <row r="592726"/>
    <row r="592727"/>
    <row r="592728"/>
    <row r="592729"/>
    <row r="592730"/>
    <row r="592731"/>
    <row r="592732"/>
    <row r="592733"/>
    <row r="592734"/>
    <row r="592735"/>
    <row r="592736"/>
    <row r="592737"/>
    <row r="592738"/>
    <row r="592739"/>
    <row r="592740"/>
    <row r="592741"/>
    <row r="592742"/>
    <row r="592743"/>
    <row r="592744"/>
    <row r="592745"/>
    <row r="592746"/>
    <row r="592747"/>
    <row r="592748"/>
    <row r="592749"/>
    <row r="592750"/>
    <row r="592751"/>
    <row r="592752"/>
    <row r="592753"/>
    <row r="592754"/>
    <row r="592755"/>
    <row r="592756"/>
    <row r="592757"/>
    <row r="592758"/>
    <row r="592759"/>
    <row r="592760"/>
    <row r="592761"/>
    <row r="592762"/>
    <row r="592763"/>
    <row r="592764"/>
    <row r="592765"/>
    <row r="592766"/>
    <row r="592767"/>
    <row r="592768"/>
    <row r="592769"/>
    <row r="592770"/>
    <row r="592771"/>
    <row r="592772"/>
    <row r="592773"/>
    <row r="592774"/>
    <row r="592775"/>
    <row r="592776"/>
    <row r="592777"/>
    <row r="592778"/>
    <row r="592779"/>
    <row r="592780"/>
    <row r="592781"/>
    <row r="592782"/>
    <row r="592783"/>
    <row r="592784"/>
    <row r="592785"/>
    <row r="592786"/>
    <row r="592787"/>
    <row r="592788"/>
    <row r="592789"/>
    <row r="592790"/>
    <row r="592791"/>
    <row r="592792"/>
    <row r="592793"/>
    <row r="592794"/>
    <row r="592795"/>
    <row r="592796"/>
    <row r="592797"/>
    <row r="592798"/>
    <row r="592799"/>
    <row r="592800"/>
    <row r="592801"/>
    <row r="592802"/>
    <row r="592803"/>
    <row r="592804"/>
    <row r="592805"/>
    <row r="592806"/>
    <row r="592807"/>
    <row r="592808"/>
    <row r="592809"/>
    <row r="592810"/>
    <row r="592811"/>
    <row r="592812"/>
    <row r="592813"/>
    <row r="592814"/>
    <row r="592815"/>
    <row r="592816"/>
    <row r="592817"/>
    <row r="592818"/>
    <row r="592819"/>
    <row r="592820"/>
    <row r="592821"/>
    <row r="592822"/>
    <row r="592823"/>
    <row r="592824"/>
    <row r="592825"/>
    <row r="592826"/>
    <row r="592827"/>
    <row r="592828"/>
    <row r="592829"/>
    <row r="592830"/>
    <row r="592831"/>
    <row r="592832"/>
    <row r="592833"/>
    <row r="592834"/>
    <row r="592835"/>
    <row r="592836"/>
    <row r="592837"/>
    <row r="592838"/>
    <row r="592839"/>
    <row r="592840"/>
    <row r="592841"/>
    <row r="592842"/>
    <row r="592843"/>
    <row r="592844"/>
    <row r="592845"/>
    <row r="592846"/>
    <row r="592847"/>
    <row r="592848"/>
    <row r="592849"/>
    <row r="592850"/>
    <row r="592851"/>
    <row r="592852"/>
    <row r="592853"/>
    <row r="592854"/>
    <row r="592855"/>
    <row r="592856"/>
    <row r="592857"/>
    <row r="592858"/>
    <row r="592859"/>
    <row r="592860"/>
    <row r="592861"/>
    <row r="592862"/>
    <row r="592863"/>
    <row r="592864"/>
    <row r="592865"/>
    <row r="592866"/>
    <row r="592867"/>
    <row r="592868"/>
    <row r="592869"/>
    <row r="592870"/>
    <row r="592871"/>
    <row r="592872"/>
    <row r="592873"/>
    <row r="592874"/>
    <row r="592875"/>
    <row r="592876"/>
    <row r="592877"/>
    <row r="592878"/>
    <row r="592879"/>
    <row r="592880"/>
    <row r="592881"/>
    <row r="592882"/>
    <row r="592883"/>
    <row r="592884"/>
    <row r="592885"/>
    <row r="592886"/>
    <row r="592887"/>
    <row r="592888"/>
    <row r="592889"/>
    <row r="592890"/>
    <row r="592891"/>
    <row r="592892"/>
    <row r="592893"/>
    <row r="592894"/>
    <row r="592895"/>
    <row r="592896"/>
    <row r="592897"/>
    <row r="592898"/>
    <row r="592899"/>
    <row r="592900"/>
    <row r="592901"/>
    <row r="592902"/>
    <row r="592903"/>
    <row r="592904"/>
    <row r="592905"/>
    <row r="592906"/>
    <row r="592907"/>
    <row r="592908"/>
    <row r="592909"/>
    <row r="592910"/>
    <row r="592911"/>
    <row r="592912"/>
    <row r="592913"/>
    <row r="592914"/>
    <row r="592915"/>
    <row r="592916"/>
    <row r="592917"/>
    <row r="592918"/>
    <row r="592919"/>
    <row r="592920"/>
    <row r="592921"/>
    <row r="592922"/>
    <row r="592923"/>
    <row r="592924"/>
    <row r="592925"/>
    <row r="592926"/>
    <row r="592927"/>
    <row r="592928"/>
    <row r="592929"/>
    <row r="592930"/>
    <row r="592931"/>
    <row r="592932"/>
    <row r="592933"/>
    <row r="592934"/>
    <row r="592935"/>
    <row r="592936"/>
    <row r="592937"/>
    <row r="592938"/>
    <row r="592939"/>
    <row r="592940"/>
    <row r="592941"/>
    <row r="592942"/>
    <row r="592943"/>
    <row r="592944"/>
    <row r="592945"/>
    <row r="592946"/>
    <row r="592947"/>
    <row r="592948"/>
    <row r="592949"/>
    <row r="592950"/>
    <row r="592951"/>
    <row r="592952"/>
    <row r="592953"/>
    <row r="592954"/>
    <row r="592955"/>
    <row r="592956"/>
    <row r="592957"/>
    <row r="592958"/>
    <row r="592959"/>
    <row r="592960"/>
    <row r="592961"/>
    <row r="592962"/>
    <row r="592963"/>
    <row r="592964"/>
    <row r="592965"/>
    <row r="592966"/>
    <row r="592967"/>
    <row r="592968"/>
    <row r="592969"/>
    <row r="592970"/>
    <row r="592971"/>
    <row r="592972"/>
    <row r="592973"/>
    <row r="592974"/>
    <row r="592975"/>
    <row r="592976"/>
    <row r="592977"/>
    <row r="592978"/>
    <row r="592979"/>
    <row r="592980"/>
    <row r="592981"/>
    <row r="592982"/>
    <row r="592983"/>
    <row r="592984"/>
    <row r="592985"/>
    <row r="592986"/>
    <row r="592987"/>
    <row r="592988"/>
    <row r="592989"/>
    <row r="592990"/>
    <row r="592991"/>
    <row r="592992"/>
    <row r="592993"/>
    <row r="592994"/>
    <row r="592995"/>
    <row r="592996"/>
    <row r="592997"/>
    <row r="592998"/>
    <row r="592999"/>
    <row r="593000"/>
    <row r="593001"/>
    <row r="593002"/>
    <row r="593003"/>
    <row r="593004"/>
    <row r="593005"/>
    <row r="593006"/>
    <row r="593007"/>
    <row r="593008"/>
    <row r="593009"/>
    <row r="593010"/>
    <row r="593011"/>
    <row r="593012"/>
    <row r="593013"/>
    <row r="593014"/>
    <row r="593015"/>
    <row r="593016"/>
    <row r="593017"/>
    <row r="593018"/>
    <row r="593019"/>
    <row r="593020"/>
    <row r="593021"/>
    <row r="593022"/>
    <row r="593023"/>
    <row r="593024"/>
    <row r="593025"/>
    <row r="593026"/>
    <row r="593027"/>
    <row r="593028"/>
    <row r="593029"/>
    <row r="593030"/>
    <row r="593031"/>
    <row r="593032"/>
    <row r="593033"/>
    <row r="593034"/>
    <row r="593035"/>
    <row r="593036"/>
    <row r="593037"/>
    <row r="593038"/>
    <row r="593039"/>
    <row r="593040"/>
    <row r="593041"/>
    <row r="593042"/>
    <row r="593043"/>
    <row r="593044"/>
    <row r="593045"/>
    <row r="593046"/>
    <row r="593047"/>
    <row r="593048"/>
    <row r="593049"/>
    <row r="593050"/>
    <row r="593051"/>
    <row r="593052"/>
    <row r="593053"/>
    <row r="593054"/>
    <row r="593055"/>
    <row r="593056"/>
    <row r="593057"/>
    <row r="593058"/>
    <row r="593059"/>
    <row r="593060"/>
    <row r="593061"/>
    <row r="593062"/>
    <row r="593063"/>
    <row r="593064"/>
    <row r="593065"/>
    <row r="593066"/>
    <row r="593067"/>
    <row r="593068"/>
    <row r="593069"/>
    <row r="593070"/>
    <row r="593071"/>
    <row r="593072"/>
    <row r="593073"/>
    <row r="593074"/>
    <row r="593075"/>
    <row r="593076"/>
    <row r="593077"/>
    <row r="593078"/>
    <row r="593079"/>
    <row r="593080"/>
    <row r="593081"/>
    <row r="593082"/>
    <row r="593083"/>
    <row r="593084"/>
    <row r="593085"/>
    <row r="593086"/>
    <row r="593087"/>
    <row r="593088"/>
    <row r="593089"/>
    <row r="593090"/>
    <row r="593091"/>
    <row r="593092"/>
    <row r="593093"/>
    <row r="593094"/>
    <row r="593095"/>
    <row r="593096"/>
    <row r="593097"/>
    <row r="593098"/>
    <row r="593099"/>
    <row r="593100"/>
    <row r="593101"/>
    <row r="593102"/>
    <row r="593103"/>
    <row r="593104"/>
    <row r="593105"/>
    <row r="593106"/>
    <row r="593107"/>
    <row r="593108"/>
    <row r="593109"/>
    <row r="593110"/>
    <row r="593111"/>
    <row r="593112"/>
    <row r="593113"/>
    <row r="593114"/>
    <row r="593115"/>
    <row r="593116"/>
    <row r="593117"/>
    <row r="593118"/>
    <row r="593119"/>
    <row r="593120"/>
    <row r="593121"/>
    <row r="593122"/>
    <row r="593123"/>
    <row r="593124"/>
    <row r="593125"/>
    <row r="593126"/>
    <row r="593127"/>
    <row r="593128"/>
    <row r="593129"/>
    <row r="593130"/>
    <row r="593131"/>
    <row r="593132"/>
    <row r="593133"/>
    <row r="593134"/>
    <row r="593135"/>
    <row r="593136"/>
    <row r="593137"/>
    <row r="593138"/>
    <row r="593139"/>
    <row r="593140"/>
    <row r="593141"/>
    <row r="593142"/>
    <row r="593143"/>
    <row r="593144"/>
    <row r="593145"/>
    <row r="593146"/>
    <row r="593147"/>
    <row r="593148"/>
    <row r="593149"/>
    <row r="593150"/>
    <row r="593151"/>
    <row r="593152"/>
    <row r="593153"/>
    <row r="593154"/>
    <row r="593155"/>
    <row r="593156"/>
    <row r="593157"/>
    <row r="593158"/>
    <row r="593159"/>
    <row r="593160"/>
    <row r="593161"/>
    <row r="593162"/>
    <row r="593163"/>
    <row r="593164"/>
    <row r="593165"/>
    <row r="593166"/>
    <row r="593167"/>
    <row r="593168"/>
    <row r="593169"/>
    <row r="593170"/>
    <row r="593171"/>
    <row r="593172"/>
    <row r="593173"/>
    <row r="593174"/>
    <row r="593175"/>
    <row r="593176"/>
    <row r="593177"/>
    <row r="593178"/>
    <row r="593179"/>
    <row r="593180"/>
    <row r="593181"/>
    <row r="593182"/>
    <row r="593183"/>
    <row r="593184"/>
    <row r="593185"/>
    <row r="593186"/>
    <row r="593187"/>
    <row r="593188"/>
    <row r="593189"/>
    <row r="593190"/>
    <row r="593191"/>
    <row r="593192"/>
    <row r="593193"/>
    <row r="593194"/>
    <row r="593195"/>
    <row r="593196"/>
    <row r="593197"/>
    <row r="593198"/>
    <row r="593199"/>
    <row r="593200"/>
    <row r="593201"/>
    <row r="593202"/>
    <row r="593203"/>
    <row r="593204"/>
    <row r="593205"/>
    <row r="593206"/>
    <row r="593207"/>
    <row r="593208"/>
    <row r="593209"/>
    <row r="593210"/>
    <row r="593211"/>
    <row r="593212"/>
    <row r="593213"/>
    <row r="593214"/>
    <row r="593215"/>
    <row r="593216"/>
    <row r="593217"/>
    <row r="593218"/>
    <row r="593219"/>
    <row r="593220"/>
    <row r="593221"/>
    <row r="593222"/>
    <row r="593223"/>
    <row r="593224"/>
    <row r="593225"/>
    <row r="593226"/>
    <row r="593227"/>
    <row r="593228"/>
    <row r="593229"/>
    <row r="593230"/>
    <row r="593231"/>
    <row r="593232"/>
    <row r="593233"/>
    <row r="593234"/>
    <row r="593235"/>
    <row r="593236"/>
    <row r="593237"/>
    <row r="593238"/>
    <row r="593239"/>
    <row r="593240"/>
    <row r="593241"/>
    <row r="593242"/>
    <row r="593243"/>
    <row r="593244"/>
    <row r="593245"/>
    <row r="593246"/>
    <row r="593247"/>
    <row r="593248"/>
    <row r="593249"/>
    <row r="593250"/>
    <row r="593251"/>
    <row r="593252"/>
    <row r="593253"/>
    <row r="593254"/>
    <row r="593255"/>
    <row r="593256"/>
    <row r="593257"/>
    <row r="593258"/>
    <row r="593259"/>
    <row r="593260"/>
    <row r="593261"/>
    <row r="593262"/>
    <row r="593263"/>
    <row r="593264"/>
    <row r="593265"/>
    <row r="593266"/>
    <row r="593267"/>
    <row r="593268"/>
    <row r="593269"/>
    <row r="593270"/>
    <row r="593271"/>
    <row r="593272"/>
    <row r="593273"/>
    <row r="593274"/>
    <row r="593275"/>
    <row r="593276"/>
    <row r="593277"/>
    <row r="593278"/>
    <row r="593279"/>
    <row r="593280"/>
    <row r="593281"/>
    <row r="593282"/>
    <row r="593283"/>
    <row r="593284"/>
    <row r="593285"/>
    <row r="593286"/>
    <row r="593287"/>
    <row r="593288"/>
    <row r="593289"/>
    <row r="593290"/>
    <row r="593291"/>
    <row r="593292"/>
    <row r="593293"/>
    <row r="593294"/>
    <row r="593295"/>
    <row r="593296"/>
    <row r="593297"/>
    <row r="593298"/>
    <row r="593299"/>
    <row r="593300"/>
    <row r="593301"/>
    <row r="593302"/>
    <row r="593303"/>
    <row r="593304"/>
    <row r="593305"/>
    <row r="593306"/>
    <row r="593307"/>
    <row r="593308"/>
    <row r="593309"/>
    <row r="593310"/>
    <row r="593311"/>
    <row r="593312"/>
    <row r="593313"/>
    <row r="593314"/>
    <row r="593315"/>
    <row r="593316"/>
    <row r="593317"/>
    <row r="593318"/>
    <row r="593319"/>
    <row r="593320"/>
    <row r="593321"/>
    <row r="593322"/>
    <row r="593323"/>
    <row r="593324"/>
    <row r="593325"/>
    <row r="593326"/>
    <row r="593327"/>
    <row r="593328"/>
    <row r="593329"/>
    <row r="593330"/>
    <row r="593331"/>
    <row r="593332"/>
    <row r="593333"/>
    <row r="593334"/>
    <row r="593335"/>
    <row r="593336"/>
    <row r="593337"/>
    <row r="593338"/>
    <row r="593339"/>
    <row r="593340"/>
    <row r="593341"/>
    <row r="593342"/>
    <row r="593343"/>
    <row r="593344"/>
    <row r="593345"/>
    <row r="593346"/>
    <row r="593347"/>
    <row r="593348"/>
    <row r="593349"/>
    <row r="593350"/>
    <row r="593351"/>
    <row r="593352"/>
    <row r="593353"/>
    <row r="593354"/>
    <row r="593355"/>
    <row r="593356"/>
    <row r="593357"/>
    <row r="593358"/>
    <row r="593359"/>
    <row r="593360"/>
    <row r="593361"/>
    <row r="593362"/>
    <row r="593363"/>
    <row r="593364"/>
    <row r="593365"/>
    <row r="593366"/>
    <row r="593367"/>
    <row r="593368"/>
    <row r="593369"/>
    <row r="593370"/>
    <row r="593371"/>
    <row r="593372"/>
    <row r="593373"/>
    <row r="593374"/>
    <row r="593375"/>
    <row r="593376"/>
    <row r="593377"/>
    <row r="593378"/>
    <row r="593379"/>
    <row r="593380"/>
    <row r="593381"/>
    <row r="593382"/>
    <row r="593383"/>
    <row r="593384"/>
    <row r="593385"/>
    <row r="593386"/>
    <row r="593387"/>
    <row r="593388"/>
    <row r="593389"/>
    <row r="593390"/>
    <row r="593391"/>
    <row r="593392"/>
    <row r="593393"/>
    <row r="593394"/>
    <row r="593395"/>
    <row r="593396"/>
    <row r="593397"/>
    <row r="593398"/>
    <row r="593399"/>
    <row r="593400"/>
    <row r="593401"/>
    <row r="593402"/>
    <row r="593403"/>
    <row r="593404"/>
    <row r="593405"/>
    <row r="593406"/>
    <row r="593407"/>
    <row r="593408"/>
    <row r="593409"/>
    <row r="593410"/>
    <row r="593411"/>
    <row r="593412"/>
    <row r="593413"/>
    <row r="593414"/>
    <row r="593415"/>
    <row r="593416"/>
    <row r="593417"/>
    <row r="593418"/>
    <row r="593419"/>
    <row r="593420"/>
    <row r="593421"/>
    <row r="593422"/>
    <row r="593423"/>
    <row r="593424"/>
    <row r="593425"/>
    <row r="593426"/>
    <row r="593427"/>
    <row r="593428"/>
    <row r="593429"/>
    <row r="593430"/>
    <row r="593431"/>
    <row r="593432"/>
    <row r="593433"/>
    <row r="593434"/>
    <row r="593435"/>
    <row r="593436"/>
    <row r="593437"/>
    <row r="593438"/>
    <row r="593439"/>
    <row r="593440"/>
    <row r="593441"/>
    <row r="593442"/>
    <row r="593443"/>
    <row r="593444"/>
    <row r="593445"/>
    <row r="593446"/>
    <row r="593447"/>
    <row r="593448"/>
    <row r="593449"/>
    <row r="593450"/>
    <row r="593451"/>
    <row r="593452"/>
    <row r="593453"/>
    <row r="593454"/>
    <row r="593455"/>
    <row r="593456"/>
    <row r="593457"/>
    <row r="593458"/>
    <row r="593459"/>
    <row r="593460"/>
    <row r="593461"/>
    <row r="593462"/>
    <row r="593463"/>
    <row r="593464"/>
    <row r="593465"/>
    <row r="593466"/>
    <row r="593467"/>
    <row r="593468"/>
    <row r="593469"/>
    <row r="593470"/>
    <row r="593471"/>
    <row r="593472"/>
    <row r="593473"/>
    <row r="593474"/>
    <row r="593475"/>
    <row r="593476"/>
    <row r="593477"/>
    <row r="593478"/>
    <row r="593479"/>
    <row r="593480"/>
    <row r="593481"/>
    <row r="593482"/>
    <row r="593483"/>
    <row r="593484"/>
    <row r="593485"/>
    <row r="593486"/>
    <row r="593487"/>
    <row r="593488"/>
    <row r="593489"/>
    <row r="593490"/>
    <row r="593491"/>
    <row r="593492"/>
    <row r="593493"/>
    <row r="593494"/>
    <row r="593495"/>
    <row r="593496"/>
    <row r="593497"/>
    <row r="593498"/>
    <row r="593499"/>
    <row r="593500"/>
    <row r="593501"/>
    <row r="593502"/>
    <row r="593503"/>
    <row r="593504"/>
    <row r="593505"/>
    <row r="593506"/>
    <row r="593507"/>
    <row r="593508"/>
    <row r="593509"/>
    <row r="593510"/>
    <row r="593511"/>
    <row r="593512"/>
    <row r="593513"/>
    <row r="593514"/>
    <row r="593515"/>
    <row r="593516"/>
    <row r="593517"/>
    <row r="593518"/>
    <row r="593519"/>
    <row r="593520"/>
    <row r="593521"/>
    <row r="593522"/>
    <row r="593523"/>
    <row r="593524"/>
    <row r="593525"/>
    <row r="593526"/>
    <row r="593527"/>
    <row r="593528"/>
    <row r="593529"/>
    <row r="593530"/>
    <row r="593531"/>
    <row r="593532"/>
    <row r="593533"/>
    <row r="593534"/>
    <row r="593535"/>
    <row r="593536"/>
    <row r="593537"/>
    <row r="593538"/>
    <row r="593539"/>
    <row r="593540"/>
    <row r="593541"/>
    <row r="593542"/>
    <row r="593543"/>
    <row r="593544"/>
    <row r="593545"/>
    <row r="593546"/>
    <row r="593547"/>
    <row r="593548"/>
    <row r="593549"/>
    <row r="593550"/>
    <row r="593551"/>
    <row r="593552"/>
    <row r="593553"/>
    <row r="593554"/>
    <row r="593555"/>
    <row r="593556"/>
    <row r="593557"/>
    <row r="593558"/>
    <row r="593559"/>
    <row r="593560"/>
    <row r="593561"/>
    <row r="593562"/>
    <row r="593563"/>
    <row r="593564"/>
    <row r="593565"/>
    <row r="593566"/>
    <row r="593567"/>
    <row r="593568"/>
    <row r="593569"/>
    <row r="593570"/>
    <row r="593571"/>
    <row r="593572"/>
    <row r="593573"/>
    <row r="593574"/>
    <row r="593575"/>
    <row r="593576"/>
    <row r="593577"/>
    <row r="593578"/>
    <row r="593579"/>
    <row r="593580"/>
    <row r="593581"/>
    <row r="593582"/>
    <row r="593583"/>
    <row r="593584"/>
    <row r="593585"/>
    <row r="593586"/>
    <row r="593587"/>
    <row r="593588"/>
    <row r="593589"/>
    <row r="593590"/>
    <row r="593591"/>
    <row r="593592"/>
    <row r="593593"/>
    <row r="593594"/>
    <row r="593595"/>
    <row r="593596"/>
    <row r="593597"/>
    <row r="593598"/>
    <row r="593599"/>
    <row r="593600"/>
    <row r="593601"/>
    <row r="593602"/>
    <row r="593603"/>
    <row r="593604"/>
    <row r="593605"/>
    <row r="593606"/>
    <row r="593607"/>
    <row r="593608"/>
    <row r="593609"/>
    <row r="593610"/>
    <row r="593611"/>
    <row r="593612"/>
    <row r="593613"/>
    <row r="593614"/>
    <row r="593615"/>
    <row r="593616"/>
    <row r="593617"/>
    <row r="593618"/>
    <row r="593619"/>
    <row r="593620"/>
    <row r="593621"/>
    <row r="593622"/>
    <row r="593623"/>
    <row r="593624"/>
    <row r="593625"/>
    <row r="593626"/>
    <row r="593627"/>
    <row r="593628"/>
    <row r="593629"/>
    <row r="593630"/>
    <row r="593631"/>
    <row r="593632"/>
    <row r="593633"/>
    <row r="593634"/>
    <row r="593635"/>
    <row r="593636"/>
    <row r="593637"/>
    <row r="593638"/>
    <row r="593639"/>
    <row r="593640"/>
    <row r="593641"/>
    <row r="593642"/>
    <row r="593643"/>
    <row r="593644"/>
    <row r="593645"/>
    <row r="593646"/>
    <row r="593647"/>
    <row r="593648"/>
    <row r="593649"/>
    <row r="593650"/>
    <row r="593651"/>
    <row r="593652"/>
    <row r="593653"/>
    <row r="593654"/>
    <row r="593655"/>
    <row r="593656"/>
    <row r="593657"/>
    <row r="593658"/>
    <row r="593659"/>
    <row r="593660"/>
    <row r="593661"/>
    <row r="593662"/>
    <row r="593663"/>
    <row r="593664"/>
    <row r="593665"/>
    <row r="593666"/>
    <row r="593667"/>
    <row r="593668"/>
    <row r="593669"/>
    <row r="593670"/>
    <row r="593671"/>
    <row r="593672"/>
    <row r="593673"/>
    <row r="593674"/>
    <row r="593675"/>
    <row r="593676"/>
    <row r="593677"/>
    <row r="593678"/>
    <row r="593679"/>
    <row r="593680"/>
    <row r="593681"/>
    <row r="593682"/>
    <row r="593683"/>
    <row r="593684"/>
    <row r="593685"/>
    <row r="593686"/>
    <row r="593687"/>
    <row r="593688"/>
    <row r="593689"/>
    <row r="593690"/>
    <row r="593691"/>
    <row r="593692"/>
    <row r="593693"/>
    <row r="593694"/>
    <row r="593695"/>
    <row r="593696"/>
    <row r="593697"/>
    <row r="593698"/>
    <row r="593699"/>
    <row r="593700"/>
    <row r="593701"/>
    <row r="593702"/>
    <row r="593703"/>
    <row r="593704"/>
    <row r="593705"/>
    <row r="593706"/>
    <row r="593707"/>
    <row r="593708"/>
    <row r="593709"/>
    <row r="593710"/>
    <row r="593711"/>
    <row r="593712"/>
    <row r="593713"/>
    <row r="593714"/>
    <row r="593715"/>
    <row r="593716"/>
    <row r="593717"/>
    <row r="593718"/>
    <row r="593719"/>
    <row r="593720"/>
    <row r="593721"/>
    <row r="593722"/>
    <row r="593723"/>
    <row r="593724"/>
    <row r="593725"/>
    <row r="593726"/>
    <row r="593727"/>
    <row r="593728"/>
    <row r="593729"/>
    <row r="593730"/>
    <row r="593731"/>
    <row r="593732"/>
    <row r="593733"/>
    <row r="593734"/>
    <row r="593735"/>
    <row r="593736"/>
    <row r="593737"/>
    <row r="593738"/>
    <row r="593739"/>
    <row r="593740"/>
    <row r="593741"/>
    <row r="593742"/>
    <row r="593743"/>
    <row r="593744"/>
    <row r="593745"/>
    <row r="593746"/>
    <row r="593747"/>
    <row r="593748"/>
    <row r="593749"/>
    <row r="593750"/>
    <row r="593751"/>
    <row r="593752"/>
    <row r="593753"/>
    <row r="593754"/>
    <row r="593755"/>
    <row r="593756"/>
    <row r="593757"/>
    <row r="593758"/>
    <row r="593759"/>
    <row r="593760"/>
    <row r="593761"/>
    <row r="593762"/>
    <row r="593763"/>
    <row r="593764"/>
    <row r="593765"/>
    <row r="593766"/>
    <row r="593767"/>
    <row r="593768"/>
    <row r="593769"/>
    <row r="593770"/>
    <row r="593771"/>
    <row r="593772"/>
    <row r="593773"/>
    <row r="593774"/>
    <row r="593775"/>
    <row r="593776"/>
    <row r="593777"/>
    <row r="593778"/>
    <row r="593779"/>
    <row r="593780"/>
    <row r="593781"/>
    <row r="593782"/>
    <row r="593783"/>
    <row r="593784"/>
    <row r="593785"/>
    <row r="593786"/>
    <row r="593787"/>
    <row r="593788"/>
    <row r="593789"/>
    <row r="593790"/>
    <row r="593791"/>
    <row r="593792"/>
    <row r="593793"/>
    <row r="593794"/>
    <row r="593795"/>
    <row r="593796"/>
    <row r="593797"/>
    <row r="593798"/>
    <row r="593799"/>
    <row r="593800"/>
    <row r="593801"/>
    <row r="593802"/>
    <row r="593803"/>
    <row r="593804"/>
    <row r="593805"/>
    <row r="593806"/>
    <row r="593807"/>
    <row r="593808"/>
    <row r="593809"/>
    <row r="593810"/>
    <row r="593811"/>
    <row r="593812"/>
    <row r="593813"/>
    <row r="593814"/>
    <row r="593815"/>
    <row r="593816"/>
    <row r="593817"/>
    <row r="593818"/>
    <row r="593819"/>
    <row r="593820"/>
    <row r="593821"/>
    <row r="593822"/>
    <row r="593823"/>
    <row r="593824"/>
    <row r="593825"/>
    <row r="593826"/>
    <row r="593827"/>
    <row r="593828"/>
    <row r="593829"/>
    <row r="593830"/>
    <row r="593831"/>
    <row r="593832"/>
    <row r="593833"/>
    <row r="593834"/>
    <row r="593835"/>
    <row r="593836"/>
    <row r="593837"/>
    <row r="593838"/>
    <row r="593839"/>
    <row r="593840"/>
    <row r="593841"/>
    <row r="593842"/>
    <row r="593843"/>
    <row r="593844"/>
    <row r="593845"/>
    <row r="593846"/>
    <row r="593847"/>
    <row r="593848"/>
    <row r="593849"/>
    <row r="593850"/>
    <row r="593851"/>
    <row r="593852"/>
    <row r="593853"/>
    <row r="593854"/>
    <row r="593855"/>
    <row r="593856"/>
    <row r="593857"/>
    <row r="593858"/>
    <row r="593859"/>
    <row r="593860"/>
    <row r="593861"/>
    <row r="593862"/>
    <row r="593863"/>
    <row r="593864"/>
    <row r="593865"/>
    <row r="593866"/>
    <row r="593867"/>
    <row r="593868"/>
    <row r="593869"/>
    <row r="593870"/>
    <row r="593871"/>
    <row r="593872"/>
    <row r="593873"/>
    <row r="593874"/>
    <row r="593875"/>
    <row r="593876"/>
    <row r="593877"/>
    <row r="593878"/>
    <row r="593879"/>
    <row r="593880"/>
    <row r="593881"/>
    <row r="593882"/>
    <row r="593883"/>
    <row r="593884"/>
    <row r="593885"/>
    <row r="593886"/>
    <row r="593887"/>
    <row r="593888"/>
    <row r="593889"/>
    <row r="593890"/>
    <row r="593891"/>
    <row r="593892"/>
    <row r="593893"/>
    <row r="593894"/>
    <row r="593895"/>
    <row r="593896"/>
    <row r="593897"/>
    <row r="593898"/>
    <row r="593899"/>
    <row r="593900"/>
    <row r="593901"/>
    <row r="593902"/>
    <row r="593903"/>
    <row r="593904"/>
    <row r="593905"/>
    <row r="593906"/>
    <row r="593907"/>
    <row r="593908"/>
    <row r="593909"/>
    <row r="593910"/>
    <row r="593911"/>
    <row r="593912"/>
    <row r="593913"/>
    <row r="593914"/>
    <row r="593915"/>
    <row r="593916"/>
    <row r="593917"/>
    <row r="593918"/>
    <row r="593919"/>
    <row r="593920"/>
    <row r="593921"/>
    <row r="593922"/>
    <row r="593923"/>
    <row r="593924"/>
    <row r="593925"/>
    <row r="593926"/>
    <row r="593927"/>
    <row r="593928"/>
    <row r="593929"/>
    <row r="593930"/>
    <row r="593931"/>
    <row r="593932"/>
    <row r="593933"/>
    <row r="593934"/>
    <row r="593935"/>
    <row r="593936"/>
    <row r="593937"/>
    <row r="593938"/>
    <row r="593939"/>
    <row r="593940"/>
    <row r="593941"/>
    <row r="593942"/>
    <row r="593943"/>
    <row r="593944"/>
    <row r="593945"/>
    <row r="593946"/>
    <row r="593947"/>
    <row r="593948"/>
    <row r="593949"/>
    <row r="593950"/>
    <row r="593951"/>
    <row r="593952"/>
    <row r="593953"/>
    <row r="593954"/>
    <row r="593955"/>
    <row r="593956"/>
    <row r="593957"/>
    <row r="593958"/>
    <row r="593959"/>
    <row r="593960"/>
    <row r="593961"/>
    <row r="593962"/>
    <row r="593963"/>
    <row r="593964"/>
    <row r="593965"/>
    <row r="593966"/>
    <row r="593967"/>
    <row r="593968"/>
    <row r="593969"/>
    <row r="593970"/>
    <row r="593971"/>
    <row r="593972"/>
    <row r="593973"/>
    <row r="593974"/>
    <row r="593975"/>
    <row r="593976"/>
    <row r="593977"/>
    <row r="593978"/>
    <row r="593979"/>
    <row r="593980"/>
    <row r="593981"/>
    <row r="593982"/>
    <row r="593983"/>
    <row r="593984"/>
    <row r="593985"/>
    <row r="593986"/>
    <row r="593987"/>
    <row r="593988"/>
    <row r="593989"/>
    <row r="593990"/>
    <row r="593991"/>
    <row r="593992"/>
    <row r="593993"/>
    <row r="593994"/>
    <row r="593995"/>
    <row r="593996"/>
    <row r="593997"/>
    <row r="593998"/>
    <row r="593999"/>
    <row r="594000"/>
    <row r="594001"/>
    <row r="594002"/>
    <row r="594003"/>
    <row r="594004"/>
    <row r="594005"/>
    <row r="594006"/>
    <row r="594007"/>
    <row r="594008"/>
    <row r="594009"/>
    <row r="594010"/>
    <row r="594011"/>
    <row r="594012"/>
    <row r="594013"/>
    <row r="594014"/>
    <row r="594015"/>
    <row r="594016"/>
    <row r="594017"/>
    <row r="594018"/>
    <row r="594019"/>
    <row r="594020"/>
    <row r="594021"/>
    <row r="594022"/>
    <row r="594023"/>
    <row r="594024"/>
    <row r="594025"/>
    <row r="594026"/>
    <row r="594027"/>
    <row r="594028"/>
    <row r="594029"/>
    <row r="594030"/>
    <row r="594031"/>
    <row r="594032"/>
    <row r="594033"/>
    <row r="594034"/>
    <row r="594035"/>
    <row r="594036"/>
    <row r="594037"/>
    <row r="594038"/>
    <row r="594039"/>
    <row r="594040"/>
    <row r="594041"/>
    <row r="594042"/>
    <row r="594043"/>
    <row r="594044"/>
    <row r="594045"/>
    <row r="594046"/>
    <row r="594047"/>
    <row r="594048"/>
    <row r="594049"/>
    <row r="594050"/>
    <row r="594051"/>
    <row r="594052"/>
    <row r="594053"/>
    <row r="594054"/>
    <row r="594055"/>
    <row r="594056"/>
    <row r="594057"/>
    <row r="594058"/>
    <row r="594059"/>
    <row r="594060"/>
    <row r="594061"/>
    <row r="594062"/>
    <row r="594063"/>
    <row r="594064"/>
    <row r="594065"/>
    <row r="594066"/>
    <row r="594067"/>
    <row r="594068"/>
    <row r="594069"/>
    <row r="594070"/>
    <row r="594071"/>
    <row r="594072"/>
    <row r="594073"/>
    <row r="594074"/>
    <row r="594075"/>
    <row r="594076"/>
    <row r="594077"/>
    <row r="594078"/>
    <row r="594079"/>
    <row r="594080"/>
    <row r="594081"/>
    <row r="594082"/>
    <row r="594083"/>
    <row r="594084"/>
    <row r="594085"/>
    <row r="594086"/>
    <row r="594087"/>
    <row r="594088"/>
    <row r="594089"/>
    <row r="594090"/>
    <row r="594091"/>
    <row r="594092"/>
    <row r="594093"/>
    <row r="594094"/>
    <row r="594095"/>
    <row r="594096"/>
    <row r="594097"/>
    <row r="594098"/>
    <row r="594099"/>
    <row r="594100"/>
    <row r="594101"/>
    <row r="594102"/>
    <row r="594103"/>
    <row r="594104"/>
    <row r="594105"/>
    <row r="594106"/>
    <row r="594107"/>
    <row r="594108"/>
    <row r="594109"/>
    <row r="594110"/>
    <row r="594111"/>
    <row r="594112"/>
    <row r="594113"/>
    <row r="594114"/>
    <row r="594115"/>
    <row r="594116"/>
    <row r="594117"/>
    <row r="594118"/>
    <row r="594119"/>
    <row r="594120"/>
    <row r="594121"/>
    <row r="594122"/>
    <row r="594123"/>
    <row r="594124"/>
    <row r="594125"/>
    <row r="594126"/>
    <row r="594127"/>
    <row r="594128"/>
    <row r="594129"/>
    <row r="594130"/>
    <row r="594131"/>
    <row r="594132"/>
    <row r="594133"/>
    <row r="594134"/>
    <row r="594135"/>
    <row r="594136"/>
    <row r="594137"/>
    <row r="594138"/>
    <row r="594139"/>
    <row r="594140"/>
    <row r="594141"/>
    <row r="594142"/>
    <row r="594143"/>
    <row r="594144"/>
    <row r="594145"/>
    <row r="594146"/>
    <row r="594147"/>
    <row r="594148"/>
    <row r="594149"/>
    <row r="594150"/>
    <row r="594151"/>
    <row r="594152"/>
    <row r="594153"/>
    <row r="594154"/>
    <row r="594155"/>
    <row r="594156"/>
    <row r="594157"/>
    <row r="594158"/>
    <row r="594159"/>
    <row r="594160"/>
    <row r="594161"/>
    <row r="594162"/>
    <row r="594163"/>
    <row r="594164"/>
    <row r="594165"/>
    <row r="594166"/>
    <row r="594167"/>
    <row r="594168"/>
    <row r="594169"/>
    <row r="594170"/>
    <row r="594171"/>
    <row r="594172"/>
    <row r="594173"/>
    <row r="594174"/>
    <row r="594175"/>
    <row r="594176"/>
    <row r="594177"/>
    <row r="594178"/>
    <row r="594179"/>
    <row r="594180"/>
    <row r="594181"/>
    <row r="594182"/>
    <row r="594183"/>
    <row r="594184"/>
    <row r="594185"/>
    <row r="594186"/>
    <row r="594187"/>
    <row r="594188"/>
    <row r="594189"/>
    <row r="594190"/>
    <row r="594191"/>
    <row r="594192"/>
    <row r="594193"/>
    <row r="594194"/>
    <row r="594195"/>
    <row r="594196"/>
    <row r="594197"/>
    <row r="594198"/>
    <row r="594199"/>
    <row r="594200"/>
    <row r="594201"/>
    <row r="594202"/>
    <row r="594203"/>
    <row r="594204"/>
    <row r="594205"/>
    <row r="594206"/>
    <row r="594207"/>
    <row r="594208"/>
    <row r="594209"/>
    <row r="594210"/>
    <row r="594211"/>
    <row r="594212"/>
    <row r="594213"/>
    <row r="594214"/>
    <row r="594215"/>
    <row r="594216"/>
    <row r="594217"/>
    <row r="594218"/>
    <row r="594219"/>
    <row r="594220"/>
    <row r="594221"/>
    <row r="594222"/>
    <row r="594223"/>
    <row r="594224"/>
    <row r="594225"/>
    <row r="594226"/>
    <row r="594227"/>
    <row r="594228"/>
    <row r="594229"/>
    <row r="594230"/>
    <row r="594231"/>
    <row r="594232"/>
    <row r="594233"/>
    <row r="594234"/>
    <row r="594235"/>
    <row r="594236"/>
    <row r="594237"/>
    <row r="594238"/>
    <row r="594239"/>
    <row r="594240"/>
    <row r="594241"/>
    <row r="594242"/>
    <row r="594243"/>
    <row r="594244"/>
    <row r="594245"/>
    <row r="594246"/>
    <row r="594247"/>
    <row r="594248"/>
    <row r="594249"/>
    <row r="594250"/>
    <row r="594251"/>
    <row r="594252"/>
    <row r="594253"/>
    <row r="594254"/>
    <row r="594255"/>
    <row r="594256"/>
    <row r="594257"/>
    <row r="594258"/>
    <row r="594259"/>
    <row r="594260"/>
    <row r="594261"/>
    <row r="594262"/>
    <row r="594263"/>
    <row r="594264"/>
    <row r="594265"/>
    <row r="594266"/>
    <row r="594267"/>
    <row r="594268"/>
    <row r="594269"/>
    <row r="594270"/>
    <row r="594271"/>
    <row r="594272"/>
    <row r="594273"/>
    <row r="594274"/>
    <row r="594275"/>
    <row r="594276"/>
    <row r="594277"/>
    <row r="594278"/>
    <row r="594279"/>
    <row r="594280"/>
    <row r="594281"/>
    <row r="594282"/>
    <row r="594283"/>
    <row r="594284"/>
    <row r="594285"/>
    <row r="594286"/>
    <row r="594287"/>
    <row r="594288"/>
    <row r="594289"/>
    <row r="594290"/>
    <row r="594291"/>
    <row r="594292"/>
    <row r="594293"/>
    <row r="594294"/>
    <row r="594295"/>
    <row r="594296"/>
    <row r="594297"/>
    <row r="594298"/>
    <row r="594299"/>
    <row r="594300"/>
    <row r="594301"/>
    <row r="594302"/>
    <row r="594303"/>
    <row r="594304"/>
    <row r="594305"/>
    <row r="594306"/>
    <row r="594307"/>
    <row r="594308"/>
    <row r="594309"/>
    <row r="594310"/>
    <row r="594311"/>
    <row r="594312"/>
    <row r="594313"/>
    <row r="594314"/>
    <row r="594315"/>
    <row r="594316"/>
    <row r="594317"/>
    <row r="594318"/>
    <row r="594319"/>
    <row r="594320"/>
    <row r="594321"/>
    <row r="594322"/>
    <row r="594323"/>
    <row r="594324"/>
    <row r="594325"/>
    <row r="594326"/>
    <row r="594327"/>
    <row r="594328"/>
    <row r="594329"/>
    <row r="594330"/>
    <row r="594331"/>
    <row r="594332"/>
    <row r="594333"/>
    <row r="594334"/>
    <row r="594335"/>
    <row r="594336"/>
    <row r="594337"/>
    <row r="594338"/>
    <row r="594339"/>
    <row r="594340"/>
    <row r="594341"/>
    <row r="594342"/>
    <row r="594343"/>
    <row r="594344"/>
    <row r="594345"/>
    <row r="594346"/>
    <row r="594347"/>
    <row r="594348"/>
    <row r="594349"/>
    <row r="594350"/>
    <row r="594351"/>
    <row r="594352"/>
    <row r="594353"/>
    <row r="594354"/>
    <row r="594355"/>
    <row r="594356"/>
    <row r="594357"/>
    <row r="594358"/>
    <row r="594359"/>
    <row r="594360"/>
    <row r="594361"/>
    <row r="594362"/>
    <row r="594363"/>
    <row r="594364"/>
    <row r="594365"/>
    <row r="594366"/>
    <row r="594367"/>
    <row r="594368"/>
    <row r="594369"/>
    <row r="594370"/>
    <row r="594371"/>
    <row r="594372"/>
    <row r="594373"/>
    <row r="594374"/>
    <row r="594375"/>
    <row r="594376"/>
    <row r="594377"/>
    <row r="594378"/>
    <row r="594379"/>
    <row r="594380"/>
    <row r="594381"/>
    <row r="594382"/>
    <row r="594383"/>
    <row r="594384"/>
    <row r="594385"/>
    <row r="594386"/>
    <row r="594387"/>
    <row r="594388"/>
    <row r="594389"/>
    <row r="594390"/>
    <row r="594391"/>
    <row r="594392"/>
    <row r="594393"/>
    <row r="594394"/>
    <row r="594395"/>
    <row r="594396"/>
    <row r="594397"/>
    <row r="594398"/>
    <row r="594399"/>
    <row r="594400"/>
    <row r="594401"/>
    <row r="594402"/>
    <row r="594403"/>
    <row r="594404"/>
    <row r="594405"/>
    <row r="594406"/>
    <row r="594407"/>
    <row r="594408"/>
    <row r="594409"/>
    <row r="594410"/>
    <row r="594411"/>
    <row r="594412"/>
    <row r="594413"/>
    <row r="594414"/>
    <row r="594415"/>
    <row r="594416"/>
    <row r="594417"/>
    <row r="594418"/>
    <row r="594419"/>
    <row r="594420"/>
    <row r="594421"/>
    <row r="594422"/>
    <row r="594423"/>
    <row r="594424"/>
    <row r="594425"/>
    <row r="594426"/>
    <row r="594427"/>
    <row r="594428"/>
    <row r="594429"/>
    <row r="594430"/>
    <row r="594431"/>
    <row r="594432"/>
    <row r="594433"/>
    <row r="594434"/>
    <row r="594435"/>
    <row r="594436"/>
    <row r="594437"/>
    <row r="594438"/>
    <row r="594439"/>
    <row r="594440"/>
    <row r="594441"/>
    <row r="594442"/>
    <row r="594443"/>
    <row r="594444"/>
    <row r="594445"/>
    <row r="594446"/>
    <row r="594447"/>
    <row r="594448"/>
    <row r="594449"/>
    <row r="594450"/>
    <row r="594451"/>
    <row r="594452"/>
    <row r="594453"/>
    <row r="594454"/>
    <row r="594455"/>
    <row r="594456"/>
    <row r="594457"/>
    <row r="594458"/>
    <row r="594459"/>
    <row r="594460"/>
    <row r="594461"/>
    <row r="594462"/>
    <row r="594463"/>
    <row r="594464"/>
    <row r="594465"/>
    <row r="594466"/>
    <row r="594467"/>
    <row r="594468"/>
    <row r="594469"/>
    <row r="594470"/>
    <row r="594471"/>
    <row r="594472"/>
    <row r="594473"/>
    <row r="594474"/>
    <row r="594475"/>
    <row r="594476"/>
    <row r="594477"/>
    <row r="594478"/>
    <row r="594479"/>
    <row r="594480"/>
    <row r="594481"/>
    <row r="594482"/>
    <row r="594483"/>
    <row r="594484"/>
    <row r="594485"/>
    <row r="594486"/>
    <row r="594487"/>
    <row r="594488"/>
    <row r="594489"/>
    <row r="594490"/>
    <row r="594491"/>
    <row r="594492"/>
    <row r="594493"/>
    <row r="594494"/>
    <row r="594495"/>
    <row r="594496"/>
    <row r="594497"/>
    <row r="594498"/>
    <row r="594499"/>
    <row r="594500"/>
    <row r="594501"/>
    <row r="594502"/>
    <row r="594503"/>
    <row r="594504"/>
    <row r="594505"/>
    <row r="594506"/>
    <row r="594507"/>
    <row r="594508"/>
    <row r="594509"/>
    <row r="594510"/>
    <row r="594511"/>
    <row r="594512"/>
    <row r="594513"/>
    <row r="594514"/>
    <row r="594515"/>
    <row r="594516"/>
    <row r="594517"/>
    <row r="594518"/>
    <row r="594519"/>
    <row r="594520"/>
    <row r="594521"/>
    <row r="594522"/>
    <row r="594523"/>
    <row r="594524"/>
    <row r="594525"/>
    <row r="594526"/>
    <row r="594527"/>
    <row r="594528"/>
    <row r="594529"/>
    <row r="594530"/>
    <row r="594531"/>
    <row r="594532"/>
    <row r="594533"/>
    <row r="594534"/>
    <row r="594535"/>
    <row r="594536"/>
    <row r="594537"/>
    <row r="594538"/>
    <row r="594539"/>
    <row r="594540"/>
    <row r="594541"/>
    <row r="594542"/>
    <row r="594543"/>
    <row r="594544"/>
    <row r="594545"/>
    <row r="594546"/>
    <row r="594547"/>
    <row r="594548"/>
    <row r="594549"/>
    <row r="594550"/>
    <row r="594551"/>
    <row r="594552"/>
    <row r="594553"/>
    <row r="594554"/>
    <row r="594555"/>
    <row r="594556"/>
    <row r="594557"/>
    <row r="594558"/>
    <row r="594559"/>
    <row r="594560"/>
    <row r="594561"/>
    <row r="594562"/>
    <row r="594563"/>
    <row r="594564"/>
    <row r="594565"/>
    <row r="594566"/>
    <row r="594567"/>
    <row r="594568"/>
    <row r="594569"/>
    <row r="594570"/>
    <row r="594571"/>
    <row r="594572"/>
    <row r="594573"/>
    <row r="594574"/>
    <row r="594575"/>
    <row r="594576"/>
    <row r="594577"/>
    <row r="594578"/>
    <row r="594579"/>
    <row r="594580"/>
    <row r="594581"/>
    <row r="594582"/>
    <row r="594583"/>
    <row r="594584"/>
    <row r="594585"/>
    <row r="594586"/>
    <row r="594587"/>
    <row r="594588"/>
    <row r="594589"/>
    <row r="594590"/>
    <row r="594591"/>
    <row r="594592"/>
    <row r="594593"/>
    <row r="594594"/>
    <row r="594595"/>
    <row r="594596"/>
    <row r="594597"/>
    <row r="594598"/>
    <row r="594599"/>
    <row r="594600"/>
    <row r="594601"/>
    <row r="594602"/>
    <row r="594603"/>
    <row r="594604"/>
    <row r="594605"/>
    <row r="594606"/>
    <row r="594607"/>
    <row r="594608"/>
    <row r="594609"/>
    <row r="594610"/>
    <row r="594611"/>
    <row r="594612"/>
    <row r="594613"/>
    <row r="594614"/>
    <row r="594615"/>
    <row r="594616"/>
    <row r="594617"/>
    <row r="594618"/>
    <row r="594619"/>
    <row r="594620"/>
    <row r="594621"/>
    <row r="594622"/>
    <row r="594623"/>
    <row r="594624"/>
    <row r="594625"/>
    <row r="594626"/>
    <row r="594627"/>
    <row r="594628"/>
    <row r="594629"/>
    <row r="594630"/>
    <row r="594631"/>
    <row r="594632"/>
    <row r="594633"/>
    <row r="594634"/>
    <row r="594635"/>
    <row r="594636"/>
    <row r="594637"/>
    <row r="594638"/>
    <row r="594639"/>
    <row r="594640"/>
    <row r="594641"/>
    <row r="594642"/>
    <row r="594643"/>
    <row r="594644"/>
    <row r="594645"/>
    <row r="594646"/>
    <row r="594647"/>
    <row r="594648"/>
    <row r="594649"/>
    <row r="594650"/>
    <row r="594651"/>
    <row r="594652"/>
    <row r="594653"/>
    <row r="594654"/>
    <row r="594655"/>
    <row r="594656"/>
    <row r="594657"/>
    <row r="594658"/>
    <row r="594659"/>
    <row r="594660"/>
    <row r="594661"/>
    <row r="594662"/>
    <row r="594663"/>
    <row r="594664"/>
    <row r="594665"/>
    <row r="594666"/>
    <row r="594667"/>
    <row r="594668"/>
    <row r="594669"/>
    <row r="594670"/>
    <row r="594671"/>
    <row r="594672"/>
    <row r="594673"/>
    <row r="594674"/>
    <row r="594675"/>
    <row r="594676"/>
    <row r="594677"/>
    <row r="594678"/>
    <row r="594679"/>
    <row r="594680"/>
    <row r="594681"/>
    <row r="594682"/>
    <row r="594683"/>
    <row r="594684"/>
    <row r="594685"/>
    <row r="594686"/>
    <row r="594687"/>
    <row r="594688"/>
    <row r="594689"/>
    <row r="594690"/>
    <row r="594691"/>
    <row r="594692"/>
    <row r="594693"/>
    <row r="594694"/>
    <row r="594695"/>
    <row r="594696"/>
    <row r="594697"/>
    <row r="594698"/>
    <row r="594699"/>
    <row r="594700"/>
    <row r="594701"/>
    <row r="594702"/>
    <row r="594703"/>
    <row r="594704"/>
    <row r="594705"/>
    <row r="594706"/>
    <row r="594707"/>
    <row r="594708"/>
    <row r="594709"/>
    <row r="594710"/>
    <row r="594711"/>
    <row r="594712"/>
    <row r="594713"/>
    <row r="594714"/>
    <row r="594715"/>
    <row r="594716"/>
    <row r="594717"/>
    <row r="594718"/>
    <row r="594719"/>
    <row r="594720"/>
    <row r="594721"/>
    <row r="594722"/>
    <row r="594723"/>
    <row r="594724"/>
    <row r="594725"/>
    <row r="594726"/>
    <row r="594727"/>
    <row r="594728"/>
    <row r="594729"/>
    <row r="594730"/>
    <row r="594731"/>
    <row r="594732"/>
    <row r="594733"/>
    <row r="594734"/>
    <row r="594735"/>
    <row r="594736"/>
    <row r="594737"/>
    <row r="594738"/>
    <row r="594739"/>
    <row r="594740"/>
    <row r="594741"/>
    <row r="594742"/>
    <row r="594743"/>
    <row r="594744"/>
    <row r="594745"/>
    <row r="594746"/>
    <row r="594747"/>
    <row r="594748"/>
    <row r="594749"/>
    <row r="594750"/>
    <row r="594751"/>
    <row r="594752"/>
    <row r="594753"/>
    <row r="594754"/>
    <row r="594755"/>
    <row r="594756"/>
    <row r="594757"/>
    <row r="594758"/>
    <row r="594759"/>
    <row r="594760"/>
    <row r="594761"/>
    <row r="594762"/>
    <row r="594763"/>
    <row r="594764"/>
    <row r="594765"/>
    <row r="594766"/>
    <row r="594767"/>
    <row r="594768"/>
    <row r="594769"/>
    <row r="594770"/>
    <row r="594771"/>
    <row r="594772"/>
    <row r="594773"/>
    <row r="594774"/>
    <row r="594775"/>
    <row r="594776"/>
    <row r="594777"/>
    <row r="594778"/>
    <row r="594779"/>
    <row r="594780"/>
    <row r="594781"/>
    <row r="594782"/>
    <row r="594783"/>
    <row r="594784"/>
    <row r="594785"/>
    <row r="594786"/>
    <row r="594787"/>
    <row r="594788"/>
    <row r="594789"/>
    <row r="594790"/>
    <row r="594791"/>
    <row r="594792"/>
    <row r="594793"/>
    <row r="594794"/>
    <row r="594795"/>
    <row r="594796"/>
    <row r="594797"/>
    <row r="594798"/>
    <row r="594799"/>
    <row r="594800"/>
    <row r="594801"/>
    <row r="594802"/>
    <row r="594803"/>
    <row r="594804"/>
    <row r="594805"/>
    <row r="594806"/>
    <row r="594807"/>
    <row r="594808"/>
    <row r="594809"/>
    <row r="594810"/>
    <row r="594811"/>
    <row r="594812"/>
    <row r="594813"/>
    <row r="594814"/>
    <row r="594815"/>
    <row r="594816"/>
    <row r="594817"/>
    <row r="594818"/>
    <row r="594819"/>
    <row r="594820"/>
    <row r="594821"/>
    <row r="594822"/>
    <row r="594823"/>
    <row r="594824"/>
    <row r="594825"/>
    <row r="594826"/>
    <row r="594827"/>
    <row r="594828"/>
    <row r="594829"/>
    <row r="594830"/>
    <row r="594831"/>
    <row r="594832"/>
    <row r="594833"/>
    <row r="594834"/>
    <row r="594835"/>
    <row r="594836"/>
    <row r="594837"/>
    <row r="594838"/>
    <row r="594839"/>
    <row r="594840"/>
    <row r="594841"/>
    <row r="594842"/>
    <row r="594843"/>
    <row r="594844"/>
    <row r="594845"/>
    <row r="594846"/>
    <row r="594847"/>
    <row r="594848"/>
    <row r="594849"/>
    <row r="594850"/>
    <row r="594851"/>
    <row r="594852"/>
    <row r="594853"/>
    <row r="594854"/>
    <row r="594855"/>
    <row r="594856"/>
    <row r="594857"/>
    <row r="594858"/>
    <row r="594859"/>
    <row r="594860"/>
    <row r="594861"/>
    <row r="594862"/>
    <row r="594863"/>
    <row r="594864"/>
    <row r="594865"/>
    <row r="594866"/>
    <row r="594867"/>
    <row r="594868"/>
    <row r="594869"/>
    <row r="594870"/>
    <row r="594871"/>
    <row r="594872"/>
    <row r="594873"/>
    <row r="594874"/>
    <row r="594875"/>
    <row r="594876"/>
    <row r="594877"/>
    <row r="594878"/>
    <row r="594879"/>
    <row r="594880"/>
    <row r="594881"/>
    <row r="594882"/>
    <row r="594883"/>
    <row r="594884"/>
    <row r="594885"/>
    <row r="594886"/>
    <row r="594887"/>
    <row r="594888"/>
    <row r="594889"/>
    <row r="594890"/>
    <row r="594891"/>
    <row r="594892"/>
    <row r="594893"/>
    <row r="594894"/>
    <row r="594895"/>
    <row r="594896"/>
    <row r="594897"/>
    <row r="594898"/>
    <row r="594899"/>
    <row r="594900"/>
    <row r="594901"/>
    <row r="594902"/>
    <row r="594903"/>
    <row r="594904"/>
    <row r="594905"/>
    <row r="594906"/>
    <row r="594907"/>
    <row r="594908"/>
    <row r="594909"/>
    <row r="594910"/>
    <row r="594911"/>
    <row r="594912"/>
    <row r="594913"/>
    <row r="594914"/>
    <row r="594915"/>
    <row r="594916"/>
    <row r="594917"/>
    <row r="594918"/>
    <row r="594919"/>
    <row r="594920"/>
    <row r="594921"/>
    <row r="594922"/>
    <row r="594923"/>
    <row r="594924"/>
    <row r="594925"/>
    <row r="594926"/>
    <row r="594927"/>
    <row r="594928"/>
    <row r="594929"/>
    <row r="594930"/>
    <row r="594931"/>
    <row r="594932"/>
    <row r="594933"/>
    <row r="594934"/>
    <row r="594935"/>
    <row r="594936"/>
    <row r="594937"/>
    <row r="594938"/>
    <row r="594939"/>
    <row r="594940"/>
    <row r="594941"/>
    <row r="594942"/>
    <row r="594943"/>
    <row r="594944"/>
    <row r="594945"/>
    <row r="594946"/>
    <row r="594947"/>
    <row r="594948"/>
    <row r="594949"/>
    <row r="594950"/>
    <row r="594951"/>
    <row r="594952"/>
    <row r="594953"/>
    <row r="594954"/>
    <row r="594955"/>
    <row r="594956"/>
    <row r="594957"/>
    <row r="594958"/>
    <row r="594959"/>
    <row r="594960"/>
    <row r="594961"/>
    <row r="594962"/>
    <row r="594963"/>
    <row r="594964"/>
    <row r="594965"/>
    <row r="594966"/>
    <row r="594967"/>
    <row r="594968"/>
    <row r="594969"/>
    <row r="594970"/>
    <row r="594971"/>
    <row r="594972"/>
    <row r="594973"/>
    <row r="594974"/>
    <row r="594975"/>
    <row r="594976"/>
    <row r="594977"/>
    <row r="594978"/>
    <row r="594979"/>
    <row r="594980"/>
    <row r="594981"/>
    <row r="594982"/>
    <row r="594983"/>
    <row r="594984"/>
    <row r="594985"/>
    <row r="594986"/>
    <row r="594987"/>
    <row r="594988"/>
    <row r="594989"/>
    <row r="594990"/>
    <row r="594991"/>
    <row r="594992"/>
    <row r="594993"/>
    <row r="594994"/>
    <row r="594995"/>
    <row r="594996"/>
    <row r="594997"/>
    <row r="594998"/>
    <row r="594999"/>
    <row r="595000"/>
    <row r="595001"/>
    <row r="595002"/>
    <row r="595003"/>
    <row r="595004"/>
    <row r="595005"/>
    <row r="595006"/>
    <row r="595007"/>
    <row r="595008"/>
    <row r="595009"/>
    <row r="595010"/>
    <row r="595011"/>
    <row r="595012"/>
    <row r="595013"/>
    <row r="595014"/>
    <row r="595015"/>
    <row r="595016"/>
    <row r="595017"/>
    <row r="595018"/>
    <row r="595019"/>
    <row r="595020"/>
    <row r="595021"/>
    <row r="595022"/>
    <row r="595023"/>
    <row r="595024"/>
    <row r="595025"/>
    <row r="595026"/>
    <row r="595027"/>
    <row r="595028"/>
    <row r="595029"/>
    <row r="595030"/>
    <row r="595031"/>
    <row r="595032"/>
    <row r="595033"/>
    <row r="595034"/>
    <row r="595035"/>
    <row r="595036"/>
    <row r="595037"/>
    <row r="595038"/>
    <row r="595039"/>
    <row r="595040"/>
    <row r="595041"/>
    <row r="595042"/>
    <row r="595043"/>
    <row r="595044"/>
    <row r="595045"/>
    <row r="595046"/>
    <row r="595047"/>
    <row r="595048"/>
    <row r="595049"/>
    <row r="595050"/>
    <row r="595051"/>
    <row r="595052"/>
    <row r="595053"/>
    <row r="595054"/>
    <row r="595055"/>
    <row r="595056"/>
    <row r="595057"/>
    <row r="595058"/>
    <row r="595059"/>
    <row r="595060"/>
    <row r="595061"/>
    <row r="595062"/>
    <row r="595063"/>
    <row r="595064"/>
    <row r="595065"/>
    <row r="595066"/>
    <row r="595067"/>
    <row r="595068"/>
    <row r="595069"/>
    <row r="595070"/>
    <row r="595071"/>
    <row r="595072"/>
    <row r="595073"/>
    <row r="595074"/>
    <row r="595075"/>
    <row r="595076"/>
    <row r="595077"/>
    <row r="595078"/>
    <row r="595079"/>
    <row r="595080"/>
    <row r="595081"/>
    <row r="595082"/>
    <row r="595083"/>
    <row r="595084"/>
    <row r="595085"/>
    <row r="595086"/>
    <row r="595087"/>
    <row r="595088"/>
    <row r="595089"/>
    <row r="595090"/>
    <row r="595091"/>
    <row r="595092"/>
    <row r="595093"/>
    <row r="595094"/>
    <row r="595095"/>
    <row r="595096"/>
    <row r="595097"/>
    <row r="595098"/>
    <row r="595099"/>
    <row r="595100"/>
    <row r="595101"/>
    <row r="595102"/>
    <row r="595103"/>
    <row r="595104"/>
    <row r="595105"/>
    <row r="595106"/>
    <row r="595107"/>
    <row r="595108"/>
    <row r="595109"/>
    <row r="595110"/>
    <row r="595111"/>
    <row r="595112"/>
    <row r="595113"/>
    <row r="595114"/>
    <row r="595115"/>
    <row r="595116"/>
    <row r="595117"/>
    <row r="595118"/>
    <row r="595119"/>
    <row r="595120"/>
    <row r="595121"/>
    <row r="595122"/>
    <row r="595123"/>
    <row r="595124"/>
    <row r="595125"/>
    <row r="595126"/>
    <row r="595127"/>
    <row r="595128"/>
    <row r="595129"/>
    <row r="595130"/>
    <row r="595131"/>
    <row r="595132"/>
    <row r="595133"/>
    <row r="595134"/>
    <row r="595135"/>
    <row r="595136"/>
    <row r="595137"/>
    <row r="595138"/>
    <row r="595139"/>
    <row r="595140"/>
    <row r="595141"/>
    <row r="595142"/>
    <row r="595143"/>
    <row r="595144"/>
    <row r="595145"/>
    <row r="595146"/>
    <row r="595147"/>
    <row r="595148"/>
    <row r="595149"/>
    <row r="595150"/>
    <row r="595151"/>
    <row r="595152"/>
    <row r="595153"/>
    <row r="595154"/>
    <row r="595155"/>
    <row r="595156"/>
    <row r="595157"/>
    <row r="595158"/>
    <row r="595159"/>
    <row r="595160"/>
    <row r="595161"/>
    <row r="595162"/>
    <row r="595163"/>
    <row r="595164"/>
    <row r="595165"/>
    <row r="595166"/>
    <row r="595167"/>
    <row r="595168"/>
    <row r="595169"/>
    <row r="595170"/>
    <row r="595171"/>
    <row r="595172"/>
    <row r="595173"/>
    <row r="595174"/>
    <row r="595175"/>
    <row r="595176"/>
    <row r="595177"/>
    <row r="595178"/>
    <row r="595179"/>
    <row r="595180"/>
    <row r="595181"/>
    <row r="595182"/>
    <row r="595183"/>
    <row r="595184"/>
    <row r="595185"/>
    <row r="595186"/>
    <row r="595187"/>
    <row r="595188"/>
    <row r="595189"/>
    <row r="595190"/>
    <row r="595191"/>
    <row r="595192"/>
    <row r="595193"/>
    <row r="595194"/>
    <row r="595195"/>
    <row r="595196"/>
    <row r="595197"/>
    <row r="595198"/>
    <row r="595199"/>
    <row r="595200"/>
    <row r="595201"/>
    <row r="595202"/>
    <row r="595203"/>
    <row r="595204"/>
    <row r="595205"/>
    <row r="595206"/>
    <row r="595207"/>
    <row r="595208"/>
    <row r="595209"/>
    <row r="595210"/>
    <row r="595211"/>
    <row r="595212"/>
    <row r="595213"/>
    <row r="595214"/>
    <row r="595215"/>
    <row r="595216"/>
    <row r="595217"/>
    <row r="595218"/>
    <row r="595219"/>
    <row r="595220"/>
    <row r="595221"/>
    <row r="595222"/>
    <row r="595223"/>
    <row r="595224"/>
    <row r="595225"/>
    <row r="595226"/>
    <row r="595227"/>
    <row r="595228"/>
    <row r="595229"/>
    <row r="595230"/>
    <row r="595231"/>
    <row r="595232"/>
    <row r="595233"/>
    <row r="595234"/>
    <row r="595235"/>
    <row r="595236"/>
    <row r="595237"/>
    <row r="595238"/>
    <row r="595239"/>
    <row r="595240"/>
    <row r="595241"/>
    <row r="595242"/>
    <row r="595243"/>
    <row r="595244"/>
    <row r="595245"/>
    <row r="595246"/>
    <row r="595247"/>
    <row r="595248"/>
    <row r="595249"/>
    <row r="595250"/>
    <row r="595251"/>
    <row r="595252"/>
    <row r="595253"/>
    <row r="595254"/>
    <row r="595255"/>
    <row r="595256"/>
    <row r="595257"/>
    <row r="595258"/>
    <row r="595259"/>
    <row r="595260"/>
    <row r="595261"/>
    <row r="595262"/>
    <row r="595263"/>
    <row r="595264"/>
    <row r="595265"/>
    <row r="595266"/>
    <row r="595267"/>
    <row r="595268"/>
    <row r="595269"/>
    <row r="595270"/>
    <row r="595271"/>
    <row r="595272"/>
    <row r="595273"/>
    <row r="595274"/>
    <row r="595275"/>
    <row r="595276"/>
    <row r="595277"/>
    <row r="595278"/>
    <row r="595279"/>
    <row r="595280"/>
    <row r="595281"/>
    <row r="595282"/>
    <row r="595283"/>
    <row r="595284"/>
    <row r="595285"/>
    <row r="595286"/>
    <row r="595287"/>
    <row r="595288"/>
    <row r="595289"/>
    <row r="595290"/>
    <row r="595291"/>
    <row r="595292"/>
    <row r="595293"/>
    <row r="595294"/>
    <row r="595295"/>
    <row r="595296"/>
    <row r="595297"/>
    <row r="595298"/>
    <row r="595299"/>
    <row r="595300"/>
    <row r="595301"/>
    <row r="595302"/>
    <row r="595303"/>
    <row r="595304"/>
    <row r="595305"/>
    <row r="595306"/>
    <row r="595307"/>
    <row r="595308"/>
    <row r="595309"/>
    <row r="595310"/>
    <row r="595311"/>
    <row r="595312"/>
    <row r="595313"/>
    <row r="595314"/>
    <row r="595315"/>
    <row r="595316"/>
    <row r="595317"/>
    <row r="595318"/>
    <row r="595319"/>
    <row r="595320"/>
    <row r="595321"/>
    <row r="595322"/>
    <row r="595323"/>
    <row r="595324"/>
    <row r="595325"/>
    <row r="595326"/>
    <row r="595327"/>
    <row r="595328"/>
    <row r="595329"/>
    <row r="595330"/>
    <row r="595331"/>
    <row r="595332"/>
    <row r="595333"/>
    <row r="595334"/>
    <row r="595335"/>
    <row r="595336"/>
    <row r="595337"/>
    <row r="595338"/>
    <row r="595339"/>
    <row r="595340"/>
    <row r="595341"/>
    <row r="595342"/>
    <row r="595343"/>
    <row r="595344"/>
    <row r="595345"/>
    <row r="595346"/>
    <row r="595347"/>
    <row r="595348"/>
    <row r="595349"/>
    <row r="595350"/>
    <row r="595351"/>
    <row r="595352"/>
    <row r="595353"/>
    <row r="595354"/>
    <row r="595355"/>
    <row r="595356"/>
    <row r="595357"/>
    <row r="595358"/>
    <row r="595359"/>
    <row r="595360"/>
    <row r="595361"/>
    <row r="595362"/>
    <row r="595363"/>
    <row r="595364"/>
    <row r="595365"/>
    <row r="595366"/>
    <row r="595367"/>
    <row r="595368"/>
    <row r="595369"/>
    <row r="595370"/>
    <row r="595371"/>
    <row r="595372"/>
    <row r="595373"/>
    <row r="595374"/>
    <row r="595375"/>
    <row r="595376"/>
    <row r="595377"/>
    <row r="595378"/>
    <row r="595379"/>
    <row r="595380"/>
    <row r="595381"/>
    <row r="595382"/>
    <row r="595383"/>
    <row r="595384"/>
    <row r="595385"/>
    <row r="595386"/>
    <row r="595387"/>
    <row r="595388"/>
    <row r="595389"/>
    <row r="595390"/>
    <row r="595391"/>
    <row r="595392"/>
    <row r="595393"/>
    <row r="595394"/>
    <row r="595395"/>
    <row r="595396"/>
    <row r="595397"/>
    <row r="595398"/>
    <row r="595399"/>
    <row r="595400"/>
    <row r="595401"/>
    <row r="595402"/>
    <row r="595403"/>
    <row r="595404"/>
    <row r="595405"/>
    <row r="595406"/>
    <row r="595407"/>
    <row r="595408"/>
    <row r="595409"/>
    <row r="595410"/>
    <row r="595411"/>
    <row r="595412"/>
    <row r="595413"/>
    <row r="595414"/>
    <row r="595415"/>
    <row r="595416"/>
    <row r="595417"/>
    <row r="595418"/>
    <row r="595419"/>
    <row r="595420"/>
    <row r="595421"/>
    <row r="595422"/>
    <row r="595423"/>
    <row r="595424"/>
    <row r="595425"/>
    <row r="595426"/>
    <row r="595427"/>
    <row r="595428"/>
    <row r="595429"/>
    <row r="595430"/>
    <row r="595431"/>
    <row r="595432"/>
    <row r="595433"/>
    <row r="595434"/>
    <row r="595435"/>
    <row r="595436"/>
    <row r="595437"/>
    <row r="595438"/>
    <row r="595439"/>
    <row r="595440"/>
    <row r="595441"/>
    <row r="595442"/>
    <row r="595443"/>
    <row r="595444"/>
    <row r="595445"/>
    <row r="595446"/>
    <row r="595447"/>
    <row r="595448"/>
    <row r="595449"/>
    <row r="595450"/>
    <row r="595451"/>
    <row r="595452"/>
    <row r="595453"/>
    <row r="595454"/>
    <row r="595455"/>
    <row r="595456"/>
    <row r="595457"/>
    <row r="595458"/>
    <row r="595459"/>
    <row r="595460"/>
    <row r="595461"/>
    <row r="595462"/>
    <row r="595463"/>
    <row r="595464"/>
    <row r="595465"/>
    <row r="595466"/>
    <row r="595467"/>
    <row r="595468"/>
    <row r="595469"/>
    <row r="595470"/>
    <row r="595471"/>
    <row r="595472"/>
    <row r="595473"/>
    <row r="595474"/>
    <row r="595475"/>
    <row r="595476"/>
    <row r="595477"/>
    <row r="595478"/>
    <row r="595479"/>
    <row r="595480"/>
    <row r="595481"/>
    <row r="595482"/>
    <row r="595483"/>
    <row r="595484"/>
    <row r="595485"/>
    <row r="595486"/>
    <row r="595487"/>
    <row r="595488"/>
    <row r="595489"/>
    <row r="595490"/>
    <row r="595491"/>
    <row r="595492"/>
    <row r="595493"/>
    <row r="595494"/>
    <row r="595495"/>
    <row r="595496"/>
    <row r="595497"/>
    <row r="595498"/>
    <row r="595499"/>
    <row r="595500"/>
    <row r="595501"/>
    <row r="595502"/>
    <row r="595503"/>
    <row r="595504"/>
    <row r="595505"/>
    <row r="595506"/>
    <row r="595507"/>
    <row r="595508"/>
    <row r="595509"/>
    <row r="595510"/>
    <row r="595511"/>
    <row r="595512"/>
    <row r="595513"/>
    <row r="595514"/>
    <row r="595515"/>
    <row r="595516"/>
    <row r="595517"/>
    <row r="595518"/>
    <row r="595519"/>
    <row r="595520"/>
    <row r="595521"/>
    <row r="595522"/>
    <row r="595523"/>
    <row r="595524"/>
    <row r="595525"/>
    <row r="595526"/>
    <row r="595527"/>
    <row r="595528"/>
    <row r="595529"/>
    <row r="595530"/>
    <row r="595531"/>
    <row r="595532"/>
    <row r="595533"/>
    <row r="595534"/>
    <row r="595535"/>
    <row r="595536"/>
    <row r="595537"/>
    <row r="595538"/>
    <row r="595539"/>
    <row r="595540"/>
    <row r="595541"/>
    <row r="595542"/>
    <row r="595543"/>
    <row r="595544"/>
    <row r="595545"/>
    <row r="595546"/>
    <row r="595547"/>
    <row r="595548"/>
    <row r="595549"/>
    <row r="595550"/>
    <row r="595551"/>
    <row r="595552"/>
    <row r="595553"/>
    <row r="595554"/>
    <row r="595555"/>
    <row r="595556"/>
    <row r="595557"/>
    <row r="595558"/>
    <row r="595559"/>
    <row r="595560"/>
    <row r="595561"/>
    <row r="595562"/>
    <row r="595563"/>
    <row r="595564"/>
    <row r="595565"/>
    <row r="595566"/>
    <row r="595567"/>
    <row r="595568"/>
    <row r="595569"/>
    <row r="595570"/>
    <row r="595571"/>
    <row r="595572"/>
    <row r="595573"/>
    <row r="595574"/>
    <row r="595575"/>
    <row r="595576"/>
    <row r="595577"/>
    <row r="595578"/>
    <row r="595579"/>
    <row r="595580"/>
    <row r="595581"/>
    <row r="595582"/>
    <row r="595583"/>
    <row r="595584"/>
    <row r="595585"/>
    <row r="595586"/>
    <row r="595587"/>
    <row r="595588"/>
    <row r="595589"/>
    <row r="595590"/>
    <row r="595591"/>
    <row r="595592"/>
    <row r="595593"/>
    <row r="595594"/>
    <row r="595595"/>
    <row r="595596"/>
    <row r="595597"/>
    <row r="595598"/>
    <row r="595599"/>
    <row r="595600"/>
    <row r="595601"/>
    <row r="595602"/>
    <row r="595603"/>
    <row r="595604"/>
    <row r="595605"/>
    <row r="595606"/>
    <row r="595607"/>
    <row r="595608"/>
    <row r="595609"/>
    <row r="595610"/>
    <row r="595611"/>
    <row r="595612"/>
    <row r="595613"/>
    <row r="595614"/>
    <row r="595615"/>
    <row r="595616"/>
    <row r="595617"/>
    <row r="595618"/>
    <row r="595619"/>
    <row r="595620"/>
    <row r="595621"/>
    <row r="595622"/>
    <row r="595623"/>
    <row r="595624"/>
    <row r="595625"/>
    <row r="595626"/>
    <row r="595627"/>
    <row r="595628"/>
    <row r="595629"/>
    <row r="595630"/>
    <row r="595631"/>
    <row r="595632"/>
    <row r="595633"/>
    <row r="595634"/>
    <row r="595635"/>
    <row r="595636"/>
    <row r="595637"/>
    <row r="595638"/>
    <row r="595639"/>
    <row r="595640"/>
    <row r="595641"/>
    <row r="595642"/>
    <row r="595643"/>
    <row r="595644"/>
    <row r="595645"/>
    <row r="595646"/>
    <row r="595647"/>
    <row r="595648"/>
    <row r="595649"/>
    <row r="595650"/>
    <row r="595651"/>
    <row r="595652"/>
    <row r="595653"/>
    <row r="595654"/>
    <row r="595655"/>
    <row r="595656"/>
    <row r="595657"/>
    <row r="595658"/>
    <row r="595659"/>
    <row r="595660"/>
    <row r="595661"/>
    <row r="595662"/>
    <row r="595663"/>
    <row r="595664"/>
    <row r="595665"/>
    <row r="595666"/>
    <row r="595667"/>
    <row r="595668"/>
    <row r="595669"/>
    <row r="595670"/>
    <row r="595671"/>
    <row r="595672"/>
    <row r="595673"/>
    <row r="595674"/>
    <row r="595675"/>
    <row r="595676"/>
    <row r="595677"/>
    <row r="595678"/>
    <row r="595679"/>
    <row r="595680"/>
    <row r="595681"/>
    <row r="595682"/>
    <row r="595683"/>
    <row r="595684"/>
    <row r="595685"/>
    <row r="595686"/>
    <row r="595687"/>
    <row r="595688"/>
    <row r="595689"/>
    <row r="595690"/>
    <row r="595691"/>
    <row r="595692"/>
    <row r="595693"/>
    <row r="595694"/>
    <row r="595695"/>
    <row r="595696"/>
    <row r="595697"/>
    <row r="595698"/>
    <row r="595699"/>
    <row r="595700"/>
    <row r="595701"/>
    <row r="595702"/>
    <row r="595703"/>
    <row r="595704"/>
    <row r="595705"/>
    <row r="595706"/>
    <row r="595707"/>
    <row r="595708"/>
    <row r="595709"/>
    <row r="595710"/>
    <row r="595711"/>
    <row r="595712"/>
    <row r="595713"/>
    <row r="595714"/>
    <row r="595715"/>
    <row r="595716"/>
    <row r="595717"/>
    <row r="595718"/>
    <row r="595719"/>
    <row r="595720"/>
    <row r="595721"/>
    <row r="595722"/>
    <row r="595723"/>
    <row r="595724"/>
    <row r="595725"/>
    <row r="595726"/>
    <row r="595727"/>
    <row r="595728"/>
    <row r="595729"/>
    <row r="595730"/>
    <row r="595731"/>
    <row r="595732"/>
    <row r="595733"/>
    <row r="595734"/>
    <row r="595735"/>
    <row r="595736"/>
    <row r="595737"/>
    <row r="595738"/>
    <row r="595739"/>
    <row r="595740"/>
    <row r="595741"/>
    <row r="595742"/>
    <row r="595743"/>
    <row r="595744"/>
    <row r="595745"/>
    <row r="595746"/>
    <row r="595747"/>
    <row r="595748"/>
    <row r="595749"/>
    <row r="595750"/>
    <row r="595751"/>
    <row r="595752"/>
    <row r="595753"/>
    <row r="595754"/>
    <row r="595755"/>
    <row r="595756"/>
    <row r="595757"/>
    <row r="595758"/>
    <row r="595759"/>
    <row r="595760"/>
    <row r="595761"/>
    <row r="595762"/>
    <row r="595763"/>
    <row r="595764"/>
    <row r="595765"/>
    <row r="595766"/>
    <row r="595767"/>
    <row r="595768"/>
    <row r="595769"/>
    <row r="595770"/>
    <row r="595771"/>
    <row r="595772"/>
    <row r="595773"/>
    <row r="595774"/>
    <row r="595775"/>
    <row r="595776"/>
    <row r="595777"/>
    <row r="595778"/>
    <row r="595779"/>
    <row r="595780"/>
    <row r="595781"/>
    <row r="595782"/>
    <row r="595783"/>
    <row r="595784"/>
    <row r="595785"/>
    <row r="595786"/>
    <row r="595787"/>
    <row r="595788"/>
    <row r="595789"/>
    <row r="595790"/>
    <row r="595791"/>
    <row r="595792"/>
    <row r="595793"/>
    <row r="595794"/>
    <row r="595795"/>
    <row r="595796"/>
    <row r="595797"/>
    <row r="595798"/>
    <row r="595799"/>
    <row r="595800"/>
    <row r="595801"/>
    <row r="595802"/>
    <row r="595803"/>
    <row r="595804"/>
    <row r="595805"/>
    <row r="595806"/>
    <row r="595807"/>
    <row r="595808"/>
    <row r="595809"/>
    <row r="595810"/>
    <row r="595811"/>
    <row r="595812"/>
    <row r="595813"/>
    <row r="595814"/>
    <row r="595815"/>
    <row r="595816"/>
    <row r="595817"/>
    <row r="595818"/>
    <row r="595819"/>
    <row r="595820"/>
    <row r="595821"/>
    <row r="595822"/>
    <row r="595823"/>
    <row r="595824"/>
    <row r="595825"/>
    <row r="595826"/>
    <row r="595827"/>
    <row r="595828"/>
    <row r="595829"/>
    <row r="595830"/>
    <row r="595831"/>
    <row r="595832"/>
    <row r="595833"/>
    <row r="595834"/>
    <row r="595835"/>
    <row r="595836"/>
    <row r="595837"/>
    <row r="595838"/>
    <row r="595839"/>
    <row r="595840"/>
    <row r="595841"/>
    <row r="595842"/>
    <row r="595843"/>
    <row r="595844"/>
    <row r="595845"/>
    <row r="595846"/>
    <row r="595847"/>
    <row r="595848"/>
    <row r="595849"/>
    <row r="595850"/>
    <row r="595851"/>
    <row r="595852"/>
    <row r="595853"/>
    <row r="595854"/>
    <row r="595855"/>
    <row r="595856"/>
    <row r="595857"/>
    <row r="595858"/>
    <row r="595859"/>
    <row r="595860"/>
    <row r="595861"/>
    <row r="595862"/>
    <row r="595863"/>
    <row r="595864"/>
    <row r="595865"/>
    <row r="595866"/>
    <row r="595867"/>
    <row r="595868"/>
    <row r="595869"/>
    <row r="595870"/>
    <row r="595871"/>
    <row r="595872"/>
    <row r="595873"/>
    <row r="595874"/>
    <row r="595875"/>
    <row r="595876"/>
    <row r="595877"/>
    <row r="595878"/>
    <row r="595879"/>
    <row r="595880"/>
    <row r="595881"/>
    <row r="595882"/>
    <row r="595883"/>
    <row r="595884"/>
    <row r="595885"/>
    <row r="595886"/>
    <row r="595887"/>
    <row r="595888"/>
    <row r="595889"/>
    <row r="595890"/>
    <row r="595891"/>
    <row r="595892"/>
    <row r="595893"/>
    <row r="595894"/>
    <row r="595895"/>
    <row r="595896"/>
    <row r="595897"/>
    <row r="595898"/>
    <row r="595899"/>
    <row r="595900"/>
    <row r="595901"/>
    <row r="595902"/>
    <row r="595903"/>
    <row r="595904"/>
    <row r="595905"/>
    <row r="595906"/>
    <row r="595907"/>
    <row r="595908"/>
    <row r="595909"/>
    <row r="595910"/>
    <row r="595911"/>
    <row r="595912"/>
    <row r="595913"/>
    <row r="595914"/>
    <row r="595915"/>
    <row r="595916"/>
    <row r="595917"/>
    <row r="595918"/>
    <row r="595919"/>
    <row r="595920"/>
    <row r="595921"/>
    <row r="595922"/>
    <row r="595923"/>
    <row r="595924"/>
    <row r="595925"/>
    <row r="595926"/>
    <row r="595927"/>
    <row r="595928"/>
    <row r="595929"/>
    <row r="595930"/>
    <row r="595931"/>
    <row r="595932"/>
    <row r="595933"/>
    <row r="595934"/>
    <row r="595935"/>
    <row r="595936"/>
    <row r="595937"/>
    <row r="595938"/>
    <row r="595939"/>
    <row r="595940"/>
    <row r="595941"/>
    <row r="595942"/>
    <row r="595943"/>
    <row r="595944"/>
    <row r="595945"/>
    <row r="595946"/>
    <row r="595947"/>
    <row r="595948"/>
    <row r="595949"/>
    <row r="595950"/>
    <row r="595951"/>
    <row r="595952"/>
    <row r="595953"/>
    <row r="595954"/>
    <row r="595955"/>
    <row r="595956"/>
    <row r="595957"/>
    <row r="595958"/>
    <row r="595959"/>
    <row r="595960"/>
    <row r="595961"/>
    <row r="595962"/>
    <row r="595963"/>
    <row r="595964"/>
    <row r="595965"/>
    <row r="595966"/>
    <row r="595967"/>
    <row r="595968"/>
    <row r="595969"/>
    <row r="595970"/>
    <row r="595971"/>
    <row r="595972"/>
    <row r="595973"/>
    <row r="595974"/>
    <row r="595975"/>
    <row r="595976"/>
    <row r="595977"/>
    <row r="595978"/>
    <row r="595979"/>
    <row r="595980"/>
    <row r="595981"/>
    <row r="595982"/>
    <row r="595983"/>
    <row r="595984"/>
    <row r="595985"/>
    <row r="595986"/>
    <row r="595987"/>
    <row r="595988"/>
    <row r="595989"/>
    <row r="595990"/>
    <row r="595991"/>
    <row r="595992"/>
    <row r="595993"/>
    <row r="595994"/>
    <row r="595995"/>
    <row r="595996"/>
    <row r="595997"/>
    <row r="595998"/>
    <row r="595999"/>
    <row r="596000"/>
    <row r="596001"/>
    <row r="596002"/>
    <row r="596003"/>
    <row r="596004"/>
    <row r="596005"/>
    <row r="596006"/>
    <row r="596007"/>
    <row r="596008"/>
    <row r="596009"/>
    <row r="596010"/>
    <row r="596011"/>
    <row r="596012"/>
    <row r="596013"/>
    <row r="596014"/>
    <row r="596015"/>
    <row r="596016"/>
    <row r="596017"/>
    <row r="596018"/>
    <row r="596019"/>
    <row r="596020"/>
    <row r="596021"/>
    <row r="596022"/>
    <row r="596023"/>
    <row r="596024"/>
    <row r="596025"/>
    <row r="596026"/>
    <row r="596027"/>
    <row r="596028"/>
    <row r="596029"/>
    <row r="596030"/>
    <row r="596031"/>
    <row r="596032"/>
    <row r="596033"/>
    <row r="596034"/>
    <row r="596035"/>
    <row r="596036"/>
    <row r="596037"/>
    <row r="596038"/>
    <row r="596039"/>
    <row r="596040"/>
    <row r="596041"/>
    <row r="596042"/>
    <row r="596043"/>
    <row r="596044"/>
    <row r="596045"/>
    <row r="596046"/>
    <row r="596047"/>
    <row r="596048"/>
    <row r="596049"/>
    <row r="596050"/>
    <row r="596051"/>
    <row r="596052"/>
    <row r="596053"/>
    <row r="596054"/>
    <row r="596055"/>
    <row r="596056"/>
    <row r="596057"/>
    <row r="596058"/>
    <row r="596059"/>
    <row r="596060"/>
    <row r="596061"/>
    <row r="596062"/>
    <row r="596063"/>
    <row r="596064"/>
    <row r="596065"/>
    <row r="596066"/>
    <row r="596067"/>
    <row r="596068"/>
    <row r="596069"/>
    <row r="596070"/>
    <row r="596071"/>
    <row r="596072"/>
    <row r="596073"/>
    <row r="596074"/>
    <row r="596075"/>
    <row r="596076"/>
    <row r="596077"/>
    <row r="596078"/>
    <row r="596079"/>
    <row r="596080"/>
    <row r="596081"/>
    <row r="596082"/>
    <row r="596083"/>
    <row r="596084"/>
    <row r="596085"/>
    <row r="596086"/>
    <row r="596087"/>
    <row r="596088"/>
    <row r="596089"/>
    <row r="596090"/>
    <row r="596091"/>
    <row r="596092"/>
    <row r="596093"/>
    <row r="596094"/>
    <row r="596095"/>
    <row r="596096"/>
    <row r="596097"/>
    <row r="596098"/>
    <row r="596099"/>
    <row r="596100"/>
    <row r="596101"/>
    <row r="596102"/>
    <row r="596103"/>
    <row r="596104"/>
    <row r="596105"/>
    <row r="596106"/>
    <row r="596107"/>
    <row r="596108"/>
    <row r="596109"/>
    <row r="596110"/>
    <row r="596111"/>
    <row r="596112"/>
    <row r="596113"/>
    <row r="596114"/>
    <row r="596115"/>
    <row r="596116"/>
    <row r="596117"/>
    <row r="596118"/>
    <row r="596119"/>
    <row r="596120"/>
    <row r="596121"/>
    <row r="596122"/>
    <row r="596123"/>
    <row r="596124"/>
    <row r="596125"/>
    <row r="596126"/>
    <row r="596127"/>
    <row r="596128"/>
    <row r="596129"/>
    <row r="596130"/>
    <row r="596131"/>
    <row r="596132"/>
    <row r="596133"/>
    <row r="596134"/>
    <row r="596135"/>
    <row r="596136"/>
    <row r="596137"/>
    <row r="596138"/>
    <row r="596139"/>
    <row r="596140"/>
    <row r="596141"/>
    <row r="596142"/>
    <row r="596143"/>
    <row r="596144"/>
    <row r="596145"/>
    <row r="596146"/>
    <row r="596147"/>
    <row r="596148"/>
    <row r="596149"/>
    <row r="596150"/>
    <row r="596151"/>
    <row r="596152"/>
    <row r="596153"/>
    <row r="596154"/>
    <row r="596155"/>
    <row r="596156"/>
    <row r="596157"/>
    <row r="596158"/>
    <row r="596159"/>
    <row r="596160"/>
    <row r="596161"/>
    <row r="596162"/>
    <row r="596163"/>
    <row r="596164"/>
    <row r="596165"/>
    <row r="596166"/>
    <row r="596167"/>
    <row r="596168"/>
    <row r="596169"/>
    <row r="596170"/>
    <row r="596171"/>
    <row r="596172"/>
    <row r="596173"/>
    <row r="596174"/>
    <row r="596175"/>
    <row r="596176"/>
    <row r="596177"/>
    <row r="596178"/>
    <row r="596179"/>
    <row r="596180"/>
    <row r="596181"/>
    <row r="596182"/>
    <row r="596183"/>
    <row r="596184"/>
    <row r="596185"/>
    <row r="596186"/>
    <row r="596187"/>
    <row r="596188"/>
    <row r="596189"/>
    <row r="596190"/>
    <row r="596191"/>
    <row r="596192"/>
    <row r="596193"/>
    <row r="596194"/>
    <row r="596195"/>
    <row r="596196"/>
    <row r="596197"/>
    <row r="596198"/>
    <row r="596199"/>
    <row r="596200"/>
    <row r="596201"/>
    <row r="596202"/>
    <row r="596203"/>
    <row r="596204"/>
    <row r="596205"/>
    <row r="596206"/>
    <row r="596207"/>
    <row r="596208"/>
    <row r="596209"/>
    <row r="596210"/>
    <row r="596211"/>
    <row r="596212"/>
    <row r="596213"/>
    <row r="596214"/>
    <row r="596215"/>
    <row r="596216"/>
    <row r="596217"/>
    <row r="596218"/>
    <row r="596219"/>
    <row r="596220"/>
    <row r="596221"/>
    <row r="596222"/>
    <row r="596223"/>
    <row r="596224"/>
    <row r="596225"/>
    <row r="596226"/>
    <row r="596227"/>
    <row r="596228"/>
    <row r="596229"/>
    <row r="596230"/>
    <row r="596231"/>
    <row r="596232"/>
    <row r="596233"/>
    <row r="596234"/>
    <row r="596235"/>
    <row r="596236"/>
    <row r="596237"/>
    <row r="596238"/>
    <row r="596239"/>
    <row r="596240"/>
    <row r="596241"/>
    <row r="596242"/>
    <row r="596243"/>
    <row r="596244"/>
    <row r="596245"/>
    <row r="596246"/>
    <row r="596247"/>
    <row r="596248"/>
    <row r="596249"/>
    <row r="596250"/>
    <row r="596251"/>
    <row r="596252"/>
    <row r="596253"/>
    <row r="596254"/>
    <row r="596255"/>
    <row r="596256"/>
    <row r="596257"/>
    <row r="596258"/>
    <row r="596259"/>
    <row r="596260"/>
    <row r="596261"/>
    <row r="596262"/>
    <row r="596263"/>
    <row r="596264"/>
    <row r="596265"/>
    <row r="596266"/>
    <row r="596267"/>
    <row r="596268"/>
    <row r="596269"/>
    <row r="596270"/>
    <row r="596271"/>
    <row r="596272"/>
    <row r="596273"/>
    <row r="596274"/>
    <row r="596275"/>
    <row r="596276"/>
    <row r="596277"/>
    <row r="596278"/>
    <row r="596279"/>
    <row r="596280"/>
    <row r="596281"/>
    <row r="596282"/>
    <row r="596283"/>
    <row r="596284"/>
    <row r="596285"/>
    <row r="596286"/>
    <row r="596287"/>
    <row r="596288"/>
    <row r="596289"/>
    <row r="596290"/>
    <row r="596291"/>
    <row r="596292"/>
    <row r="596293"/>
    <row r="596294"/>
    <row r="596295"/>
    <row r="596296"/>
    <row r="596297"/>
    <row r="596298"/>
    <row r="596299"/>
    <row r="596300"/>
    <row r="596301"/>
    <row r="596302"/>
    <row r="596303"/>
    <row r="596304"/>
    <row r="596305"/>
    <row r="596306"/>
    <row r="596307"/>
    <row r="596308"/>
    <row r="596309"/>
    <row r="596310"/>
    <row r="596311"/>
    <row r="596312"/>
    <row r="596313"/>
    <row r="596314"/>
    <row r="596315"/>
    <row r="596316"/>
    <row r="596317"/>
    <row r="596318"/>
    <row r="596319"/>
    <row r="596320"/>
    <row r="596321"/>
    <row r="596322"/>
    <row r="596323"/>
    <row r="596324"/>
    <row r="596325"/>
    <row r="596326"/>
    <row r="596327"/>
    <row r="596328"/>
    <row r="596329"/>
    <row r="596330"/>
    <row r="596331"/>
    <row r="596332"/>
    <row r="596333"/>
    <row r="596334"/>
    <row r="596335"/>
    <row r="596336"/>
    <row r="596337"/>
    <row r="596338"/>
    <row r="596339"/>
    <row r="596340"/>
    <row r="596341"/>
    <row r="596342"/>
    <row r="596343"/>
    <row r="596344"/>
    <row r="596345"/>
    <row r="596346"/>
    <row r="596347"/>
    <row r="596348"/>
    <row r="596349"/>
    <row r="596350"/>
    <row r="596351"/>
    <row r="596352"/>
    <row r="596353"/>
    <row r="596354"/>
    <row r="596355"/>
    <row r="596356"/>
    <row r="596357"/>
    <row r="596358"/>
    <row r="596359"/>
    <row r="596360"/>
    <row r="596361"/>
    <row r="596362"/>
    <row r="596363"/>
    <row r="596364"/>
    <row r="596365"/>
    <row r="596366"/>
    <row r="596367"/>
    <row r="596368"/>
    <row r="596369"/>
    <row r="596370"/>
    <row r="596371"/>
    <row r="596372"/>
    <row r="596373"/>
    <row r="596374"/>
    <row r="596375"/>
    <row r="596376"/>
    <row r="596377"/>
    <row r="596378"/>
    <row r="596379"/>
    <row r="596380"/>
    <row r="596381"/>
    <row r="596382"/>
    <row r="596383"/>
    <row r="596384"/>
    <row r="596385"/>
    <row r="596386"/>
    <row r="596387"/>
    <row r="596388"/>
    <row r="596389"/>
    <row r="596390"/>
    <row r="596391"/>
    <row r="596392"/>
    <row r="596393"/>
    <row r="596394"/>
    <row r="596395"/>
    <row r="596396"/>
    <row r="596397"/>
    <row r="596398"/>
    <row r="596399"/>
    <row r="596400"/>
    <row r="596401"/>
    <row r="596402"/>
    <row r="596403"/>
    <row r="596404"/>
    <row r="596405"/>
    <row r="596406"/>
    <row r="596407"/>
    <row r="596408"/>
    <row r="596409"/>
    <row r="596410"/>
    <row r="596411"/>
    <row r="596412"/>
    <row r="596413"/>
    <row r="596414"/>
    <row r="596415"/>
    <row r="596416"/>
    <row r="596417"/>
    <row r="596418"/>
    <row r="596419"/>
    <row r="596420"/>
    <row r="596421"/>
    <row r="596422"/>
    <row r="596423"/>
    <row r="596424"/>
    <row r="596425"/>
    <row r="596426"/>
    <row r="596427"/>
    <row r="596428"/>
    <row r="596429"/>
    <row r="596430"/>
    <row r="596431"/>
    <row r="596432"/>
    <row r="596433"/>
    <row r="596434"/>
    <row r="596435"/>
    <row r="596436"/>
    <row r="596437"/>
    <row r="596438"/>
    <row r="596439"/>
    <row r="596440"/>
    <row r="596441"/>
    <row r="596442"/>
    <row r="596443"/>
    <row r="596444"/>
    <row r="596445"/>
    <row r="596446"/>
    <row r="596447"/>
    <row r="596448"/>
    <row r="596449"/>
    <row r="596450"/>
    <row r="596451"/>
    <row r="596452"/>
    <row r="596453"/>
    <row r="596454"/>
    <row r="596455"/>
    <row r="596456"/>
    <row r="596457"/>
    <row r="596458"/>
    <row r="596459"/>
    <row r="596460"/>
    <row r="596461"/>
    <row r="596462"/>
    <row r="596463"/>
    <row r="596464"/>
    <row r="596465"/>
    <row r="596466"/>
    <row r="596467"/>
    <row r="596468"/>
    <row r="596469"/>
    <row r="596470"/>
    <row r="596471"/>
    <row r="596472"/>
    <row r="596473"/>
    <row r="596474"/>
    <row r="596475"/>
    <row r="596476"/>
    <row r="596477"/>
    <row r="596478"/>
    <row r="596479"/>
    <row r="596480"/>
    <row r="596481"/>
    <row r="596482"/>
    <row r="596483"/>
    <row r="596484"/>
    <row r="596485"/>
    <row r="596486"/>
    <row r="596487"/>
    <row r="596488"/>
    <row r="596489"/>
    <row r="596490"/>
    <row r="596491"/>
    <row r="596492"/>
    <row r="596493"/>
    <row r="596494"/>
    <row r="596495"/>
    <row r="596496"/>
    <row r="596497"/>
    <row r="596498"/>
    <row r="596499"/>
    <row r="596500"/>
    <row r="596501"/>
    <row r="596502"/>
    <row r="596503"/>
    <row r="596504"/>
    <row r="596505"/>
    <row r="596506"/>
    <row r="596507"/>
    <row r="596508"/>
    <row r="596509"/>
    <row r="596510"/>
    <row r="596511"/>
    <row r="596512"/>
    <row r="596513"/>
    <row r="596514"/>
    <row r="596515"/>
    <row r="596516"/>
    <row r="596517"/>
    <row r="596518"/>
    <row r="596519"/>
    <row r="596520"/>
    <row r="596521"/>
    <row r="596522"/>
    <row r="596523"/>
    <row r="596524"/>
    <row r="596525"/>
    <row r="596526"/>
    <row r="596527"/>
    <row r="596528"/>
    <row r="596529"/>
    <row r="596530"/>
    <row r="596531"/>
    <row r="596532"/>
    <row r="596533"/>
    <row r="596534"/>
    <row r="596535"/>
    <row r="596536"/>
    <row r="596537"/>
    <row r="596538"/>
    <row r="596539"/>
    <row r="596540"/>
    <row r="596541"/>
    <row r="596542"/>
    <row r="596543"/>
    <row r="596544"/>
    <row r="596545"/>
    <row r="596546"/>
    <row r="596547"/>
    <row r="596548"/>
    <row r="596549"/>
    <row r="596550"/>
    <row r="596551"/>
    <row r="596552"/>
    <row r="596553"/>
    <row r="596554"/>
    <row r="596555"/>
    <row r="596556"/>
    <row r="596557"/>
    <row r="596558"/>
    <row r="596559"/>
    <row r="596560"/>
    <row r="596561"/>
    <row r="596562"/>
    <row r="596563"/>
    <row r="596564"/>
    <row r="596565"/>
    <row r="596566"/>
    <row r="596567"/>
    <row r="596568"/>
    <row r="596569"/>
    <row r="596570"/>
    <row r="596571"/>
    <row r="596572"/>
    <row r="596573"/>
    <row r="596574"/>
    <row r="596575"/>
    <row r="596576"/>
    <row r="596577"/>
    <row r="596578"/>
    <row r="596579"/>
    <row r="596580"/>
    <row r="596581"/>
    <row r="596582"/>
    <row r="596583"/>
    <row r="596584"/>
    <row r="596585"/>
    <row r="596586"/>
    <row r="596587"/>
    <row r="596588"/>
    <row r="596589"/>
    <row r="596590"/>
    <row r="596591"/>
    <row r="596592"/>
    <row r="596593"/>
    <row r="596594"/>
    <row r="596595"/>
    <row r="596596"/>
    <row r="596597"/>
    <row r="596598"/>
    <row r="596599"/>
    <row r="596600"/>
    <row r="596601"/>
    <row r="596602"/>
    <row r="596603"/>
    <row r="596604"/>
    <row r="596605"/>
    <row r="596606"/>
    <row r="596607"/>
    <row r="596608"/>
    <row r="596609"/>
    <row r="596610"/>
    <row r="596611"/>
    <row r="596612"/>
    <row r="596613"/>
    <row r="596614"/>
    <row r="596615"/>
    <row r="596616"/>
    <row r="596617"/>
    <row r="596618"/>
    <row r="596619"/>
    <row r="596620"/>
    <row r="596621"/>
    <row r="596622"/>
    <row r="596623"/>
    <row r="596624"/>
    <row r="596625"/>
    <row r="596626"/>
    <row r="596627"/>
    <row r="596628"/>
    <row r="596629"/>
    <row r="596630"/>
    <row r="596631"/>
    <row r="596632"/>
    <row r="596633"/>
    <row r="596634"/>
    <row r="596635"/>
    <row r="596636"/>
    <row r="596637"/>
    <row r="596638"/>
    <row r="596639"/>
    <row r="596640"/>
    <row r="596641"/>
    <row r="596642"/>
    <row r="596643"/>
    <row r="596644"/>
    <row r="596645"/>
    <row r="596646"/>
    <row r="596647"/>
    <row r="596648"/>
    <row r="596649"/>
    <row r="596650"/>
    <row r="596651"/>
    <row r="596652"/>
    <row r="596653"/>
    <row r="596654"/>
    <row r="596655"/>
    <row r="596656"/>
    <row r="596657"/>
    <row r="596658"/>
    <row r="596659"/>
    <row r="596660"/>
    <row r="596661"/>
    <row r="596662"/>
    <row r="596663"/>
    <row r="596664"/>
    <row r="596665"/>
    <row r="596666"/>
    <row r="596667"/>
    <row r="596668"/>
    <row r="596669"/>
    <row r="596670"/>
    <row r="596671"/>
    <row r="596672"/>
    <row r="596673"/>
    <row r="596674"/>
    <row r="596675"/>
    <row r="596676"/>
    <row r="596677"/>
    <row r="596678"/>
    <row r="596679"/>
    <row r="596680"/>
    <row r="596681"/>
    <row r="596682"/>
    <row r="596683"/>
    <row r="596684"/>
    <row r="596685"/>
    <row r="596686"/>
    <row r="596687"/>
    <row r="596688"/>
    <row r="596689"/>
    <row r="596690"/>
    <row r="596691"/>
    <row r="596692"/>
    <row r="596693"/>
    <row r="596694"/>
    <row r="596695"/>
    <row r="596696"/>
    <row r="596697"/>
    <row r="596698"/>
    <row r="596699"/>
    <row r="596700"/>
    <row r="596701"/>
    <row r="596702"/>
    <row r="596703"/>
    <row r="596704"/>
    <row r="596705"/>
    <row r="596706"/>
    <row r="596707"/>
    <row r="596708"/>
    <row r="596709"/>
    <row r="596710"/>
    <row r="596711"/>
    <row r="596712"/>
    <row r="596713"/>
    <row r="596714"/>
    <row r="596715"/>
    <row r="596716"/>
    <row r="596717"/>
    <row r="596718"/>
    <row r="596719"/>
    <row r="596720"/>
    <row r="596721"/>
    <row r="596722"/>
    <row r="596723"/>
    <row r="596724"/>
    <row r="596725"/>
    <row r="596726"/>
    <row r="596727"/>
    <row r="596728"/>
    <row r="596729"/>
    <row r="596730"/>
    <row r="596731"/>
    <row r="596732"/>
    <row r="596733"/>
    <row r="596734"/>
    <row r="596735"/>
    <row r="596736"/>
    <row r="596737"/>
    <row r="596738"/>
    <row r="596739"/>
    <row r="596740"/>
    <row r="596741"/>
    <row r="596742"/>
    <row r="596743"/>
    <row r="596744"/>
    <row r="596745"/>
    <row r="596746"/>
    <row r="596747"/>
    <row r="596748"/>
    <row r="596749"/>
    <row r="596750"/>
    <row r="596751"/>
    <row r="596752"/>
    <row r="596753"/>
    <row r="596754"/>
    <row r="596755"/>
    <row r="596756"/>
    <row r="596757"/>
    <row r="596758"/>
    <row r="596759"/>
    <row r="596760"/>
    <row r="596761"/>
    <row r="596762"/>
    <row r="596763"/>
    <row r="596764"/>
    <row r="596765"/>
    <row r="596766"/>
    <row r="596767"/>
    <row r="596768"/>
    <row r="596769"/>
    <row r="596770"/>
    <row r="596771"/>
    <row r="596772"/>
    <row r="596773"/>
    <row r="596774"/>
    <row r="596775"/>
    <row r="596776"/>
    <row r="596777"/>
    <row r="596778"/>
    <row r="596779"/>
    <row r="596780"/>
    <row r="596781"/>
    <row r="596782"/>
    <row r="596783"/>
    <row r="596784"/>
    <row r="596785"/>
    <row r="596786"/>
    <row r="596787"/>
    <row r="596788"/>
    <row r="596789"/>
    <row r="596790"/>
    <row r="596791"/>
    <row r="596792"/>
    <row r="596793"/>
    <row r="596794"/>
    <row r="596795"/>
    <row r="596796"/>
    <row r="596797"/>
    <row r="596798"/>
    <row r="596799"/>
    <row r="596800"/>
    <row r="596801"/>
    <row r="596802"/>
    <row r="596803"/>
    <row r="596804"/>
    <row r="596805"/>
    <row r="596806"/>
    <row r="596807"/>
    <row r="596808"/>
    <row r="596809"/>
    <row r="596810"/>
    <row r="596811"/>
    <row r="596812"/>
    <row r="596813"/>
    <row r="596814"/>
    <row r="596815"/>
    <row r="596816"/>
    <row r="596817"/>
    <row r="596818"/>
    <row r="596819"/>
    <row r="596820"/>
    <row r="596821"/>
    <row r="596822"/>
    <row r="596823"/>
    <row r="596824"/>
    <row r="596825"/>
    <row r="596826"/>
    <row r="596827"/>
    <row r="596828"/>
    <row r="596829"/>
    <row r="596830"/>
    <row r="596831"/>
    <row r="596832"/>
    <row r="596833"/>
    <row r="596834"/>
    <row r="596835"/>
    <row r="596836"/>
    <row r="596837"/>
    <row r="596838"/>
    <row r="596839"/>
    <row r="596840"/>
    <row r="596841"/>
    <row r="596842"/>
    <row r="596843"/>
    <row r="596844"/>
    <row r="596845"/>
    <row r="596846"/>
    <row r="596847"/>
    <row r="596848"/>
    <row r="596849"/>
    <row r="596850"/>
    <row r="596851"/>
    <row r="596852"/>
    <row r="596853"/>
    <row r="596854"/>
    <row r="596855"/>
    <row r="596856"/>
    <row r="596857"/>
    <row r="596858"/>
    <row r="596859"/>
    <row r="596860"/>
    <row r="596861"/>
    <row r="596862"/>
    <row r="596863"/>
    <row r="596864"/>
    <row r="596865"/>
    <row r="596866"/>
    <row r="596867"/>
    <row r="596868"/>
    <row r="596869"/>
    <row r="596870"/>
    <row r="596871"/>
    <row r="596872"/>
    <row r="596873"/>
    <row r="596874"/>
    <row r="596875"/>
    <row r="596876"/>
    <row r="596877"/>
    <row r="596878"/>
    <row r="596879"/>
    <row r="596880"/>
    <row r="596881"/>
    <row r="596882"/>
    <row r="596883"/>
    <row r="596884"/>
    <row r="596885"/>
    <row r="596886"/>
    <row r="596887"/>
    <row r="596888"/>
    <row r="596889"/>
    <row r="596890"/>
    <row r="596891"/>
    <row r="596892"/>
    <row r="596893"/>
    <row r="596894"/>
    <row r="596895"/>
    <row r="596896"/>
    <row r="596897"/>
    <row r="596898"/>
    <row r="596899"/>
    <row r="596900"/>
    <row r="596901"/>
    <row r="596902"/>
    <row r="596903"/>
    <row r="596904"/>
    <row r="596905"/>
    <row r="596906"/>
    <row r="596907"/>
    <row r="596908"/>
    <row r="596909"/>
    <row r="596910"/>
    <row r="596911"/>
    <row r="596912"/>
    <row r="596913"/>
    <row r="596914"/>
    <row r="596915"/>
    <row r="596916"/>
    <row r="596917"/>
    <row r="596918"/>
    <row r="596919"/>
    <row r="596920"/>
    <row r="596921"/>
    <row r="596922"/>
    <row r="596923"/>
    <row r="596924"/>
    <row r="596925"/>
    <row r="596926"/>
    <row r="596927"/>
    <row r="596928"/>
    <row r="596929"/>
    <row r="596930"/>
    <row r="596931"/>
    <row r="596932"/>
    <row r="596933"/>
    <row r="596934"/>
    <row r="596935"/>
    <row r="596936"/>
    <row r="596937"/>
    <row r="596938"/>
    <row r="596939"/>
    <row r="596940"/>
    <row r="596941"/>
    <row r="596942"/>
    <row r="596943"/>
    <row r="596944"/>
    <row r="596945"/>
    <row r="596946"/>
    <row r="596947"/>
    <row r="596948"/>
    <row r="596949"/>
    <row r="596950"/>
    <row r="596951"/>
    <row r="596952"/>
    <row r="596953"/>
    <row r="596954"/>
    <row r="596955"/>
    <row r="596956"/>
    <row r="596957"/>
    <row r="596958"/>
    <row r="596959"/>
    <row r="596960"/>
    <row r="596961"/>
    <row r="596962"/>
    <row r="596963"/>
    <row r="596964"/>
    <row r="596965"/>
    <row r="596966"/>
    <row r="596967"/>
    <row r="596968"/>
    <row r="596969"/>
    <row r="596970"/>
    <row r="596971"/>
    <row r="596972"/>
    <row r="596973"/>
    <row r="596974"/>
    <row r="596975"/>
    <row r="596976"/>
    <row r="596977"/>
    <row r="596978"/>
    <row r="596979"/>
    <row r="596980"/>
    <row r="596981"/>
    <row r="596982"/>
    <row r="596983"/>
    <row r="596984"/>
    <row r="596985"/>
    <row r="596986"/>
    <row r="596987"/>
    <row r="596988"/>
    <row r="596989"/>
    <row r="596990"/>
    <row r="596991"/>
    <row r="596992"/>
    <row r="596993"/>
    <row r="596994"/>
    <row r="596995"/>
    <row r="596996"/>
    <row r="596997"/>
    <row r="596998"/>
    <row r="596999"/>
    <row r="597000"/>
    <row r="597001"/>
    <row r="597002"/>
    <row r="597003"/>
    <row r="597004"/>
    <row r="597005"/>
    <row r="597006"/>
    <row r="597007"/>
    <row r="597008"/>
    <row r="597009"/>
    <row r="597010"/>
    <row r="597011"/>
    <row r="597012"/>
    <row r="597013"/>
    <row r="597014"/>
    <row r="597015"/>
    <row r="597016"/>
    <row r="597017"/>
    <row r="597018"/>
    <row r="597019"/>
    <row r="597020"/>
    <row r="597021"/>
    <row r="597022"/>
    <row r="597023"/>
    <row r="597024"/>
    <row r="597025"/>
    <row r="597026"/>
    <row r="597027"/>
    <row r="597028"/>
    <row r="597029"/>
    <row r="597030"/>
    <row r="597031"/>
    <row r="597032"/>
    <row r="597033"/>
    <row r="597034"/>
    <row r="597035"/>
    <row r="597036"/>
    <row r="597037"/>
    <row r="597038"/>
    <row r="597039"/>
    <row r="597040"/>
    <row r="597041"/>
    <row r="597042"/>
    <row r="597043"/>
    <row r="597044"/>
    <row r="597045"/>
    <row r="597046"/>
    <row r="597047"/>
    <row r="597048"/>
    <row r="597049"/>
    <row r="597050"/>
    <row r="597051"/>
    <row r="597052"/>
    <row r="597053"/>
    <row r="597054"/>
    <row r="597055"/>
    <row r="597056"/>
    <row r="597057"/>
    <row r="597058"/>
    <row r="597059"/>
    <row r="597060"/>
    <row r="597061"/>
    <row r="597062"/>
    <row r="597063"/>
    <row r="597064"/>
    <row r="597065"/>
    <row r="597066"/>
    <row r="597067"/>
    <row r="597068"/>
    <row r="597069"/>
    <row r="597070"/>
    <row r="597071"/>
    <row r="597072"/>
    <row r="597073"/>
    <row r="597074"/>
    <row r="597075"/>
    <row r="597076"/>
    <row r="597077"/>
    <row r="597078"/>
    <row r="597079"/>
    <row r="597080"/>
    <row r="597081"/>
    <row r="597082"/>
    <row r="597083"/>
    <row r="597084"/>
    <row r="597085"/>
    <row r="597086"/>
    <row r="597087"/>
    <row r="597088"/>
    <row r="597089"/>
    <row r="597090"/>
    <row r="597091"/>
    <row r="597092"/>
    <row r="597093"/>
    <row r="597094"/>
    <row r="597095"/>
    <row r="597096"/>
    <row r="597097"/>
    <row r="597098"/>
    <row r="597099"/>
    <row r="597100"/>
    <row r="597101"/>
    <row r="597102"/>
    <row r="597103"/>
    <row r="597104"/>
    <row r="597105"/>
    <row r="597106"/>
    <row r="597107"/>
    <row r="597108"/>
    <row r="597109"/>
    <row r="597110"/>
    <row r="597111"/>
    <row r="597112"/>
    <row r="597113"/>
    <row r="597114"/>
    <row r="597115"/>
    <row r="597116"/>
    <row r="597117"/>
    <row r="597118"/>
    <row r="597119"/>
    <row r="597120"/>
    <row r="597121"/>
    <row r="597122"/>
    <row r="597123"/>
    <row r="597124"/>
    <row r="597125"/>
    <row r="597126"/>
    <row r="597127"/>
    <row r="597128"/>
    <row r="597129"/>
    <row r="597130"/>
    <row r="597131"/>
    <row r="597132"/>
    <row r="597133"/>
    <row r="597134"/>
    <row r="597135"/>
    <row r="597136"/>
    <row r="597137"/>
    <row r="597138"/>
    <row r="597139"/>
    <row r="597140"/>
    <row r="597141"/>
    <row r="597142"/>
    <row r="597143"/>
    <row r="597144"/>
    <row r="597145"/>
    <row r="597146"/>
    <row r="597147"/>
    <row r="597148"/>
    <row r="597149"/>
    <row r="597150"/>
    <row r="597151"/>
    <row r="597152"/>
    <row r="597153"/>
    <row r="597154"/>
    <row r="597155"/>
    <row r="597156"/>
    <row r="597157"/>
    <row r="597158"/>
    <row r="597159"/>
    <row r="597160"/>
    <row r="597161"/>
    <row r="597162"/>
    <row r="597163"/>
    <row r="597164"/>
    <row r="597165"/>
    <row r="597166"/>
    <row r="597167"/>
    <row r="597168"/>
    <row r="597169"/>
    <row r="597170"/>
    <row r="597171"/>
    <row r="597172"/>
    <row r="597173"/>
    <row r="597174"/>
    <row r="597175"/>
    <row r="597176"/>
    <row r="597177"/>
    <row r="597178"/>
    <row r="597179"/>
    <row r="597180"/>
    <row r="597181"/>
    <row r="597182"/>
    <row r="597183"/>
    <row r="597184"/>
    <row r="597185"/>
    <row r="597186"/>
    <row r="597187"/>
    <row r="597188"/>
    <row r="597189"/>
    <row r="597190"/>
    <row r="597191"/>
    <row r="597192"/>
    <row r="597193"/>
    <row r="597194"/>
    <row r="597195"/>
    <row r="597196"/>
    <row r="597197"/>
    <row r="597198"/>
    <row r="597199"/>
    <row r="597200"/>
    <row r="597201"/>
    <row r="597202"/>
    <row r="597203"/>
    <row r="597204"/>
    <row r="597205"/>
    <row r="597206"/>
    <row r="597207"/>
    <row r="597208"/>
    <row r="597209"/>
    <row r="597210"/>
    <row r="597211"/>
    <row r="597212"/>
    <row r="597213"/>
    <row r="597214"/>
    <row r="597215"/>
    <row r="597216"/>
    <row r="597217"/>
    <row r="597218"/>
    <row r="597219"/>
    <row r="597220"/>
    <row r="597221"/>
    <row r="597222"/>
    <row r="597223"/>
    <row r="597224"/>
    <row r="597225"/>
    <row r="597226"/>
    <row r="597227"/>
    <row r="597228"/>
    <row r="597229"/>
    <row r="597230"/>
    <row r="597231"/>
    <row r="597232"/>
    <row r="597233"/>
    <row r="597234"/>
    <row r="597235"/>
    <row r="597236"/>
    <row r="597237"/>
    <row r="597238"/>
    <row r="597239"/>
    <row r="597240"/>
    <row r="597241"/>
    <row r="597242"/>
    <row r="597243"/>
    <row r="597244"/>
    <row r="597245"/>
    <row r="597246"/>
    <row r="597247"/>
    <row r="597248"/>
    <row r="597249"/>
    <row r="597250"/>
    <row r="597251"/>
    <row r="597252"/>
    <row r="597253"/>
    <row r="597254"/>
    <row r="597255"/>
    <row r="597256"/>
    <row r="597257"/>
    <row r="597258"/>
    <row r="597259"/>
    <row r="597260"/>
    <row r="597261"/>
    <row r="597262"/>
    <row r="597263"/>
    <row r="597264"/>
    <row r="597265"/>
    <row r="597266"/>
    <row r="597267"/>
    <row r="597268"/>
    <row r="597269"/>
    <row r="597270"/>
    <row r="597271"/>
    <row r="597272"/>
    <row r="597273"/>
    <row r="597274"/>
    <row r="597275"/>
    <row r="597276"/>
    <row r="597277"/>
    <row r="597278"/>
    <row r="597279"/>
    <row r="597280"/>
    <row r="597281"/>
    <row r="597282"/>
    <row r="597283"/>
    <row r="597284"/>
    <row r="597285"/>
    <row r="597286"/>
    <row r="597287"/>
    <row r="597288"/>
    <row r="597289"/>
    <row r="597290"/>
    <row r="597291"/>
    <row r="597292"/>
    <row r="597293"/>
    <row r="597294"/>
    <row r="597295"/>
    <row r="597296"/>
    <row r="597297"/>
    <row r="597298"/>
    <row r="597299"/>
    <row r="597300"/>
    <row r="597301"/>
    <row r="597302"/>
    <row r="597303"/>
    <row r="597304"/>
    <row r="597305"/>
    <row r="597306"/>
    <row r="597307"/>
    <row r="597308"/>
    <row r="597309"/>
    <row r="597310"/>
    <row r="597311"/>
    <row r="597312"/>
    <row r="597313"/>
    <row r="597314"/>
    <row r="597315"/>
    <row r="597316"/>
    <row r="597317"/>
    <row r="597318"/>
    <row r="597319"/>
    <row r="597320"/>
    <row r="597321"/>
    <row r="597322"/>
    <row r="597323"/>
    <row r="597324"/>
    <row r="597325"/>
    <row r="597326"/>
    <row r="597327"/>
    <row r="597328"/>
    <row r="597329"/>
    <row r="597330"/>
    <row r="597331"/>
    <row r="597332"/>
    <row r="597333"/>
    <row r="597334"/>
    <row r="597335"/>
    <row r="597336"/>
    <row r="597337"/>
    <row r="597338"/>
    <row r="597339"/>
    <row r="597340"/>
    <row r="597341"/>
    <row r="597342"/>
    <row r="597343"/>
    <row r="597344"/>
    <row r="597345"/>
    <row r="597346"/>
    <row r="597347"/>
    <row r="597348"/>
    <row r="597349"/>
    <row r="597350"/>
    <row r="597351"/>
    <row r="597352"/>
    <row r="597353"/>
    <row r="597354"/>
    <row r="597355"/>
    <row r="597356"/>
    <row r="597357"/>
    <row r="597358"/>
    <row r="597359"/>
    <row r="597360"/>
    <row r="597361"/>
    <row r="597362"/>
    <row r="597363"/>
    <row r="597364"/>
    <row r="597365"/>
    <row r="597366"/>
    <row r="597367"/>
    <row r="597368"/>
    <row r="597369"/>
    <row r="597370"/>
    <row r="597371"/>
    <row r="597372"/>
    <row r="597373"/>
    <row r="597374"/>
    <row r="597375"/>
    <row r="597376"/>
    <row r="597377"/>
    <row r="597378"/>
    <row r="597379"/>
    <row r="597380"/>
    <row r="597381"/>
    <row r="597382"/>
    <row r="597383"/>
    <row r="597384"/>
    <row r="597385"/>
    <row r="597386"/>
    <row r="597387"/>
    <row r="597388"/>
    <row r="597389"/>
    <row r="597390"/>
    <row r="597391"/>
    <row r="597392"/>
    <row r="597393"/>
    <row r="597394"/>
    <row r="597395"/>
    <row r="597396"/>
    <row r="597397"/>
    <row r="597398"/>
    <row r="597399"/>
    <row r="597400"/>
    <row r="597401"/>
    <row r="597402"/>
    <row r="597403"/>
    <row r="597404"/>
    <row r="597405"/>
    <row r="597406"/>
    <row r="597407"/>
    <row r="597408"/>
    <row r="597409"/>
    <row r="597410"/>
    <row r="597411"/>
    <row r="597412"/>
    <row r="597413"/>
    <row r="597414"/>
    <row r="597415"/>
    <row r="597416"/>
    <row r="597417"/>
    <row r="597418"/>
    <row r="597419"/>
    <row r="597420"/>
    <row r="597421"/>
    <row r="597422"/>
    <row r="597423"/>
    <row r="597424"/>
    <row r="597425"/>
    <row r="597426"/>
    <row r="597427"/>
    <row r="597428"/>
    <row r="597429"/>
    <row r="597430"/>
    <row r="597431"/>
    <row r="597432"/>
    <row r="597433"/>
    <row r="597434"/>
    <row r="597435"/>
    <row r="597436"/>
    <row r="597437"/>
    <row r="597438"/>
    <row r="597439"/>
    <row r="597440"/>
    <row r="597441"/>
    <row r="597442"/>
    <row r="597443"/>
    <row r="597444"/>
    <row r="597445"/>
    <row r="597446"/>
    <row r="597447"/>
    <row r="597448"/>
    <row r="597449"/>
    <row r="597450"/>
    <row r="597451"/>
    <row r="597452"/>
    <row r="597453"/>
    <row r="597454"/>
    <row r="597455"/>
    <row r="597456"/>
    <row r="597457"/>
    <row r="597458"/>
    <row r="597459"/>
    <row r="597460"/>
    <row r="597461"/>
    <row r="597462"/>
    <row r="597463"/>
    <row r="597464"/>
    <row r="597465"/>
    <row r="597466"/>
    <row r="597467"/>
    <row r="597468"/>
    <row r="597469"/>
    <row r="597470"/>
    <row r="597471"/>
    <row r="597472"/>
    <row r="597473"/>
    <row r="597474"/>
    <row r="597475"/>
    <row r="597476"/>
    <row r="597477"/>
    <row r="597478"/>
    <row r="597479"/>
    <row r="597480"/>
    <row r="597481"/>
    <row r="597482"/>
    <row r="597483"/>
    <row r="597484"/>
    <row r="597485"/>
    <row r="597486"/>
    <row r="597487"/>
    <row r="597488"/>
    <row r="597489"/>
    <row r="597490"/>
    <row r="597491"/>
    <row r="597492"/>
    <row r="597493"/>
    <row r="597494"/>
    <row r="597495"/>
    <row r="597496"/>
    <row r="597497"/>
    <row r="597498"/>
    <row r="597499"/>
    <row r="597500"/>
    <row r="597501"/>
    <row r="597502"/>
    <row r="597503"/>
    <row r="597504"/>
    <row r="597505"/>
    <row r="597506"/>
    <row r="597507"/>
    <row r="597508"/>
    <row r="597509"/>
    <row r="597510"/>
    <row r="597511"/>
    <row r="597512"/>
    <row r="597513"/>
    <row r="597514"/>
    <row r="597515"/>
    <row r="597516"/>
    <row r="597517"/>
    <row r="597518"/>
    <row r="597519"/>
    <row r="597520"/>
    <row r="597521"/>
    <row r="597522"/>
    <row r="597523"/>
    <row r="597524"/>
    <row r="597525"/>
    <row r="597526"/>
    <row r="597527"/>
    <row r="597528"/>
    <row r="597529"/>
    <row r="597530"/>
    <row r="597531"/>
    <row r="597532"/>
    <row r="597533"/>
    <row r="597534"/>
    <row r="597535"/>
    <row r="597536"/>
    <row r="597537"/>
    <row r="597538"/>
    <row r="597539"/>
    <row r="597540"/>
    <row r="597541"/>
    <row r="597542"/>
    <row r="597543"/>
    <row r="597544"/>
    <row r="597545"/>
    <row r="597546"/>
    <row r="597547"/>
    <row r="597548"/>
    <row r="597549"/>
    <row r="597550"/>
    <row r="597551"/>
    <row r="597552"/>
    <row r="597553"/>
    <row r="597554"/>
    <row r="597555"/>
    <row r="597556"/>
    <row r="597557"/>
    <row r="597558"/>
    <row r="597559"/>
    <row r="597560"/>
    <row r="597561"/>
    <row r="597562"/>
    <row r="597563"/>
    <row r="597564"/>
    <row r="597565"/>
    <row r="597566"/>
    <row r="597567"/>
    <row r="597568"/>
    <row r="597569"/>
    <row r="597570"/>
    <row r="597571"/>
    <row r="597572"/>
    <row r="597573"/>
    <row r="597574"/>
    <row r="597575"/>
    <row r="597576"/>
    <row r="597577"/>
    <row r="597578"/>
    <row r="597579"/>
    <row r="597580"/>
    <row r="597581"/>
    <row r="597582"/>
    <row r="597583"/>
    <row r="597584"/>
    <row r="597585"/>
    <row r="597586"/>
    <row r="597587"/>
    <row r="597588"/>
    <row r="597589"/>
    <row r="597590"/>
    <row r="597591"/>
    <row r="597592"/>
    <row r="597593"/>
    <row r="597594"/>
    <row r="597595"/>
    <row r="597596"/>
    <row r="597597"/>
    <row r="597598"/>
    <row r="597599"/>
    <row r="597600"/>
    <row r="597601"/>
    <row r="597602"/>
    <row r="597603"/>
    <row r="597604"/>
    <row r="597605"/>
    <row r="597606"/>
    <row r="597607"/>
    <row r="597608"/>
    <row r="597609"/>
    <row r="597610"/>
    <row r="597611"/>
    <row r="597612"/>
    <row r="597613"/>
    <row r="597614"/>
    <row r="597615"/>
    <row r="597616"/>
    <row r="597617"/>
    <row r="597618"/>
    <row r="597619"/>
    <row r="597620"/>
    <row r="597621"/>
    <row r="597622"/>
    <row r="597623"/>
    <row r="597624"/>
    <row r="597625"/>
    <row r="597626"/>
    <row r="597627"/>
    <row r="597628"/>
    <row r="597629"/>
    <row r="597630"/>
    <row r="597631"/>
    <row r="597632"/>
    <row r="597633"/>
    <row r="597634"/>
    <row r="597635"/>
    <row r="597636"/>
    <row r="597637"/>
    <row r="597638"/>
    <row r="597639"/>
    <row r="597640"/>
    <row r="597641"/>
    <row r="597642"/>
    <row r="597643"/>
    <row r="597644"/>
    <row r="597645"/>
    <row r="597646"/>
    <row r="597647"/>
    <row r="597648"/>
    <row r="597649"/>
    <row r="597650"/>
    <row r="597651"/>
    <row r="597652"/>
    <row r="597653"/>
    <row r="597654"/>
    <row r="597655"/>
    <row r="597656"/>
    <row r="597657"/>
    <row r="597658"/>
    <row r="597659"/>
    <row r="597660"/>
    <row r="597661"/>
    <row r="597662"/>
    <row r="597663"/>
    <row r="597664"/>
    <row r="597665"/>
    <row r="597666"/>
    <row r="597667"/>
    <row r="597668"/>
    <row r="597669"/>
    <row r="597670"/>
    <row r="597671"/>
    <row r="597672"/>
    <row r="597673"/>
    <row r="597674"/>
    <row r="597675"/>
    <row r="597676"/>
    <row r="597677"/>
    <row r="597678"/>
    <row r="597679"/>
    <row r="597680"/>
    <row r="597681"/>
    <row r="597682"/>
    <row r="597683"/>
    <row r="597684"/>
    <row r="597685"/>
    <row r="597686"/>
    <row r="597687"/>
    <row r="597688"/>
    <row r="597689"/>
    <row r="597690"/>
    <row r="597691"/>
    <row r="597692"/>
    <row r="597693"/>
    <row r="597694"/>
    <row r="597695"/>
    <row r="597696"/>
    <row r="597697"/>
    <row r="597698"/>
    <row r="597699"/>
    <row r="597700"/>
    <row r="597701"/>
    <row r="597702"/>
    <row r="597703"/>
    <row r="597704"/>
    <row r="597705"/>
    <row r="597706"/>
    <row r="597707"/>
    <row r="597708"/>
    <row r="597709"/>
    <row r="597710"/>
    <row r="597711"/>
    <row r="597712"/>
    <row r="597713"/>
    <row r="597714"/>
    <row r="597715"/>
    <row r="597716"/>
    <row r="597717"/>
    <row r="597718"/>
    <row r="597719"/>
    <row r="597720"/>
    <row r="597721"/>
    <row r="597722"/>
    <row r="597723"/>
    <row r="597724"/>
    <row r="597725"/>
    <row r="597726"/>
    <row r="597727"/>
    <row r="597728"/>
    <row r="597729"/>
    <row r="597730"/>
    <row r="597731"/>
    <row r="597732"/>
    <row r="597733"/>
    <row r="597734"/>
    <row r="597735"/>
    <row r="597736"/>
    <row r="597737"/>
    <row r="597738"/>
    <row r="597739"/>
    <row r="597740"/>
    <row r="597741"/>
    <row r="597742"/>
    <row r="597743"/>
    <row r="597744"/>
    <row r="597745"/>
    <row r="597746"/>
    <row r="597747"/>
    <row r="597748"/>
    <row r="597749"/>
    <row r="597750"/>
    <row r="597751"/>
    <row r="597752"/>
    <row r="597753"/>
    <row r="597754"/>
    <row r="597755"/>
    <row r="597756"/>
    <row r="597757"/>
    <row r="597758"/>
    <row r="597759"/>
    <row r="597760"/>
    <row r="597761"/>
    <row r="597762"/>
    <row r="597763"/>
    <row r="597764"/>
    <row r="597765"/>
    <row r="597766"/>
    <row r="597767"/>
    <row r="597768"/>
    <row r="597769"/>
    <row r="597770"/>
    <row r="597771"/>
    <row r="597772"/>
    <row r="597773"/>
    <row r="597774"/>
    <row r="597775"/>
    <row r="597776"/>
    <row r="597777"/>
    <row r="597778"/>
    <row r="597779"/>
    <row r="597780"/>
    <row r="597781"/>
    <row r="597782"/>
    <row r="597783"/>
    <row r="597784"/>
    <row r="597785"/>
    <row r="597786"/>
    <row r="597787"/>
    <row r="597788"/>
    <row r="597789"/>
    <row r="597790"/>
    <row r="597791"/>
    <row r="597792"/>
    <row r="597793"/>
    <row r="597794"/>
    <row r="597795"/>
    <row r="597796"/>
    <row r="597797"/>
    <row r="597798"/>
    <row r="597799"/>
    <row r="597800"/>
    <row r="597801"/>
    <row r="597802"/>
    <row r="597803"/>
    <row r="597804"/>
    <row r="597805"/>
    <row r="597806"/>
    <row r="597807"/>
    <row r="597808"/>
    <row r="597809"/>
    <row r="597810"/>
    <row r="597811"/>
    <row r="597812"/>
    <row r="597813"/>
    <row r="597814"/>
    <row r="597815"/>
    <row r="597816"/>
    <row r="597817"/>
    <row r="597818"/>
    <row r="597819"/>
    <row r="597820"/>
    <row r="597821"/>
    <row r="597822"/>
    <row r="597823"/>
    <row r="597824"/>
    <row r="597825"/>
    <row r="597826"/>
    <row r="597827"/>
    <row r="597828"/>
    <row r="597829"/>
    <row r="597830"/>
    <row r="597831"/>
    <row r="597832"/>
    <row r="597833"/>
    <row r="597834"/>
    <row r="597835"/>
    <row r="597836"/>
    <row r="597837"/>
    <row r="597838"/>
    <row r="597839"/>
    <row r="597840"/>
    <row r="597841"/>
    <row r="597842"/>
    <row r="597843"/>
    <row r="597844"/>
    <row r="597845"/>
    <row r="597846"/>
    <row r="597847"/>
    <row r="597848"/>
    <row r="597849"/>
    <row r="597850"/>
    <row r="597851"/>
    <row r="597852"/>
    <row r="597853"/>
    <row r="597854"/>
    <row r="597855"/>
    <row r="597856"/>
    <row r="597857"/>
    <row r="597858"/>
    <row r="597859"/>
    <row r="597860"/>
    <row r="597861"/>
    <row r="597862"/>
    <row r="597863"/>
    <row r="597864"/>
    <row r="597865"/>
    <row r="597866"/>
    <row r="597867"/>
    <row r="597868"/>
    <row r="597869"/>
    <row r="597870"/>
    <row r="597871"/>
    <row r="597872"/>
    <row r="597873"/>
    <row r="597874"/>
    <row r="597875"/>
    <row r="597876"/>
    <row r="597877"/>
    <row r="597878"/>
    <row r="597879"/>
    <row r="597880"/>
    <row r="597881"/>
    <row r="597882"/>
    <row r="597883"/>
    <row r="597884"/>
    <row r="597885"/>
    <row r="597886"/>
    <row r="597887"/>
    <row r="597888"/>
    <row r="597889"/>
    <row r="597890"/>
    <row r="597891"/>
    <row r="597892"/>
    <row r="597893"/>
    <row r="597894"/>
    <row r="597895"/>
    <row r="597896"/>
    <row r="597897"/>
    <row r="597898"/>
    <row r="597899"/>
    <row r="597900"/>
    <row r="597901"/>
    <row r="597902"/>
    <row r="597903"/>
    <row r="597904"/>
    <row r="597905"/>
    <row r="597906"/>
    <row r="597907"/>
    <row r="597908"/>
    <row r="597909"/>
    <row r="597910"/>
    <row r="597911"/>
    <row r="597912"/>
    <row r="597913"/>
    <row r="597914"/>
    <row r="597915"/>
    <row r="597916"/>
    <row r="597917"/>
    <row r="597918"/>
    <row r="597919"/>
    <row r="597920"/>
    <row r="597921"/>
    <row r="597922"/>
    <row r="597923"/>
    <row r="597924"/>
    <row r="597925"/>
    <row r="597926"/>
    <row r="597927"/>
    <row r="597928"/>
    <row r="597929"/>
    <row r="597930"/>
    <row r="597931"/>
    <row r="597932"/>
    <row r="597933"/>
    <row r="597934"/>
    <row r="597935"/>
    <row r="597936"/>
    <row r="597937"/>
    <row r="597938"/>
    <row r="597939"/>
    <row r="597940"/>
    <row r="597941"/>
    <row r="597942"/>
    <row r="597943"/>
    <row r="597944"/>
    <row r="597945"/>
    <row r="597946"/>
    <row r="597947"/>
    <row r="597948"/>
    <row r="597949"/>
    <row r="597950"/>
    <row r="597951"/>
    <row r="597952"/>
    <row r="597953"/>
    <row r="597954"/>
    <row r="597955"/>
    <row r="597956"/>
    <row r="597957"/>
    <row r="597958"/>
    <row r="597959"/>
    <row r="597960"/>
    <row r="597961"/>
    <row r="597962"/>
    <row r="597963"/>
    <row r="597964"/>
    <row r="597965"/>
    <row r="597966"/>
    <row r="597967"/>
    <row r="597968"/>
    <row r="597969"/>
    <row r="597970"/>
    <row r="597971"/>
    <row r="597972"/>
    <row r="597973"/>
    <row r="597974"/>
    <row r="597975"/>
    <row r="597976"/>
    <row r="597977"/>
    <row r="597978"/>
    <row r="597979"/>
    <row r="597980"/>
    <row r="597981"/>
    <row r="597982"/>
    <row r="597983"/>
    <row r="597984"/>
    <row r="597985"/>
    <row r="597986"/>
    <row r="597987"/>
    <row r="597988"/>
    <row r="597989"/>
    <row r="597990"/>
    <row r="597991"/>
    <row r="597992"/>
    <row r="597993"/>
    <row r="597994"/>
    <row r="597995"/>
    <row r="597996"/>
    <row r="597997"/>
    <row r="597998"/>
    <row r="597999"/>
    <row r="598000"/>
    <row r="598001"/>
    <row r="598002"/>
    <row r="598003"/>
    <row r="598004"/>
    <row r="598005"/>
    <row r="598006"/>
    <row r="598007"/>
    <row r="598008"/>
    <row r="598009"/>
    <row r="598010"/>
    <row r="598011"/>
    <row r="598012"/>
    <row r="598013"/>
    <row r="598014"/>
    <row r="598015"/>
    <row r="598016"/>
    <row r="598017"/>
    <row r="598018"/>
    <row r="598019"/>
    <row r="598020"/>
    <row r="598021"/>
    <row r="598022"/>
    <row r="598023"/>
    <row r="598024"/>
    <row r="598025"/>
    <row r="598026"/>
    <row r="598027"/>
    <row r="598028"/>
    <row r="598029"/>
    <row r="598030"/>
    <row r="598031"/>
    <row r="598032"/>
    <row r="598033"/>
    <row r="598034"/>
    <row r="598035"/>
    <row r="598036"/>
    <row r="598037"/>
    <row r="598038"/>
    <row r="598039"/>
    <row r="598040"/>
    <row r="598041"/>
    <row r="598042"/>
    <row r="598043"/>
    <row r="598044"/>
    <row r="598045"/>
    <row r="598046"/>
    <row r="598047"/>
    <row r="598048"/>
    <row r="598049"/>
    <row r="598050"/>
    <row r="598051"/>
    <row r="598052"/>
    <row r="598053"/>
    <row r="598054"/>
    <row r="598055"/>
    <row r="598056"/>
    <row r="598057"/>
    <row r="598058"/>
    <row r="598059"/>
    <row r="598060"/>
    <row r="598061"/>
    <row r="598062"/>
    <row r="598063"/>
    <row r="598064"/>
    <row r="598065"/>
    <row r="598066"/>
    <row r="598067"/>
    <row r="598068"/>
    <row r="598069"/>
    <row r="598070"/>
    <row r="598071"/>
    <row r="598072"/>
    <row r="598073"/>
    <row r="598074"/>
    <row r="598075"/>
    <row r="598076"/>
    <row r="598077"/>
    <row r="598078"/>
    <row r="598079"/>
    <row r="598080"/>
    <row r="598081"/>
    <row r="598082"/>
    <row r="598083"/>
    <row r="598084"/>
    <row r="598085"/>
    <row r="598086"/>
    <row r="598087"/>
    <row r="598088"/>
    <row r="598089"/>
    <row r="598090"/>
    <row r="598091"/>
    <row r="598092"/>
    <row r="598093"/>
    <row r="598094"/>
    <row r="598095"/>
    <row r="598096"/>
    <row r="598097"/>
    <row r="598098"/>
    <row r="598099"/>
    <row r="598100"/>
    <row r="598101"/>
    <row r="598102"/>
    <row r="598103"/>
    <row r="598104"/>
    <row r="598105"/>
    <row r="598106"/>
    <row r="598107"/>
    <row r="598108"/>
    <row r="598109"/>
    <row r="598110"/>
    <row r="598111"/>
    <row r="598112"/>
    <row r="598113"/>
    <row r="598114"/>
    <row r="598115"/>
    <row r="598116"/>
    <row r="598117"/>
    <row r="598118"/>
    <row r="598119"/>
    <row r="598120"/>
    <row r="598121"/>
    <row r="598122"/>
    <row r="598123"/>
    <row r="598124"/>
    <row r="598125"/>
    <row r="598126"/>
    <row r="598127"/>
    <row r="598128"/>
    <row r="598129"/>
    <row r="598130"/>
    <row r="598131"/>
    <row r="598132"/>
    <row r="598133"/>
    <row r="598134"/>
    <row r="598135"/>
    <row r="598136"/>
    <row r="598137"/>
    <row r="598138"/>
    <row r="598139"/>
    <row r="598140"/>
    <row r="598141"/>
    <row r="598142"/>
    <row r="598143"/>
    <row r="598144"/>
    <row r="598145"/>
    <row r="598146"/>
    <row r="598147"/>
    <row r="598148"/>
    <row r="598149"/>
    <row r="598150"/>
    <row r="598151"/>
    <row r="598152"/>
    <row r="598153"/>
    <row r="598154"/>
    <row r="598155"/>
    <row r="598156"/>
    <row r="598157"/>
    <row r="598158"/>
    <row r="598159"/>
    <row r="598160"/>
    <row r="598161"/>
    <row r="598162"/>
    <row r="598163"/>
    <row r="598164"/>
    <row r="598165"/>
    <row r="598166"/>
    <row r="598167"/>
    <row r="598168"/>
    <row r="598169"/>
    <row r="598170"/>
    <row r="598171"/>
    <row r="598172"/>
    <row r="598173"/>
    <row r="598174"/>
    <row r="598175"/>
    <row r="598176"/>
    <row r="598177"/>
    <row r="598178"/>
    <row r="598179"/>
    <row r="598180"/>
    <row r="598181"/>
    <row r="598182"/>
    <row r="598183"/>
    <row r="598184"/>
    <row r="598185"/>
    <row r="598186"/>
    <row r="598187"/>
    <row r="598188"/>
    <row r="598189"/>
    <row r="598190"/>
    <row r="598191"/>
    <row r="598192"/>
    <row r="598193"/>
    <row r="598194"/>
    <row r="598195"/>
    <row r="598196"/>
    <row r="598197"/>
    <row r="598198"/>
    <row r="598199"/>
    <row r="598200"/>
    <row r="598201"/>
    <row r="598202"/>
    <row r="598203"/>
    <row r="598204"/>
    <row r="598205"/>
    <row r="598206"/>
    <row r="598207"/>
    <row r="598208"/>
    <row r="598209"/>
    <row r="598210"/>
    <row r="598211"/>
    <row r="598212"/>
    <row r="598213"/>
    <row r="598214"/>
    <row r="598215"/>
    <row r="598216"/>
    <row r="598217"/>
    <row r="598218"/>
    <row r="598219"/>
    <row r="598220"/>
    <row r="598221"/>
    <row r="598222"/>
    <row r="598223"/>
    <row r="598224"/>
    <row r="598225"/>
    <row r="598226"/>
    <row r="598227"/>
    <row r="598228"/>
    <row r="598229"/>
    <row r="598230"/>
    <row r="598231"/>
    <row r="598232"/>
    <row r="598233"/>
    <row r="598234"/>
    <row r="598235"/>
    <row r="598236"/>
    <row r="598237"/>
    <row r="598238"/>
    <row r="598239"/>
    <row r="598240"/>
    <row r="598241"/>
    <row r="598242"/>
    <row r="598243"/>
    <row r="598244"/>
    <row r="598245"/>
    <row r="598246"/>
    <row r="598247"/>
    <row r="598248"/>
    <row r="598249"/>
    <row r="598250"/>
    <row r="598251"/>
    <row r="598252"/>
    <row r="598253"/>
    <row r="598254"/>
    <row r="598255"/>
    <row r="598256"/>
    <row r="598257"/>
    <row r="598258"/>
    <row r="598259"/>
    <row r="598260"/>
    <row r="598261"/>
    <row r="598262"/>
    <row r="598263"/>
    <row r="598264"/>
    <row r="598265"/>
    <row r="598266"/>
    <row r="598267"/>
    <row r="598268"/>
    <row r="598269"/>
    <row r="598270"/>
    <row r="598271"/>
    <row r="598272"/>
    <row r="598273"/>
    <row r="598274"/>
    <row r="598275"/>
    <row r="598276"/>
    <row r="598277"/>
    <row r="598278"/>
    <row r="598279"/>
    <row r="598280"/>
    <row r="598281"/>
    <row r="598282"/>
    <row r="598283"/>
    <row r="598284"/>
    <row r="598285"/>
    <row r="598286"/>
    <row r="598287"/>
    <row r="598288"/>
    <row r="598289"/>
    <row r="598290"/>
    <row r="598291"/>
    <row r="598292"/>
    <row r="598293"/>
    <row r="598294"/>
    <row r="598295"/>
    <row r="598296"/>
    <row r="598297"/>
    <row r="598298"/>
    <row r="598299"/>
    <row r="598300"/>
    <row r="598301"/>
    <row r="598302"/>
    <row r="598303"/>
    <row r="598304"/>
    <row r="598305"/>
    <row r="598306"/>
    <row r="598307"/>
    <row r="598308"/>
    <row r="598309"/>
    <row r="598310"/>
    <row r="598311"/>
    <row r="598312"/>
    <row r="598313"/>
    <row r="598314"/>
    <row r="598315"/>
    <row r="598316"/>
    <row r="598317"/>
    <row r="598318"/>
    <row r="598319"/>
    <row r="598320"/>
    <row r="598321"/>
    <row r="598322"/>
    <row r="598323"/>
    <row r="598324"/>
    <row r="598325"/>
    <row r="598326"/>
    <row r="598327"/>
    <row r="598328"/>
    <row r="598329"/>
    <row r="598330"/>
    <row r="598331"/>
    <row r="598332"/>
    <row r="598333"/>
    <row r="598334"/>
    <row r="598335"/>
    <row r="598336"/>
    <row r="598337"/>
    <row r="598338"/>
    <row r="598339"/>
    <row r="598340"/>
    <row r="598341"/>
    <row r="598342"/>
    <row r="598343"/>
    <row r="598344"/>
    <row r="598345"/>
    <row r="598346"/>
    <row r="598347"/>
    <row r="598348"/>
    <row r="598349"/>
    <row r="598350"/>
    <row r="598351"/>
    <row r="598352"/>
    <row r="598353"/>
    <row r="598354"/>
    <row r="598355"/>
    <row r="598356"/>
    <row r="598357"/>
    <row r="598358"/>
    <row r="598359"/>
    <row r="598360"/>
    <row r="598361"/>
    <row r="598362"/>
    <row r="598363"/>
    <row r="598364"/>
    <row r="598365"/>
    <row r="598366"/>
    <row r="598367"/>
    <row r="598368"/>
    <row r="598369"/>
    <row r="598370"/>
    <row r="598371"/>
    <row r="598372"/>
    <row r="598373"/>
    <row r="598374"/>
    <row r="598375"/>
    <row r="598376"/>
    <row r="598377"/>
    <row r="598378"/>
    <row r="598379"/>
    <row r="598380"/>
    <row r="598381"/>
    <row r="598382"/>
    <row r="598383"/>
    <row r="598384"/>
    <row r="598385"/>
    <row r="598386"/>
    <row r="598387"/>
    <row r="598388"/>
    <row r="598389"/>
    <row r="598390"/>
    <row r="598391"/>
    <row r="598392"/>
    <row r="598393"/>
    <row r="598394"/>
    <row r="598395"/>
    <row r="598396"/>
    <row r="598397"/>
    <row r="598398"/>
    <row r="598399"/>
    <row r="598400"/>
    <row r="598401"/>
    <row r="598402"/>
    <row r="598403"/>
    <row r="598404"/>
    <row r="598405"/>
    <row r="598406"/>
    <row r="598407"/>
    <row r="598408"/>
    <row r="598409"/>
    <row r="598410"/>
    <row r="598411"/>
    <row r="598412"/>
    <row r="598413"/>
    <row r="598414"/>
    <row r="598415"/>
    <row r="598416"/>
    <row r="598417"/>
    <row r="598418"/>
    <row r="598419"/>
    <row r="598420"/>
    <row r="598421"/>
    <row r="598422"/>
    <row r="598423"/>
    <row r="598424"/>
    <row r="598425"/>
    <row r="598426"/>
    <row r="598427"/>
    <row r="598428"/>
    <row r="598429"/>
    <row r="598430"/>
    <row r="598431"/>
    <row r="598432"/>
    <row r="598433"/>
    <row r="598434"/>
    <row r="598435"/>
    <row r="598436"/>
    <row r="598437"/>
    <row r="598438"/>
    <row r="598439"/>
    <row r="598440"/>
    <row r="598441"/>
    <row r="598442"/>
    <row r="598443"/>
    <row r="598444"/>
    <row r="598445"/>
    <row r="598446"/>
    <row r="598447"/>
    <row r="598448"/>
    <row r="598449"/>
    <row r="598450"/>
    <row r="598451"/>
    <row r="598452"/>
    <row r="598453"/>
    <row r="598454"/>
    <row r="598455"/>
    <row r="598456"/>
    <row r="598457"/>
    <row r="598458"/>
    <row r="598459"/>
    <row r="598460"/>
    <row r="598461"/>
    <row r="598462"/>
    <row r="598463"/>
    <row r="598464"/>
    <row r="598465"/>
    <row r="598466"/>
    <row r="598467"/>
    <row r="598468"/>
    <row r="598469"/>
    <row r="598470"/>
    <row r="598471"/>
    <row r="598472"/>
    <row r="598473"/>
    <row r="598474"/>
    <row r="598475"/>
    <row r="598476"/>
    <row r="598477"/>
    <row r="598478"/>
    <row r="598479"/>
    <row r="598480"/>
    <row r="598481"/>
    <row r="598482"/>
    <row r="598483"/>
    <row r="598484"/>
    <row r="598485"/>
    <row r="598486"/>
    <row r="598487"/>
    <row r="598488"/>
    <row r="598489"/>
    <row r="598490"/>
    <row r="598491"/>
    <row r="598492"/>
    <row r="598493"/>
    <row r="598494"/>
    <row r="598495"/>
    <row r="598496"/>
    <row r="598497"/>
    <row r="598498"/>
    <row r="598499"/>
    <row r="598500"/>
    <row r="598501"/>
    <row r="598502"/>
    <row r="598503"/>
    <row r="598504"/>
    <row r="598505"/>
    <row r="598506"/>
    <row r="598507"/>
    <row r="598508"/>
    <row r="598509"/>
    <row r="598510"/>
    <row r="598511"/>
    <row r="598512"/>
    <row r="598513"/>
    <row r="598514"/>
    <row r="598515"/>
    <row r="598516"/>
    <row r="598517"/>
    <row r="598518"/>
    <row r="598519"/>
    <row r="598520"/>
    <row r="598521"/>
    <row r="598522"/>
    <row r="598523"/>
    <row r="598524"/>
    <row r="598525"/>
    <row r="598526"/>
    <row r="598527"/>
    <row r="598528"/>
    <row r="598529"/>
    <row r="598530"/>
    <row r="598531"/>
    <row r="598532"/>
    <row r="598533"/>
    <row r="598534"/>
    <row r="598535"/>
    <row r="598536"/>
    <row r="598537"/>
    <row r="598538"/>
    <row r="598539"/>
    <row r="598540"/>
    <row r="598541"/>
    <row r="598542"/>
    <row r="598543"/>
    <row r="598544"/>
    <row r="598545"/>
    <row r="598546"/>
    <row r="598547"/>
    <row r="598548"/>
    <row r="598549"/>
    <row r="598550"/>
    <row r="598551"/>
    <row r="598552"/>
    <row r="598553"/>
    <row r="598554"/>
    <row r="598555"/>
    <row r="598556"/>
    <row r="598557"/>
    <row r="598558"/>
    <row r="598559"/>
    <row r="598560"/>
    <row r="598561"/>
    <row r="598562"/>
    <row r="598563"/>
    <row r="598564"/>
    <row r="598565"/>
    <row r="598566"/>
    <row r="598567"/>
    <row r="598568"/>
    <row r="598569"/>
    <row r="598570"/>
    <row r="598571"/>
    <row r="598572"/>
    <row r="598573"/>
    <row r="598574"/>
    <row r="598575"/>
    <row r="598576"/>
    <row r="598577"/>
    <row r="598578"/>
    <row r="598579"/>
    <row r="598580"/>
    <row r="598581"/>
    <row r="598582"/>
    <row r="598583"/>
    <row r="598584"/>
    <row r="598585"/>
    <row r="598586"/>
    <row r="598587"/>
    <row r="598588"/>
    <row r="598589"/>
    <row r="598590"/>
    <row r="598591"/>
    <row r="598592"/>
    <row r="598593"/>
    <row r="598594"/>
    <row r="598595"/>
    <row r="598596"/>
    <row r="598597"/>
    <row r="598598"/>
    <row r="598599"/>
    <row r="598600"/>
    <row r="598601"/>
    <row r="598602"/>
    <row r="598603"/>
    <row r="598604"/>
    <row r="598605"/>
    <row r="598606"/>
    <row r="598607"/>
    <row r="598608"/>
    <row r="598609"/>
    <row r="598610"/>
    <row r="598611"/>
    <row r="598612"/>
    <row r="598613"/>
    <row r="598614"/>
    <row r="598615"/>
    <row r="598616"/>
    <row r="598617"/>
    <row r="598618"/>
    <row r="598619"/>
    <row r="598620"/>
    <row r="598621"/>
    <row r="598622"/>
    <row r="598623"/>
    <row r="598624"/>
    <row r="598625"/>
    <row r="598626"/>
    <row r="598627"/>
    <row r="598628"/>
    <row r="598629"/>
    <row r="598630"/>
    <row r="598631"/>
    <row r="598632"/>
    <row r="598633"/>
    <row r="598634"/>
    <row r="598635"/>
    <row r="598636"/>
    <row r="598637"/>
    <row r="598638"/>
    <row r="598639"/>
    <row r="598640"/>
    <row r="598641"/>
    <row r="598642"/>
    <row r="598643"/>
    <row r="598644"/>
    <row r="598645"/>
    <row r="598646"/>
    <row r="598647"/>
    <row r="598648"/>
    <row r="598649"/>
    <row r="598650"/>
    <row r="598651"/>
    <row r="598652"/>
    <row r="598653"/>
    <row r="598654"/>
    <row r="598655"/>
    <row r="598656"/>
    <row r="598657"/>
    <row r="598658"/>
    <row r="598659"/>
    <row r="598660"/>
    <row r="598661"/>
    <row r="598662"/>
    <row r="598663"/>
    <row r="598664"/>
    <row r="598665"/>
    <row r="598666"/>
    <row r="598667"/>
    <row r="598668"/>
    <row r="598669"/>
    <row r="598670"/>
    <row r="598671"/>
    <row r="598672"/>
    <row r="598673"/>
    <row r="598674"/>
    <row r="598675"/>
    <row r="598676"/>
    <row r="598677"/>
    <row r="598678"/>
    <row r="598679"/>
    <row r="598680"/>
    <row r="598681"/>
    <row r="598682"/>
    <row r="598683"/>
    <row r="598684"/>
    <row r="598685"/>
    <row r="598686"/>
    <row r="598687"/>
    <row r="598688"/>
    <row r="598689"/>
    <row r="598690"/>
    <row r="598691"/>
    <row r="598692"/>
    <row r="598693"/>
    <row r="598694"/>
    <row r="598695"/>
    <row r="598696"/>
    <row r="598697"/>
    <row r="598698"/>
    <row r="598699"/>
    <row r="598700"/>
    <row r="598701"/>
    <row r="598702"/>
    <row r="598703"/>
    <row r="598704"/>
    <row r="598705"/>
    <row r="598706"/>
    <row r="598707"/>
    <row r="598708"/>
    <row r="598709"/>
    <row r="598710"/>
    <row r="598711"/>
    <row r="598712"/>
    <row r="598713"/>
    <row r="598714"/>
    <row r="598715"/>
    <row r="598716"/>
    <row r="598717"/>
    <row r="598718"/>
    <row r="598719"/>
    <row r="598720"/>
    <row r="598721"/>
    <row r="598722"/>
    <row r="598723"/>
    <row r="598724"/>
    <row r="598725"/>
    <row r="598726"/>
    <row r="598727"/>
    <row r="598728"/>
    <row r="598729"/>
    <row r="598730"/>
    <row r="598731"/>
    <row r="598732"/>
    <row r="598733"/>
    <row r="598734"/>
    <row r="598735"/>
    <row r="598736"/>
    <row r="598737"/>
    <row r="598738"/>
    <row r="598739"/>
    <row r="598740"/>
    <row r="598741"/>
    <row r="598742"/>
    <row r="598743"/>
    <row r="598744"/>
    <row r="598745"/>
    <row r="598746"/>
    <row r="598747"/>
    <row r="598748"/>
    <row r="598749"/>
    <row r="598750"/>
    <row r="598751"/>
    <row r="598752"/>
    <row r="598753"/>
    <row r="598754"/>
    <row r="598755"/>
    <row r="598756"/>
    <row r="598757"/>
    <row r="598758"/>
    <row r="598759"/>
    <row r="598760"/>
    <row r="598761"/>
    <row r="598762"/>
    <row r="598763"/>
    <row r="598764"/>
    <row r="598765"/>
    <row r="598766"/>
    <row r="598767"/>
    <row r="598768"/>
    <row r="598769"/>
    <row r="598770"/>
    <row r="598771"/>
    <row r="598772"/>
    <row r="598773"/>
    <row r="598774"/>
    <row r="598775"/>
    <row r="598776"/>
    <row r="598777"/>
    <row r="598778"/>
    <row r="598779"/>
    <row r="598780"/>
    <row r="598781"/>
    <row r="598782"/>
    <row r="598783"/>
    <row r="598784"/>
    <row r="598785"/>
    <row r="598786"/>
    <row r="598787"/>
    <row r="598788"/>
    <row r="598789"/>
    <row r="598790"/>
    <row r="598791"/>
    <row r="598792"/>
    <row r="598793"/>
    <row r="598794"/>
    <row r="598795"/>
    <row r="598796"/>
    <row r="598797"/>
    <row r="598798"/>
    <row r="598799"/>
    <row r="598800"/>
    <row r="598801"/>
    <row r="598802"/>
    <row r="598803"/>
    <row r="598804"/>
    <row r="598805"/>
    <row r="598806"/>
    <row r="598807"/>
    <row r="598808"/>
    <row r="598809"/>
    <row r="598810"/>
    <row r="598811"/>
    <row r="598812"/>
    <row r="598813"/>
    <row r="598814"/>
    <row r="598815"/>
    <row r="598816"/>
    <row r="598817"/>
    <row r="598818"/>
    <row r="598819"/>
    <row r="598820"/>
    <row r="598821"/>
    <row r="598822"/>
    <row r="598823"/>
    <row r="598824"/>
    <row r="598825"/>
    <row r="598826"/>
    <row r="598827"/>
    <row r="598828"/>
    <row r="598829"/>
    <row r="598830"/>
    <row r="598831"/>
    <row r="598832"/>
    <row r="598833"/>
    <row r="598834"/>
    <row r="598835"/>
    <row r="598836"/>
    <row r="598837"/>
    <row r="598838"/>
    <row r="598839"/>
    <row r="598840"/>
    <row r="598841"/>
    <row r="598842"/>
    <row r="598843"/>
    <row r="598844"/>
    <row r="598845"/>
    <row r="598846"/>
    <row r="598847"/>
    <row r="598848"/>
    <row r="598849"/>
    <row r="598850"/>
    <row r="598851"/>
    <row r="598852"/>
    <row r="598853"/>
    <row r="598854"/>
    <row r="598855"/>
    <row r="598856"/>
    <row r="598857"/>
    <row r="598858"/>
    <row r="598859"/>
    <row r="598860"/>
    <row r="598861"/>
    <row r="598862"/>
    <row r="598863"/>
    <row r="598864"/>
    <row r="598865"/>
    <row r="598866"/>
    <row r="598867"/>
    <row r="598868"/>
    <row r="598869"/>
    <row r="598870"/>
    <row r="598871"/>
    <row r="598872"/>
    <row r="598873"/>
    <row r="598874"/>
    <row r="598875"/>
    <row r="598876"/>
    <row r="598877"/>
    <row r="598878"/>
    <row r="598879"/>
    <row r="598880"/>
    <row r="598881"/>
    <row r="598882"/>
    <row r="598883"/>
    <row r="598884"/>
    <row r="598885"/>
    <row r="598886"/>
    <row r="598887"/>
    <row r="598888"/>
    <row r="598889"/>
    <row r="598890"/>
    <row r="598891"/>
    <row r="598892"/>
    <row r="598893"/>
    <row r="598894"/>
    <row r="598895"/>
    <row r="598896"/>
    <row r="598897"/>
    <row r="598898"/>
    <row r="598899"/>
    <row r="598900"/>
    <row r="598901"/>
    <row r="598902"/>
    <row r="598903"/>
    <row r="598904"/>
    <row r="598905"/>
    <row r="598906"/>
    <row r="598907"/>
    <row r="598908"/>
    <row r="598909"/>
    <row r="598910"/>
    <row r="598911"/>
    <row r="598912"/>
    <row r="598913"/>
    <row r="598914"/>
    <row r="598915"/>
    <row r="598916"/>
    <row r="598917"/>
    <row r="598918"/>
    <row r="598919"/>
    <row r="598920"/>
    <row r="598921"/>
    <row r="598922"/>
    <row r="598923"/>
    <row r="598924"/>
    <row r="598925"/>
    <row r="598926"/>
    <row r="598927"/>
    <row r="598928"/>
    <row r="598929"/>
    <row r="598930"/>
    <row r="598931"/>
    <row r="598932"/>
    <row r="598933"/>
    <row r="598934"/>
    <row r="598935"/>
    <row r="598936"/>
    <row r="598937"/>
    <row r="598938"/>
    <row r="598939"/>
    <row r="598940"/>
    <row r="598941"/>
    <row r="598942"/>
    <row r="598943"/>
    <row r="598944"/>
    <row r="598945"/>
    <row r="598946"/>
    <row r="598947"/>
    <row r="598948"/>
    <row r="598949"/>
    <row r="598950"/>
    <row r="598951"/>
    <row r="598952"/>
    <row r="598953"/>
    <row r="598954"/>
    <row r="598955"/>
    <row r="598956"/>
    <row r="598957"/>
    <row r="598958"/>
    <row r="598959"/>
    <row r="598960"/>
    <row r="598961"/>
    <row r="598962"/>
    <row r="598963"/>
    <row r="598964"/>
    <row r="598965"/>
    <row r="598966"/>
    <row r="598967"/>
    <row r="598968"/>
    <row r="598969"/>
    <row r="598970"/>
    <row r="598971"/>
    <row r="598972"/>
    <row r="598973"/>
    <row r="598974"/>
    <row r="598975"/>
    <row r="598976"/>
    <row r="598977"/>
    <row r="598978"/>
    <row r="598979"/>
    <row r="598980"/>
    <row r="598981"/>
    <row r="598982"/>
    <row r="598983"/>
    <row r="598984"/>
    <row r="598985"/>
    <row r="598986"/>
    <row r="598987"/>
    <row r="598988"/>
    <row r="598989"/>
    <row r="598990"/>
    <row r="598991"/>
    <row r="598992"/>
    <row r="598993"/>
    <row r="598994"/>
    <row r="598995"/>
    <row r="598996"/>
    <row r="598997"/>
    <row r="598998"/>
    <row r="598999"/>
    <row r="599000"/>
    <row r="599001"/>
    <row r="599002"/>
    <row r="599003"/>
    <row r="599004"/>
    <row r="599005"/>
    <row r="599006"/>
    <row r="599007"/>
    <row r="599008"/>
    <row r="599009"/>
    <row r="599010"/>
    <row r="599011"/>
    <row r="599012"/>
    <row r="599013"/>
    <row r="599014"/>
    <row r="599015"/>
    <row r="599016"/>
    <row r="599017"/>
    <row r="599018"/>
    <row r="599019"/>
    <row r="599020"/>
    <row r="599021"/>
    <row r="599022"/>
    <row r="599023"/>
    <row r="599024"/>
    <row r="599025"/>
    <row r="599026"/>
    <row r="599027"/>
    <row r="599028"/>
    <row r="599029"/>
    <row r="599030"/>
    <row r="599031"/>
    <row r="599032"/>
    <row r="599033"/>
    <row r="599034"/>
    <row r="599035"/>
    <row r="599036"/>
    <row r="599037"/>
    <row r="599038"/>
    <row r="599039"/>
    <row r="599040"/>
    <row r="599041"/>
    <row r="599042"/>
    <row r="599043"/>
    <row r="599044"/>
    <row r="599045"/>
    <row r="599046"/>
    <row r="599047"/>
    <row r="599048"/>
    <row r="599049"/>
    <row r="599050"/>
    <row r="599051"/>
    <row r="599052"/>
    <row r="599053"/>
    <row r="599054"/>
    <row r="599055"/>
    <row r="599056"/>
    <row r="599057"/>
    <row r="599058"/>
    <row r="599059"/>
    <row r="599060"/>
    <row r="599061"/>
    <row r="599062"/>
    <row r="599063"/>
    <row r="599064"/>
    <row r="599065"/>
    <row r="599066"/>
    <row r="599067"/>
    <row r="599068"/>
    <row r="599069"/>
    <row r="599070"/>
    <row r="599071"/>
    <row r="599072"/>
    <row r="599073"/>
    <row r="599074"/>
    <row r="599075"/>
    <row r="599076"/>
    <row r="599077"/>
    <row r="599078"/>
    <row r="599079"/>
    <row r="599080"/>
    <row r="599081"/>
    <row r="599082"/>
    <row r="599083"/>
    <row r="599084"/>
    <row r="599085"/>
    <row r="599086"/>
    <row r="599087"/>
    <row r="599088"/>
    <row r="599089"/>
    <row r="599090"/>
    <row r="599091"/>
    <row r="599092"/>
    <row r="599093"/>
    <row r="599094"/>
    <row r="599095"/>
    <row r="599096"/>
    <row r="599097"/>
    <row r="599098"/>
    <row r="599099"/>
    <row r="599100"/>
    <row r="599101"/>
    <row r="599102"/>
    <row r="599103"/>
    <row r="599104"/>
    <row r="599105"/>
    <row r="599106"/>
    <row r="599107"/>
    <row r="599108"/>
    <row r="599109"/>
    <row r="599110"/>
    <row r="599111"/>
    <row r="599112"/>
    <row r="599113"/>
    <row r="599114"/>
    <row r="599115"/>
    <row r="599116"/>
    <row r="599117"/>
    <row r="599118"/>
    <row r="599119"/>
    <row r="599120"/>
    <row r="599121"/>
    <row r="599122"/>
    <row r="599123"/>
    <row r="599124"/>
    <row r="599125"/>
    <row r="599126"/>
    <row r="599127"/>
    <row r="599128"/>
    <row r="599129"/>
    <row r="599130"/>
    <row r="599131"/>
    <row r="599132"/>
    <row r="599133"/>
    <row r="599134"/>
    <row r="599135"/>
    <row r="599136"/>
    <row r="599137"/>
    <row r="599138"/>
    <row r="599139"/>
    <row r="599140"/>
    <row r="599141"/>
    <row r="599142"/>
    <row r="599143"/>
    <row r="599144"/>
    <row r="599145"/>
    <row r="599146"/>
    <row r="599147"/>
    <row r="599148"/>
    <row r="599149"/>
    <row r="599150"/>
    <row r="599151"/>
    <row r="599152"/>
    <row r="599153"/>
    <row r="599154"/>
    <row r="599155"/>
    <row r="599156"/>
    <row r="599157"/>
    <row r="599158"/>
    <row r="599159"/>
    <row r="599160"/>
    <row r="599161"/>
    <row r="599162"/>
    <row r="599163"/>
    <row r="599164"/>
    <row r="599165"/>
    <row r="599166"/>
    <row r="599167"/>
    <row r="599168"/>
    <row r="599169"/>
    <row r="599170"/>
    <row r="599171"/>
    <row r="599172"/>
    <row r="599173"/>
    <row r="599174"/>
    <row r="599175"/>
    <row r="599176"/>
    <row r="599177"/>
    <row r="599178"/>
    <row r="599179"/>
    <row r="599180"/>
    <row r="599181"/>
    <row r="599182"/>
    <row r="599183"/>
    <row r="599184"/>
    <row r="599185"/>
    <row r="599186"/>
    <row r="599187"/>
    <row r="599188"/>
    <row r="599189"/>
    <row r="599190"/>
    <row r="599191"/>
    <row r="599192"/>
    <row r="599193"/>
    <row r="599194"/>
    <row r="599195"/>
    <row r="599196"/>
    <row r="599197"/>
    <row r="599198"/>
    <row r="599199"/>
    <row r="599200"/>
    <row r="599201"/>
    <row r="599202"/>
    <row r="599203"/>
    <row r="599204"/>
    <row r="599205"/>
    <row r="599206"/>
    <row r="599207"/>
    <row r="599208"/>
    <row r="599209"/>
    <row r="599210"/>
    <row r="599211"/>
    <row r="599212"/>
    <row r="599213"/>
    <row r="599214"/>
    <row r="599215"/>
    <row r="599216"/>
    <row r="599217"/>
    <row r="599218"/>
    <row r="599219"/>
    <row r="599220"/>
    <row r="599221"/>
    <row r="599222"/>
    <row r="599223"/>
    <row r="599224"/>
    <row r="599225"/>
    <row r="599226"/>
    <row r="599227"/>
    <row r="599228"/>
    <row r="599229"/>
    <row r="599230"/>
    <row r="599231"/>
    <row r="599232"/>
    <row r="599233"/>
    <row r="599234"/>
    <row r="599235"/>
    <row r="599236"/>
    <row r="599237"/>
    <row r="599238"/>
    <row r="599239"/>
    <row r="599240"/>
    <row r="599241"/>
    <row r="599242"/>
    <row r="599243"/>
    <row r="599244"/>
    <row r="599245"/>
    <row r="599246"/>
    <row r="599247"/>
    <row r="599248"/>
    <row r="599249"/>
    <row r="599250"/>
    <row r="599251"/>
    <row r="599252"/>
    <row r="599253"/>
    <row r="599254"/>
    <row r="599255"/>
    <row r="599256"/>
    <row r="599257"/>
    <row r="599258"/>
    <row r="599259"/>
    <row r="599260"/>
    <row r="599261"/>
    <row r="599262"/>
    <row r="599263"/>
    <row r="599264"/>
    <row r="599265"/>
    <row r="599266"/>
    <row r="599267"/>
    <row r="599268"/>
    <row r="599269"/>
    <row r="599270"/>
    <row r="599271"/>
    <row r="599272"/>
    <row r="599273"/>
    <row r="599274"/>
    <row r="599275"/>
    <row r="599276"/>
    <row r="599277"/>
    <row r="599278"/>
    <row r="599279"/>
    <row r="599280"/>
    <row r="599281"/>
    <row r="599282"/>
    <row r="599283"/>
    <row r="599284"/>
    <row r="599285"/>
    <row r="599286"/>
    <row r="599287"/>
    <row r="599288"/>
    <row r="599289"/>
    <row r="599290"/>
    <row r="599291"/>
    <row r="599292"/>
    <row r="599293"/>
    <row r="599294"/>
    <row r="599295"/>
    <row r="599296"/>
    <row r="599297"/>
    <row r="599298"/>
    <row r="599299"/>
    <row r="599300"/>
    <row r="599301"/>
    <row r="599302"/>
    <row r="599303"/>
    <row r="599304"/>
    <row r="599305"/>
    <row r="599306"/>
    <row r="599307"/>
    <row r="599308"/>
    <row r="599309"/>
    <row r="599310"/>
    <row r="599311"/>
    <row r="599312"/>
    <row r="599313"/>
    <row r="599314"/>
    <row r="599315"/>
    <row r="599316"/>
    <row r="599317"/>
    <row r="599318"/>
    <row r="599319"/>
    <row r="599320"/>
    <row r="599321"/>
    <row r="599322"/>
    <row r="599323"/>
    <row r="599324"/>
    <row r="599325"/>
    <row r="599326"/>
    <row r="599327"/>
    <row r="599328"/>
    <row r="599329"/>
    <row r="599330"/>
    <row r="599331"/>
    <row r="599332"/>
    <row r="599333"/>
    <row r="599334"/>
    <row r="599335"/>
    <row r="599336"/>
    <row r="599337"/>
    <row r="599338"/>
    <row r="599339"/>
    <row r="599340"/>
    <row r="599341"/>
    <row r="599342"/>
    <row r="599343"/>
    <row r="599344"/>
    <row r="599345"/>
    <row r="599346"/>
    <row r="599347"/>
    <row r="599348"/>
    <row r="599349"/>
    <row r="599350"/>
    <row r="599351"/>
    <row r="599352"/>
    <row r="599353"/>
    <row r="599354"/>
    <row r="599355"/>
    <row r="599356"/>
    <row r="599357"/>
    <row r="599358"/>
    <row r="599359"/>
    <row r="599360"/>
    <row r="599361"/>
    <row r="599362"/>
    <row r="599363"/>
    <row r="599364"/>
    <row r="599365"/>
    <row r="599366"/>
    <row r="599367"/>
    <row r="599368"/>
    <row r="599369"/>
    <row r="599370"/>
    <row r="599371"/>
    <row r="599372"/>
    <row r="599373"/>
    <row r="599374"/>
    <row r="599375"/>
    <row r="599376"/>
    <row r="599377"/>
    <row r="599378"/>
    <row r="599379"/>
    <row r="599380"/>
    <row r="599381"/>
    <row r="599382"/>
    <row r="599383"/>
    <row r="599384"/>
    <row r="599385"/>
    <row r="599386"/>
    <row r="599387"/>
    <row r="599388"/>
    <row r="599389"/>
    <row r="599390"/>
    <row r="599391"/>
    <row r="599392"/>
    <row r="599393"/>
    <row r="599394"/>
    <row r="599395"/>
    <row r="599396"/>
    <row r="599397"/>
    <row r="599398"/>
    <row r="599399"/>
    <row r="599400"/>
    <row r="599401"/>
    <row r="599402"/>
    <row r="599403"/>
    <row r="599404"/>
    <row r="599405"/>
    <row r="599406"/>
    <row r="599407"/>
    <row r="599408"/>
    <row r="599409"/>
    <row r="599410"/>
    <row r="599411"/>
    <row r="599412"/>
    <row r="599413"/>
    <row r="599414"/>
    <row r="599415"/>
    <row r="599416"/>
    <row r="599417"/>
    <row r="599418"/>
    <row r="599419"/>
    <row r="599420"/>
    <row r="599421"/>
    <row r="599422"/>
    <row r="599423"/>
    <row r="599424"/>
    <row r="599425"/>
    <row r="599426"/>
    <row r="599427"/>
    <row r="599428"/>
    <row r="599429"/>
    <row r="599430"/>
    <row r="599431"/>
    <row r="599432"/>
    <row r="599433"/>
    <row r="599434"/>
    <row r="599435"/>
    <row r="599436"/>
    <row r="599437"/>
    <row r="599438"/>
    <row r="599439"/>
    <row r="599440"/>
    <row r="599441"/>
    <row r="599442"/>
    <row r="599443"/>
    <row r="599444"/>
    <row r="599445"/>
    <row r="599446"/>
    <row r="599447"/>
    <row r="599448"/>
    <row r="599449"/>
    <row r="599450"/>
    <row r="599451"/>
    <row r="599452"/>
    <row r="599453"/>
    <row r="599454"/>
    <row r="599455"/>
    <row r="599456"/>
    <row r="599457"/>
    <row r="599458"/>
    <row r="599459"/>
    <row r="599460"/>
    <row r="599461"/>
    <row r="599462"/>
    <row r="599463"/>
    <row r="599464"/>
    <row r="599465"/>
    <row r="599466"/>
    <row r="599467"/>
    <row r="599468"/>
    <row r="599469"/>
    <row r="599470"/>
    <row r="599471"/>
    <row r="599472"/>
    <row r="599473"/>
    <row r="599474"/>
    <row r="599475"/>
    <row r="599476"/>
    <row r="599477"/>
    <row r="599478"/>
    <row r="599479"/>
    <row r="599480"/>
    <row r="599481"/>
    <row r="599482"/>
    <row r="599483"/>
    <row r="599484"/>
    <row r="599485"/>
    <row r="599486"/>
    <row r="599487"/>
    <row r="599488"/>
    <row r="599489"/>
    <row r="599490"/>
    <row r="599491"/>
    <row r="599492"/>
    <row r="599493"/>
    <row r="599494"/>
    <row r="599495"/>
    <row r="599496"/>
    <row r="599497"/>
    <row r="599498"/>
    <row r="599499"/>
    <row r="599500"/>
    <row r="599501"/>
    <row r="599502"/>
    <row r="599503"/>
    <row r="599504"/>
    <row r="599505"/>
    <row r="599506"/>
    <row r="599507"/>
    <row r="599508"/>
    <row r="599509"/>
    <row r="599510"/>
    <row r="599511"/>
    <row r="599512"/>
    <row r="599513"/>
    <row r="599514"/>
    <row r="599515"/>
    <row r="599516"/>
    <row r="599517"/>
    <row r="599518"/>
    <row r="599519"/>
    <row r="599520"/>
    <row r="599521"/>
    <row r="599522"/>
    <row r="599523"/>
    <row r="599524"/>
    <row r="599525"/>
    <row r="599526"/>
    <row r="599527"/>
    <row r="599528"/>
    <row r="599529"/>
    <row r="599530"/>
    <row r="599531"/>
    <row r="599532"/>
    <row r="599533"/>
    <row r="599534"/>
    <row r="599535"/>
    <row r="599536"/>
    <row r="599537"/>
    <row r="599538"/>
    <row r="599539"/>
    <row r="599540"/>
    <row r="599541"/>
    <row r="599542"/>
    <row r="599543"/>
    <row r="599544"/>
    <row r="599545"/>
    <row r="599546"/>
    <row r="599547"/>
    <row r="599548"/>
    <row r="599549"/>
    <row r="599550"/>
    <row r="599551"/>
    <row r="599552"/>
    <row r="599553"/>
    <row r="599554"/>
    <row r="599555"/>
    <row r="599556"/>
    <row r="599557"/>
    <row r="599558"/>
    <row r="599559"/>
    <row r="599560"/>
    <row r="599561"/>
    <row r="599562"/>
    <row r="599563"/>
    <row r="599564"/>
    <row r="599565"/>
    <row r="599566"/>
    <row r="599567"/>
    <row r="599568"/>
    <row r="599569"/>
    <row r="599570"/>
    <row r="599571"/>
    <row r="599572"/>
    <row r="599573"/>
    <row r="599574"/>
    <row r="599575"/>
    <row r="599576"/>
    <row r="599577"/>
    <row r="599578"/>
    <row r="599579"/>
    <row r="599580"/>
    <row r="599581"/>
    <row r="599582"/>
    <row r="599583"/>
    <row r="599584"/>
    <row r="599585"/>
    <row r="599586"/>
    <row r="599587"/>
    <row r="599588"/>
    <row r="599589"/>
    <row r="599590"/>
    <row r="599591"/>
    <row r="599592"/>
    <row r="599593"/>
    <row r="599594"/>
    <row r="599595"/>
    <row r="599596"/>
    <row r="599597"/>
    <row r="599598"/>
    <row r="599599"/>
    <row r="599600"/>
    <row r="599601"/>
    <row r="599602"/>
    <row r="599603"/>
    <row r="599604"/>
    <row r="599605"/>
    <row r="599606"/>
    <row r="599607"/>
    <row r="599608"/>
    <row r="599609"/>
    <row r="599610"/>
    <row r="599611"/>
    <row r="599612"/>
    <row r="599613"/>
    <row r="599614"/>
    <row r="599615"/>
    <row r="599616"/>
    <row r="599617"/>
    <row r="599618"/>
    <row r="599619"/>
    <row r="599620"/>
    <row r="599621"/>
    <row r="599622"/>
    <row r="599623"/>
    <row r="599624"/>
    <row r="599625"/>
    <row r="599626"/>
    <row r="599627"/>
    <row r="599628"/>
    <row r="599629"/>
    <row r="599630"/>
    <row r="599631"/>
    <row r="599632"/>
    <row r="599633"/>
    <row r="599634"/>
    <row r="599635"/>
    <row r="599636"/>
    <row r="599637"/>
    <row r="599638"/>
    <row r="599639"/>
    <row r="599640"/>
    <row r="599641"/>
    <row r="599642"/>
    <row r="599643"/>
    <row r="599644"/>
    <row r="599645"/>
    <row r="599646"/>
    <row r="599647"/>
    <row r="599648"/>
    <row r="599649"/>
    <row r="599650"/>
    <row r="599651"/>
    <row r="599652"/>
    <row r="599653"/>
    <row r="599654"/>
    <row r="599655"/>
    <row r="599656"/>
    <row r="599657"/>
    <row r="599658"/>
    <row r="599659"/>
    <row r="599660"/>
    <row r="599661"/>
    <row r="599662"/>
    <row r="599663"/>
    <row r="599664"/>
    <row r="599665"/>
    <row r="599666"/>
    <row r="599667"/>
    <row r="599668"/>
    <row r="599669"/>
    <row r="599670"/>
    <row r="599671"/>
    <row r="599672"/>
    <row r="599673"/>
    <row r="599674"/>
    <row r="599675"/>
    <row r="599676"/>
    <row r="599677"/>
    <row r="599678"/>
    <row r="599679"/>
    <row r="599680"/>
    <row r="599681"/>
    <row r="599682"/>
    <row r="599683"/>
    <row r="599684"/>
    <row r="599685"/>
    <row r="599686"/>
    <row r="599687"/>
    <row r="599688"/>
    <row r="599689"/>
    <row r="599690"/>
    <row r="599691"/>
    <row r="599692"/>
    <row r="599693"/>
    <row r="599694"/>
    <row r="599695"/>
    <row r="599696"/>
    <row r="599697"/>
    <row r="599698"/>
    <row r="599699"/>
    <row r="599700"/>
    <row r="599701"/>
    <row r="599702"/>
    <row r="599703"/>
    <row r="599704"/>
    <row r="599705"/>
    <row r="599706"/>
    <row r="599707"/>
    <row r="599708"/>
    <row r="599709"/>
    <row r="599710"/>
    <row r="599711"/>
    <row r="599712"/>
    <row r="599713"/>
    <row r="599714"/>
    <row r="599715"/>
    <row r="599716"/>
    <row r="599717"/>
    <row r="599718"/>
    <row r="599719"/>
    <row r="599720"/>
    <row r="599721"/>
    <row r="599722"/>
    <row r="599723"/>
    <row r="599724"/>
    <row r="599725"/>
    <row r="599726"/>
    <row r="599727"/>
    <row r="599728"/>
    <row r="599729"/>
    <row r="599730"/>
    <row r="599731"/>
    <row r="599732"/>
    <row r="599733"/>
    <row r="599734"/>
    <row r="599735"/>
    <row r="599736"/>
    <row r="599737"/>
    <row r="599738"/>
    <row r="599739"/>
    <row r="599740"/>
    <row r="599741"/>
    <row r="599742"/>
    <row r="599743"/>
    <row r="599744"/>
    <row r="599745"/>
    <row r="599746"/>
    <row r="599747"/>
    <row r="599748"/>
    <row r="599749"/>
    <row r="599750"/>
    <row r="599751"/>
    <row r="599752"/>
    <row r="599753"/>
    <row r="599754"/>
    <row r="599755"/>
    <row r="599756"/>
    <row r="599757"/>
    <row r="599758"/>
    <row r="599759"/>
    <row r="599760"/>
    <row r="599761"/>
    <row r="599762"/>
    <row r="599763"/>
    <row r="599764"/>
    <row r="599765"/>
    <row r="599766"/>
    <row r="599767"/>
    <row r="599768"/>
    <row r="599769"/>
    <row r="599770"/>
    <row r="599771"/>
    <row r="599772"/>
    <row r="599773"/>
    <row r="599774"/>
    <row r="599775"/>
    <row r="599776"/>
    <row r="599777"/>
    <row r="599778"/>
    <row r="599779"/>
    <row r="599780"/>
    <row r="599781"/>
    <row r="599782"/>
    <row r="599783"/>
    <row r="599784"/>
    <row r="599785"/>
    <row r="599786"/>
    <row r="599787"/>
    <row r="599788"/>
    <row r="599789"/>
    <row r="599790"/>
    <row r="599791"/>
    <row r="599792"/>
    <row r="599793"/>
    <row r="599794"/>
    <row r="599795"/>
    <row r="599796"/>
    <row r="599797"/>
    <row r="599798"/>
    <row r="599799"/>
    <row r="599800"/>
    <row r="599801"/>
    <row r="599802"/>
    <row r="599803"/>
    <row r="599804"/>
    <row r="599805"/>
    <row r="599806"/>
    <row r="599807"/>
    <row r="599808"/>
    <row r="599809"/>
    <row r="599810"/>
    <row r="599811"/>
    <row r="599812"/>
    <row r="599813"/>
    <row r="599814"/>
    <row r="599815"/>
    <row r="599816"/>
    <row r="599817"/>
    <row r="599818"/>
    <row r="599819"/>
    <row r="599820"/>
    <row r="599821"/>
    <row r="599822"/>
    <row r="599823"/>
    <row r="599824"/>
    <row r="599825"/>
    <row r="599826"/>
    <row r="599827"/>
    <row r="599828"/>
    <row r="599829"/>
    <row r="599830"/>
    <row r="599831"/>
    <row r="599832"/>
    <row r="599833"/>
    <row r="599834"/>
    <row r="599835"/>
    <row r="599836"/>
    <row r="599837"/>
    <row r="599838"/>
    <row r="599839"/>
    <row r="599840"/>
    <row r="599841"/>
    <row r="599842"/>
    <row r="599843"/>
    <row r="599844"/>
    <row r="599845"/>
    <row r="599846"/>
    <row r="599847"/>
    <row r="599848"/>
    <row r="599849"/>
    <row r="599850"/>
    <row r="599851"/>
    <row r="599852"/>
    <row r="599853"/>
    <row r="599854"/>
    <row r="599855"/>
    <row r="599856"/>
    <row r="599857"/>
    <row r="599858"/>
    <row r="599859"/>
    <row r="599860"/>
    <row r="599861"/>
    <row r="599862"/>
    <row r="599863"/>
    <row r="599864"/>
    <row r="599865"/>
    <row r="599866"/>
    <row r="599867"/>
    <row r="599868"/>
    <row r="599869"/>
    <row r="599870"/>
    <row r="599871"/>
    <row r="599872"/>
    <row r="599873"/>
    <row r="599874"/>
    <row r="599875"/>
    <row r="599876"/>
    <row r="599877"/>
    <row r="599878"/>
    <row r="599879"/>
    <row r="599880"/>
    <row r="599881"/>
    <row r="599882"/>
    <row r="599883"/>
    <row r="599884"/>
    <row r="599885"/>
    <row r="599886"/>
    <row r="599887"/>
    <row r="599888"/>
    <row r="599889"/>
    <row r="599890"/>
    <row r="599891"/>
    <row r="599892"/>
    <row r="599893"/>
    <row r="599894"/>
    <row r="599895"/>
    <row r="599896"/>
    <row r="599897"/>
    <row r="599898"/>
    <row r="599899"/>
    <row r="599900"/>
    <row r="599901"/>
    <row r="599902"/>
    <row r="599903"/>
    <row r="599904"/>
    <row r="599905"/>
    <row r="599906"/>
    <row r="599907"/>
    <row r="599908"/>
    <row r="599909"/>
    <row r="599910"/>
    <row r="599911"/>
    <row r="599912"/>
    <row r="599913"/>
    <row r="599914"/>
    <row r="599915"/>
    <row r="599916"/>
    <row r="599917"/>
    <row r="599918"/>
    <row r="599919"/>
    <row r="599920"/>
    <row r="599921"/>
    <row r="599922"/>
    <row r="599923"/>
    <row r="599924"/>
    <row r="599925"/>
    <row r="599926"/>
    <row r="599927"/>
    <row r="599928"/>
    <row r="599929"/>
    <row r="599930"/>
    <row r="599931"/>
    <row r="599932"/>
    <row r="599933"/>
    <row r="599934"/>
    <row r="599935"/>
    <row r="599936"/>
    <row r="599937"/>
    <row r="599938"/>
    <row r="599939"/>
    <row r="599940"/>
    <row r="599941"/>
    <row r="599942"/>
    <row r="599943"/>
    <row r="599944"/>
    <row r="599945"/>
    <row r="599946"/>
    <row r="599947"/>
    <row r="599948"/>
    <row r="599949"/>
    <row r="599950"/>
    <row r="599951"/>
    <row r="599952"/>
    <row r="599953"/>
    <row r="599954"/>
    <row r="599955"/>
    <row r="599956"/>
    <row r="599957"/>
    <row r="599958"/>
    <row r="599959"/>
    <row r="599960"/>
    <row r="599961"/>
    <row r="599962"/>
    <row r="599963"/>
    <row r="599964"/>
    <row r="599965"/>
    <row r="599966"/>
    <row r="599967"/>
    <row r="599968"/>
    <row r="599969"/>
    <row r="599970"/>
    <row r="599971"/>
    <row r="599972"/>
    <row r="599973"/>
    <row r="599974"/>
    <row r="599975"/>
    <row r="599976"/>
    <row r="599977"/>
    <row r="599978"/>
    <row r="599979"/>
    <row r="599980"/>
    <row r="599981"/>
    <row r="599982"/>
    <row r="599983"/>
    <row r="599984"/>
    <row r="599985"/>
    <row r="599986"/>
    <row r="599987"/>
    <row r="599988"/>
    <row r="599989"/>
    <row r="599990"/>
    <row r="599991"/>
    <row r="599992"/>
    <row r="599993"/>
    <row r="599994"/>
    <row r="599995"/>
    <row r="599996"/>
    <row r="599997"/>
    <row r="599998"/>
    <row r="599999"/>
    <row r="600000"/>
    <row r="600001"/>
    <row r="600002"/>
    <row r="600003"/>
    <row r="600004"/>
    <row r="600005"/>
    <row r="600006"/>
    <row r="600007"/>
    <row r="600008"/>
    <row r="600009"/>
    <row r="600010"/>
    <row r="600011"/>
    <row r="600012"/>
    <row r="600013"/>
    <row r="600014"/>
    <row r="600015"/>
    <row r="600016"/>
    <row r="600017"/>
    <row r="600018"/>
    <row r="600019"/>
    <row r="600020"/>
    <row r="600021"/>
    <row r="600022"/>
    <row r="600023"/>
    <row r="600024"/>
    <row r="600025"/>
    <row r="600026"/>
    <row r="600027"/>
    <row r="600028"/>
    <row r="600029"/>
    <row r="600030"/>
    <row r="600031"/>
    <row r="600032"/>
    <row r="600033"/>
    <row r="600034"/>
    <row r="600035"/>
    <row r="600036"/>
    <row r="600037"/>
    <row r="600038"/>
    <row r="600039"/>
    <row r="600040"/>
    <row r="600041"/>
    <row r="600042"/>
    <row r="600043"/>
    <row r="600044"/>
    <row r="600045"/>
    <row r="600046"/>
    <row r="600047"/>
    <row r="600048"/>
    <row r="600049"/>
    <row r="600050"/>
    <row r="600051"/>
    <row r="600052"/>
    <row r="600053"/>
    <row r="600054"/>
    <row r="600055"/>
    <row r="600056"/>
    <row r="600057"/>
    <row r="600058"/>
    <row r="600059"/>
    <row r="600060"/>
    <row r="600061"/>
    <row r="600062"/>
    <row r="600063"/>
    <row r="600064"/>
    <row r="600065"/>
    <row r="600066"/>
    <row r="600067"/>
    <row r="600068"/>
    <row r="600069"/>
    <row r="600070"/>
    <row r="600071"/>
    <row r="600072"/>
    <row r="600073"/>
    <row r="600074"/>
    <row r="600075"/>
    <row r="600076"/>
    <row r="600077"/>
    <row r="600078"/>
    <row r="600079"/>
    <row r="600080"/>
    <row r="600081"/>
    <row r="600082"/>
    <row r="600083"/>
    <row r="600084"/>
    <row r="600085"/>
    <row r="600086"/>
    <row r="600087"/>
    <row r="600088"/>
    <row r="600089"/>
    <row r="600090"/>
    <row r="600091"/>
    <row r="600092"/>
    <row r="600093"/>
    <row r="600094"/>
    <row r="600095"/>
    <row r="600096"/>
    <row r="600097"/>
    <row r="600098"/>
    <row r="600099"/>
    <row r="600100"/>
    <row r="600101"/>
    <row r="600102"/>
    <row r="600103"/>
    <row r="600104"/>
    <row r="600105"/>
    <row r="600106"/>
    <row r="600107"/>
    <row r="600108"/>
    <row r="600109"/>
    <row r="600110"/>
    <row r="600111"/>
    <row r="600112"/>
    <row r="600113"/>
    <row r="600114"/>
    <row r="600115"/>
    <row r="600116"/>
    <row r="600117"/>
    <row r="600118"/>
    <row r="600119"/>
    <row r="600120"/>
    <row r="600121"/>
    <row r="600122"/>
    <row r="600123"/>
    <row r="600124"/>
    <row r="600125"/>
    <row r="600126"/>
    <row r="600127"/>
    <row r="600128"/>
    <row r="600129"/>
    <row r="600130"/>
    <row r="600131"/>
    <row r="600132"/>
    <row r="600133"/>
    <row r="600134"/>
    <row r="600135"/>
    <row r="600136"/>
    <row r="600137"/>
    <row r="600138"/>
    <row r="600139"/>
    <row r="600140"/>
    <row r="600141"/>
    <row r="600142"/>
    <row r="600143"/>
    <row r="600144"/>
    <row r="600145"/>
    <row r="600146"/>
    <row r="600147"/>
    <row r="600148"/>
    <row r="600149"/>
    <row r="600150"/>
    <row r="600151"/>
    <row r="600152"/>
    <row r="600153"/>
    <row r="600154"/>
    <row r="600155"/>
    <row r="600156"/>
    <row r="600157"/>
    <row r="600158"/>
    <row r="600159"/>
    <row r="600160"/>
    <row r="600161"/>
    <row r="600162"/>
    <row r="600163"/>
    <row r="600164"/>
    <row r="600165"/>
    <row r="600166"/>
    <row r="600167"/>
    <row r="600168"/>
    <row r="600169"/>
    <row r="600170"/>
    <row r="600171"/>
    <row r="600172"/>
    <row r="600173"/>
    <row r="600174"/>
    <row r="600175"/>
    <row r="600176"/>
    <row r="600177"/>
    <row r="600178"/>
    <row r="600179"/>
    <row r="600180"/>
    <row r="600181"/>
    <row r="600182"/>
    <row r="600183"/>
    <row r="600184"/>
    <row r="600185"/>
    <row r="600186"/>
    <row r="600187"/>
    <row r="600188"/>
    <row r="600189"/>
    <row r="600190"/>
    <row r="600191"/>
    <row r="600192"/>
    <row r="600193"/>
    <row r="600194"/>
    <row r="600195"/>
    <row r="600196"/>
    <row r="600197"/>
    <row r="600198"/>
    <row r="600199"/>
    <row r="600200"/>
    <row r="600201"/>
    <row r="600202"/>
    <row r="600203"/>
    <row r="600204"/>
    <row r="600205"/>
    <row r="600206"/>
    <row r="600207"/>
    <row r="600208"/>
    <row r="600209"/>
    <row r="600210"/>
    <row r="600211"/>
    <row r="600212"/>
    <row r="600213"/>
    <row r="600214"/>
    <row r="600215"/>
    <row r="600216"/>
    <row r="600217"/>
    <row r="600218"/>
    <row r="600219"/>
    <row r="600220"/>
    <row r="600221"/>
    <row r="600222"/>
    <row r="600223"/>
    <row r="600224"/>
    <row r="600225"/>
    <row r="600226"/>
    <row r="600227"/>
    <row r="600228"/>
    <row r="600229"/>
    <row r="600230"/>
    <row r="600231"/>
    <row r="600232"/>
    <row r="600233"/>
    <row r="600234"/>
    <row r="600235"/>
    <row r="600236"/>
    <row r="600237"/>
    <row r="600238"/>
    <row r="600239"/>
    <row r="600240"/>
    <row r="600241"/>
    <row r="600242"/>
    <row r="600243"/>
    <row r="600244"/>
    <row r="600245"/>
    <row r="600246"/>
    <row r="600247"/>
    <row r="600248"/>
    <row r="600249"/>
    <row r="600250"/>
    <row r="600251"/>
    <row r="600252"/>
    <row r="600253"/>
    <row r="600254"/>
    <row r="600255"/>
    <row r="600256"/>
    <row r="600257"/>
    <row r="600258"/>
    <row r="600259"/>
    <row r="600260"/>
    <row r="600261"/>
    <row r="600262"/>
    <row r="600263"/>
    <row r="600264"/>
    <row r="600265"/>
    <row r="600266"/>
    <row r="600267"/>
    <row r="600268"/>
    <row r="600269"/>
    <row r="600270"/>
    <row r="600271"/>
    <row r="600272"/>
    <row r="600273"/>
    <row r="600274"/>
    <row r="600275"/>
    <row r="600276"/>
    <row r="600277"/>
    <row r="600278"/>
    <row r="600279"/>
    <row r="600280"/>
    <row r="600281"/>
    <row r="600282"/>
    <row r="600283"/>
    <row r="600284"/>
    <row r="600285"/>
    <row r="600286"/>
    <row r="600287"/>
    <row r="600288"/>
    <row r="600289"/>
    <row r="600290"/>
    <row r="600291"/>
    <row r="600292"/>
    <row r="600293"/>
    <row r="600294"/>
    <row r="600295"/>
    <row r="600296"/>
    <row r="600297"/>
    <row r="600298"/>
    <row r="600299"/>
    <row r="600300"/>
    <row r="600301"/>
    <row r="600302"/>
    <row r="600303"/>
    <row r="600304"/>
    <row r="600305"/>
    <row r="600306"/>
    <row r="600307"/>
    <row r="600308"/>
    <row r="600309"/>
    <row r="600310"/>
    <row r="600311"/>
    <row r="600312"/>
    <row r="600313"/>
    <row r="600314"/>
    <row r="600315"/>
    <row r="600316"/>
    <row r="600317"/>
    <row r="600318"/>
    <row r="600319"/>
    <row r="600320"/>
    <row r="600321"/>
    <row r="600322"/>
    <row r="600323"/>
    <row r="600324"/>
    <row r="600325"/>
    <row r="600326"/>
    <row r="600327"/>
    <row r="600328"/>
    <row r="600329"/>
    <row r="600330"/>
    <row r="600331"/>
    <row r="600332"/>
    <row r="600333"/>
    <row r="600334"/>
    <row r="600335"/>
    <row r="600336"/>
    <row r="600337"/>
    <row r="600338"/>
    <row r="600339"/>
    <row r="600340"/>
    <row r="600341"/>
    <row r="600342"/>
    <row r="600343"/>
    <row r="600344"/>
    <row r="600345"/>
    <row r="600346"/>
    <row r="600347"/>
    <row r="600348"/>
    <row r="600349"/>
    <row r="600350"/>
    <row r="600351"/>
    <row r="600352"/>
    <row r="600353"/>
    <row r="600354"/>
    <row r="600355"/>
    <row r="600356"/>
    <row r="600357"/>
    <row r="600358"/>
    <row r="600359"/>
    <row r="600360"/>
    <row r="600361"/>
    <row r="600362"/>
    <row r="600363"/>
    <row r="600364"/>
    <row r="600365"/>
    <row r="600366"/>
    <row r="600367"/>
    <row r="600368"/>
    <row r="600369"/>
    <row r="600370"/>
    <row r="600371"/>
    <row r="600372"/>
    <row r="600373"/>
    <row r="600374"/>
    <row r="600375"/>
    <row r="600376"/>
    <row r="600377"/>
    <row r="600378"/>
    <row r="600379"/>
    <row r="600380"/>
    <row r="600381"/>
    <row r="600382"/>
    <row r="600383"/>
    <row r="600384"/>
    <row r="600385"/>
    <row r="600386"/>
    <row r="600387"/>
    <row r="600388"/>
    <row r="600389"/>
    <row r="600390"/>
    <row r="600391"/>
    <row r="600392"/>
    <row r="600393"/>
    <row r="600394"/>
    <row r="600395"/>
    <row r="600396"/>
    <row r="600397"/>
    <row r="600398"/>
    <row r="600399"/>
    <row r="600400"/>
    <row r="600401"/>
    <row r="600402"/>
    <row r="600403"/>
    <row r="600404"/>
    <row r="600405"/>
    <row r="600406"/>
    <row r="600407"/>
    <row r="600408"/>
    <row r="600409"/>
    <row r="600410"/>
    <row r="600411"/>
    <row r="600412"/>
    <row r="600413"/>
    <row r="600414"/>
    <row r="600415"/>
    <row r="600416"/>
    <row r="600417"/>
    <row r="600418"/>
    <row r="600419"/>
    <row r="600420"/>
    <row r="600421"/>
    <row r="600422"/>
    <row r="600423"/>
    <row r="600424"/>
    <row r="600425"/>
    <row r="600426"/>
    <row r="600427"/>
    <row r="600428"/>
    <row r="600429"/>
    <row r="600430"/>
    <row r="600431"/>
    <row r="600432"/>
    <row r="600433"/>
    <row r="600434"/>
    <row r="600435"/>
    <row r="600436"/>
    <row r="600437"/>
    <row r="600438"/>
    <row r="600439"/>
    <row r="600440"/>
    <row r="600441"/>
    <row r="600442"/>
    <row r="600443"/>
    <row r="600444"/>
    <row r="600445"/>
    <row r="600446"/>
    <row r="600447"/>
    <row r="600448"/>
    <row r="600449"/>
    <row r="600450"/>
    <row r="600451"/>
    <row r="600452"/>
    <row r="600453"/>
    <row r="600454"/>
    <row r="600455"/>
    <row r="600456"/>
    <row r="600457"/>
    <row r="600458"/>
    <row r="600459"/>
    <row r="600460"/>
    <row r="600461"/>
    <row r="600462"/>
    <row r="600463"/>
    <row r="600464"/>
    <row r="600465"/>
    <row r="600466"/>
    <row r="600467"/>
    <row r="600468"/>
    <row r="600469"/>
    <row r="600470"/>
    <row r="600471"/>
    <row r="600472"/>
    <row r="600473"/>
    <row r="600474"/>
    <row r="600475"/>
    <row r="600476"/>
    <row r="600477"/>
    <row r="600478"/>
    <row r="600479"/>
    <row r="600480"/>
    <row r="600481"/>
    <row r="600482"/>
    <row r="600483"/>
    <row r="600484"/>
    <row r="600485"/>
    <row r="600486"/>
    <row r="600487"/>
    <row r="600488"/>
    <row r="600489"/>
    <row r="600490"/>
    <row r="600491"/>
    <row r="600492"/>
    <row r="600493"/>
    <row r="600494"/>
    <row r="600495"/>
    <row r="600496"/>
    <row r="600497"/>
    <row r="600498"/>
    <row r="600499"/>
    <row r="600500"/>
    <row r="600501"/>
    <row r="600502"/>
    <row r="600503"/>
    <row r="600504"/>
    <row r="600505"/>
    <row r="600506"/>
    <row r="600507"/>
    <row r="600508"/>
    <row r="600509"/>
    <row r="600510"/>
    <row r="600511"/>
    <row r="600512"/>
    <row r="600513"/>
    <row r="600514"/>
    <row r="600515"/>
    <row r="600516"/>
    <row r="600517"/>
    <row r="600518"/>
    <row r="600519"/>
    <row r="600520"/>
    <row r="600521"/>
    <row r="600522"/>
    <row r="600523"/>
    <row r="600524"/>
    <row r="600525"/>
    <row r="600526"/>
    <row r="600527"/>
    <row r="600528"/>
    <row r="600529"/>
    <row r="600530"/>
    <row r="600531"/>
    <row r="600532"/>
    <row r="600533"/>
    <row r="600534"/>
    <row r="600535"/>
    <row r="600536"/>
    <row r="600537"/>
    <row r="600538"/>
    <row r="600539"/>
    <row r="600540"/>
    <row r="600541"/>
    <row r="600542"/>
    <row r="600543"/>
    <row r="600544"/>
    <row r="600545"/>
    <row r="600546"/>
    <row r="600547"/>
    <row r="600548"/>
    <row r="600549"/>
    <row r="600550"/>
    <row r="600551"/>
    <row r="600552"/>
    <row r="600553"/>
    <row r="600554"/>
    <row r="600555"/>
    <row r="600556"/>
    <row r="600557"/>
    <row r="600558"/>
    <row r="600559"/>
    <row r="600560"/>
    <row r="600561"/>
    <row r="600562"/>
    <row r="600563"/>
    <row r="600564"/>
    <row r="600565"/>
    <row r="600566"/>
    <row r="600567"/>
    <row r="600568"/>
    <row r="600569"/>
    <row r="600570"/>
    <row r="600571"/>
    <row r="600572"/>
    <row r="600573"/>
    <row r="600574"/>
    <row r="600575"/>
    <row r="600576"/>
    <row r="600577"/>
    <row r="600578"/>
    <row r="600579"/>
    <row r="600580"/>
    <row r="600581"/>
    <row r="600582"/>
    <row r="600583"/>
    <row r="600584"/>
    <row r="600585"/>
    <row r="600586"/>
    <row r="600587"/>
    <row r="600588"/>
    <row r="600589"/>
    <row r="600590"/>
    <row r="600591"/>
    <row r="600592"/>
    <row r="600593"/>
    <row r="600594"/>
    <row r="600595"/>
    <row r="600596"/>
    <row r="600597"/>
    <row r="600598"/>
    <row r="600599"/>
    <row r="600600"/>
    <row r="600601"/>
    <row r="600602"/>
    <row r="600603"/>
    <row r="600604"/>
    <row r="600605"/>
    <row r="600606"/>
    <row r="600607"/>
    <row r="600608"/>
    <row r="600609"/>
    <row r="600610"/>
    <row r="600611"/>
    <row r="600612"/>
    <row r="600613"/>
    <row r="600614"/>
    <row r="600615"/>
    <row r="600616"/>
    <row r="600617"/>
    <row r="600618"/>
    <row r="600619"/>
    <row r="600620"/>
    <row r="600621"/>
    <row r="600622"/>
    <row r="600623"/>
    <row r="600624"/>
    <row r="600625"/>
    <row r="600626"/>
    <row r="600627"/>
    <row r="600628"/>
    <row r="600629"/>
    <row r="600630"/>
    <row r="600631"/>
    <row r="600632"/>
    <row r="600633"/>
    <row r="600634"/>
    <row r="600635"/>
    <row r="600636"/>
    <row r="600637"/>
    <row r="600638"/>
    <row r="600639"/>
    <row r="600640"/>
    <row r="600641"/>
    <row r="600642"/>
    <row r="600643"/>
    <row r="600644"/>
    <row r="600645"/>
    <row r="600646"/>
    <row r="600647"/>
    <row r="600648"/>
    <row r="600649"/>
    <row r="600650"/>
    <row r="600651"/>
    <row r="600652"/>
    <row r="600653"/>
    <row r="600654"/>
    <row r="600655"/>
    <row r="600656"/>
    <row r="600657"/>
    <row r="600658"/>
    <row r="600659"/>
    <row r="600660"/>
    <row r="600661"/>
    <row r="600662"/>
    <row r="600663"/>
    <row r="600664"/>
    <row r="600665"/>
    <row r="600666"/>
    <row r="600667"/>
    <row r="600668"/>
    <row r="600669"/>
    <row r="600670"/>
    <row r="600671"/>
    <row r="600672"/>
    <row r="600673"/>
    <row r="600674"/>
    <row r="600675"/>
    <row r="600676"/>
    <row r="600677"/>
    <row r="600678"/>
    <row r="600679"/>
    <row r="600680"/>
    <row r="600681"/>
    <row r="600682"/>
    <row r="600683"/>
    <row r="600684"/>
    <row r="600685"/>
    <row r="600686"/>
    <row r="600687"/>
    <row r="600688"/>
    <row r="600689"/>
    <row r="600690"/>
    <row r="600691"/>
    <row r="600692"/>
    <row r="600693"/>
    <row r="600694"/>
    <row r="600695"/>
    <row r="600696"/>
    <row r="600697"/>
    <row r="600698"/>
    <row r="600699"/>
    <row r="600700"/>
    <row r="600701"/>
    <row r="600702"/>
    <row r="600703"/>
    <row r="600704"/>
    <row r="600705"/>
    <row r="600706"/>
    <row r="600707"/>
    <row r="600708"/>
    <row r="600709"/>
    <row r="600710"/>
    <row r="600711"/>
    <row r="600712"/>
    <row r="600713"/>
    <row r="600714"/>
    <row r="600715"/>
    <row r="600716"/>
    <row r="600717"/>
    <row r="600718"/>
    <row r="600719"/>
    <row r="600720"/>
    <row r="600721"/>
    <row r="600722"/>
    <row r="600723"/>
    <row r="600724"/>
    <row r="600725"/>
    <row r="600726"/>
    <row r="600727"/>
    <row r="600728"/>
    <row r="600729"/>
    <row r="600730"/>
    <row r="600731"/>
    <row r="600732"/>
    <row r="600733"/>
    <row r="600734"/>
    <row r="600735"/>
    <row r="600736"/>
    <row r="600737"/>
    <row r="600738"/>
    <row r="600739"/>
    <row r="600740"/>
    <row r="600741"/>
    <row r="600742"/>
    <row r="600743"/>
    <row r="600744"/>
    <row r="600745"/>
    <row r="600746"/>
    <row r="600747"/>
    <row r="600748"/>
    <row r="600749"/>
    <row r="600750"/>
    <row r="600751"/>
    <row r="600752"/>
    <row r="600753"/>
    <row r="600754"/>
    <row r="600755"/>
    <row r="600756"/>
    <row r="600757"/>
    <row r="600758"/>
    <row r="600759"/>
    <row r="600760"/>
    <row r="600761"/>
    <row r="600762"/>
    <row r="600763"/>
    <row r="600764"/>
    <row r="600765"/>
    <row r="600766"/>
    <row r="600767"/>
    <row r="600768"/>
    <row r="600769"/>
    <row r="600770"/>
    <row r="600771"/>
    <row r="600772"/>
    <row r="600773"/>
    <row r="600774"/>
    <row r="600775"/>
    <row r="600776"/>
    <row r="600777"/>
    <row r="600778"/>
    <row r="600779"/>
    <row r="600780"/>
    <row r="600781"/>
    <row r="600782"/>
    <row r="600783"/>
    <row r="600784"/>
    <row r="600785"/>
    <row r="600786"/>
    <row r="600787"/>
    <row r="600788"/>
    <row r="600789"/>
    <row r="600790"/>
    <row r="600791"/>
    <row r="600792"/>
    <row r="600793"/>
    <row r="600794"/>
    <row r="600795"/>
    <row r="600796"/>
    <row r="600797"/>
    <row r="600798"/>
    <row r="600799"/>
    <row r="600800"/>
    <row r="600801"/>
    <row r="600802"/>
    <row r="600803"/>
    <row r="600804"/>
    <row r="600805"/>
    <row r="600806"/>
    <row r="600807"/>
    <row r="600808"/>
    <row r="600809"/>
    <row r="600810"/>
    <row r="600811"/>
    <row r="600812"/>
    <row r="600813"/>
    <row r="600814"/>
    <row r="600815"/>
    <row r="600816"/>
    <row r="600817"/>
    <row r="600818"/>
    <row r="600819"/>
    <row r="600820"/>
    <row r="600821"/>
    <row r="600822"/>
    <row r="600823"/>
    <row r="600824"/>
    <row r="600825"/>
    <row r="600826"/>
    <row r="600827"/>
    <row r="600828"/>
    <row r="600829"/>
    <row r="600830"/>
    <row r="600831"/>
    <row r="600832"/>
    <row r="600833"/>
    <row r="600834"/>
    <row r="600835"/>
    <row r="600836"/>
    <row r="600837"/>
    <row r="600838"/>
    <row r="600839"/>
    <row r="600840"/>
    <row r="600841"/>
    <row r="600842"/>
    <row r="600843"/>
    <row r="600844"/>
    <row r="600845"/>
    <row r="600846"/>
    <row r="600847"/>
    <row r="600848"/>
    <row r="600849"/>
    <row r="600850"/>
    <row r="600851"/>
    <row r="600852"/>
    <row r="600853"/>
    <row r="600854"/>
    <row r="600855"/>
    <row r="600856"/>
    <row r="600857"/>
    <row r="600858"/>
    <row r="600859"/>
    <row r="600860"/>
    <row r="600861"/>
    <row r="600862"/>
    <row r="600863"/>
    <row r="600864"/>
    <row r="600865"/>
    <row r="600866"/>
    <row r="600867"/>
    <row r="600868"/>
    <row r="600869"/>
    <row r="600870"/>
    <row r="600871"/>
    <row r="600872"/>
    <row r="600873"/>
    <row r="600874"/>
    <row r="600875"/>
    <row r="600876"/>
    <row r="600877"/>
    <row r="600878"/>
    <row r="600879"/>
    <row r="600880"/>
    <row r="600881"/>
    <row r="600882"/>
    <row r="600883"/>
    <row r="600884"/>
    <row r="600885"/>
    <row r="600886"/>
    <row r="600887"/>
    <row r="600888"/>
    <row r="600889"/>
    <row r="600890"/>
    <row r="600891"/>
    <row r="600892"/>
    <row r="600893"/>
    <row r="600894"/>
    <row r="600895"/>
    <row r="600896"/>
    <row r="600897"/>
    <row r="600898"/>
    <row r="600899"/>
    <row r="600900"/>
    <row r="600901"/>
    <row r="600902"/>
    <row r="600903"/>
    <row r="600904"/>
    <row r="600905"/>
    <row r="600906"/>
    <row r="600907"/>
    <row r="600908"/>
    <row r="600909"/>
    <row r="600910"/>
    <row r="600911"/>
    <row r="600912"/>
    <row r="600913"/>
    <row r="600914"/>
    <row r="600915"/>
    <row r="600916"/>
    <row r="600917"/>
    <row r="600918"/>
    <row r="600919"/>
    <row r="600920"/>
    <row r="600921"/>
    <row r="600922"/>
    <row r="600923"/>
    <row r="600924"/>
    <row r="600925"/>
    <row r="600926"/>
    <row r="600927"/>
    <row r="600928"/>
    <row r="600929"/>
    <row r="600930"/>
    <row r="600931"/>
    <row r="600932"/>
    <row r="600933"/>
    <row r="600934"/>
    <row r="600935"/>
    <row r="600936"/>
    <row r="600937"/>
    <row r="600938"/>
    <row r="600939"/>
    <row r="600940"/>
    <row r="600941"/>
    <row r="600942"/>
    <row r="600943"/>
    <row r="600944"/>
    <row r="600945"/>
    <row r="600946"/>
    <row r="600947"/>
    <row r="600948"/>
    <row r="600949"/>
    <row r="600950"/>
    <row r="600951"/>
    <row r="600952"/>
    <row r="600953"/>
    <row r="600954"/>
    <row r="600955"/>
    <row r="600956"/>
    <row r="600957"/>
    <row r="600958"/>
    <row r="600959"/>
    <row r="600960"/>
    <row r="600961"/>
    <row r="600962"/>
    <row r="600963"/>
    <row r="600964"/>
    <row r="600965"/>
    <row r="600966"/>
    <row r="600967"/>
    <row r="600968"/>
    <row r="600969"/>
    <row r="600970"/>
    <row r="600971"/>
    <row r="600972"/>
    <row r="600973"/>
    <row r="600974"/>
    <row r="600975"/>
    <row r="600976"/>
    <row r="600977"/>
    <row r="600978"/>
    <row r="600979"/>
    <row r="600980"/>
    <row r="600981"/>
    <row r="600982"/>
    <row r="600983"/>
    <row r="600984"/>
    <row r="600985"/>
    <row r="600986"/>
    <row r="600987"/>
    <row r="600988"/>
    <row r="600989"/>
    <row r="600990"/>
    <row r="600991"/>
    <row r="600992"/>
    <row r="600993"/>
    <row r="600994"/>
    <row r="600995"/>
    <row r="600996"/>
    <row r="600997"/>
    <row r="600998"/>
    <row r="600999"/>
    <row r="601000"/>
    <row r="601001"/>
    <row r="601002"/>
    <row r="601003"/>
    <row r="601004"/>
    <row r="601005"/>
    <row r="601006"/>
    <row r="601007"/>
    <row r="601008"/>
    <row r="601009"/>
    <row r="601010"/>
    <row r="601011"/>
    <row r="601012"/>
    <row r="601013"/>
    <row r="601014"/>
    <row r="601015"/>
    <row r="601016"/>
    <row r="601017"/>
    <row r="601018"/>
    <row r="601019"/>
    <row r="601020"/>
    <row r="601021"/>
    <row r="601022"/>
    <row r="601023"/>
    <row r="601024"/>
    <row r="601025"/>
    <row r="601026"/>
    <row r="601027"/>
    <row r="601028"/>
    <row r="601029"/>
    <row r="601030"/>
    <row r="601031"/>
    <row r="601032"/>
    <row r="601033"/>
    <row r="601034"/>
    <row r="601035"/>
    <row r="601036"/>
    <row r="601037"/>
    <row r="601038"/>
    <row r="601039"/>
    <row r="601040"/>
    <row r="601041"/>
    <row r="601042"/>
    <row r="601043"/>
    <row r="601044"/>
    <row r="601045"/>
    <row r="601046"/>
    <row r="601047"/>
    <row r="601048"/>
    <row r="601049"/>
    <row r="601050"/>
    <row r="601051"/>
    <row r="601052"/>
    <row r="601053"/>
    <row r="601054"/>
    <row r="601055"/>
    <row r="601056"/>
    <row r="601057"/>
    <row r="601058"/>
    <row r="601059"/>
    <row r="601060"/>
    <row r="601061"/>
    <row r="601062"/>
    <row r="601063"/>
    <row r="601064"/>
    <row r="601065"/>
    <row r="601066"/>
    <row r="601067"/>
    <row r="601068"/>
    <row r="601069"/>
    <row r="601070"/>
    <row r="601071"/>
    <row r="601072"/>
    <row r="601073"/>
    <row r="601074"/>
    <row r="601075"/>
    <row r="601076"/>
    <row r="601077"/>
    <row r="601078"/>
    <row r="601079"/>
    <row r="601080"/>
    <row r="601081"/>
    <row r="601082"/>
    <row r="601083"/>
    <row r="601084"/>
    <row r="601085"/>
    <row r="601086"/>
    <row r="601087"/>
    <row r="601088"/>
    <row r="601089"/>
    <row r="601090"/>
    <row r="601091"/>
    <row r="601092"/>
    <row r="601093"/>
    <row r="601094"/>
    <row r="601095"/>
    <row r="601096"/>
    <row r="601097"/>
    <row r="601098"/>
    <row r="601099"/>
    <row r="601100"/>
    <row r="601101"/>
    <row r="601102"/>
    <row r="601103"/>
    <row r="601104"/>
    <row r="601105"/>
    <row r="601106"/>
    <row r="601107"/>
    <row r="601108"/>
    <row r="601109"/>
    <row r="601110"/>
    <row r="601111"/>
    <row r="601112"/>
    <row r="601113"/>
    <row r="601114"/>
    <row r="601115"/>
    <row r="601116"/>
    <row r="601117"/>
    <row r="601118"/>
    <row r="601119"/>
    <row r="601120"/>
    <row r="601121"/>
    <row r="601122"/>
    <row r="601123"/>
    <row r="601124"/>
    <row r="601125"/>
    <row r="601126"/>
    <row r="601127"/>
    <row r="601128"/>
    <row r="601129"/>
    <row r="601130"/>
    <row r="601131"/>
    <row r="601132"/>
    <row r="601133"/>
    <row r="601134"/>
    <row r="601135"/>
    <row r="601136"/>
    <row r="601137"/>
    <row r="601138"/>
    <row r="601139"/>
    <row r="601140"/>
    <row r="601141"/>
    <row r="601142"/>
    <row r="601143"/>
    <row r="601144"/>
    <row r="601145"/>
    <row r="601146"/>
    <row r="601147"/>
    <row r="601148"/>
    <row r="601149"/>
    <row r="601150"/>
    <row r="601151"/>
    <row r="601152"/>
    <row r="601153"/>
    <row r="601154"/>
    <row r="601155"/>
    <row r="601156"/>
    <row r="601157"/>
    <row r="601158"/>
    <row r="601159"/>
    <row r="601160"/>
    <row r="601161"/>
    <row r="601162"/>
    <row r="601163"/>
    <row r="601164"/>
    <row r="601165"/>
    <row r="601166"/>
    <row r="601167"/>
    <row r="601168"/>
    <row r="601169"/>
    <row r="601170"/>
    <row r="601171"/>
    <row r="601172"/>
    <row r="601173"/>
    <row r="601174"/>
    <row r="601175"/>
    <row r="601176"/>
    <row r="601177"/>
    <row r="601178"/>
    <row r="601179"/>
    <row r="601180"/>
    <row r="601181"/>
    <row r="601182"/>
    <row r="601183"/>
    <row r="601184"/>
    <row r="601185"/>
    <row r="601186"/>
    <row r="601187"/>
    <row r="601188"/>
    <row r="601189"/>
    <row r="601190"/>
    <row r="601191"/>
    <row r="601192"/>
    <row r="601193"/>
    <row r="601194"/>
    <row r="601195"/>
    <row r="601196"/>
    <row r="601197"/>
    <row r="601198"/>
    <row r="601199"/>
    <row r="601200"/>
    <row r="601201"/>
    <row r="601202"/>
    <row r="601203"/>
    <row r="601204"/>
    <row r="601205"/>
    <row r="601206"/>
    <row r="601207"/>
    <row r="601208"/>
    <row r="601209"/>
    <row r="601210"/>
    <row r="601211"/>
    <row r="601212"/>
    <row r="601213"/>
    <row r="601214"/>
    <row r="601215"/>
    <row r="601216"/>
    <row r="601217"/>
    <row r="601218"/>
    <row r="601219"/>
    <row r="601220"/>
    <row r="601221"/>
    <row r="601222"/>
    <row r="601223"/>
    <row r="601224"/>
    <row r="601225"/>
    <row r="601226"/>
    <row r="601227"/>
    <row r="601228"/>
    <row r="601229"/>
    <row r="601230"/>
    <row r="601231"/>
    <row r="601232"/>
    <row r="601233"/>
    <row r="601234"/>
    <row r="601235"/>
    <row r="601236"/>
    <row r="601237"/>
    <row r="601238"/>
    <row r="601239"/>
    <row r="601240"/>
    <row r="601241"/>
    <row r="601242"/>
    <row r="601243"/>
    <row r="601244"/>
    <row r="601245"/>
    <row r="601246"/>
    <row r="601247"/>
    <row r="601248"/>
    <row r="601249"/>
    <row r="601250"/>
    <row r="601251"/>
    <row r="601252"/>
    <row r="601253"/>
    <row r="601254"/>
    <row r="601255"/>
    <row r="601256"/>
    <row r="601257"/>
    <row r="601258"/>
    <row r="601259"/>
    <row r="601260"/>
    <row r="601261"/>
    <row r="601262"/>
    <row r="601263"/>
    <row r="601264"/>
    <row r="601265"/>
    <row r="601266"/>
    <row r="601267"/>
    <row r="601268"/>
    <row r="601269"/>
    <row r="601270"/>
    <row r="601271"/>
    <row r="601272"/>
    <row r="601273"/>
    <row r="601274"/>
    <row r="601275"/>
    <row r="601276"/>
    <row r="601277"/>
    <row r="601278"/>
    <row r="601279"/>
    <row r="601280"/>
    <row r="601281"/>
    <row r="601282"/>
    <row r="601283"/>
    <row r="601284"/>
    <row r="601285"/>
    <row r="601286"/>
    <row r="601287"/>
    <row r="601288"/>
    <row r="601289"/>
    <row r="601290"/>
    <row r="601291"/>
    <row r="601292"/>
    <row r="601293"/>
    <row r="601294"/>
    <row r="601295"/>
    <row r="601296"/>
    <row r="601297"/>
    <row r="601298"/>
    <row r="601299"/>
    <row r="601300"/>
    <row r="601301"/>
    <row r="601302"/>
    <row r="601303"/>
    <row r="601304"/>
    <row r="601305"/>
    <row r="601306"/>
    <row r="601307"/>
    <row r="601308"/>
    <row r="601309"/>
    <row r="601310"/>
    <row r="601311"/>
    <row r="601312"/>
    <row r="601313"/>
    <row r="601314"/>
    <row r="601315"/>
    <row r="601316"/>
    <row r="601317"/>
    <row r="601318"/>
    <row r="601319"/>
    <row r="601320"/>
    <row r="601321"/>
    <row r="601322"/>
    <row r="601323"/>
    <row r="601324"/>
    <row r="601325"/>
    <row r="601326"/>
    <row r="601327"/>
    <row r="601328"/>
    <row r="601329"/>
    <row r="601330"/>
    <row r="601331"/>
    <row r="601332"/>
    <row r="601333"/>
    <row r="601334"/>
    <row r="601335"/>
    <row r="601336"/>
    <row r="601337"/>
    <row r="601338"/>
    <row r="601339"/>
    <row r="601340"/>
    <row r="601341"/>
    <row r="601342"/>
    <row r="601343"/>
    <row r="601344"/>
    <row r="601345"/>
    <row r="601346"/>
    <row r="601347"/>
    <row r="601348"/>
    <row r="601349"/>
    <row r="601350"/>
    <row r="601351"/>
    <row r="601352"/>
    <row r="601353"/>
    <row r="601354"/>
    <row r="601355"/>
    <row r="601356"/>
    <row r="601357"/>
    <row r="601358"/>
    <row r="601359"/>
    <row r="601360"/>
    <row r="601361"/>
    <row r="601362"/>
    <row r="601363"/>
    <row r="601364"/>
    <row r="601365"/>
    <row r="601366"/>
    <row r="601367"/>
    <row r="601368"/>
    <row r="601369"/>
    <row r="601370"/>
    <row r="601371"/>
    <row r="601372"/>
    <row r="601373"/>
    <row r="601374"/>
    <row r="601375"/>
    <row r="601376"/>
    <row r="601377"/>
    <row r="601378"/>
    <row r="601379"/>
    <row r="601380"/>
    <row r="601381"/>
    <row r="601382"/>
    <row r="601383"/>
    <row r="601384"/>
    <row r="601385"/>
    <row r="601386"/>
    <row r="601387"/>
    <row r="601388"/>
    <row r="601389"/>
    <row r="601390"/>
    <row r="601391"/>
    <row r="601392"/>
    <row r="601393"/>
    <row r="601394"/>
    <row r="601395"/>
    <row r="601396"/>
    <row r="601397"/>
    <row r="601398"/>
    <row r="601399"/>
    <row r="601400"/>
    <row r="601401"/>
    <row r="601402"/>
    <row r="601403"/>
    <row r="601404"/>
    <row r="601405"/>
    <row r="601406"/>
    <row r="601407"/>
    <row r="601408"/>
    <row r="601409"/>
    <row r="601410"/>
    <row r="601411"/>
    <row r="601412"/>
    <row r="601413"/>
    <row r="601414"/>
    <row r="601415"/>
    <row r="601416"/>
    <row r="601417"/>
    <row r="601418"/>
    <row r="601419"/>
    <row r="601420"/>
    <row r="601421"/>
    <row r="601422"/>
    <row r="601423"/>
    <row r="601424"/>
    <row r="601425"/>
    <row r="601426"/>
    <row r="601427"/>
    <row r="601428"/>
    <row r="601429"/>
    <row r="601430"/>
    <row r="601431"/>
    <row r="601432"/>
    <row r="601433"/>
    <row r="601434"/>
    <row r="601435"/>
    <row r="601436"/>
    <row r="601437"/>
    <row r="601438"/>
    <row r="601439"/>
    <row r="601440"/>
    <row r="601441"/>
    <row r="601442"/>
    <row r="601443"/>
    <row r="601444"/>
    <row r="601445"/>
    <row r="601446"/>
    <row r="601447"/>
    <row r="601448"/>
    <row r="601449"/>
    <row r="601450"/>
    <row r="601451"/>
    <row r="601452"/>
    <row r="601453"/>
    <row r="601454"/>
    <row r="601455"/>
    <row r="601456"/>
    <row r="601457"/>
    <row r="601458"/>
    <row r="601459"/>
    <row r="601460"/>
    <row r="601461"/>
    <row r="601462"/>
    <row r="601463"/>
    <row r="601464"/>
    <row r="601465"/>
    <row r="601466"/>
    <row r="601467"/>
    <row r="601468"/>
    <row r="601469"/>
    <row r="601470"/>
    <row r="601471"/>
    <row r="601472"/>
    <row r="601473"/>
    <row r="601474"/>
    <row r="601475"/>
    <row r="601476"/>
    <row r="601477"/>
    <row r="601478"/>
    <row r="601479"/>
    <row r="601480"/>
    <row r="601481"/>
    <row r="601482"/>
    <row r="601483"/>
    <row r="601484"/>
    <row r="601485"/>
    <row r="601486"/>
    <row r="601487"/>
    <row r="601488"/>
    <row r="601489"/>
    <row r="601490"/>
    <row r="601491"/>
    <row r="601492"/>
    <row r="601493"/>
    <row r="601494"/>
    <row r="601495"/>
    <row r="601496"/>
    <row r="601497"/>
    <row r="601498"/>
    <row r="601499"/>
    <row r="601500"/>
    <row r="601501"/>
    <row r="601502"/>
    <row r="601503"/>
    <row r="601504"/>
    <row r="601505"/>
    <row r="601506"/>
    <row r="601507"/>
    <row r="601508"/>
    <row r="601509"/>
    <row r="601510"/>
    <row r="601511"/>
    <row r="601512"/>
    <row r="601513"/>
    <row r="601514"/>
    <row r="601515"/>
    <row r="601516"/>
    <row r="601517"/>
    <row r="601518"/>
    <row r="601519"/>
    <row r="601520"/>
    <row r="601521"/>
    <row r="601522"/>
    <row r="601523"/>
    <row r="601524"/>
    <row r="601525"/>
    <row r="601526"/>
    <row r="601527"/>
    <row r="601528"/>
    <row r="601529"/>
    <row r="601530"/>
    <row r="601531"/>
    <row r="601532"/>
    <row r="601533"/>
    <row r="601534"/>
    <row r="601535"/>
    <row r="601536"/>
    <row r="601537"/>
    <row r="601538"/>
    <row r="601539"/>
    <row r="601540"/>
    <row r="601541"/>
    <row r="601542"/>
    <row r="601543"/>
    <row r="601544"/>
    <row r="601545"/>
    <row r="601546"/>
    <row r="601547"/>
    <row r="601548"/>
    <row r="601549"/>
    <row r="601550"/>
    <row r="601551"/>
    <row r="601552"/>
    <row r="601553"/>
    <row r="601554"/>
    <row r="601555"/>
    <row r="601556"/>
    <row r="601557"/>
    <row r="601558"/>
    <row r="601559"/>
    <row r="601560"/>
    <row r="601561"/>
    <row r="601562"/>
    <row r="601563"/>
    <row r="601564"/>
    <row r="601565"/>
    <row r="601566"/>
    <row r="601567"/>
    <row r="601568"/>
    <row r="601569"/>
    <row r="601570"/>
    <row r="601571"/>
    <row r="601572"/>
    <row r="601573"/>
    <row r="601574"/>
    <row r="601575"/>
    <row r="601576"/>
    <row r="601577"/>
    <row r="601578"/>
    <row r="601579"/>
    <row r="601580"/>
    <row r="601581"/>
    <row r="601582"/>
    <row r="601583"/>
    <row r="601584"/>
    <row r="601585"/>
    <row r="601586"/>
    <row r="601587"/>
    <row r="601588"/>
    <row r="601589"/>
    <row r="601590"/>
    <row r="601591"/>
    <row r="601592"/>
    <row r="601593"/>
    <row r="601594"/>
    <row r="601595"/>
    <row r="601596"/>
    <row r="601597"/>
    <row r="601598"/>
    <row r="601599"/>
    <row r="601600"/>
    <row r="601601"/>
    <row r="601602"/>
    <row r="601603"/>
    <row r="601604"/>
    <row r="601605"/>
    <row r="601606"/>
    <row r="601607"/>
    <row r="601608"/>
    <row r="601609"/>
    <row r="601610"/>
    <row r="601611"/>
    <row r="601612"/>
    <row r="601613"/>
    <row r="601614"/>
    <row r="601615"/>
    <row r="601616"/>
    <row r="601617"/>
    <row r="601618"/>
    <row r="601619"/>
    <row r="601620"/>
    <row r="601621"/>
    <row r="601622"/>
    <row r="601623"/>
    <row r="601624"/>
    <row r="601625"/>
    <row r="601626"/>
    <row r="601627"/>
    <row r="601628"/>
    <row r="601629"/>
    <row r="601630"/>
    <row r="601631"/>
    <row r="601632"/>
    <row r="601633"/>
    <row r="601634"/>
    <row r="601635"/>
    <row r="601636"/>
    <row r="601637"/>
    <row r="601638"/>
    <row r="601639"/>
    <row r="601640"/>
    <row r="601641"/>
    <row r="601642"/>
    <row r="601643"/>
    <row r="601644"/>
    <row r="601645"/>
    <row r="601646"/>
    <row r="601647"/>
    <row r="601648"/>
    <row r="601649"/>
    <row r="601650"/>
    <row r="601651"/>
    <row r="601652"/>
    <row r="601653"/>
    <row r="601654"/>
    <row r="601655"/>
    <row r="601656"/>
    <row r="601657"/>
    <row r="601658"/>
    <row r="601659"/>
    <row r="601660"/>
    <row r="601661"/>
    <row r="601662"/>
    <row r="601663"/>
    <row r="601664"/>
    <row r="601665"/>
    <row r="601666"/>
    <row r="601667"/>
    <row r="601668"/>
    <row r="601669"/>
    <row r="601670"/>
    <row r="601671"/>
    <row r="601672"/>
    <row r="601673"/>
    <row r="601674"/>
    <row r="601675"/>
    <row r="601676"/>
    <row r="601677"/>
    <row r="601678"/>
    <row r="601679"/>
    <row r="601680"/>
    <row r="601681"/>
    <row r="601682"/>
    <row r="601683"/>
    <row r="601684"/>
    <row r="601685"/>
    <row r="601686"/>
    <row r="601687"/>
    <row r="601688"/>
    <row r="601689"/>
    <row r="601690"/>
    <row r="601691"/>
    <row r="601692"/>
    <row r="601693"/>
    <row r="601694"/>
    <row r="601695"/>
    <row r="601696"/>
    <row r="601697"/>
    <row r="601698"/>
    <row r="601699"/>
    <row r="601700"/>
    <row r="601701"/>
    <row r="601702"/>
    <row r="601703"/>
    <row r="601704"/>
    <row r="601705"/>
    <row r="601706"/>
    <row r="601707"/>
    <row r="601708"/>
    <row r="601709"/>
    <row r="601710"/>
    <row r="601711"/>
    <row r="601712"/>
    <row r="601713"/>
    <row r="601714"/>
    <row r="601715"/>
    <row r="601716"/>
    <row r="601717"/>
    <row r="601718"/>
    <row r="601719"/>
    <row r="601720"/>
    <row r="601721"/>
    <row r="601722"/>
    <row r="601723"/>
    <row r="601724"/>
    <row r="601725"/>
    <row r="601726"/>
    <row r="601727"/>
    <row r="601728"/>
    <row r="601729"/>
    <row r="601730"/>
    <row r="601731"/>
    <row r="601732"/>
    <row r="601733"/>
    <row r="601734"/>
    <row r="601735"/>
    <row r="601736"/>
    <row r="601737"/>
    <row r="601738"/>
    <row r="601739"/>
    <row r="601740"/>
    <row r="601741"/>
    <row r="601742"/>
    <row r="601743"/>
    <row r="601744"/>
    <row r="601745"/>
    <row r="601746"/>
    <row r="601747"/>
    <row r="601748"/>
    <row r="601749"/>
    <row r="601750"/>
    <row r="601751"/>
    <row r="601752"/>
    <row r="601753"/>
    <row r="601754"/>
    <row r="601755"/>
    <row r="601756"/>
    <row r="601757"/>
    <row r="601758"/>
    <row r="601759"/>
    <row r="601760"/>
    <row r="601761"/>
    <row r="601762"/>
    <row r="601763"/>
    <row r="601764"/>
    <row r="601765"/>
    <row r="601766"/>
    <row r="601767"/>
    <row r="601768"/>
    <row r="601769"/>
    <row r="601770"/>
    <row r="601771"/>
    <row r="601772"/>
    <row r="601773"/>
    <row r="601774"/>
    <row r="601775"/>
    <row r="601776"/>
    <row r="601777"/>
    <row r="601778"/>
    <row r="601779"/>
    <row r="601780"/>
    <row r="601781"/>
    <row r="601782"/>
    <row r="601783"/>
    <row r="601784"/>
    <row r="601785"/>
    <row r="601786"/>
    <row r="601787"/>
    <row r="601788"/>
    <row r="601789"/>
    <row r="601790"/>
    <row r="601791"/>
    <row r="601792"/>
    <row r="601793"/>
    <row r="601794"/>
    <row r="601795"/>
    <row r="601796"/>
    <row r="601797"/>
    <row r="601798"/>
    <row r="601799"/>
    <row r="601800"/>
    <row r="601801"/>
    <row r="601802"/>
    <row r="601803"/>
    <row r="601804"/>
    <row r="601805"/>
    <row r="601806"/>
    <row r="601807"/>
    <row r="601808"/>
    <row r="601809"/>
    <row r="601810"/>
    <row r="601811"/>
    <row r="601812"/>
    <row r="601813"/>
    <row r="601814"/>
    <row r="601815"/>
    <row r="601816"/>
    <row r="601817"/>
    <row r="601818"/>
    <row r="601819"/>
    <row r="601820"/>
    <row r="601821"/>
    <row r="601822"/>
    <row r="601823"/>
    <row r="601824"/>
    <row r="601825"/>
    <row r="601826"/>
    <row r="601827"/>
    <row r="601828"/>
    <row r="601829"/>
    <row r="601830"/>
    <row r="601831"/>
    <row r="601832"/>
    <row r="601833"/>
    <row r="601834"/>
    <row r="601835"/>
    <row r="601836"/>
    <row r="601837"/>
    <row r="601838"/>
    <row r="601839"/>
    <row r="601840"/>
    <row r="601841"/>
    <row r="601842"/>
    <row r="601843"/>
    <row r="601844"/>
    <row r="601845"/>
    <row r="601846"/>
    <row r="601847"/>
    <row r="601848"/>
    <row r="601849"/>
    <row r="601850"/>
    <row r="601851"/>
    <row r="601852"/>
    <row r="601853"/>
    <row r="601854"/>
    <row r="601855"/>
    <row r="601856"/>
    <row r="601857"/>
    <row r="601858"/>
    <row r="601859"/>
    <row r="601860"/>
    <row r="601861"/>
    <row r="601862"/>
    <row r="601863"/>
    <row r="601864"/>
    <row r="601865"/>
    <row r="601866"/>
    <row r="601867"/>
    <row r="601868"/>
    <row r="601869"/>
    <row r="601870"/>
    <row r="601871"/>
    <row r="601872"/>
    <row r="601873"/>
    <row r="601874"/>
    <row r="601875"/>
    <row r="601876"/>
    <row r="601877"/>
    <row r="601878"/>
    <row r="601879"/>
    <row r="601880"/>
    <row r="601881"/>
    <row r="601882"/>
    <row r="601883"/>
    <row r="601884"/>
    <row r="601885"/>
    <row r="601886"/>
    <row r="601887"/>
    <row r="601888"/>
    <row r="601889"/>
    <row r="601890"/>
    <row r="601891"/>
    <row r="601892"/>
    <row r="601893"/>
    <row r="601894"/>
    <row r="601895"/>
    <row r="601896"/>
    <row r="601897"/>
    <row r="601898"/>
    <row r="601899"/>
    <row r="601900"/>
    <row r="601901"/>
    <row r="601902"/>
    <row r="601903"/>
    <row r="601904"/>
    <row r="601905"/>
    <row r="601906"/>
    <row r="601907"/>
    <row r="601908"/>
    <row r="601909"/>
    <row r="601910"/>
    <row r="601911"/>
    <row r="601912"/>
    <row r="601913"/>
    <row r="601914"/>
    <row r="601915"/>
    <row r="601916"/>
    <row r="601917"/>
    <row r="601918"/>
    <row r="601919"/>
    <row r="601920"/>
    <row r="601921"/>
    <row r="601922"/>
    <row r="601923"/>
    <row r="601924"/>
    <row r="601925"/>
    <row r="601926"/>
    <row r="601927"/>
    <row r="601928"/>
    <row r="601929"/>
    <row r="601930"/>
    <row r="601931"/>
    <row r="601932"/>
    <row r="601933"/>
    <row r="601934"/>
    <row r="601935"/>
    <row r="601936"/>
    <row r="601937"/>
    <row r="601938"/>
    <row r="601939"/>
    <row r="601940"/>
    <row r="601941"/>
    <row r="601942"/>
    <row r="601943"/>
    <row r="601944"/>
    <row r="601945"/>
    <row r="601946"/>
    <row r="601947"/>
    <row r="601948"/>
    <row r="601949"/>
    <row r="601950"/>
    <row r="601951"/>
    <row r="601952"/>
    <row r="601953"/>
    <row r="601954"/>
    <row r="601955"/>
    <row r="601956"/>
    <row r="601957"/>
    <row r="601958"/>
    <row r="601959"/>
    <row r="601960"/>
    <row r="601961"/>
    <row r="601962"/>
    <row r="601963"/>
    <row r="601964"/>
    <row r="601965"/>
    <row r="601966"/>
    <row r="601967"/>
    <row r="601968"/>
    <row r="601969"/>
    <row r="601970"/>
    <row r="601971"/>
    <row r="601972"/>
    <row r="601973"/>
    <row r="601974"/>
    <row r="601975"/>
    <row r="601976"/>
    <row r="601977"/>
    <row r="601978"/>
    <row r="601979"/>
    <row r="601980"/>
    <row r="601981"/>
    <row r="601982"/>
    <row r="601983"/>
    <row r="601984"/>
    <row r="601985"/>
    <row r="601986"/>
    <row r="601987"/>
    <row r="601988"/>
    <row r="601989"/>
    <row r="601990"/>
    <row r="601991"/>
    <row r="601992"/>
    <row r="601993"/>
    <row r="601994"/>
    <row r="601995"/>
    <row r="601996"/>
    <row r="601997"/>
    <row r="601998"/>
    <row r="601999"/>
    <row r="602000"/>
    <row r="602001"/>
    <row r="602002"/>
    <row r="602003"/>
    <row r="602004"/>
    <row r="602005"/>
    <row r="602006"/>
    <row r="602007"/>
    <row r="602008"/>
    <row r="602009"/>
    <row r="602010"/>
    <row r="602011"/>
    <row r="602012"/>
    <row r="602013"/>
    <row r="602014"/>
    <row r="602015"/>
    <row r="602016"/>
    <row r="602017"/>
    <row r="602018"/>
    <row r="602019"/>
    <row r="602020"/>
    <row r="602021"/>
    <row r="602022"/>
    <row r="602023"/>
    <row r="602024"/>
    <row r="602025"/>
    <row r="602026"/>
    <row r="602027"/>
    <row r="602028"/>
    <row r="602029"/>
    <row r="602030"/>
    <row r="602031"/>
    <row r="602032"/>
    <row r="602033"/>
    <row r="602034"/>
    <row r="602035"/>
    <row r="602036"/>
    <row r="602037"/>
    <row r="602038"/>
    <row r="602039"/>
    <row r="602040"/>
    <row r="602041"/>
    <row r="602042"/>
    <row r="602043"/>
    <row r="602044"/>
    <row r="602045"/>
    <row r="602046"/>
    <row r="602047"/>
    <row r="602048"/>
    <row r="602049"/>
    <row r="602050"/>
    <row r="602051"/>
    <row r="602052"/>
    <row r="602053"/>
    <row r="602054"/>
    <row r="602055"/>
    <row r="602056"/>
    <row r="602057"/>
    <row r="602058"/>
    <row r="602059"/>
    <row r="602060"/>
    <row r="602061"/>
    <row r="602062"/>
    <row r="602063"/>
    <row r="602064"/>
    <row r="602065"/>
    <row r="602066"/>
    <row r="602067"/>
    <row r="602068"/>
    <row r="602069"/>
    <row r="602070"/>
    <row r="602071"/>
    <row r="602072"/>
    <row r="602073"/>
    <row r="602074"/>
    <row r="602075"/>
    <row r="602076"/>
    <row r="602077"/>
    <row r="602078"/>
    <row r="602079"/>
    <row r="602080"/>
    <row r="602081"/>
    <row r="602082"/>
    <row r="602083"/>
    <row r="602084"/>
    <row r="602085"/>
    <row r="602086"/>
    <row r="602087"/>
    <row r="602088"/>
    <row r="602089"/>
    <row r="602090"/>
    <row r="602091"/>
    <row r="602092"/>
    <row r="602093"/>
    <row r="602094"/>
    <row r="602095"/>
    <row r="602096"/>
    <row r="602097"/>
    <row r="602098"/>
    <row r="602099"/>
    <row r="602100"/>
    <row r="602101"/>
    <row r="602102"/>
    <row r="602103"/>
    <row r="602104"/>
    <row r="602105"/>
    <row r="602106"/>
    <row r="602107"/>
    <row r="602108"/>
    <row r="602109"/>
    <row r="602110"/>
    <row r="602111"/>
    <row r="602112"/>
    <row r="602113"/>
    <row r="602114"/>
    <row r="602115"/>
    <row r="602116"/>
    <row r="602117"/>
    <row r="602118"/>
    <row r="602119"/>
    <row r="602120"/>
    <row r="602121"/>
    <row r="602122"/>
    <row r="602123"/>
    <row r="602124"/>
    <row r="602125"/>
    <row r="602126"/>
    <row r="602127"/>
    <row r="602128"/>
    <row r="602129"/>
    <row r="602130"/>
    <row r="602131"/>
    <row r="602132"/>
    <row r="602133"/>
    <row r="602134"/>
    <row r="602135"/>
    <row r="602136"/>
    <row r="602137"/>
    <row r="602138"/>
    <row r="602139"/>
    <row r="602140"/>
    <row r="602141"/>
    <row r="602142"/>
    <row r="602143"/>
    <row r="602144"/>
    <row r="602145"/>
    <row r="602146"/>
    <row r="602147"/>
    <row r="602148"/>
    <row r="602149"/>
    <row r="602150"/>
    <row r="602151"/>
    <row r="602152"/>
    <row r="602153"/>
    <row r="602154"/>
    <row r="602155"/>
    <row r="602156"/>
    <row r="602157"/>
    <row r="602158"/>
    <row r="602159"/>
    <row r="602160"/>
    <row r="602161"/>
    <row r="602162"/>
    <row r="602163"/>
    <row r="602164"/>
    <row r="602165"/>
    <row r="602166"/>
    <row r="602167"/>
    <row r="602168"/>
    <row r="602169"/>
    <row r="602170"/>
    <row r="602171"/>
    <row r="602172"/>
    <row r="602173"/>
    <row r="602174"/>
    <row r="602175"/>
    <row r="602176"/>
    <row r="602177"/>
    <row r="602178"/>
    <row r="602179"/>
    <row r="602180"/>
    <row r="602181"/>
    <row r="602182"/>
    <row r="602183"/>
    <row r="602184"/>
    <row r="602185"/>
    <row r="602186"/>
    <row r="602187"/>
    <row r="602188"/>
    <row r="602189"/>
    <row r="602190"/>
    <row r="602191"/>
    <row r="602192"/>
    <row r="602193"/>
    <row r="602194"/>
    <row r="602195"/>
    <row r="602196"/>
    <row r="602197"/>
    <row r="602198"/>
    <row r="602199"/>
    <row r="602200"/>
    <row r="602201"/>
    <row r="602202"/>
    <row r="602203"/>
    <row r="602204"/>
    <row r="602205"/>
    <row r="602206"/>
    <row r="602207"/>
    <row r="602208"/>
    <row r="602209"/>
    <row r="602210"/>
    <row r="602211"/>
    <row r="602212"/>
    <row r="602213"/>
    <row r="602214"/>
    <row r="602215"/>
    <row r="602216"/>
    <row r="602217"/>
    <row r="602218"/>
    <row r="602219"/>
    <row r="602220"/>
    <row r="602221"/>
    <row r="602222"/>
    <row r="602223"/>
    <row r="602224"/>
    <row r="602225"/>
    <row r="602226"/>
    <row r="602227"/>
    <row r="602228"/>
    <row r="602229"/>
    <row r="602230"/>
    <row r="602231"/>
    <row r="602232"/>
    <row r="602233"/>
    <row r="602234"/>
    <row r="602235"/>
    <row r="602236"/>
    <row r="602237"/>
    <row r="602238"/>
    <row r="602239"/>
    <row r="602240"/>
    <row r="602241"/>
    <row r="602242"/>
    <row r="602243"/>
    <row r="602244"/>
    <row r="602245"/>
    <row r="602246"/>
    <row r="602247"/>
    <row r="602248"/>
    <row r="602249"/>
    <row r="602250"/>
    <row r="602251"/>
    <row r="602252"/>
    <row r="602253"/>
    <row r="602254"/>
    <row r="602255"/>
    <row r="602256"/>
    <row r="602257"/>
    <row r="602258"/>
    <row r="602259"/>
    <row r="602260"/>
    <row r="602261"/>
    <row r="602262"/>
    <row r="602263"/>
    <row r="602264"/>
    <row r="602265"/>
    <row r="602266"/>
    <row r="602267"/>
    <row r="602268"/>
    <row r="602269"/>
    <row r="602270"/>
    <row r="602271"/>
    <row r="602272"/>
    <row r="602273"/>
    <row r="602274"/>
    <row r="602275"/>
    <row r="602276"/>
    <row r="602277"/>
    <row r="602278"/>
    <row r="602279"/>
    <row r="602280"/>
    <row r="602281"/>
    <row r="602282"/>
    <row r="602283"/>
    <row r="602284"/>
    <row r="602285"/>
    <row r="602286"/>
    <row r="602287"/>
    <row r="602288"/>
    <row r="602289"/>
    <row r="602290"/>
    <row r="602291"/>
    <row r="602292"/>
    <row r="602293"/>
    <row r="602294"/>
    <row r="602295"/>
    <row r="602296"/>
    <row r="602297"/>
    <row r="602298"/>
    <row r="602299"/>
    <row r="602300"/>
    <row r="602301"/>
    <row r="602302"/>
    <row r="602303"/>
    <row r="602304"/>
    <row r="602305"/>
    <row r="602306"/>
    <row r="602307"/>
    <row r="602308"/>
    <row r="602309"/>
    <row r="602310"/>
    <row r="602311"/>
    <row r="602312"/>
    <row r="602313"/>
    <row r="602314"/>
    <row r="602315"/>
    <row r="602316"/>
    <row r="602317"/>
    <row r="602318"/>
    <row r="602319"/>
    <row r="602320"/>
    <row r="602321"/>
    <row r="602322"/>
    <row r="602323"/>
    <row r="602324"/>
    <row r="602325"/>
    <row r="602326"/>
    <row r="602327"/>
    <row r="602328"/>
    <row r="602329"/>
    <row r="602330"/>
    <row r="602331"/>
    <row r="602332"/>
    <row r="602333"/>
    <row r="602334"/>
    <row r="602335"/>
    <row r="602336"/>
    <row r="602337"/>
    <row r="602338"/>
    <row r="602339"/>
    <row r="602340"/>
    <row r="602341"/>
    <row r="602342"/>
    <row r="602343"/>
    <row r="602344"/>
    <row r="602345"/>
    <row r="602346"/>
    <row r="602347"/>
    <row r="602348"/>
    <row r="602349"/>
    <row r="602350"/>
    <row r="602351"/>
    <row r="602352"/>
    <row r="602353"/>
    <row r="602354"/>
    <row r="602355"/>
    <row r="602356"/>
    <row r="602357"/>
    <row r="602358"/>
    <row r="602359"/>
    <row r="602360"/>
    <row r="602361"/>
    <row r="602362"/>
    <row r="602363"/>
    <row r="602364"/>
    <row r="602365"/>
    <row r="602366"/>
    <row r="602367"/>
    <row r="602368"/>
    <row r="602369"/>
    <row r="602370"/>
    <row r="602371"/>
    <row r="602372"/>
    <row r="602373"/>
    <row r="602374"/>
    <row r="602375"/>
    <row r="602376"/>
    <row r="602377"/>
    <row r="602378"/>
    <row r="602379"/>
    <row r="602380"/>
    <row r="602381"/>
    <row r="602382"/>
    <row r="602383"/>
    <row r="602384"/>
    <row r="602385"/>
    <row r="602386"/>
    <row r="602387"/>
    <row r="602388"/>
    <row r="602389"/>
    <row r="602390"/>
    <row r="602391"/>
    <row r="602392"/>
    <row r="602393"/>
    <row r="602394"/>
    <row r="602395"/>
    <row r="602396"/>
    <row r="602397"/>
    <row r="602398"/>
    <row r="602399"/>
    <row r="602400"/>
    <row r="602401"/>
    <row r="602402"/>
    <row r="602403"/>
    <row r="602404"/>
    <row r="602405"/>
    <row r="602406"/>
    <row r="602407"/>
    <row r="602408"/>
    <row r="602409"/>
    <row r="602410"/>
    <row r="602411"/>
    <row r="602412"/>
    <row r="602413"/>
    <row r="602414"/>
    <row r="602415"/>
    <row r="602416"/>
    <row r="602417"/>
    <row r="602418"/>
    <row r="602419"/>
    <row r="602420"/>
    <row r="602421"/>
    <row r="602422"/>
    <row r="602423"/>
    <row r="602424"/>
    <row r="602425"/>
    <row r="602426"/>
    <row r="602427"/>
    <row r="602428"/>
    <row r="602429"/>
    <row r="602430"/>
    <row r="602431"/>
    <row r="602432"/>
    <row r="602433"/>
    <row r="602434"/>
    <row r="602435"/>
    <row r="602436"/>
    <row r="602437"/>
    <row r="602438"/>
    <row r="602439"/>
    <row r="602440"/>
    <row r="602441"/>
    <row r="602442"/>
    <row r="602443"/>
    <row r="602444"/>
    <row r="602445"/>
    <row r="602446"/>
    <row r="602447"/>
    <row r="602448"/>
    <row r="602449"/>
    <row r="602450"/>
    <row r="602451"/>
    <row r="602452"/>
    <row r="602453"/>
    <row r="602454"/>
    <row r="602455"/>
    <row r="602456"/>
    <row r="602457"/>
    <row r="602458"/>
    <row r="602459"/>
    <row r="602460"/>
    <row r="602461"/>
    <row r="602462"/>
    <row r="602463"/>
    <row r="602464"/>
    <row r="602465"/>
    <row r="602466"/>
    <row r="602467"/>
    <row r="602468"/>
    <row r="602469"/>
    <row r="602470"/>
    <row r="602471"/>
    <row r="602472"/>
    <row r="602473"/>
    <row r="602474"/>
    <row r="602475"/>
    <row r="602476"/>
    <row r="602477"/>
    <row r="602478"/>
    <row r="602479"/>
    <row r="602480"/>
    <row r="602481"/>
    <row r="602482"/>
    <row r="602483"/>
    <row r="602484"/>
    <row r="602485"/>
    <row r="602486"/>
    <row r="602487"/>
    <row r="602488"/>
    <row r="602489"/>
    <row r="602490"/>
    <row r="602491"/>
    <row r="602492"/>
    <row r="602493"/>
    <row r="602494"/>
    <row r="602495"/>
    <row r="602496"/>
    <row r="602497"/>
    <row r="602498"/>
    <row r="602499"/>
    <row r="602500"/>
    <row r="602501"/>
    <row r="602502"/>
    <row r="602503"/>
    <row r="602504"/>
    <row r="602505"/>
    <row r="602506"/>
    <row r="602507"/>
    <row r="602508"/>
    <row r="602509"/>
    <row r="602510"/>
    <row r="602511"/>
    <row r="602512"/>
    <row r="602513"/>
    <row r="602514"/>
    <row r="602515"/>
    <row r="602516"/>
    <row r="602517"/>
    <row r="602518"/>
    <row r="602519"/>
    <row r="602520"/>
    <row r="602521"/>
    <row r="602522"/>
    <row r="602523"/>
    <row r="602524"/>
    <row r="602525"/>
    <row r="602526"/>
    <row r="602527"/>
    <row r="602528"/>
    <row r="602529"/>
    <row r="602530"/>
    <row r="602531"/>
    <row r="602532"/>
    <row r="602533"/>
    <row r="602534"/>
    <row r="602535"/>
    <row r="602536"/>
    <row r="602537"/>
    <row r="602538"/>
    <row r="602539"/>
    <row r="602540"/>
    <row r="602541"/>
    <row r="602542"/>
    <row r="602543"/>
    <row r="602544"/>
    <row r="602545"/>
    <row r="602546"/>
    <row r="602547"/>
    <row r="602548"/>
    <row r="602549"/>
    <row r="602550"/>
    <row r="602551"/>
    <row r="602552"/>
    <row r="602553"/>
    <row r="602554"/>
    <row r="602555"/>
    <row r="602556"/>
    <row r="602557"/>
    <row r="602558"/>
    <row r="602559"/>
    <row r="602560"/>
    <row r="602561"/>
    <row r="602562"/>
    <row r="602563"/>
    <row r="602564"/>
    <row r="602565"/>
    <row r="602566"/>
    <row r="602567"/>
    <row r="602568"/>
    <row r="602569"/>
    <row r="602570"/>
    <row r="602571"/>
    <row r="602572"/>
    <row r="602573"/>
    <row r="602574"/>
    <row r="602575"/>
    <row r="602576"/>
    <row r="602577"/>
    <row r="602578"/>
    <row r="602579"/>
    <row r="602580"/>
    <row r="602581"/>
    <row r="602582"/>
    <row r="602583"/>
    <row r="602584"/>
    <row r="602585"/>
    <row r="602586"/>
    <row r="602587"/>
    <row r="602588"/>
    <row r="602589"/>
    <row r="602590"/>
    <row r="602591"/>
    <row r="602592"/>
    <row r="602593"/>
    <row r="602594"/>
    <row r="602595"/>
    <row r="602596"/>
    <row r="602597"/>
    <row r="602598"/>
    <row r="602599"/>
    <row r="602600"/>
    <row r="602601"/>
    <row r="602602"/>
    <row r="602603"/>
    <row r="602604"/>
    <row r="602605"/>
    <row r="602606"/>
    <row r="602607"/>
    <row r="602608"/>
    <row r="602609"/>
    <row r="602610"/>
    <row r="602611"/>
    <row r="602612"/>
    <row r="602613"/>
    <row r="602614"/>
    <row r="602615"/>
    <row r="602616"/>
    <row r="602617"/>
    <row r="602618"/>
    <row r="602619"/>
    <row r="602620"/>
    <row r="602621"/>
    <row r="602622"/>
    <row r="602623"/>
    <row r="602624"/>
    <row r="602625"/>
    <row r="602626"/>
    <row r="602627"/>
    <row r="602628"/>
    <row r="602629"/>
    <row r="602630"/>
    <row r="602631"/>
    <row r="602632"/>
    <row r="602633"/>
    <row r="602634"/>
    <row r="602635"/>
    <row r="602636"/>
    <row r="602637"/>
    <row r="602638"/>
    <row r="602639"/>
    <row r="602640"/>
    <row r="602641"/>
    <row r="602642"/>
    <row r="602643"/>
    <row r="602644"/>
    <row r="602645"/>
    <row r="602646"/>
    <row r="602647"/>
    <row r="602648"/>
    <row r="602649"/>
    <row r="602650"/>
    <row r="602651"/>
    <row r="602652"/>
    <row r="602653"/>
    <row r="602654"/>
    <row r="602655"/>
    <row r="602656"/>
    <row r="602657"/>
    <row r="602658"/>
    <row r="602659"/>
    <row r="602660"/>
    <row r="602661"/>
    <row r="602662"/>
    <row r="602663"/>
    <row r="602664"/>
    <row r="602665"/>
    <row r="602666"/>
    <row r="602667"/>
    <row r="602668"/>
    <row r="602669"/>
    <row r="602670"/>
    <row r="602671"/>
    <row r="602672"/>
    <row r="602673"/>
    <row r="602674"/>
    <row r="602675"/>
    <row r="602676"/>
    <row r="602677"/>
    <row r="602678"/>
    <row r="602679"/>
    <row r="602680"/>
    <row r="602681"/>
    <row r="602682"/>
    <row r="602683"/>
    <row r="602684"/>
    <row r="602685"/>
    <row r="602686"/>
    <row r="602687"/>
    <row r="602688"/>
    <row r="602689"/>
    <row r="602690"/>
    <row r="602691"/>
    <row r="602692"/>
    <row r="602693"/>
    <row r="602694"/>
    <row r="602695"/>
    <row r="602696"/>
    <row r="602697"/>
    <row r="602698"/>
    <row r="602699"/>
    <row r="602700"/>
    <row r="602701"/>
    <row r="602702"/>
    <row r="602703"/>
    <row r="602704"/>
    <row r="602705"/>
    <row r="602706"/>
    <row r="602707"/>
    <row r="602708"/>
    <row r="602709"/>
    <row r="602710"/>
    <row r="602711"/>
    <row r="602712"/>
    <row r="602713"/>
    <row r="602714"/>
    <row r="602715"/>
    <row r="602716"/>
    <row r="602717"/>
    <row r="602718"/>
    <row r="602719"/>
    <row r="602720"/>
    <row r="602721"/>
    <row r="602722"/>
    <row r="602723"/>
    <row r="602724"/>
    <row r="602725"/>
    <row r="602726"/>
    <row r="602727"/>
    <row r="602728"/>
    <row r="602729"/>
    <row r="602730"/>
    <row r="602731"/>
    <row r="602732"/>
    <row r="602733"/>
    <row r="602734"/>
    <row r="602735"/>
    <row r="602736"/>
    <row r="602737"/>
    <row r="602738"/>
    <row r="602739"/>
    <row r="602740"/>
    <row r="602741"/>
    <row r="602742"/>
    <row r="602743"/>
    <row r="602744"/>
    <row r="602745"/>
    <row r="602746"/>
    <row r="602747"/>
    <row r="602748"/>
    <row r="602749"/>
    <row r="602750"/>
    <row r="602751"/>
    <row r="602752"/>
    <row r="602753"/>
    <row r="602754"/>
    <row r="602755"/>
    <row r="602756"/>
    <row r="602757"/>
    <row r="602758"/>
    <row r="602759"/>
    <row r="602760"/>
    <row r="602761"/>
    <row r="602762"/>
    <row r="602763"/>
    <row r="602764"/>
    <row r="602765"/>
    <row r="602766"/>
    <row r="602767"/>
    <row r="602768"/>
    <row r="602769"/>
    <row r="602770"/>
    <row r="602771"/>
    <row r="602772"/>
    <row r="602773"/>
    <row r="602774"/>
    <row r="602775"/>
    <row r="602776"/>
    <row r="602777"/>
    <row r="602778"/>
    <row r="602779"/>
    <row r="602780"/>
    <row r="602781"/>
    <row r="602782"/>
    <row r="602783"/>
    <row r="602784"/>
    <row r="602785"/>
    <row r="602786"/>
    <row r="602787"/>
    <row r="602788"/>
    <row r="602789"/>
    <row r="602790"/>
    <row r="602791"/>
    <row r="602792"/>
    <row r="602793"/>
    <row r="602794"/>
    <row r="602795"/>
    <row r="602796"/>
    <row r="602797"/>
    <row r="602798"/>
    <row r="602799"/>
    <row r="602800"/>
    <row r="602801"/>
    <row r="602802"/>
    <row r="602803"/>
    <row r="602804"/>
    <row r="602805"/>
    <row r="602806"/>
    <row r="602807"/>
    <row r="602808"/>
    <row r="602809"/>
    <row r="602810"/>
    <row r="602811"/>
    <row r="602812"/>
    <row r="602813"/>
    <row r="602814"/>
    <row r="602815"/>
    <row r="602816"/>
    <row r="602817"/>
    <row r="602818"/>
    <row r="602819"/>
    <row r="602820"/>
    <row r="602821"/>
    <row r="602822"/>
    <row r="602823"/>
    <row r="602824"/>
    <row r="602825"/>
    <row r="602826"/>
    <row r="602827"/>
    <row r="602828"/>
    <row r="602829"/>
    <row r="602830"/>
    <row r="602831"/>
    <row r="602832"/>
    <row r="602833"/>
    <row r="602834"/>
    <row r="602835"/>
    <row r="602836"/>
    <row r="602837"/>
    <row r="602838"/>
    <row r="602839"/>
    <row r="602840"/>
    <row r="602841"/>
    <row r="602842"/>
    <row r="602843"/>
    <row r="602844"/>
    <row r="602845"/>
    <row r="602846"/>
    <row r="602847"/>
    <row r="602848"/>
    <row r="602849"/>
    <row r="602850"/>
    <row r="602851"/>
    <row r="602852"/>
    <row r="602853"/>
    <row r="602854"/>
    <row r="602855"/>
    <row r="602856"/>
    <row r="602857"/>
    <row r="602858"/>
    <row r="602859"/>
    <row r="602860"/>
    <row r="602861"/>
    <row r="602862"/>
    <row r="602863"/>
    <row r="602864"/>
    <row r="602865"/>
    <row r="602866"/>
    <row r="602867"/>
    <row r="602868"/>
    <row r="602869"/>
    <row r="602870"/>
    <row r="602871"/>
    <row r="602872"/>
    <row r="602873"/>
    <row r="602874"/>
    <row r="602875"/>
    <row r="602876"/>
    <row r="602877"/>
    <row r="602878"/>
    <row r="602879"/>
    <row r="602880"/>
    <row r="602881"/>
    <row r="602882"/>
    <row r="602883"/>
    <row r="602884"/>
    <row r="602885"/>
    <row r="602886"/>
    <row r="602887"/>
    <row r="602888"/>
    <row r="602889"/>
    <row r="602890"/>
    <row r="602891"/>
    <row r="602892"/>
    <row r="602893"/>
    <row r="602894"/>
    <row r="602895"/>
    <row r="602896"/>
    <row r="602897"/>
    <row r="602898"/>
    <row r="602899"/>
    <row r="602900"/>
    <row r="602901"/>
    <row r="602902"/>
    <row r="602903"/>
    <row r="602904"/>
    <row r="602905"/>
    <row r="602906"/>
    <row r="602907"/>
    <row r="602908"/>
    <row r="602909"/>
    <row r="602910"/>
    <row r="602911"/>
    <row r="602912"/>
    <row r="602913"/>
    <row r="602914"/>
    <row r="602915"/>
    <row r="602916"/>
    <row r="602917"/>
    <row r="602918"/>
    <row r="602919"/>
    <row r="602920"/>
    <row r="602921"/>
    <row r="602922"/>
    <row r="602923"/>
    <row r="602924"/>
    <row r="602925"/>
    <row r="602926"/>
    <row r="602927"/>
    <row r="602928"/>
    <row r="602929"/>
    <row r="602930"/>
    <row r="602931"/>
    <row r="602932"/>
    <row r="602933"/>
    <row r="602934"/>
    <row r="602935"/>
    <row r="602936"/>
    <row r="602937"/>
    <row r="602938"/>
    <row r="602939"/>
    <row r="602940"/>
    <row r="602941"/>
    <row r="602942"/>
    <row r="602943"/>
    <row r="602944"/>
    <row r="602945"/>
    <row r="602946"/>
    <row r="602947"/>
    <row r="602948"/>
    <row r="602949"/>
    <row r="602950"/>
    <row r="602951"/>
    <row r="602952"/>
    <row r="602953"/>
    <row r="602954"/>
    <row r="602955"/>
    <row r="602956"/>
    <row r="602957"/>
    <row r="602958"/>
    <row r="602959"/>
    <row r="602960"/>
    <row r="602961"/>
    <row r="602962"/>
    <row r="602963"/>
    <row r="602964"/>
    <row r="602965"/>
    <row r="602966"/>
    <row r="602967"/>
    <row r="602968"/>
    <row r="602969"/>
    <row r="602970"/>
    <row r="602971"/>
    <row r="602972"/>
    <row r="602973"/>
    <row r="602974"/>
    <row r="602975"/>
    <row r="602976"/>
    <row r="602977"/>
    <row r="602978"/>
    <row r="602979"/>
    <row r="602980"/>
    <row r="602981"/>
    <row r="602982"/>
    <row r="602983"/>
    <row r="602984"/>
    <row r="602985"/>
    <row r="602986"/>
    <row r="602987"/>
    <row r="602988"/>
    <row r="602989"/>
    <row r="602990"/>
    <row r="602991"/>
    <row r="602992"/>
    <row r="602993"/>
    <row r="602994"/>
    <row r="602995"/>
    <row r="602996"/>
    <row r="602997"/>
    <row r="602998"/>
    <row r="602999"/>
    <row r="603000"/>
    <row r="603001"/>
    <row r="603002"/>
    <row r="603003"/>
    <row r="603004"/>
    <row r="603005"/>
    <row r="603006"/>
    <row r="603007"/>
    <row r="603008"/>
    <row r="603009"/>
    <row r="603010"/>
    <row r="603011"/>
    <row r="603012"/>
    <row r="603013"/>
    <row r="603014"/>
    <row r="603015"/>
    <row r="603016"/>
    <row r="603017"/>
    <row r="603018"/>
    <row r="603019"/>
    <row r="603020"/>
    <row r="603021"/>
    <row r="603022"/>
    <row r="603023"/>
    <row r="603024"/>
    <row r="603025"/>
    <row r="603026"/>
    <row r="603027"/>
    <row r="603028"/>
    <row r="603029"/>
    <row r="603030"/>
    <row r="603031"/>
    <row r="603032"/>
    <row r="603033"/>
    <row r="603034"/>
    <row r="603035"/>
    <row r="603036"/>
    <row r="603037"/>
    <row r="603038"/>
    <row r="603039"/>
    <row r="603040"/>
    <row r="603041"/>
    <row r="603042"/>
    <row r="603043"/>
    <row r="603044"/>
    <row r="603045"/>
    <row r="603046"/>
    <row r="603047"/>
    <row r="603048"/>
    <row r="603049"/>
    <row r="603050"/>
    <row r="603051"/>
    <row r="603052"/>
    <row r="603053"/>
    <row r="603054"/>
    <row r="603055"/>
    <row r="603056"/>
    <row r="603057"/>
    <row r="603058"/>
    <row r="603059"/>
    <row r="603060"/>
    <row r="603061"/>
    <row r="603062"/>
    <row r="603063"/>
    <row r="603064"/>
    <row r="603065"/>
    <row r="603066"/>
    <row r="603067"/>
    <row r="603068"/>
    <row r="603069"/>
    <row r="603070"/>
    <row r="603071"/>
    <row r="603072"/>
    <row r="603073"/>
    <row r="603074"/>
    <row r="603075"/>
    <row r="603076"/>
    <row r="603077"/>
    <row r="603078"/>
    <row r="603079"/>
    <row r="603080"/>
    <row r="603081"/>
    <row r="603082"/>
    <row r="603083"/>
    <row r="603084"/>
    <row r="603085"/>
    <row r="603086"/>
    <row r="603087"/>
    <row r="603088"/>
    <row r="603089"/>
    <row r="603090"/>
    <row r="603091"/>
    <row r="603092"/>
    <row r="603093"/>
    <row r="603094"/>
    <row r="603095"/>
    <row r="603096"/>
    <row r="603097"/>
    <row r="603098"/>
    <row r="603099"/>
    <row r="603100"/>
    <row r="603101"/>
    <row r="603102"/>
    <row r="603103"/>
    <row r="603104"/>
    <row r="603105"/>
    <row r="603106"/>
    <row r="603107"/>
    <row r="603108"/>
    <row r="603109"/>
    <row r="603110"/>
    <row r="603111"/>
    <row r="603112"/>
    <row r="603113"/>
    <row r="603114"/>
    <row r="603115"/>
    <row r="603116"/>
    <row r="603117"/>
    <row r="603118"/>
    <row r="603119"/>
    <row r="603120"/>
    <row r="603121"/>
    <row r="603122"/>
    <row r="603123"/>
    <row r="603124"/>
    <row r="603125"/>
    <row r="603126"/>
    <row r="603127"/>
    <row r="603128"/>
    <row r="603129"/>
    <row r="603130"/>
    <row r="603131"/>
    <row r="603132"/>
    <row r="603133"/>
    <row r="603134"/>
    <row r="603135"/>
    <row r="603136"/>
    <row r="603137"/>
    <row r="603138"/>
    <row r="603139"/>
    <row r="603140"/>
    <row r="603141"/>
    <row r="603142"/>
    <row r="603143"/>
    <row r="603144"/>
    <row r="603145"/>
    <row r="603146"/>
    <row r="603147"/>
    <row r="603148"/>
    <row r="603149"/>
    <row r="603150"/>
    <row r="603151"/>
    <row r="603152"/>
    <row r="603153"/>
    <row r="603154"/>
    <row r="603155"/>
    <row r="603156"/>
    <row r="603157"/>
    <row r="603158"/>
    <row r="603159"/>
    <row r="603160"/>
    <row r="603161"/>
    <row r="603162"/>
    <row r="603163"/>
    <row r="603164"/>
    <row r="603165"/>
    <row r="603166"/>
    <row r="603167"/>
    <row r="603168"/>
    <row r="603169"/>
    <row r="603170"/>
    <row r="603171"/>
    <row r="603172"/>
    <row r="603173"/>
    <row r="603174"/>
    <row r="603175"/>
    <row r="603176"/>
    <row r="603177"/>
    <row r="603178"/>
    <row r="603179"/>
    <row r="603180"/>
    <row r="603181"/>
    <row r="603182"/>
    <row r="603183"/>
    <row r="603184"/>
    <row r="603185"/>
    <row r="603186"/>
    <row r="603187"/>
    <row r="603188"/>
    <row r="603189"/>
    <row r="603190"/>
    <row r="603191"/>
    <row r="603192"/>
    <row r="603193"/>
    <row r="603194"/>
    <row r="603195"/>
    <row r="603196"/>
    <row r="603197"/>
    <row r="603198"/>
    <row r="603199"/>
    <row r="603200"/>
    <row r="603201"/>
    <row r="603202"/>
    <row r="603203"/>
    <row r="603204"/>
    <row r="603205"/>
    <row r="603206"/>
    <row r="603207"/>
    <row r="603208"/>
    <row r="603209"/>
    <row r="603210"/>
    <row r="603211"/>
    <row r="603212"/>
    <row r="603213"/>
    <row r="603214"/>
    <row r="603215"/>
    <row r="603216"/>
    <row r="603217"/>
    <row r="603218"/>
    <row r="603219"/>
    <row r="603220"/>
    <row r="603221"/>
    <row r="603222"/>
    <row r="603223"/>
    <row r="603224"/>
    <row r="603225"/>
    <row r="603226"/>
    <row r="603227"/>
    <row r="603228"/>
    <row r="603229"/>
    <row r="603230"/>
    <row r="603231"/>
    <row r="603232"/>
    <row r="603233"/>
    <row r="603234"/>
    <row r="603235"/>
    <row r="603236"/>
    <row r="603237"/>
    <row r="603238"/>
    <row r="603239"/>
    <row r="603240"/>
    <row r="603241"/>
    <row r="603242"/>
    <row r="603243"/>
    <row r="603244"/>
    <row r="603245"/>
    <row r="603246"/>
    <row r="603247"/>
    <row r="603248"/>
    <row r="603249"/>
    <row r="603250"/>
    <row r="603251"/>
    <row r="603252"/>
    <row r="603253"/>
    <row r="603254"/>
    <row r="603255"/>
    <row r="603256"/>
    <row r="603257"/>
    <row r="603258"/>
    <row r="603259"/>
    <row r="603260"/>
    <row r="603261"/>
    <row r="603262"/>
    <row r="603263"/>
    <row r="603264"/>
    <row r="603265"/>
    <row r="603266"/>
    <row r="603267"/>
    <row r="603268"/>
    <row r="603269"/>
    <row r="603270"/>
    <row r="603271"/>
    <row r="603272"/>
    <row r="603273"/>
    <row r="603274"/>
    <row r="603275"/>
    <row r="603276"/>
    <row r="603277"/>
    <row r="603278"/>
    <row r="603279"/>
    <row r="603280"/>
    <row r="603281"/>
    <row r="603282"/>
    <row r="603283"/>
    <row r="603284"/>
    <row r="603285"/>
    <row r="603286"/>
    <row r="603287"/>
    <row r="603288"/>
    <row r="603289"/>
    <row r="603290"/>
    <row r="603291"/>
    <row r="603292"/>
    <row r="603293"/>
    <row r="603294"/>
    <row r="603295"/>
    <row r="603296"/>
    <row r="603297"/>
    <row r="603298"/>
    <row r="603299"/>
    <row r="603300"/>
    <row r="603301"/>
    <row r="603302"/>
    <row r="603303"/>
    <row r="603304"/>
    <row r="603305"/>
    <row r="603306"/>
    <row r="603307"/>
    <row r="603308"/>
    <row r="603309"/>
    <row r="603310"/>
    <row r="603311"/>
    <row r="603312"/>
    <row r="603313"/>
    <row r="603314"/>
    <row r="603315"/>
    <row r="603316"/>
    <row r="603317"/>
    <row r="603318"/>
    <row r="603319"/>
    <row r="603320"/>
    <row r="603321"/>
    <row r="603322"/>
    <row r="603323"/>
    <row r="603324"/>
    <row r="603325"/>
    <row r="603326"/>
    <row r="603327"/>
    <row r="603328"/>
    <row r="603329"/>
    <row r="603330"/>
    <row r="603331"/>
    <row r="603332"/>
    <row r="603333"/>
    <row r="603334"/>
    <row r="603335"/>
    <row r="603336"/>
    <row r="603337"/>
    <row r="603338"/>
    <row r="603339"/>
    <row r="603340"/>
    <row r="603341"/>
    <row r="603342"/>
    <row r="603343"/>
    <row r="603344"/>
    <row r="603345"/>
    <row r="603346"/>
    <row r="603347"/>
    <row r="603348"/>
    <row r="603349"/>
    <row r="603350"/>
    <row r="603351"/>
    <row r="603352"/>
    <row r="603353"/>
    <row r="603354"/>
    <row r="603355"/>
    <row r="603356"/>
    <row r="603357"/>
    <row r="603358"/>
    <row r="603359"/>
    <row r="603360"/>
    <row r="603361"/>
    <row r="603362"/>
    <row r="603363"/>
    <row r="603364"/>
    <row r="603365"/>
    <row r="603366"/>
    <row r="603367"/>
    <row r="603368"/>
    <row r="603369"/>
    <row r="603370"/>
    <row r="603371"/>
    <row r="603372"/>
    <row r="603373"/>
    <row r="603374"/>
    <row r="603375"/>
    <row r="603376"/>
    <row r="603377"/>
    <row r="603378"/>
    <row r="603379"/>
    <row r="603380"/>
    <row r="603381"/>
    <row r="603382"/>
    <row r="603383"/>
    <row r="603384"/>
    <row r="603385"/>
    <row r="603386"/>
    <row r="603387"/>
    <row r="603388"/>
    <row r="603389"/>
    <row r="603390"/>
    <row r="603391"/>
    <row r="603392"/>
    <row r="603393"/>
    <row r="603394"/>
    <row r="603395"/>
    <row r="603396"/>
    <row r="603397"/>
    <row r="603398"/>
    <row r="603399"/>
    <row r="603400"/>
    <row r="603401"/>
    <row r="603402"/>
    <row r="603403"/>
    <row r="603404"/>
    <row r="603405"/>
    <row r="603406"/>
    <row r="603407"/>
    <row r="603408"/>
    <row r="603409"/>
    <row r="603410"/>
    <row r="603411"/>
    <row r="603412"/>
    <row r="603413"/>
    <row r="603414"/>
    <row r="603415"/>
    <row r="603416"/>
    <row r="603417"/>
    <row r="603418"/>
    <row r="603419"/>
    <row r="603420"/>
    <row r="603421"/>
    <row r="603422"/>
    <row r="603423"/>
    <row r="603424"/>
    <row r="603425"/>
    <row r="603426"/>
    <row r="603427"/>
    <row r="603428"/>
    <row r="603429"/>
    <row r="603430"/>
    <row r="603431"/>
    <row r="603432"/>
    <row r="603433"/>
    <row r="603434"/>
    <row r="603435"/>
    <row r="603436"/>
    <row r="603437"/>
    <row r="603438"/>
    <row r="603439"/>
    <row r="603440"/>
    <row r="603441"/>
    <row r="603442"/>
    <row r="603443"/>
    <row r="603444"/>
    <row r="603445"/>
    <row r="603446"/>
    <row r="603447"/>
    <row r="603448"/>
    <row r="603449"/>
    <row r="603450"/>
    <row r="603451"/>
    <row r="603452"/>
    <row r="603453"/>
    <row r="603454"/>
    <row r="603455"/>
    <row r="603456"/>
    <row r="603457"/>
    <row r="603458"/>
    <row r="603459"/>
    <row r="603460"/>
    <row r="603461"/>
    <row r="603462"/>
    <row r="603463"/>
    <row r="603464"/>
    <row r="603465"/>
    <row r="603466"/>
    <row r="603467"/>
    <row r="603468"/>
    <row r="603469"/>
    <row r="603470"/>
    <row r="603471"/>
    <row r="603472"/>
    <row r="603473"/>
    <row r="603474"/>
    <row r="603475"/>
    <row r="603476"/>
    <row r="603477"/>
    <row r="603478"/>
    <row r="603479"/>
    <row r="603480"/>
    <row r="603481"/>
    <row r="603482"/>
    <row r="603483"/>
    <row r="603484"/>
    <row r="603485"/>
    <row r="603486"/>
    <row r="603487"/>
    <row r="603488"/>
    <row r="603489"/>
    <row r="603490"/>
    <row r="603491"/>
    <row r="603492"/>
    <row r="603493"/>
    <row r="603494"/>
    <row r="603495"/>
    <row r="603496"/>
    <row r="603497"/>
    <row r="603498"/>
    <row r="603499"/>
    <row r="603500"/>
    <row r="603501"/>
    <row r="603502"/>
    <row r="603503"/>
    <row r="603504"/>
    <row r="603505"/>
    <row r="603506"/>
    <row r="603507"/>
    <row r="603508"/>
    <row r="603509"/>
    <row r="603510"/>
    <row r="603511"/>
    <row r="603512"/>
    <row r="603513"/>
    <row r="603514"/>
    <row r="603515"/>
    <row r="603516"/>
    <row r="603517"/>
    <row r="603518"/>
    <row r="603519"/>
    <row r="603520"/>
    <row r="603521"/>
    <row r="603522"/>
    <row r="603523"/>
    <row r="603524"/>
    <row r="603525"/>
    <row r="603526"/>
    <row r="603527"/>
    <row r="603528"/>
    <row r="603529"/>
    <row r="603530"/>
    <row r="603531"/>
    <row r="603532"/>
    <row r="603533"/>
    <row r="603534"/>
    <row r="603535"/>
    <row r="603536"/>
    <row r="603537"/>
    <row r="603538"/>
    <row r="603539"/>
    <row r="603540"/>
    <row r="603541"/>
    <row r="603542"/>
    <row r="603543"/>
    <row r="603544"/>
    <row r="603545"/>
    <row r="603546"/>
    <row r="603547"/>
    <row r="603548"/>
    <row r="603549"/>
    <row r="603550"/>
    <row r="603551"/>
    <row r="603552"/>
    <row r="603553"/>
    <row r="603554"/>
    <row r="603555"/>
    <row r="603556"/>
    <row r="603557"/>
    <row r="603558"/>
    <row r="603559"/>
    <row r="603560"/>
    <row r="603561"/>
    <row r="603562"/>
    <row r="603563"/>
    <row r="603564"/>
    <row r="603565"/>
    <row r="603566"/>
    <row r="603567"/>
    <row r="603568"/>
    <row r="603569"/>
    <row r="603570"/>
    <row r="603571"/>
    <row r="603572"/>
    <row r="603573"/>
    <row r="603574"/>
    <row r="603575"/>
    <row r="603576"/>
    <row r="603577"/>
    <row r="603578"/>
    <row r="603579"/>
    <row r="603580"/>
    <row r="603581"/>
    <row r="603582"/>
    <row r="603583"/>
    <row r="603584"/>
    <row r="603585"/>
    <row r="603586"/>
    <row r="603587"/>
    <row r="603588"/>
    <row r="603589"/>
    <row r="603590"/>
    <row r="603591"/>
    <row r="603592"/>
    <row r="603593"/>
    <row r="603594"/>
    <row r="603595"/>
    <row r="603596"/>
    <row r="603597"/>
    <row r="603598"/>
    <row r="603599"/>
    <row r="603600"/>
    <row r="603601"/>
    <row r="603602"/>
    <row r="603603"/>
    <row r="603604"/>
    <row r="603605"/>
    <row r="603606"/>
    <row r="603607"/>
    <row r="603608"/>
    <row r="603609"/>
    <row r="603610"/>
    <row r="603611"/>
    <row r="603612"/>
    <row r="603613"/>
    <row r="603614"/>
    <row r="603615"/>
    <row r="603616"/>
    <row r="603617"/>
    <row r="603618"/>
    <row r="603619"/>
    <row r="603620"/>
    <row r="603621"/>
    <row r="603622"/>
    <row r="603623"/>
    <row r="603624"/>
    <row r="603625"/>
    <row r="603626"/>
    <row r="603627"/>
    <row r="603628"/>
    <row r="603629"/>
    <row r="603630"/>
    <row r="603631"/>
    <row r="603632"/>
    <row r="603633"/>
    <row r="603634"/>
    <row r="603635"/>
    <row r="603636"/>
    <row r="603637"/>
    <row r="603638"/>
    <row r="603639"/>
    <row r="603640"/>
    <row r="603641"/>
    <row r="603642"/>
    <row r="603643"/>
    <row r="603644"/>
    <row r="603645"/>
    <row r="603646"/>
    <row r="603647"/>
    <row r="603648"/>
    <row r="603649"/>
    <row r="603650"/>
    <row r="603651"/>
    <row r="603652"/>
    <row r="603653"/>
    <row r="603654"/>
    <row r="603655"/>
    <row r="603656"/>
    <row r="603657"/>
    <row r="603658"/>
    <row r="603659"/>
    <row r="603660"/>
    <row r="603661"/>
    <row r="603662"/>
    <row r="603663"/>
    <row r="603664"/>
    <row r="603665"/>
    <row r="603666"/>
    <row r="603667"/>
    <row r="603668"/>
    <row r="603669"/>
    <row r="603670"/>
    <row r="603671"/>
    <row r="603672"/>
    <row r="603673"/>
    <row r="603674"/>
    <row r="603675"/>
    <row r="603676"/>
    <row r="603677"/>
    <row r="603678"/>
    <row r="603679"/>
    <row r="603680"/>
    <row r="603681"/>
    <row r="603682"/>
    <row r="603683"/>
    <row r="603684"/>
    <row r="603685"/>
    <row r="603686"/>
    <row r="603687"/>
    <row r="603688"/>
    <row r="603689"/>
    <row r="603690"/>
    <row r="603691"/>
    <row r="603692"/>
    <row r="603693"/>
    <row r="603694"/>
    <row r="603695"/>
    <row r="603696"/>
    <row r="603697"/>
    <row r="603698"/>
    <row r="603699"/>
    <row r="603700"/>
    <row r="603701"/>
    <row r="603702"/>
    <row r="603703"/>
    <row r="603704"/>
    <row r="603705"/>
    <row r="603706"/>
    <row r="603707"/>
    <row r="603708"/>
    <row r="603709"/>
    <row r="603710"/>
    <row r="603711"/>
    <row r="603712"/>
    <row r="603713"/>
    <row r="603714"/>
    <row r="603715"/>
    <row r="603716"/>
    <row r="603717"/>
    <row r="603718"/>
    <row r="603719"/>
    <row r="603720"/>
    <row r="603721"/>
    <row r="603722"/>
    <row r="603723"/>
    <row r="603724"/>
    <row r="603725"/>
    <row r="603726"/>
    <row r="603727"/>
    <row r="603728"/>
    <row r="603729"/>
    <row r="603730"/>
    <row r="603731"/>
    <row r="603732"/>
    <row r="603733"/>
    <row r="603734"/>
    <row r="603735"/>
    <row r="603736"/>
    <row r="603737"/>
    <row r="603738"/>
    <row r="603739"/>
    <row r="603740"/>
    <row r="603741"/>
    <row r="603742"/>
    <row r="603743"/>
    <row r="603744"/>
    <row r="603745"/>
    <row r="603746"/>
    <row r="603747"/>
    <row r="603748"/>
    <row r="603749"/>
    <row r="603750"/>
    <row r="603751"/>
    <row r="603752"/>
    <row r="603753"/>
    <row r="603754"/>
    <row r="603755"/>
    <row r="603756"/>
    <row r="603757"/>
    <row r="603758"/>
    <row r="603759"/>
    <row r="603760"/>
    <row r="603761"/>
    <row r="603762"/>
    <row r="603763"/>
    <row r="603764"/>
    <row r="603765"/>
    <row r="603766"/>
    <row r="603767"/>
    <row r="603768"/>
    <row r="603769"/>
    <row r="603770"/>
    <row r="603771"/>
    <row r="603772"/>
    <row r="603773"/>
    <row r="603774"/>
    <row r="603775"/>
    <row r="603776"/>
    <row r="603777"/>
    <row r="603778"/>
    <row r="603779"/>
    <row r="603780"/>
    <row r="603781"/>
    <row r="603782"/>
    <row r="603783"/>
    <row r="603784"/>
    <row r="603785"/>
    <row r="603786"/>
    <row r="603787"/>
    <row r="603788"/>
    <row r="603789"/>
    <row r="603790"/>
    <row r="603791"/>
    <row r="603792"/>
    <row r="603793"/>
    <row r="603794"/>
    <row r="603795"/>
    <row r="603796"/>
    <row r="603797"/>
    <row r="603798"/>
    <row r="603799"/>
    <row r="603800"/>
    <row r="603801"/>
    <row r="603802"/>
    <row r="603803"/>
    <row r="603804"/>
    <row r="603805"/>
    <row r="603806"/>
    <row r="603807"/>
    <row r="603808"/>
    <row r="603809"/>
    <row r="603810"/>
    <row r="603811"/>
    <row r="603812"/>
    <row r="603813"/>
    <row r="603814"/>
    <row r="603815"/>
    <row r="603816"/>
    <row r="603817"/>
    <row r="603818"/>
    <row r="603819"/>
    <row r="603820"/>
    <row r="603821"/>
    <row r="603822"/>
    <row r="603823"/>
    <row r="603824"/>
    <row r="603825"/>
    <row r="603826"/>
    <row r="603827"/>
    <row r="603828"/>
    <row r="603829"/>
    <row r="603830"/>
    <row r="603831"/>
    <row r="603832"/>
    <row r="603833"/>
    <row r="603834"/>
    <row r="603835"/>
    <row r="603836"/>
    <row r="603837"/>
    <row r="603838"/>
    <row r="603839"/>
    <row r="603840"/>
    <row r="603841"/>
    <row r="603842"/>
    <row r="603843"/>
    <row r="603844"/>
    <row r="603845"/>
    <row r="603846"/>
    <row r="603847"/>
    <row r="603848"/>
    <row r="603849"/>
    <row r="603850"/>
    <row r="603851"/>
    <row r="603852"/>
    <row r="603853"/>
    <row r="603854"/>
    <row r="603855"/>
    <row r="603856"/>
    <row r="603857"/>
    <row r="603858"/>
    <row r="603859"/>
    <row r="603860"/>
    <row r="603861"/>
    <row r="603862"/>
    <row r="603863"/>
    <row r="603864"/>
    <row r="603865"/>
    <row r="603866"/>
    <row r="603867"/>
    <row r="603868"/>
    <row r="603869"/>
    <row r="603870"/>
    <row r="603871"/>
    <row r="603872"/>
    <row r="603873"/>
    <row r="603874"/>
    <row r="603875"/>
    <row r="603876"/>
    <row r="603877"/>
    <row r="603878"/>
    <row r="603879"/>
    <row r="603880"/>
    <row r="603881"/>
    <row r="603882"/>
    <row r="603883"/>
    <row r="603884"/>
    <row r="603885"/>
    <row r="603886"/>
    <row r="603887"/>
    <row r="603888"/>
    <row r="603889"/>
    <row r="603890"/>
    <row r="603891"/>
    <row r="603892"/>
    <row r="603893"/>
    <row r="603894"/>
    <row r="603895"/>
    <row r="603896"/>
    <row r="603897"/>
    <row r="603898"/>
    <row r="603899"/>
    <row r="603900"/>
    <row r="603901"/>
    <row r="603902"/>
    <row r="603903"/>
    <row r="603904"/>
    <row r="603905"/>
    <row r="603906"/>
    <row r="603907"/>
    <row r="603908"/>
    <row r="603909"/>
    <row r="603910"/>
    <row r="603911"/>
    <row r="603912"/>
    <row r="603913"/>
    <row r="603914"/>
    <row r="603915"/>
    <row r="603916"/>
    <row r="603917"/>
    <row r="603918"/>
    <row r="603919"/>
    <row r="603920"/>
    <row r="603921"/>
    <row r="603922"/>
    <row r="603923"/>
    <row r="603924"/>
    <row r="603925"/>
    <row r="603926"/>
    <row r="603927"/>
    <row r="603928"/>
    <row r="603929"/>
    <row r="603930"/>
    <row r="603931"/>
    <row r="603932"/>
    <row r="603933"/>
    <row r="603934"/>
    <row r="603935"/>
    <row r="603936"/>
    <row r="603937"/>
    <row r="603938"/>
    <row r="603939"/>
    <row r="603940"/>
    <row r="603941"/>
    <row r="603942"/>
    <row r="603943"/>
    <row r="603944"/>
    <row r="603945"/>
    <row r="603946"/>
    <row r="603947"/>
    <row r="603948"/>
    <row r="603949"/>
    <row r="603950"/>
    <row r="603951"/>
    <row r="603952"/>
    <row r="603953"/>
    <row r="603954"/>
    <row r="603955"/>
    <row r="603956"/>
    <row r="603957"/>
    <row r="603958"/>
    <row r="603959"/>
    <row r="603960"/>
    <row r="603961"/>
    <row r="603962"/>
    <row r="603963"/>
    <row r="603964"/>
    <row r="603965"/>
    <row r="603966"/>
    <row r="603967"/>
    <row r="603968"/>
    <row r="603969"/>
    <row r="603970"/>
    <row r="603971"/>
    <row r="603972"/>
    <row r="603973"/>
    <row r="603974"/>
    <row r="603975"/>
    <row r="603976"/>
    <row r="603977"/>
    <row r="603978"/>
    <row r="603979"/>
    <row r="603980"/>
    <row r="603981"/>
    <row r="603982"/>
    <row r="603983"/>
    <row r="603984"/>
    <row r="603985"/>
    <row r="603986"/>
    <row r="603987"/>
    <row r="603988"/>
    <row r="603989"/>
    <row r="603990"/>
    <row r="603991"/>
    <row r="603992"/>
    <row r="603993"/>
    <row r="603994"/>
    <row r="603995"/>
    <row r="603996"/>
    <row r="603997"/>
    <row r="603998"/>
    <row r="603999"/>
    <row r="604000"/>
    <row r="604001"/>
    <row r="604002"/>
    <row r="604003"/>
    <row r="604004"/>
    <row r="604005"/>
    <row r="604006"/>
    <row r="604007"/>
    <row r="604008"/>
    <row r="604009"/>
    <row r="604010"/>
    <row r="604011"/>
    <row r="604012"/>
    <row r="604013"/>
    <row r="604014"/>
    <row r="604015"/>
    <row r="604016"/>
    <row r="604017"/>
    <row r="604018"/>
    <row r="604019"/>
    <row r="604020"/>
    <row r="604021"/>
    <row r="604022"/>
    <row r="604023"/>
    <row r="604024"/>
    <row r="604025"/>
    <row r="604026"/>
    <row r="604027"/>
    <row r="604028"/>
    <row r="604029"/>
    <row r="604030"/>
    <row r="604031"/>
    <row r="604032"/>
    <row r="604033"/>
    <row r="604034"/>
    <row r="604035"/>
    <row r="604036"/>
    <row r="604037"/>
    <row r="604038"/>
    <row r="604039"/>
    <row r="604040"/>
    <row r="604041"/>
    <row r="604042"/>
    <row r="604043"/>
    <row r="604044"/>
    <row r="604045"/>
    <row r="604046"/>
    <row r="604047"/>
    <row r="604048"/>
    <row r="604049"/>
    <row r="604050"/>
    <row r="604051"/>
    <row r="604052"/>
    <row r="604053"/>
    <row r="604054"/>
    <row r="604055"/>
    <row r="604056"/>
    <row r="604057"/>
    <row r="604058"/>
    <row r="604059"/>
    <row r="604060"/>
    <row r="604061"/>
    <row r="604062"/>
    <row r="604063"/>
    <row r="604064"/>
    <row r="604065"/>
    <row r="604066"/>
    <row r="604067"/>
    <row r="604068"/>
    <row r="604069"/>
    <row r="604070"/>
    <row r="604071"/>
    <row r="604072"/>
    <row r="604073"/>
    <row r="604074"/>
    <row r="604075"/>
    <row r="604076"/>
    <row r="604077"/>
    <row r="604078"/>
    <row r="604079"/>
    <row r="604080"/>
    <row r="604081"/>
    <row r="604082"/>
    <row r="604083"/>
    <row r="604084"/>
    <row r="604085"/>
    <row r="604086"/>
    <row r="604087"/>
    <row r="604088"/>
    <row r="604089"/>
    <row r="604090"/>
    <row r="604091"/>
    <row r="604092"/>
    <row r="604093"/>
    <row r="604094"/>
    <row r="604095"/>
    <row r="604096"/>
    <row r="604097"/>
    <row r="604098"/>
    <row r="604099"/>
    <row r="604100"/>
    <row r="604101"/>
    <row r="604102"/>
    <row r="604103"/>
    <row r="604104"/>
    <row r="604105"/>
    <row r="604106"/>
    <row r="604107"/>
    <row r="604108"/>
    <row r="604109"/>
    <row r="604110"/>
    <row r="604111"/>
    <row r="604112"/>
    <row r="604113"/>
    <row r="604114"/>
    <row r="604115"/>
    <row r="604116"/>
    <row r="604117"/>
    <row r="604118"/>
    <row r="604119"/>
    <row r="604120"/>
    <row r="604121"/>
    <row r="604122"/>
    <row r="604123"/>
    <row r="604124"/>
    <row r="604125"/>
    <row r="604126"/>
    <row r="604127"/>
    <row r="604128"/>
    <row r="604129"/>
    <row r="604130"/>
    <row r="604131"/>
    <row r="604132"/>
    <row r="604133"/>
    <row r="604134"/>
    <row r="604135"/>
    <row r="604136"/>
    <row r="604137"/>
    <row r="604138"/>
    <row r="604139"/>
    <row r="604140"/>
    <row r="604141"/>
    <row r="604142"/>
    <row r="604143"/>
    <row r="604144"/>
    <row r="604145"/>
    <row r="604146"/>
    <row r="604147"/>
    <row r="604148"/>
    <row r="604149"/>
    <row r="604150"/>
    <row r="604151"/>
    <row r="604152"/>
    <row r="604153"/>
    <row r="604154"/>
    <row r="604155"/>
    <row r="604156"/>
    <row r="604157"/>
    <row r="604158"/>
    <row r="604159"/>
    <row r="604160"/>
    <row r="604161"/>
    <row r="604162"/>
    <row r="604163"/>
    <row r="604164"/>
    <row r="604165"/>
    <row r="604166"/>
    <row r="604167"/>
    <row r="604168"/>
    <row r="604169"/>
    <row r="604170"/>
    <row r="604171"/>
    <row r="604172"/>
    <row r="604173"/>
    <row r="604174"/>
    <row r="604175"/>
    <row r="604176"/>
    <row r="604177"/>
    <row r="604178"/>
    <row r="604179"/>
    <row r="604180"/>
    <row r="604181"/>
    <row r="604182"/>
    <row r="604183"/>
    <row r="604184"/>
    <row r="604185"/>
    <row r="604186"/>
    <row r="604187"/>
    <row r="604188"/>
    <row r="604189"/>
    <row r="604190"/>
    <row r="604191"/>
    <row r="604192"/>
    <row r="604193"/>
    <row r="604194"/>
    <row r="604195"/>
    <row r="604196"/>
    <row r="604197"/>
    <row r="604198"/>
    <row r="604199"/>
    <row r="604200"/>
    <row r="604201"/>
    <row r="604202"/>
    <row r="604203"/>
    <row r="604204"/>
    <row r="604205"/>
    <row r="604206"/>
    <row r="604207"/>
    <row r="604208"/>
    <row r="604209"/>
    <row r="604210"/>
    <row r="604211"/>
    <row r="604212"/>
    <row r="604213"/>
    <row r="604214"/>
    <row r="604215"/>
    <row r="604216"/>
    <row r="604217"/>
    <row r="604218"/>
    <row r="604219"/>
    <row r="604220"/>
    <row r="604221"/>
    <row r="604222"/>
    <row r="604223"/>
    <row r="604224"/>
    <row r="604225"/>
    <row r="604226"/>
    <row r="604227"/>
    <row r="604228"/>
    <row r="604229"/>
    <row r="604230"/>
    <row r="604231"/>
    <row r="604232"/>
    <row r="604233"/>
    <row r="604234"/>
    <row r="604235"/>
    <row r="604236"/>
    <row r="604237"/>
    <row r="604238"/>
    <row r="604239"/>
    <row r="604240"/>
    <row r="604241"/>
    <row r="604242"/>
    <row r="604243"/>
    <row r="604244"/>
    <row r="604245"/>
    <row r="604246"/>
    <row r="604247"/>
    <row r="604248"/>
    <row r="604249"/>
    <row r="604250"/>
    <row r="604251"/>
    <row r="604252"/>
    <row r="604253"/>
    <row r="604254"/>
    <row r="604255"/>
    <row r="604256"/>
    <row r="604257"/>
    <row r="604258"/>
    <row r="604259"/>
    <row r="604260"/>
    <row r="604261"/>
    <row r="604262"/>
    <row r="604263"/>
    <row r="604264"/>
    <row r="604265"/>
    <row r="604266"/>
    <row r="604267"/>
    <row r="604268"/>
    <row r="604269"/>
    <row r="604270"/>
    <row r="604271"/>
    <row r="604272"/>
    <row r="604273"/>
    <row r="604274"/>
    <row r="604275"/>
    <row r="604276"/>
    <row r="604277"/>
    <row r="604278"/>
    <row r="604279"/>
    <row r="604280"/>
    <row r="604281"/>
    <row r="604282"/>
    <row r="604283"/>
    <row r="604284"/>
    <row r="604285"/>
    <row r="604286"/>
    <row r="604287"/>
    <row r="604288"/>
    <row r="604289"/>
    <row r="604290"/>
    <row r="604291"/>
    <row r="604292"/>
    <row r="604293"/>
    <row r="604294"/>
    <row r="604295"/>
    <row r="604296"/>
    <row r="604297"/>
    <row r="604298"/>
    <row r="604299"/>
    <row r="604300"/>
    <row r="604301"/>
    <row r="604302"/>
    <row r="604303"/>
    <row r="604304"/>
    <row r="604305"/>
    <row r="604306"/>
    <row r="604307"/>
    <row r="604308"/>
    <row r="604309"/>
    <row r="604310"/>
    <row r="604311"/>
    <row r="604312"/>
    <row r="604313"/>
    <row r="604314"/>
    <row r="604315"/>
    <row r="604316"/>
    <row r="604317"/>
    <row r="604318"/>
    <row r="604319"/>
    <row r="604320"/>
    <row r="604321"/>
    <row r="604322"/>
    <row r="604323"/>
    <row r="604324"/>
    <row r="604325"/>
    <row r="604326"/>
    <row r="604327"/>
    <row r="604328"/>
    <row r="604329"/>
    <row r="604330"/>
    <row r="604331"/>
    <row r="604332"/>
    <row r="604333"/>
    <row r="604334"/>
    <row r="604335"/>
    <row r="604336"/>
    <row r="604337"/>
    <row r="604338"/>
    <row r="604339"/>
    <row r="604340"/>
    <row r="604341"/>
    <row r="604342"/>
    <row r="604343"/>
    <row r="604344"/>
    <row r="604345"/>
    <row r="604346"/>
    <row r="604347"/>
    <row r="604348"/>
    <row r="604349"/>
    <row r="604350"/>
    <row r="604351"/>
    <row r="604352"/>
    <row r="604353"/>
    <row r="604354"/>
    <row r="604355"/>
    <row r="604356"/>
    <row r="604357"/>
    <row r="604358"/>
    <row r="604359"/>
    <row r="604360"/>
    <row r="604361"/>
    <row r="604362"/>
    <row r="604363"/>
    <row r="604364"/>
    <row r="604365"/>
    <row r="604366"/>
    <row r="604367"/>
    <row r="604368"/>
    <row r="604369"/>
    <row r="604370"/>
    <row r="604371"/>
    <row r="604372"/>
    <row r="604373"/>
    <row r="604374"/>
    <row r="604375"/>
    <row r="604376"/>
    <row r="604377"/>
    <row r="604378"/>
    <row r="604379"/>
    <row r="604380"/>
    <row r="604381"/>
    <row r="604382"/>
    <row r="604383"/>
    <row r="604384"/>
    <row r="604385"/>
    <row r="604386"/>
    <row r="604387"/>
    <row r="604388"/>
    <row r="604389"/>
    <row r="604390"/>
    <row r="604391"/>
    <row r="604392"/>
    <row r="604393"/>
    <row r="604394"/>
    <row r="604395"/>
    <row r="604396"/>
    <row r="604397"/>
    <row r="604398"/>
    <row r="604399"/>
    <row r="604400"/>
    <row r="604401"/>
    <row r="604402"/>
    <row r="604403"/>
    <row r="604404"/>
    <row r="604405"/>
    <row r="604406"/>
    <row r="604407"/>
    <row r="604408"/>
    <row r="604409"/>
    <row r="604410"/>
    <row r="604411"/>
    <row r="604412"/>
    <row r="604413"/>
    <row r="604414"/>
    <row r="604415"/>
    <row r="604416"/>
    <row r="604417"/>
    <row r="604418"/>
    <row r="604419"/>
    <row r="604420"/>
    <row r="604421"/>
    <row r="604422"/>
    <row r="604423"/>
    <row r="604424"/>
    <row r="604425"/>
    <row r="604426"/>
    <row r="604427"/>
    <row r="604428"/>
    <row r="604429"/>
    <row r="604430"/>
    <row r="604431"/>
    <row r="604432"/>
    <row r="604433"/>
    <row r="604434"/>
    <row r="604435"/>
    <row r="604436"/>
    <row r="604437"/>
    <row r="604438"/>
    <row r="604439"/>
    <row r="604440"/>
    <row r="604441"/>
    <row r="604442"/>
    <row r="604443"/>
    <row r="604444"/>
    <row r="604445"/>
    <row r="604446"/>
    <row r="604447"/>
    <row r="604448"/>
    <row r="604449"/>
    <row r="604450"/>
    <row r="604451"/>
    <row r="604452"/>
    <row r="604453"/>
    <row r="604454"/>
    <row r="604455"/>
    <row r="604456"/>
    <row r="604457"/>
    <row r="604458"/>
    <row r="604459"/>
    <row r="604460"/>
    <row r="604461"/>
    <row r="604462"/>
    <row r="604463"/>
    <row r="604464"/>
    <row r="604465"/>
    <row r="604466"/>
    <row r="604467"/>
    <row r="604468"/>
    <row r="604469"/>
    <row r="604470"/>
    <row r="604471"/>
    <row r="604472"/>
    <row r="604473"/>
    <row r="604474"/>
    <row r="604475"/>
    <row r="604476"/>
    <row r="604477"/>
    <row r="604478"/>
    <row r="604479"/>
    <row r="604480"/>
    <row r="604481"/>
    <row r="604482"/>
    <row r="604483"/>
    <row r="604484"/>
    <row r="604485"/>
    <row r="604486"/>
    <row r="604487"/>
    <row r="604488"/>
    <row r="604489"/>
    <row r="604490"/>
    <row r="604491"/>
    <row r="604492"/>
    <row r="604493"/>
    <row r="604494"/>
    <row r="604495"/>
    <row r="604496"/>
    <row r="604497"/>
    <row r="604498"/>
    <row r="604499"/>
    <row r="604500"/>
    <row r="604501"/>
    <row r="604502"/>
    <row r="604503"/>
    <row r="604504"/>
    <row r="604505"/>
    <row r="604506"/>
    <row r="604507"/>
    <row r="604508"/>
    <row r="604509"/>
    <row r="604510"/>
    <row r="604511"/>
    <row r="604512"/>
    <row r="604513"/>
    <row r="604514"/>
    <row r="604515"/>
    <row r="604516"/>
    <row r="604517"/>
    <row r="604518"/>
    <row r="604519"/>
    <row r="604520"/>
    <row r="604521"/>
    <row r="604522"/>
    <row r="604523"/>
    <row r="604524"/>
    <row r="604525"/>
    <row r="604526"/>
    <row r="604527"/>
    <row r="604528"/>
    <row r="604529"/>
    <row r="604530"/>
    <row r="604531"/>
    <row r="604532"/>
    <row r="604533"/>
    <row r="604534"/>
    <row r="604535"/>
    <row r="604536"/>
    <row r="604537"/>
    <row r="604538"/>
    <row r="604539"/>
    <row r="604540"/>
    <row r="604541"/>
    <row r="604542"/>
    <row r="604543"/>
    <row r="604544"/>
    <row r="604545"/>
    <row r="604546"/>
    <row r="604547"/>
    <row r="604548"/>
    <row r="604549"/>
    <row r="604550"/>
    <row r="604551"/>
    <row r="604552"/>
    <row r="604553"/>
    <row r="604554"/>
    <row r="604555"/>
    <row r="604556"/>
    <row r="604557"/>
    <row r="604558"/>
    <row r="604559"/>
    <row r="604560"/>
    <row r="604561"/>
    <row r="604562"/>
    <row r="604563"/>
    <row r="604564"/>
    <row r="604565"/>
    <row r="604566"/>
    <row r="604567"/>
    <row r="604568"/>
    <row r="604569"/>
    <row r="604570"/>
    <row r="604571"/>
    <row r="604572"/>
    <row r="604573"/>
    <row r="604574"/>
    <row r="604575"/>
    <row r="604576"/>
    <row r="604577"/>
    <row r="604578"/>
    <row r="604579"/>
    <row r="604580"/>
    <row r="604581"/>
    <row r="604582"/>
    <row r="604583"/>
    <row r="604584"/>
    <row r="604585"/>
    <row r="604586"/>
    <row r="604587"/>
    <row r="604588"/>
    <row r="604589"/>
    <row r="604590"/>
    <row r="604591"/>
    <row r="604592"/>
    <row r="604593"/>
    <row r="604594"/>
    <row r="604595"/>
    <row r="604596"/>
    <row r="604597"/>
    <row r="604598"/>
    <row r="604599"/>
    <row r="604600"/>
    <row r="604601"/>
    <row r="604602"/>
    <row r="604603"/>
    <row r="604604"/>
    <row r="604605"/>
    <row r="604606"/>
    <row r="604607"/>
    <row r="604608"/>
    <row r="604609"/>
    <row r="604610"/>
    <row r="604611"/>
    <row r="604612"/>
    <row r="604613"/>
    <row r="604614"/>
    <row r="604615"/>
    <row r="604616"/>
    <row r="604617"/>
    <row r="604618"/>
    <row r="604619"/>
    <row r="604620"/>
    <row r="604621"/>
    <row r="604622"/>
    <row r="604623"/>
    <row r="604624"/>
    <row r="604625"/>
    <row r="604626"/>
    <row r="604627"/>
    <row r="604628"/>
    <row r="604629"/>
    <row r="604630"/>
    <row r="604631"/>
    <row r="604632"/>
    <row r="604633"/>
    <row r="604634"/>
    <row r="604635"/>
    <row r="604636"/>
    <row r="604637"/>
    <row r="604638"/>
    <row r="604639"/>
    <row r="604640"/>
    <row r="604641"/>
    <row r="604642"/>
    <row r="604643"/>
    <row r="604644"/>
    <row r="604645"/>
    <row r="604646"/>
    <row r="604647"/>
    <row r="604648"/>
    <row r="604649"/>
    <row r="604650"/>
    <row r="604651"/>
    <row r="604652"/>
    <row r="604653"/>
    <row r="604654"/>
    <row r="604655"/>
    <row r="604656"/>
    <row r="604657"/>
    <row r="604658"/>
    <row r="604659"/>
    <row r="604660"/>
    <row r="604661"/>
    <row r="604662"/>
    <row r="604663"/>
    <row r="604664"/>
    <row r="604665"/>
    <row r="604666"/>
    <row r="604667"/>
    <row r="604668"/>
    <row r="604669"/>
    <row r="604670"/>
    <row r="604671"/>
    <row r="604672"/>
    <row r="604673"/>
    <row r="604674"/>
    <row r="604675"/>
    <row r="604676"/>
    <row r="604677"/>
    <row r="604678"/>
    <row r="604679"/>
    <row r="604680"/>
    <row r="604681"/>
    <row r="604682"/>
    <row r="604683"/>
    <row r="604684"/>
    <row r="604685"/>
    <row r="604686"/>
    <row r="604687"/>
    <row r="604688"/>
    <row r="604689"/>
    <row r="604690"/>
    <row r="604691"/>
    <row r="604692"/>
    <row r="604693"/>
    <row r="604694"/>
    <row r="604695"/>
    <row r="604696"/>
    <row r="604697"/>
    <row r="604698"/>
    <row r="604699"/>
    <row r="604700"/>
    <row r="604701"/>
    <row r="604702"/>
    <row r="604703"/>
    <row r="604704"/>
    <row r="604705"/>
    <row r="604706"/>
    <row r="604707"/>
    <row r="604708"/>
    <row r="604709"/>
    <row r="604710"/>
    <row r="604711"/>
    <row r="604712"/>
    <row r="604713"/>
    <row r="604714"/>
    <row r="604715"/>
    <row r="604716"/>
    <row r="604717"/>
    <row r="604718"/>
    <row r="604719"/>
    <row r="604720"/>
    <row r="604721"/>
    <row r="604722"/>
    <row r="604723"/>
    <row r="604724"/>
    <row r="604725"/>
    <row r="604726"/>
    <row r="604727"/>
    <row r="604728"/>
    <row r="604729"/>
    <row r="604730"/>
    <row r="604731"/>
    <row r="604732"/>
    <row r="604733"/>
    <row r="604734"/>
    <row r="604735"/>
    <row r="604736"/>
    <row r="604737"/>
    <row r="604738"/>
    <row r="604739"/>
    <row r="604740"/>
    <row r="604741"/>
    <row r="604742"/>
    <row r="604743"/>
    <row r="604744"/>
    <row r="604745"/>
    <row r="604746"/>
    <row r="604747"/>
    <row r="604748"/>
    <row r="604749"/>
    <row r="604750"/>
    <row r="604751"/>
    <row r="604752"/>
    <row r="604753"/>
    <row r="604754"/>
    <row r="604755"/>
    <row r="604756"/>
    <row r="604757"/>
    <row r="604758"/>
    <row r="604759"/>
    <row r="604760"/>
    <row r="604761"/>
    <row r="604762"/>
    <row r="604763"/>
    <row r="604764"/>
    <row r="604765"/>
    <row r="604766"/>
    <row r="604767"/>
    <row r="604768"/>
    <row r="604769"/>
    <row r="604770"/>
    <row r="604771"/>
    <row r="604772"/>
    <row r="604773"/>
    <row r="604774"/>
    <row r="604775"/>
    <row r="604776"/>
    <row r="604777"/>
    <row r="604778"/>
    <row r="604779"/>
    <row r="604780"/>
    <row r="604781"/>
    <row r="604782"/>
    <row r="604783"/>
    <row r="604784"/>
    <row r="604785"/>
    <row r="604786"/>
    <row r="604787"/>
    <row r="604788"/>
    <row r="604789"/>
    <row r="604790"/>
    <row r="604791"/>
    <row r="604792"/>
    <row r="604793"/>
    <row r="604794"/>
    <row r="604795"/>
    <row r="604796"/>
    <row r="604797"/>
    <row r="604798"/>
    <row r="604799"/>
    <row r="604800"/>
    <row r="604801"/>
    <row r="604802"/>
    <row r="604803"/>
    <row r="604804"/>
    <row r="604805"/>
    <row r="604806"/>
    <row r="604807"/>
    <row r="604808"/>
    <row r="604809"/>
    <row r="604810"/>
    <row r="604811"/>
    <row r="604812"/>
    <row r="604813"/>
    <row r="604814"/>
    <row r="604815"/>
    <row r="604816"/>
    <row r="604817"/>
    <row r="604818"/>
    <row r="604819"/>
    <row r="604820"/>
    <row r="604821"/>
    <row r="604822"/>
    <row r="604823"/>
    <row r="604824"/>
    <row r="604825"/>
    <row r="604826"/>
    <row r="604827"/>
    <row r="604828"/>
    <row r="604829"/>
    <row r="604830"/>
    <row r="604831"/>
    <row r="604832"/>
    <row r="604833"/>
    <row r="604834"/>
    <row r="604835"/>
    <row r="604836"/>
    <row r="604837"/>
    <row r="604838"/>
    <row r="604839"/>
    <row r="604840"/>
    <row r="604841"/>
    <row r="604842"/>
    <row r="604843"/>
    <row r="604844"/>
    <row r="604845"/>
    <row r="604846"/>
    <row r="604847"/>
    <row r="604848"/>
    <row r="604849"/>
    <row r="604850"/>
    <row r="604851"/>
    <row r="604852"/>
    <row r="604853"/>
    <row r="604854"/>
    <row r="604855"/>
    <row r="604856"/>
    <row r="604857"/>
    <row r="604858"/>
    <row r="604859"/>
    <row r="604860"/>
    <row r="604861"/>
    <row r="604862"/>
    <row r="604863"/>
    <row r="604864"/>
    <row r="604865"/>
    <row r="604866"/>
    <row r="604867"/>
    <row r="604868"/>
    <row r="604869"/>
    <row r="604870"/>
    <row r="604871"/>
    <row r="604872"/>
    <row r="604873"/>
    <row r="604874"/>
    <row r="604875"/>
    <row r="604876"/>
    <row r="604877"/>
    <row r="604878"/>
    <row r="604879"/>
    <row r="604880"/>
    <row r="604881"/>
    <row r="604882"/>
    <row r="604883"/>
    <row r="604884"/>
    <row r="604885"/>
    <row r="604886"/>
    <row r="604887"/>
    <row r="604888"/>
    <row r="604889"/>
    <row r="604890"/>
    <row r="604891"/>
    <row r="604892"/>
    <row r="604893"/>
    <row r="604894"/>
    <row r="604895"/>
    <row r="604896"/>
    <row r="604897"/>
    <row r="604898"/>
    <row r="604899"/>
    <row r="604900"/>
    <row r="604901"/>
    <row r="604902"/>
    <row r="604903"/>
    <row r="604904"/>
    <row r="604905"/>
    <row r="604906"/>
    <row r="604907"/>
    <row r="604908"/>
    <row r="604909"/>
    <row r="604910"/>
    <row r="604911"/>
    <row r="604912"/>
    <row r="604913"/>
    <row r="604914"/>
    <row r="604915"/>
    <row r="604916"/>
    <row r="604917"/>
    <row r="604918"/>
    <row r="604919"/>
    <row r="604920"/>
    <row r="604921"/>
    <row r="604922"/>
    <row r="604923"/>
    <row r="604924"/>
    <row r="604925"/>
    <row r="604926"/>
    <row r="604927"/>
    <row r="604928"/>
    <row r="604929"/>
    <row r="604930"/>
    <row r="604931"/>
    <row r="604932"/>
    <row r="604933"/>
    <row r="604934"/>
    <row r="604935"/>
    <row r="604936"/>
    <row r="604937"/>
    <row r="604938"/>
    <row r="604939"/>
    <row r="604940"/>
    <row r="604941"/>
    <row r="604942"/>
    <row r="604943"/>
    <row r="604944"/>
    <row r="604945"/>
    <row r="604946"/>
    <row r="604947"/>
    <row r="604948"/>
    <row r="604949"/>
    <row r="604950"/>
    <row r="604951"/>
    <row r="604952"/>
    <row r="604953"/>
    <row r="604954"/>
    <row r="604955"/>
    <row r="604956"/>
    <row r="604957"/>
    <row r="604958"/>
    <row r="604959"/>
    <row r="604960"/>
    <row r="604961"/>
    <row r="604962"/>
    <row r="604963"/>
    <row r="604964"/>
    <row r="604965"/>
    <row r="604966"/>
    <row r="604967"/>
    <row r="604968"/>
    <row r="604969"/>
    <row r="604970"/>
    <row r="604971"/>
    <row r="604972"/>
    <row r="604973"/>
    <row r="604974"/>
    <row r="604975"/>
    <row r="604976"/>
    <row r="604977"/>
    <row r="604978"/>
    <row r="604979"/>
    <row r="604980"/>
    <row r="604981"/>
    <row r="604982"/>
    <row r="604983"/>
    <row r="604984"/>
    <row r="604985"/>
    <row r="604986"/>
    <row r="604987"/>
    <row r="604988"/>
    <row r="604989"/>
    <row r="604990"/>
    <row r="604991"/>
    <row r="604992"/>
    <row r="604993"/>
    <row r="604994"/>
    <row r="604995"/>
    <row r="604996"/>
    <row r="604997"/>
    <row r="604998"/>
    <row r="604999"/>
    <row r="605000"/>
    <row r="605001"/>
    <row r="605002"/>
    <row r="605003"/>
    <row r="605004"/>
    <row r="605005"/>
    <row r="605006"/>
    <row r="605007"/>
    <row r="605008"/>
    <row r="605009"/>
    <row r="605010"/>
    <row r="605011"/>
    <row r="605012"/>
    <row r="605013"/>
    <row r="605014"/>
    <row r="605015"/>
    <row r="605016"/>
    <row r="605017"/>
    <row r="605018"/>
    <row r="605019"/>
    <row r="605020"/>
    <row r="605021"/>
    <row r="605022"/>
    <row r="605023"/>
    <row r="605024"/>
    <row r="605025"/>
    <row r="605026"/>
    <row r="605027"/>
    <row r="605028"/>
    <row r="605029"/>
    <row r="605030"/>
    <row r="605031"/>
    <row r="605032"/>
    <row r="605033"/>
    <row r="605034"/>
    <row r="605035"/>
    <row r="605036"/>
    <row r="605037"/>
    <row r="605038"/>
    <row r="605039"/>
    <row r="605040"/>
    <row r="605041"/>
    <row r="605042"/>
    <row r="605043"/>
    <row r="605044"/>
    <row r="605045"/>
    <row r="605046"/>
    <row r="605047"/>
    <row r="605048"/>
    <row r="605049"/>
    <row r="605050"/>
    <row r="605051"/>
    <row r="605052"/>
    <row r="605053"/>
    <row r="605054"/>
    <row r="605055"/>
    <row r="605056"/>
    <row r="605057"/>
    <row r="605058"/>
    <row r="605059"/>
    <row r="605060"/>
    <row r="605061"/>
    <row r="605062"/>
    <row r="605063"/>
    <row r="605064"/>
    <row r="605065"/>
    <row r="605066"/>
    <row r="605067"/>
    <row r="605068"/>
    <row r="605069"/>
    <row r="605070"/>
    <row r="605071"/>
    <row r="605072"/>
    <row r="605073"/>
    <row r="605074"/>
    <row r="605075"/>
    <row r="605076"/>
    <row r="605077"/>
    <row r="605078"/>
    <row r="605079"/>
    <row r="605080"/>
    <row r="605081"/>
    <row r="605082"/>
    <row r="605083"/>
    <row r="605084"/>
    <row r="605085"/>
    <row r="605086"/>
    <row r="605087"/>
    <row r="605088"/>
    <row r="605089"/>
    <row r="605090"/>
    <row r="605091"/>
    <row r="605092"/>
    <row r="605093"/>
    <row r="605094"/>
    <row r="605095"/>
    <row r="605096"/>
    <row r="605097"/>
    <row r="605098"/>
    <row r="605099"/>
    <row r="605100"/>
    <row r="605101"/>
    <row r="605102"/>
    <row r="605103"/>
    <row r="605104"/>
    <row r="605105"/>
    <row r="605106"/>
    <row r="605107"/>
    <row r="605108"/>
    <row r="605109"/>
    <row r="605110"/>
    <row r="605111"/>
    <row r="605112"/>
    <row r="605113"/>
    <row r="605114"/>
    <row r="605115"/>
    <row r="605116"/>
    <row r="605117"/>
    <row r="605118"/>
    <row r="605119"/>
    <row r="605120"/>
    <row r="605121"/>
    <row r="605122"/>
    <row r="605123"/>
    <row r="605124"/>
    <row r="605125"/>
    <row r="605126"/>
    <row r="605127"/>
    <row r="605128"/>
    <row r="605129"/>
    <row r="605130"/>
    <row r="605131"/>
    <row r="605132"/>
    <row r="605133"/>
    <row r="605134"/>
    <row r="605135"/>
    <row r="605136"/>
    <row r="605137"/>
    <row r="605138"/>
    <row r="605139"/>
    <row r="605140"/>
    <row r="605141"/>
    <row r="605142"/>
    <row r="605143"/>
    <row r="605144"/>
    <row r="605145"/>
    <row r="605146"/>
    <row r="605147"/>
    <row r="605148"/>
    <row r="605149"/>
    <row r="605150"/>
    <row r="605151"/>
    <row r="605152"/>
    <row r="605153"/>
    <row r="605154"/>
    <row r="605155"/>
    <row r="605156"/>
    <row r="605157"/>
    <row r="605158"/>
    <row r="605159"/>
    <row r="605160"/>
    <row r="605161"/>
    <row r="605162"/>
    <row r="605163"/>
    <row r="605164"/>
    <row r="605165"/>
    <row r="605166"/>
    <row r="605167"/>
    <row r="605168"/>
    <row r="605169"/>
    <row r="605170"/>
    <row r="605171"/>
    <row r="605172"/>
    <row r="605173"/>
    <row r="605174"/>
    <row r="605175"/>
    <row r="605176"/>
    <row r="605177"/>
    <row r="605178"/>
    <row r="605179"/>
    <row r="605180"/>
    <row r="605181"/>
    <row r="605182"/>
    <row r="605183"/>
    <row r="605184"/>
    <row r="605185"/>
    <row r="605186"/>
    <row r="605187"/>
    <row r="605188"/>
    <row r="605189"/>
    <row r="605190"/>
    <row r="605191"/>
    <row r="605192"/>
    <row r="605193"/>
    <row r="605194"/>
    <row r="605195"/>
    <row r="605196"/>
    <row r="605197"/>
    <row r="605198"/>
    <row r="605199"/>
    <row r="605200"/>
    <row r="605201"/>
    <row r="605202"/>
    <row r="605203"/>
    <row r="605204"/>
    <row r="605205"/>
    <row r="605206"/>
    <row r="605207"/>
    <row r="605208"/>
    <row r="605209"/>
    <row r="605210"/>
    <row r="605211"/>
    <row r="605212"/>
    <row r="605213"/>
    <row r="605214"/>
    <row r="605215"/>
    <row r="605216"/>
    <row r="605217"/>
    <row r="605218"/>
    <row r="605219"/>
    <row r="605220"/>
    <row r="605221"/>
    <row r="605222"/>
    <row r="605223"/>
    <row r="605224"/>
    <row r="605225"/>
    <row r="605226"/>
    <row r="605227"/>
    <row r="605228"/>
    <row r="605229"/>
    <row r="605230"/>
    <row r="605231"/>
    <row r="605232"/>
    <row r="605233"/>
    <row r="605234"/>
    <row r="605235"/>
    <row r="605236"/>
    <row r="605237"/>
    <row r="605238"/>
    <row r="605239"/>
    <row r="605240"/>
    <row r="605241"/>
    <row r="605242"/>
    <row r="605243"/>
    <row r="605244"/>
    <row r="605245"/>
    <row r="605246"/>
    <row r="605247"/>
    <row r="605248"/>
    <row r="605249"/>
    <row r="605250"/>
    <row r="605251"/>
    <row r="605252"/>
    <row r="605253"/>
    <row r="605254"/>
    <row r="605255"/>
    <row r="605256"/>
    <row r="605257"/>
    <row r="605258"/>
    <row r="605259"/>
    <row r="605260"/>
    <row r="605261"/>
    <row r="605262"/>
    <row r="605263"/>
    <row r="605264"/>
    <row r="605265"/>
    <row r="605266"/>
    <row r="605267"/>
    <row r="605268"/>
    <row r="605269"/>
    <row r="605270"/>
    <row r="605271"/>
    <row r="605272"/>
    <row r="605273"/>
    <row r="605274"/>
    <row r="605275"/>
    <row r="605276"/>
    <row r="605277"/>
    <row r="605278"/>
    <row r="605279"/>
    <row r="605280"/>
    <row r="605281"/>
    <row r="605282"/>
    <row r="605283"/>
    <row r="605284"/>
    <row r="605285"/>
    <row r="605286"/>
    <row r="605287"/>
    <row r="605288"/>
    <row r="605289"/>
    <row r="605290"/>
    <row r="605291"/>
    <row r="605292"/>
    <row r="605293"/>
    <row r="605294"/>
    <row r="605295"/>
    <row r="605296"/>
    <row r="605297"/>
    <row r="605298"/>
    <row r="605299"/>
    <row r="605300"/>
    <row r="605301"/>
    <row r="605302"/>
    <row r="605303"/>
    <row r="605304"/>
    <row r="605305"/>
    <row r="605306"/>
    <row r="605307"/>
    <row r="605308"/>
    <row r="605309"/>
    <row r="605310"/>
    <row r="605311"/>
    <row r="605312"/>
    <row r="605313"/>
    <row r="605314"/>
    <row r="605315"/>
    <row r="605316"/>
    <row r="605317"/>
    <row r="605318"/>
    <row r="605319"/>
    <row r="605320"/>
    <row r="605321"/>
    <row r="605322"/>
    <row r="605323"/>
    <row r="605324"/>
    <row r="605325"/>
    <row r="605326"/>
    <row r="605327"/>
    <row r="605328"/>
    <row r="605329"/>
    <row r="605330"/>
    <row r="605331"/>
    <row r="605332"/>
    <row r="605333"/>
    <row r="605334"/>
    <row r="605335"/>
    <row r="605336"/>
    <row r="605337"/>
    <row r="605338"/>
    <row r="605339"/>
    <row r="605340"/>
    <row r="605341"/>
    <row r="605342"/>
    <row r="605343"/>
    <row r="605344"/>
    <row r="605345"/>
    <row r="605346"/>
    <row r="605347"/>
    <row r="605348"/>
    <row r="605349"/>
    <row r="605350"/>
    <row r="605351"/>
    <row r="605352"/>
    <row r="605353"/>
    <row r="605354"/>
    <row r="605355"/>
    <row r="605356"/>
    <row r="605357"/>
    <row r="605358"/>
    <row r="605359"/>
    <row r="605360"/>
    <row r="605361"/>
    <row r="605362"/>
    <row r="605363"/>
    <row r="605364"/>
    <row r="605365"/>
    <row r="605366"/>
    <row r="605367"/>
    <row r="605368"/>
    <row r="605369"/>
    <row r="605370"/>
    <row r="605371"/>
    <row r="605372"/>
    <row r="605373"/>
    <row r="605374"/>
    <row r="605375"/>
    <row r="605376"/>
    <row r="605377"/>
    <row r="605378"/>
    <row r="605379"/>
    <row r="605380"/>
    <row r="605381"/>
    <row r="605382"/>
    <row r="605383"/>
    <row r="605384"/>
    <row r="605385"/>
    <row r="605386"/>
    <row r="605387"/>
    <row r="605388"/>
    <row r="605389"/>
    <row r="605390"/>
    <row r="605391"/>
    <row r="605392"/>
    <row r="605393"/>
    <row r="605394"/>
    <row r="605395"/>
    <row r="605396"/>
    <row r="605397"/>
    <row r="605398"/>
    <row r="605399"/>
    <row r="605400"/>
    <row r="605401"/>
    <row r="605402"/>
    <row r="605403"/>
    <row r="605404"/>
    <row r="605405"/>
    <row r="605406"/>
    <row r="605407"/>
    <row r="605408"/>
    <row r="605409"/>
    <row r="605410"/>
    <row r="605411"/>
    <row r="605412"/>
    <row r="605413"/>
    <row r="605414"/>
    <row r="605415"/>
    <row r="605416"/>
    <row r="605417"/>
    <row r="605418"/>
    <row r="605419"/>
    <row r="605420"/>
    <row r="605421"/>
    <row r="605422"/>
    <row r="605423"/>
    <row r="605424"/>
    <row r="605425"/>
    <row r="605426"/>
    <row r="605427"/>
    <row r="605428"/>
    <row r="605429"/>
    <row r="605430"/>
    <row r="605431"/>
    <row r="605432"/>
    <row r="605433"/>
    <row r="605434"/>
    <row r="605435"/>
    <row r="605436"/>
    <row r="605437"/>
    <row r="605438"/>
    <row r="605439"/>
    <row r="605440"/>
    <row r="605441"/>
    <row r="605442"/>
    <row r="605443"/>
    <row r="605444"/>
    <row r="605445"/>
    <row r="605446"/>
    <row r="605447"/>
    <row r="605448"/>
    <row r="605449"/>
    <row r="605450"/>
    <row r="605451"/>
    <row r="605452"/>
    <row r="605453"/>
    <row r="605454"/>
    <row r="605455"/>
    <row r="605456"/>
    <row r="605457"/>
    <row r="605458"/>
    <row r="605459"/>
    <row r="605460"/>
    <row r="605461"/>
    <row r="605462"/>
    <row r="605463"/>
    <row r="605464"/>
    <row r="605465"/>
    <row r="605466"/>
    <row r="605467"/>
    <row r="605468"/>
    <row r="605469"/>
    <row r="605470"/>
    <row r="605471"/>
    <row r="605472"/>
    <row r="605473"/>
    <row r="605474"/>
    <row r="605475"/>
    <row r="605476"/>
    <row r="605477"/>
    <row r="605478"/>
    <row r="605479"/>
    <row r="605480"/>
    <row r="605481"/>
    <row r="605482"/>
    <row r="605483"/>
    <row r="605484"/>
    <row r="605485"/>
    <row r="605486"/>
    <row r="605487"/>
    <row r="605488"/>
    <row r="605489"/>
    <row r="605490"/>
    <row r="605491"/>
    <row r="605492"/>
    <row r="605493"/>
    <row r="605494"/>
    <row r="605495"/>
    <row r="605496"/>
    <row r="605497"/>
    <row r="605498"/>
    <row r="605499"/>
    <row r="605500"/>
    <row r="605501"/>
    <row r="605502"/>
    <row r="605503"/>
    <row r="605504"/>
    <row r="605505"/>
    <row r="605506"/>
    <row r="605507"/>
    <row r="605508"/>
    <row r="605509"/>
    <row r="605510"/>
    <row r="605511"/>
    <row r="605512"/>
    <row r="605513"/>
    <row r="605514"/>
    <row r="605515"/>
    <row r="605516"/>
    <row r="605517"/>
    <row r="605518"/>
    <row r="605519"/>
    <row r="605520"/>
    <row r="605521"/>
    <row r="605522"/>
    <row r="605523"/>
    <row r="605524"/>
    <row r="605525"/>
    <row r="605526"/>
    <row r="605527"/>
    <row r="605528"/>
    <row r="605529"/>
    <row r="605530"/>
    <row r="605531"/>
    <row r="605532"/>
    <row r="605533"/>
    <row r="605534"/>
    <row r="605535"/>
    <row r="605536"/>
    <row r="605537"/>
    <row r="605538"/>
    <row r="605539"/>
    <row r="605540"/>
    <row r="605541"/>
    <row r="605542"/>
    <row r="605543"/>
    <row r="605544"/>
    <row r="605545"/>
    <row r="605546"/>
    <row r="605547"/>
    <row r="605548"/>
    <row r="605549"/>
    <row r="605550"/>
    <row r="605551"/>
    <row r="605552"/>
    <row r="605553"/>
    <row r="605554"/>
    <row r="605555"/>
    <row r="605556"/>
    <row r="605557"/>
    <row r="605558"/>
    <row r="605559"/>
    <row r="605560"/>
    <row r="605561"/>
    <row r="605562"/>
    <row r="605563"/>
    <row r="605564"/>
    <row r="605565"/>
    <row r="605566"/>
    <row r="605567"/>
    <row r="605568"/>
    <row r="605569"/>
    <row r="605570"/>
    <row r="605571"/>
    <row r="605572"/>
    <row r="605573"/>
    <row r="605574"/>
    <row r="605575"/>
    <row r="605576"/>
    <row r="605577"/>
    <row r="605578"/>
    <row r="605579"/>
    <row r="605580"/>
    <row r="605581"/>
    <row r="605582"/>
    <row r="605583"/>
    <row r="605584"/>
    <row r="605585"/>
    <row r="605586"/>
    <row r="605587"/>
    <row r="605588"/>
    <row r="605589"/>
    <row r="605590"/>
    <row r="605591"/>
    <row r="605592"/>
    <row r="605593"/>
    <row r="605594"/>
    <row r="605595"/>
    <row r="605596"/>
    <row r="605597"/>
    <row r="605598"/>
    <row r="605599"/>
    <row r="605600"/>
    <row r="605601"/>
    <row r="605602"/>
    <row r="605603"/>
    <row r="605604"/>
    <row r="605605"/>
    <row r="605606"/>
    <row r="605607"/>
    <row r="605608"/>
    <row r="605609"/>
    <row r="605610"/>
    <row r="605611"/>
    <row r="605612"/>
    <row r="605613"/>
    <row r="605614"/>
    <row r="605615"/>
    <row r="605616"/>
    <row r="605617"/>
    <row r="605618"/>
    <row r="605619"/>
    <row r="605620"/>
    <row r="605621"/>
    <row r="605622"/>
    <row r="605623"/>
    <row r="605624"/>
    <row r="605625"/>
    <row r="605626"/>
    <row r="605627"/>
    <row r="605628"/>
    <row r="605629"/>
    <row r="605630"/>
    <row r="605631"/>
    <row r="605632"/>
    <row r="605633"/>
    <row r="605634"/>
    <row r="605635"/>
    <row r="605636"/>
    <row r="605637"/>
    <row r="605638"/>
    <row r="605639"/>
    <row r="605640"/>
    <row r="605641"/>
    <row r="605642"/>
    <row r="605643"/>
    <row r="605644"/>
    <row r="605645"/>
    <row r="605646"/>
    <row r="605647"/>
    <row r="605648"/>
    <row r="605649"/>
    <row r="605650"/>
    <row r="605651"/>
    <row r="605652"/>
    <row r="605653"/>
    <row r="605654"/>
    <row r="605655"/>
    <row r="605656"/>
    <row r="605657"/>
    <row r="605658"/>
    <row r="605659"/>
    <row r="605660"/>
    <row r="605661"/>
    <row r="605662"/>
    <row r="605663"/>
    <row r="605664"/>
    <row r="605665"/>
    <row r="605666"/>
    <row r="605667"/>
    <row r="605668"/>
    <row r="605669"/>
    <row r="605670"/>
    <row r="605671"/>
    <row r="605672"/>
    <row r="605673"/>
    <row r="605674"/>
    <row r="605675"/>
    <row r="605676"/>
    <row r="605677"/>
    <row r="605678"/>
    <row r="605679"/>
    <row r="605680"/>
    <row r="605681"/>
    <row r="605682"/>
    <row r="605683"/>
    <row r="605684"/>
    <row r="605685"/>
    <row r="605686"/>
    <row r="605687"/>
    <row r="605688"/>
    <row r="605689"/>
    <row r="605690"/>
    <row r="605691"/>
    <row r="605692"/>
    <row r="605693"/>
    <row r="605694"/>
    <row r="605695"/>
    <row r="605696"/>
    <row r="605697"/>
    <row r="605698"/>
    <row r="605699"/>
    <row r="605700"/>
    <row r="605701"/>
    <row r="605702"/>
    <row r="605703"/>
    <row r="605704"/>
    <row r="605705"/>
    <row r="605706"/>
    <row r="605707"/>
    <row r="605708"/>
    <row r="605709"/>
    <row r="605710"/>
    <row r="605711"/>
    <row r="605712"/>
    <row r="605713"/>
    <row r="605714"/>
    <row r="605715"/>
    <row r="605716"/>
    <row r="605717"/>
    <row r="605718"/>
    <row r="605719"/>
    <row r="605720"/>
    <row r="605721"/>
    <row r="605722"/>
    <row r="605723"/>
    <row r="605724"/>
    <row r="605725"/>
    <row r="605726"/>
    <row r="605727"/>
    <row r="605728"/>
    <row r="605729"/>
    <row r="605730"/>
    <row r="605731"/>
    <row r="605732"/>
    <row r="605733"/>
    <row r="605734"/>
    <row r="605735"/>
    <row r="605736"/>
    <row r="605737"/>
    <row r="605738"/>
    <row r="605739"/>
    <row r="605740"/>
    <row r="605741"/>
    <row r="605742"/>
    <row r="605743"/>
    <row r="605744"/>
    <row r="605745"/>
    <row r="605746"/>
    <row r="605747"/>
    <row r="605748"/>
    <row r="605749"/>
    <row r="605750"/>
    <row r="605751"/>
    <row r="605752"/>
    <row r="605753"/>
    <row r="605754"/>
    <row r="605755"/>
    <row r="605756"/>
    <row r="605757"/>
    <row r="605758"/>
    <row r="605759"/>
    <row r="605760"/>
    <row r="605761"/>
    <row r="605762"/>
    <row r="605763"/>
    <row r="605764"/>
    <row r="605765"/>
    <row r="605766"/>
    <row r="605767"/>
    <row r="605768"/>
    <row r="605769"/>
    <row r="605770"/>
    <row r="605771"/>
    <row r="605772"/>
    <row r="605773"/>
    <row r="605774"/>
    <row r="605775"/>
    <row r="605776"/>
    <row r="605777"/>
    <row r="605778"/>
    <row r="605779"/>
    <row r="605780"/>
    <row r="605781"/>
    <row r="605782"/>
    <row r="605783"/>
    <row r="605784"/>
    <row r="605785"/>
    <row r="605786"/>
    <row r="605787"/>
    <row r="605788"/>
    <row r="605789"/>
    <row r="605790"/>
    <row r="605791"/>
    <row r="605792"/>
    <row r="605793"/>
    <row r="605794"/>
    <row r="605795"/>
    <row r="605796"/>
    <row r="605797"/>
    <row r="605798"/>
    <row r="605799"/>
    <row r="605800"/>
    <row r="605801"/>
    <row r="605802"/>
    <row r="605803"/>
    <row r="605804"/>
    <row r="605805"/>
    <row r="605806"/>
    <row r="605807"/>
    <row r="605808"/>
    <row r="605809"/>
    <row r="605810"/>
    <row r="605811"/>
    <row r="605812"/>
    <row r="605813"/>
    <row r="605814"/>
    <row r="605815"/>
    <row r="605816"/>
    <row r="605817"/>
    <row r="605818"/>
    <row r="605819"/>
    <row r="605820"/>
    <row r="605821"/>
    <row r="605822"/>
    <row r="605823"/>
    <row r="605824"/>
    <row r="605825"/>
    <row r="605826"/>
    <row r="605827"/>
    <row r="605828"/>
    <row r="605829"/>
    <row r="605830"/>
    <row r="605831"/>
    <row r="605832"/>
    <row r="605833"/>
    <row r="605834"/>
    <row r="605835"/>
    <row r="605836"/>
    <row r="605837"/>
    <row r="605838"/>
    <row r="605839"/>
    <row r="605840"/>
    <row r="605841"/>
    <row r="605842"/>
    <row r="605843"/>
    <row r="605844"/>
    <row r="605845"/>
    <row r="605846"/>
    <row r="605847"/>
    <row r="605848"/>
    <row r="605849"/>
    <row r="605850"/>
    <row r="605851"/>
    <row r="605852"/>
    <row r="605853"/>
    <row r="605854"/>
    <row r="605855"/>
    <row r="605856"/>
    <row r="605857"/>
    <row r="605858"/>
    <row r="605859"/>
    <row r="605860"/>
    <row r="605861"/>
    <row r="605862"/>
    <row r="605863"/>
    <row r="605864"/>
    <row r="605865"/>
    <row r="605866"/>
    <row r="605867"/>
    <row r="605868"/>
    <row r="605869"/>
    <row r="605870"/>
    <row r="605871"/>
    <row r="605872"/>
    <row r="605873"/>
    <row r="605874"/>
    <row r="605875"/>
    <row r="605876"/>
    <row r="605877"/>
    <row r="605878"/>
    <row r="605879"/>
    <row r="605880"/>
    <row r="605881"/>
    <row r="605882"/>
    <row r="605883"/>
    <row r="605884"/>
    <row r="605885"/>
    <row r="605886"/>
    <row r="605887"/>
    <row r="605888"/>
    <row r="605889"/>
    <row r="605890"/>
    <row r="605891"/>
    <row r="605892"/>
    <row r="605893"/>
    <row r="605894"/>
    <row r="605895"/>
    <row r="605896"/>
    <row r="605897"/>
    <row r="605898"/>
    <row r="605899"/>
    <row r="605900"/>
    <row r="605901"/>
    <row r="605902"/>
    <row r="605903"/>
    <row r="605904"/>
    <row r="605905"/>
    <row r="605906"/>
    <row r="605907"/>
    <row r="605908"/>
    <row r="605909"/>
    <row r="605910"/>
    <row r="605911"/>
    <row r="605912"/>
    <row r="605913"/>
    <row r="605914"/>
    <row r="605915"/>
    <row r="605916"/>
    <row r="605917"/>
    <row r="605918"/>
    <row r="605919"/>
    <row r="605920"/>
    <row r="605921"/>
    <row r="605922"/>
    <row r="605923"/>
    <row r="605924"/>
    <row r="605925"/>
    <row r="605926"/>
    <row r="605927"/>
    <row r="605928"/>
    <row r="605929"/>
    <row r="605930"/>
    <row r="605931"/>
    <row r="605932"/>
    <row r="605933"/>
    <row r="605934"/>
    <row r="605935"/>
    <row r="605936"/>
    <row r="605937"/>
    <row r="605938"/>
    <row r="605939"/>
    <row r="605940"/>
    <row r="605941"/>
    <row r="605942"/>
    <row r="605943"/>
    <row r="605944"/>
    <row r="605945"/>
    <row r="605946"/>
    <row r="605947"/>
    <row r="605948"/>
    <row r="605949"/>
    <row r="605950"/>
    <row r="605951"/>
    <row r="605952"/>
    <row r="605953"/>
    <row r="605954"/>
    <row r="605955"/>
    <row r="605956"/>
    <row r="605957"/>
    <row r="605958"/>
    <row r="605959"/>
    <row r="605960"/>
    <row r="605961"/>
    <row r="605962"/>
    <row r="605963"/>
    <row r="605964"/>
    <row r="605965"/>
    <row r="605966"/>
    <row r="605967"/>
    <row r="605968"/>
    <row r="605969"/>
    <row r="605970"/>
    <row r="605971"/>
    <row r="605972"/>
    <row r="605973"/>
    <row r="605974"/>
    <row r="605975"/>
    <row r="605976"/>
    <row r="605977"/>
    <row r="605978"/>
    <row r="605979"/>
    <row r="605980"/>
    <row r="605981"/>
    <row r="605982"/>
    <row r="605983"/>
    <row r="605984"/>
    <row r="605985"/>
    <row r="605986"/>
    <row r="605987"/>
    <row r="605988"/>
    <row r="605989"/>
    <row r="605990"/>
    <row r="605991"/>
    <row r="605992"/>
    <row r="605993"/>
    <row r="605994"/>
    <row r="605995"/>
    <row r="605996"/>
    <row r="605997"/>
    <row r="605998"/>
    <row r="605999"/>
    <row r="606000"/>
    <row r="606001"/>
    <row r="606002"/>
    <row r="606003"/>
    <row r="606004"/>
    <row r="606005"/>
    <row r="606006"/>
    <row r="606007"/>
    <row r="606008"/>
    <row r="606009"/>
    <row r="606010"/>
    <row r="606011"/>
    <row r="606012"/>
    <row r="606013"/>
    <row r="606014"/>
    <row r="606015"/>
    <row r="606016"/>
    <row r="606017"/>
    <row r="606018"/>
    <row r="606019"/>
    <row r="606020"/>
    <row r="606021"/>
    <row r="606022"/>
    <row r="606023"/>
    <row r="606024"/>
    <row r="606025"/>
    <row r="606026"/>
    <row r="606027"/>
    <row r="606028"/>
    <row r="606029"/>
    <row r="606030"/>
    <row r="606031"/>
    <row r="606032"/>
    <row r="606033"/>
    <row r="606034"/>
    <row r="606035"/>
    <row r="606036"/>
    <row r="606037"/>
    <row r="606038"/>
    <row r="606039"/>
    <row r="606040"/>
    <row r="606041"/>
    <row r="606042"/>
    <row r="606043"/>
    <row r="606044"/>
    <row r="606045"/>
    <row r="606046"/>
    <row r="606047"/>
    <row r="606048"/>
    <row r="606049"/>
    <row r="606050"/>
    <row r="606051"/>
    <row r="606052"/>
    <row r="606053"/>
    <row r="606054"/>
    <row r="606055"/>
    <row r="606056"/>
    <row r="606057"/>
    <row r="606058"/>
    <row r="606059"/>
    <row r="606060"/>
    <row r="606061"/>
    <row r="606062"/>
    <row r="606063"/>
    <row r="606064"/>
    <row r="606065"/>
    <row r="606066"/>
    <row r="606067"/>
    <row r="606068"/>
    <row r="606069"/>
    <row r="606070"/>
    <row r="606071"/>
    <row r="606072"/>
    <row r="606073"/>
    <row r="606074"/>
    <row r="606075"/>
    <row r="606076"/>
    <row r="606077"/>
    <row r="606078"/>
    <row r="606079"/>
    <row r="606080"/>
    <row r="606081"/>
    <row r="606082"/>
    <row r="606083"/>
    <row r="606084"/>
    <row r="606085"/>
    <row r="606086"/>
    <row r="606087"/>
    <row r="606088"/>
    <row r="606089"/>
    <row r="606090"/>
    <row r="606091"/>
    <row r="606092"/>
    <row r="606093"/>
    <row r="606094"/>
    <row r="606095"/>
    <row r="606096"/>
    <row r="606097"/>
    <row r="606098"/>
    <row r="606099"/>
    <row r="606100"/>
    <row r="606101"/>
    <row r="606102"/>
    <row r="606103"/>
    <row r="606104"/>
    <row r="606105"/>
    <row r="606106"/>
    <row r="606107"/>
    <row r="606108"/>
    <row r="606109"/>
    <row r="606110"/>
    <row r="606111"/>
    <row r="606112"/>
    <row r="606113"/>
    <row r="606114"/>
    <row r="606115"/>
    <row r="606116"/>
    <row r="606117"/>
    <row r="606118"/>
    <row r="606119"/>
    <row r="606120"/>
    <row r="606121"/>
    <row r="606122"/>
    <row r="606123"/>
    <row r="606124"/>
    <row r="606125"/>
    <row r="606126"/>
    <row r="606127"/>
    <row r="606128"/>
    <row r="606129"/>
    <row r="606130"/>
    <row r="606131"/>
    <row r="606132"/>
    <row r="606133"/>
    <row r="606134"/>
    <row r="606135"/>
    <row r="606136"/>
    <row r="606137"/>
    <row r="606138"/>
    <row r="606139"/>
    <row r="606140"/>
    <row r="606141"/>
    <row r="606142"/>
    <row r="606143"/>
    <row r="606144"/>
    <row r="606145"/>
    <row r="606146"/>
    <row r="606147"/>
    <row r="606148"/>
    <row r="606149"/>
    <row r="606150"/>
    <row r="606151"/>
    <row r="606152"/>
    <row r="606153"/>
    <row r="606154"/>
    <row r="606155"/>
    <row r="606156"/>
    <row r="606157"/>
    <row r="606158"/>
    <row r="606159"/>
    <row r="606160"/>
    <row r="606161"/>
    <row r="606162"/>
    <row r="606163"/>
    <row r="606164"/>
    <row r="606165"/>
    <row r="606166"/>
    <row r="606167"/>
    <row r="606168"/>
    <row r="606169"/>
    <row r="606170"/>
    <row r="606171"/>
    <row r="606172"/>
    <row r="606173"/>
    <row r="606174"/>
    <row r="606175"/>
    <row r="606176"/>
    <row r="606177"/>
    <row r="606178"/>
    <row r="606179"/>
    <row r="606180"/>
    <row r="606181"/>
    <row r="606182"/>
    <row r="606183"/>
    <row r="606184"/>
    <row r="606185"/>
    <row r="606186"/>
    <row r="606187"/>
    <row r="606188"/>
    <row r="606189"/>
    <row r="606190"/>
    <row r="606191"/>
    <row r="606192"/>
    <row r="606193"/>
    <row r="606194"/>
    <row r="606195"/>
    <row r="606196"/>
    <row r="606197"/>
    <row r="606198"/>
    <row r="606199"/>
    <row r="606200"/>
    <row r="606201"/>
    <row r="606202"/>
    <row r="606203"/>
    <row r="606204"/>
    <row r="606205"/>
    <row r="606206"/>
    <row r="606207"/>
    <row r="606208"/>
    <row r="606209"/>
    <row r="606210"/>
    <row r="606211"/>
    <row r="606212"/>
    <row r="606213"/>
    <row r="606214"/>
    <row r="606215"/>
    <row r="606216"/>
    <row r="606217"/>
    <row r="606218"/>
    <row r="606219"/>
    <row r="606220"/>
    <row r="606221"/>
    <row r="606222"/>
    <row r="606223"/>
    <row r="606224"/>
    <row r="606225"/>
    <row r="606226"/>
    <row r="606227"/>
    <row r="606228"/>
    <row r="606229"/>
    <row r="606230"/>
    <row r="606231"/>
    <row r="606232"/>
    <row r="606233"/>
    <row r="606234"/>
    <row r="606235"/>
    <row r="606236"/>
    <row r="606237"/>
    <row r="606238"/>
    <row r="606239"/>
    <row r="606240"/>
    <row r="606241"/>
    <row r="606242"/>
    <row r="606243"/>
    <row r="606244"/>
    <row r="606245"/>
    <row r="606246"/>
    <row r="606247"/>
    <row r="606248"/>
    <row r="606249"/>
    <row r="606250"/>
    <row r="606251"/>
    <row r="606252"/>
    <row r="606253"/>
    <row r="606254"/>
    <row r="606255"/>
    <row r="606256"/>
    <row r="606257"/>
    <row r="606258"/>
    <row r="606259"/>
    <row r="606260"/>
    <row r="606261"/>
    <row r="606262"/>
    <row r="606263"/>
    <row r="606264"/>
    <row r="606265"/>
    <row r="606266"/>
    <row r="606267"/>
    <row r="606268"/>
    <row r="606269"/>
    <row r="606270"/>
    <row r="606271"/>
    <row r="606272"/>
    <row r="606273"/>
    <row r="606274"/>
    <row r="606275"/>
    <row r="606276"/>
    <row r="606277"/>
    <row r="606278"/>
    <row r="606279"/>
    <row r="606280"/>
    <row r="606281"/>
    <row r="606282"/>
    <row r="606283"/>
    <row r="606284"/>
    <row r="606285"/>
    <row r="606286"/>
    <row r="606287"/>
    <row r="606288"/>
    <row r="606289"/>
    <row r="606290"/>
    <row r="606291"/>
    <row r="606292"/>
    <row r="606293"/>
    <row r="606294"/>
    <row r="606295"/>
    <row r="606296"/>
    <row r="606297"/>
    <row r="606298"/>
    <row r="606299"/>
    <row r="606300"/>
    <row r="606301"/>
    <row r="606302"/>
    <row r="606303"/>
    <row r="606304"/>
    <row r="606305"/>
    <row r="606306"/>
    <row r="606307"/>
    <row r="606308"/>
    <row r="606309"/>
    <row r="606310"/>
    <row r="606311"/>
    <row r="606312"/>
    <row r="606313"/>
    <row r="606314"/>
    <row r="606315"/>
    <row r="606316"/>
    <row r="606317"/>
    <row r="606318"/>
    <row r="606319"/>
    <row r="606320"/>
    <row r="606321"/>
    <row r="606322"/>
    <row r="606323"/>
    <row r="606324"/>
    <row r="606325"/>
    <row r="606326"/>
    <row r="606327"/>
    <row r="606328"/>
    <row r="606329"/>
    <row r="606330"/>
    <row r="606331"/>
    <row r="606332"/>
    <row r="606333"/>
    <row r="606334"/>
    <row r="606335"/>
    <row r="606336"/>
    <row r="606337"/>
    <row r="606338"/>
    <row r="606339"/>
    <row r="606340"/>
    <row r="606341"/>
    <row r="606342"/>
    <row r="606343"/>
    <row r="606344"/>
    <row r="606345"/>
    <row r="606346"/>
    <row r="606347"/>
    <row r="606348"/>
    <row r="606349"/>
    <row r="606350"/>
    <row r="606351"/>
    <row r="606352"/>
    <row r="606353"/>
    <row r="606354"/>
    <row r="606355"/>
    <row r="606356"/>
    <row r="606357"/>
    <row r="606358"/>
    <row r="606359"/>
    <row r="606360"/>
    <row r="606361"/>
    <row r="606362"/>
    <row r="606363"/>
    <row r="606364"/>
    <row r="606365"/>
    <row r="606366"/>
    <row r="606367"/>
    <row r="606368"/>
    <row r="606369"/>
    <row r="606370"/>
    <row r="606371"/>
    <row r="606372"/>
    <row r="606373"/>
    <row r="606374"/>
    <row r="606375"/>
    <row r="606376"/>
    <row r="606377"/>
    <row r="606378"/>
    <row r="606379"/>
    <row r="606380"/>
    <row r="606381"/>
    <row r="606382"/>
    <row r="606383"/>
    <row r="606384"/>
    <row r="606385"/>
    <row r="606386"/>
    <row r="606387"/>
    <row r="606388"/>
    <row r="606389"/>
    <row r="606390"/>
    <row r="606391"/>
    <row r="606392"/>
    <row r="606393"/>
    <row r="606394"/>
    <row r="606395"/>
    <row r="606396"/>
    <row r="606397"/>
    <row r="606398"/>
    <row r="606399"/>
    <row r="606400"/>
    <row r="606401"/>
    <row r="606402"/>
    <row r="606403"/>
    <row r="606404"/>
    <row r="606405"/>
    <row r="606406"/>
    <row r="606407"/>
    <row r="606408"/>
    <row r="606409"/>
    <row r="606410"/>
    <row r="606411"/>
    <row r="606412"/>
    <row r="606413"/>
    <row r="606414"/>
    <row r="606415"/>
    <row r="606416"/>
    <row r="606417"/>
    <row r="606418"/>
    <row r="606419"/>
    <row r="606420"/>
    <row r="606421"/>
    <row r="606422"/>
    <row r="606423"/>
    <row r="606424"/>
    <row r="606425"/>
    <row r="606426"/>
    <row r="606427"/>
    <row r="606428"/>
    <row r="606429"/>
    <row r="606430"/>
    <row r="606431"/>
    <row r="606432"/>
    <row r="606433"/>
    <row r="606434"/>
    <row r="606435"/>
    <row r="606436"/>
    <row r="606437"/>
    <row r="606438"/>
    <row r="606439"/>
    <row r="606440"/>
    <row r="606441"/>
    <row r="606442"/>
    <row r="606443"/>
    <row r="606444"/>
    <row r="606445"/>
    <row r="606446"/>
    <row r="606447"/>
    <row r="606448"/>
    <row r="606449"/>
    <row r="606450"/>
    <row r="606451"/>
    <row r="606452"/>
    <row r="606453"/>
    <row r="606454"/>
    <row r="606455"/>
    <row r="606456"/>
    <row r="606457"/>
    <row r="606458"/>
    <row r="606459"/>
    <row r="606460"/>
    <row r="606461"/>
    <row r="606462"/>
    <row r="606463"/>
    <row r="606464"/>
    <row r="606465"/>
    <row r="606466"/>
    <row r="606467"/>
    <row r="606468"/>
    <row r="606469"/>
    <row r="606470"/>
    <row r="606471"/>
    <row r="606472"/>
    <row r="606473"/>
    <row r="606474"/>
    <row r="606475"/>
    <row r="606476"/>
    <row r="606477"/>
    <row r="606478"/>
    <row r="606479"/>
    <row r="606480"/>
    <row r="606481"/>
    <row r="606482"/>
    <row r="606483"/>
    <row r="606484"/>
    <row r="606485"/>
    <row r="606486"/>
    <row r="606487"/>
    <row r="606488"/>
    <row r="606489"/>
    <row r="606490"/>
    <row r="606491"/>
    <row r="606492"/>
    <row r="606493"/>
    <row r="606494"/>
    <row r="606495"/>
    <row r="606496"/>
    <row r="606497"/>
    <row r="606498"/>
    <row r="606499"/>
    <row r="606500"/>
    <row r="606501"/>
    <row r="606502"/>
    <row r="606503"/>
    <row r="606504"/>
    <row r="606505"/>
    <row r="606506"/>
    <row r="606507"/>
    <row r="606508"/>
    <row r="606509"/>
    <row r="606510"/>
    <row r="606511"/>
    <row r="606512"/>
    <row r="606513"/>
    <row r="606514"/>
    <row r="606515"/>
    <row r="606516"/>
    <row r="606517"/>
    <row r="606518"/>
    <row r="606519"/>
    <row r="606520"/>
    <row r="606521"/>
    <row r="606522"/>
    <row r="606523"/>
    <row r="606524"/>
    <row r="606525"/>
    <row r="606526"/>
    <row r="606527"/>
    <row r="606528"/>
    <row r="606529"/>
    <row r="606530"/>
    <row r="606531"/>
    <row r="606532"/>
    <row r="606533"/>
    <row r="606534"/>
    <row r="606535"/>
    <row r="606536"/>
    <row r="606537"/>
    <row r="606538"/>
    <row r="606539"/>
    <row r="606540"/>
    <row r="606541"/>
    <row r="606542"/>
    <row r="606543"/>
    <row r="606544"/>
    <row r="606545"/>
    <row r="606546"/>
    <row r="606547"/>
    <row r="606548"/>
    <row r="606549"/>
    <row r="606550"/>
    <row r="606551"/>
    <row r="606552"/>
    <row r="606553"/>
    <row r="606554"/>
    <row r="606555"/>
    <row r="606556"/>
    <row r="606557"/>
    <row r="606558"/>
    <row r="606559"/>
    <row r="606560"/>
    <row r="606561"/>
    <row r="606562"/>
    <row r="606563"/>
    <row r="606564"/>
    <row r="606565"/>
    <row r="606566"/>
    <row r="606567"/>
    <row r="606568"/>
    <row r="606569"/>
    <row r="606570"/>
    <row r="606571"/>
    <row r="606572"/>
    <row r="606573"/>
    <row r="606574"/>
    <row r="606575"/>
    <row r="606576"/>
    <row r="606577"/>
    <row r="606578"/>
    <row r="606579"/>
    <row r="606580"/>
    <row r="606581"/>
    <row r="606582"/>
    <row r="606583"/>
    <row r="606584"/>
    <row r="606585"/>
    <row r="606586"/>
    <row r="606587"/>
    <row r="606588"/>
    <row r="606589"/>
    <row r="606590"/>
    <row r="606591"/>
    <row r="606592"/>
    <row r="606593"/>
    <row r="606594"/>
    <row r="606595"/>
    <row r="606596"/>
    <row r="606597"/>
    <row r="606598"/>
    <row r="606599"/>
    <row r="606600"/>
    <row r="606601"/>
    <row r="606602"/>
    <row r="606603"/>
    <row r="606604"/>
    <row r="606605"/>
    <row r="606606"/>
    <row r="606607"/>
    <row r="606608"/>
    <row r="606609"/>
    <row r="606610"/>
    <row r="606611"/>
    <row r="606612"/>
    <row r="606613"/>
    <row r="606614"/>
    <row r="606615"/>
    <row r="606616"/>
    <row r="606617"/>
    <row r="606618"/>
    <row r="606619"/>
    <row r="606620"/>
    <row r="606621"/>
    <row r="606622"/>
    <row r="606623"/>
    <row r="606624"/>
    <row r="606625"/>
    <row r="606626"/>
    <row r="606627"/>
    <row r="606628"/>
    <row r="606629"/>
    <row r="606630"/>
    <row r="606631"/>
    <row r="606632"/>
    <row r="606633"/>
    <row r="606634"/>
    <row r="606635"/>
    <row r="606636"/>
    <row r="606637"/>
    <row r="606638"/>
    <row r="606639"/>
    <row r="606640"/>
    <row r="606641"/>
    <row r="606642"/>
    <row r="606643"/>
    <row r="606644"/>
    <row r="606645"/>
    <row r="606646"/>
    <row r="606647"/>
    <row r="606648"/>
    <row r="606649"/>
    <row r="606650"/>
    <row r="606651"/>
    <row r="606652"/>
    <row r="606653"/>
    <row r="606654"/>
    <row r="606655"/>
    <row r="606656"/>
    <row r="606657"/>
    <row r="606658"/>
    <row r="606659"/>
    <row r="606660"/>
    <row r="606661"/>
    <row r="606662"/>
    <row r="606663"/>
    <row r="606664"/>
    <row r="606665"/>
    <row r="606666"/>
    <row r="606667"/>
    <row r="606668"/>
    <row r="606669"/>
    <row r="606670"/>
    <row r="606671"/>
    <row r="606672"/>
    <row r="606673"/>
    <row r="606674"/>
    <row r="606675"/>
    <row r="606676"/>
    <row r="606677"/>
    <row r="606678"/>
    <row r="606679"/>
    <row r="606680"/>
    <row r="606681"/>
    <row r="606682"/>
    <row r="606683"/>
    <row r="606684"/>
    <row r="606685"/>
    <row r="606686"/>
    <row r="606687"/>
    <row r="606688"/>
    <row r="606689"/>
    <row r="606690"/>
    <row r="606691"/>
    <row r="606692"/>
    <row r="606693"/>
    <row r="606694"/>
    <row r="606695"/>
    <row r="606696"/>
    <row r="606697"/>
    <row r="606698"/>
    <row r="606699"/>
    <row r="606700"/>
    <row r="606701"/>
    <row r="606702"/>
    <row r="606703"/>
    <row r="606704"/>
    <row r="606705"/>
    <row r="606706"/>
    <row r="606707"/>
    <row r="606708"/>
    <row r="606709"/>
    <row r="606710"/>
    <row r="606711"/>
    <row r="606712"/>
    <row r="606713"/>
    <row r="606714"/>
    <row r="606715"/>
    <row r="606716"/>
    <row r="606717"/>
    <row r="606718"/>
    <row r="606719"/>
    <row r="606720"/>
    <row r="606721"/>
    <row r="606722"/>
    <row r="606723"/>
    <row r="606724"/>
    <row r="606725"/>
    <row r="606726"/>
    <row r="606727"/>
    <row r="606728"/>
    <row r="606729"/>
    <row r="606730"/>
    <row r="606731"/>
    <row r="606732"/>
    <row r="606733"/>
    <row r="606734"/>
    <row r="606735"/>
    <row r="606736"/>
    <row r="606737"/>
    <row r="606738"/>
    <row r="606739"/>
    <row r="606740"/>
    <row r="606741"/>
    <row r="606742"/>
    <row r="606743"/>
    <row r="606744"/>
    <row r="606745"/>
    <row r="606746"/>
    <row r="606747"/>
    <row r="606748"/>
    <row r="606749"/>
    <row r="606750"/>
    <row r="606751"/>
    <row r="606752"/>
    <row r="606753"/>
    <row r="606754"/>
    <row r="606755"/>
    <row r="606756"/>
    <row r="606757"/>
    <row r="606758"/>
    <row r="606759"/>
    <row r="606760"/>
    <row r="606761"/>
    <row r="606762"/>
    <row r="606763"/>
    <row r="606764"/>
    <row r="606765"/>
    <row r="606766"/>
    <row r="606767"/>
    <row r="606768"/>
    <row r="606769"/>
    <row r="606770"/>
    <row r="606771"/>
    <row r="606772"/>
    <row r="606773"/>
    <row r="606774"/>
    <row r="606775"/>
    <row r="606776"/>
    <row r="606777"/>
    <row r="606778"/>
    <row r="606779"/>
    <row r="606780"/>
    <row r="606781"/>
    <row r="606782"/>
    <row r="606783"/>
    <row r="606784"/>
    <row r="606785"/>
    <row r="606786"/>
    <row r="606787"/>
    <row r="606788"/>
    <row r="606789"/>
    <row r="606790"/>
    <row r="606791"/>
    <row r="606792"/>
    <row r="606793"/>
    <row r="606794"/>
    <row r="606795"/>
    <row r="606796"/>
    <row r="606797"/>
    <row r="606798"/>
    <row r="606799"/>
    <row r="606800"/>
    <row r="606801"/>
    <row r="606802"/>
    <row r="606803"/>
    <row r="606804"/>
    <row r="606805"/>
    <row r="606806"/>
    <row r="606807"/>
    <row r="606808"/>
    <row r="606809"/>
    <row r="606810"/>
    <row r="606811"/>
    <row r="606812"/>
    <row r="606813"/>
    <row r="606814"/>
    <row r="606815"/>
    <row r="606816"/>
    <row r="606817"/>
    <row r="606818"/>
    <row r="606819"/>
    <row r="606820"/>
    <row r="606821"/>
    <row r="606822"/>
    <row r="606823"/>
    <row r="606824"/>
    <row r="606825"/>
    <row r="606826"/>
    <row r="606827"/>
    <row r="606828"/>
    <row r="606829"/>
    <row r="606830"/>
    <row r="606831"/>
    <row r="606832"/>
    <row r="606833"/>
    <row r="606834"/>
    <row r="606835"/>
    <row r="606836"/>
    <row r="606837"/>
    <row r="606838"/>
    <row r="606839"/>
    <row r="606840"/>
    <row r="606841"/>
    <row r="606842"/>
    <row r="606843"/>
    <row r="606844"/>
    <row r="606845"/>
    <row r="606846"/>
    <row r="606847"/>
    <row r="606848"/>
    <row r="606849"/>
    <row r="606850"/>
    <row r="606851"/>
    <row r="606852"/>
    <row r="606853"/>
    <row r="606854"/>
    <row r="606855"/>
    <row r="606856"/>
    <row r="606857"/>
    <row r="606858"/>
    <row r="606859"/>
    <row r="606860"/>
    <row r="606861"/>
    <row r="606862"/>
    <row r="606863"/>
    <row r="606864"/>
    <row r="606865"/>
    <row r="606866"/>
    <row r="606867"/>
    <row r="606868"/>
    <row r="606869"/>
    <row r="606870"/>
    <row r="606871"/>
    <row r="606872"/>
    <row r="606873"/>
    <row r="606874"/>
    <row r="606875"/>
    <row r="606876"/>
    <row r="606877"/>
    <row r="606878"/>
    <row r="606879"/>
    <row r="606880"/>
    <row r="606881"/>
    <row r="606882"/>
    <row r="606883"/>
    <row r="606884"/>
    <row r="606885"/>
    <row r="606886"/>
    <row r="606887"/>
    <row r="606888"/>
    <row r="606889"/>
    <row r="606890"/>
    <row r="606891"/>
    <row r="606892"/>
    <row r="606893"/>
    <row r="606894"/>
    <row r="606895"/>
    <row r="606896"/>
    <row r="606897"/>
    <row r="606898"/>
    <row r="606899"/>
    <row r="606900"/>
    <row r="606901"/>
    <row r="606902"/>
    <row r="606903"/>
    <row r="606904"/>
    <row r="606905"/>
    <row r="606906"/>
    <row r="606907"/>
    <row r="606908"/>
    <row r="606909"/>
    <row r="606910"/>
    <row r="606911"/>
    <row r="606912"/>
    <row r="606913"/>
    <row r="606914"/>
    <row r="606915"/>
    <row r="606916"/>
    <row r="606917"/>
    <row r="606918"/>
    <row r="606919"/>
    <row r="606920"/>
    <row r="606921"/>
    <row r="606922"/>
    <row r="606923"/>
    <row r="606924"/>
    <row r="606925"/>
    <row r="606926"/>
    <row r="606927"/>
    <row r="606928"/>
    <row r="606929"/>
    <row r="606930"/>
    <row r="606931"/>
    <row r="606932"/>
    <row r="606933"/>
    <row r="606934"/>
    <row r="606935"/>
    <row r="606936"/>
    <row r="606937"/>
    <row r="606938"/>
    <row r="606939"/>
    <row r="606940"/>
    <row r="606941"/>
    <row r="606942"/>
    <row r="606943"/>
    <row r="606944"/>
    <row r="606945"/>
    <row r="606946"/>
    <row r="606947"/>
    <row r="606948"/>
    <row r="606949"/>
    <row r="606950"/>
    <row r="606951"/>
    <row r="606952"/>
    <row r="606953"/>
    <row r="606954"/>
    <row r="606955"/>
    <row r="606956"/>
    <row r="606957"/>
    <row r="606958"/>
    <row r="606959"/>
    <row r="606960"/>
    <row r="606961"/>
    <row r="606962"/>
    <row r="606963"/>
    <row r="606964"/>
    <row r="606965"/>
    <row r="606966"/>
    <row r="606967"/>
    <row r="606968"/>
    <row r="606969"/>
    <row r="606970"/>
    <row r="606971"/>
    <row r="606972"/>
    <row r="606973"/>
    <row r="606974"/>
    <row r="606975"/>
    <row r="606976"/>
    <row r="606977"/>
    <row r="606978"/>
    <row r="606979"/>
    <row r="606980"/>
    <row r="606981"/>
    <row r="606982"/>
    <row r="606983"/>
    <row r="606984"/>
    <row r="606985"/>
    <row r="606986"/>
    <row r="606987"/>
    <row r="606988"/>
    <row r="606989"/>
    <row r="606990"/>
    <row r="606991"/>
    <row r="606992"/>
    <row r="606993"/>
    <row r="606994"/>
    <row r="606995"/>
    <row r="606996"/>
    <row r="606997"/>
    <row r="606998"/>
    <row r="606999"/>
    <row r="607000"/>
    <row r="607001"/>
    <row r="607002"/>
    <row r="607003"/>
    <row r="607004"/>
    <row r="607005"/>
    <row r="607006"/>
    <row r="607007"/>
    <row r="607008"/>
    <row r="607009"/>
    <row r="607010"/>
    <row r="607011"/>
    <row r="607012"/>
    <row r="607013"/>
    <row r="607014"/>
    <row r="607015"/>
    <row r="607016"/>
    <row r="607017"/>
    <row r="607018"/>
    <row r="607019"/>
    <row r="607020"/>
    <row r="607021"/>
    <row r="607022"/>
    <row r="607023"/>
    <row r="607024"/>
    <row r="607025"/>
    <row r="607026"/>
    <row r="607027"/>
    <row r="607028"/>
    <row r="607029"/>
    <row r="607030"/>
    <row r="607031"/>
    <row r="607032"/>
    <row r="607033"/>
    <row r="607034"/>
    <row r="607035"/>
    <row r="607036"/>
    <row r="607037"/>
    <row r="607038"/>
    <row r="607039"/>
    <row r="607040"/>
    <row r="607041"/>
    <row r="607042"/>
    <row r="607043"/>
    <row r="607044"/>
    <row r="607045"/>
    <row r="607046"/>
    <row r="607047"/>
    <row r="607048"/>
    <row r="607049"/>
    <row r="607050"/>
    <row r="607051"/>
    <row r="607052"/>
    <row r="607053"/>
    <row r="607054"/>
    <row r="607055"/>
    <row r="607056"/>
    <row r="607057"/>
    <row r="607058"/>
    <row r="607059"/>
    <row r="607060"/>
    <row r="607061"/>
    <row r="607062"/>
    <row r="607063"/>
    <row r="607064"/>
    <row r="607065"/>
    <row r="607066"/>
    <row r="607067"/>
    <row r="607068"/>
    <row r="607069"/>
    <row r="607070"/>
    <row r="607071"/>
    <row r="607072"/>
    <row r="607073"/>
    <row r="607074"/>
    <row r="607075"/>
    <row r="607076"/>
    <row r="607077"/>
    <row r="607078"/>
    <row r="607079"/>
    <row r="607080"/>
    <row r="607081"/>
    <row r="607082"/>
    <row r="607083"/>
    <row r="607084"/>
    <row r="607085"/>
    <row r="607086"/>
    <row r="607087"/>
    <row r="607088"/>
    <row r="607089"/>
    <row r="607090"/>
    <row r="607091"/>
    <row r="607092"/>
    <row r="607093"/>
    <row r="607094"/>
    <row r="607095"/>
    <row r="607096"/>
    <row r="607097"/>
    <row r="607098"/>
    <row r="607099"/>
    <row r="607100"/>
    <row r="607101"/>
    <row r="607102"/>
    <row r="607103"/>
    <row r="607104"/>
    <row r="607105"/>
    <row r="607106"/>
    <row r="607107"/>
    <row r="607108"/>
    <row r="607109"/>
    <row r="607110"/>
    <row r="607111"/>
    <row r="607112"/>
    <row r="607113"/>
    <row r="607114"/>
    <row r="607115"/>
    <row r="607116"/>
    <row r="607117"/>
    <row r="607118"/>
    <row r="607119"/>
    <row r="607120"/>
    <row r="607121"/>
    <row r="607122"/>
    <row r="607123"/>
    <row r="607124"/>
    <row r="607125"/>
    <row r="607126"/>
    <row r="607127"/>
    <row r="607128"/>
    <row r="607129"/>
    <row r="607130"/>
    <row r="607131"/>
    <row r="607132"/>
    <row r="607133"/>
    <row r="607134"/>
    <row r="607135"/>
    <row r="607136"/>
    <row r="607137"/>
    <row r="607138"/>
    <row r="607139"/>
    <row r="607140"/>
    <row r="607141"/>
    <row r="607142"/>
    <row r="607143"/>
    <row r="607144"/>
    <row r="607145"/>
    <row r="607146"/>
    <row r="607147"/>
    <row r="607148"/>
    <row r="607149"/>
    <row r="607150"/>
    <row r="607151"/>
    <row r="607152"/>
    <row r="607153"/>
    <row r="607154"/>
    <row r="607155"/>
    <row r="607156"/>
    <row r="607157"/>
    <row r="607158"/>
    <row r="607159"/>
    <row r="607160"/>
    <row r="607161"/>
    <row r="607162"/>
    <row r="607163"/>
    <row r="607164"/>
    <row r="607165"/>
    <row r="607166"/>
    <row r="607167"/>
    <row r="607168"/>
    <row r="607169"/>
    <row r="607170"/>
    <row r="607171"/>
    <row r="607172"/>
    <row r="607173"/>
    <row r="607174"/>
    <row r="607175"/>
    <row r="607176"/>
    <row r="607177"/>
    <row r="607178"/>
    <row r="607179"/>
    <row r="607180"/>
    <row r="607181"/>
    <row r="607182"/>
    <row r="607183"/>
    <row r="607184"/>
    <row r="607185"/>
    <row r="607186"/>
    <row r="607187"/>
    <row r="607188"/>
    <row r="607189"/>
    <row r="607190"/>
    <row r="607191"/>
    <row r="607192"/>
    <row r="607193"/>
    <row r="607194"/>
    <row r="607195"/>
    <row r="607196"/>
    <row r="607197"/>
    <row r="607198"/>
    <row r="607199"/>
    <row r="607200"/>
    <row r="607201"/>
    <row r="607202"/>
    <row r="607203"/>
    <row r="607204"/>
    <row r="607205"/>
    <row r="607206"/>
    <row r="607207"/>
    <row r="607208"/>
    <row r="607209"/>
    <row r="607210"/>
    <row r="607211"/>
    <row r="607212"/>
    <row r="607213"/>
    <row r="607214"/>
    <row r="607215"/>
    <row r="607216"/>
    <row r="607217"/>
    <row r="607218"/>
    <row r="607219"/>
    <row r="607220"/>
    <row r="607221"/>
    <row r="607222"/>
    <row r="607223"/>
    <row r="607224"/>
    <row r="607225"/>
    <row r="607226"/>
    <row r="607227"/>
    <row r="607228"/>
    <row r="607229"/>
    <row r="607230"/>
    <row r="607231"/>
    <row r="607232"/>
    <row r="607233"/>
    <row r="607234"/>
    <row r="607235"/>
    <row r="607236"/>
    <row r="607237"/>
    <row r="607238"/>
    <row r="607239"/>
    <row r="607240"/>
    <row r="607241"/>
    <row r="607242"/>
    <row r="607243"/>
    <row r="607244"/>
    <row r="607245"/>
    <row r="607246"/>
    <row r="607247"/>
    <row r="607248"/>
    <row r="607249"/>
    <row r="607250"/>
    <row r="607251"/>
    <row r="607252"/>
    <row r="607253"/>
    <row r="607254"/>
    <row r="607255"/>
    <row r="607256"/>
    <row r="607257"/>
    <row r="607258"/>
    <row r="607259"/>
    <row r="607260"/>
    <row r="607261"/>
    <row r="607262"/>
    <row r="607263"/>
    <row r="607264"/>
    <row r="607265"/>
    <row r="607266"/>
    <row r="607267"/>
    <row r="607268"/>
    <row r="607269"/>
    <row r="607270"/>
    <row r="607271"/>
    <row r="607272"/>
    <row r="607273"/>
    <row r="607274"/>
    <row r="607275"/>
    <row r="607276"/>
    <row r="607277"/>
    <row r="607278"/>
    <row r="607279"/>
    <row r="607280"/>
    <row r="607281"/>
    <row r="607282"/>
    <row r="607283"/>
    <row r="607284"/>
    <row r="607285"/>
    <row r="607286"/>
    <row r="607287"/>
    <row r="607288"/>
    <row r="607289"/>
    <row r="607290"/>
    <row r="607291"/>
    <row r="607292"/>
    <row r="607293"/>
    <row r="607294"/>
    <row r="607295"/>
    <row r="607296"/>
    <row r="607297"/>
    <row r="607298"/>
    <row r="607299"/>
    <row r="607300"/>
    <row r="607301"/>
    <row r="607302"/>
    <row r="607303"/>
    <row r="607304"/>
    <row r="607305"/>
    <row r="607306"/>
    <row r="607307"/>
    <row r="607308"/>
    <row r="607309"/>
    <row r="607310"/>
    <row r="607311"/>
    <row r="607312"/>
    <row r="607313"/>
    <row r="607314"/>
    <row r="607315"/>
    <row r="607316"/>
    <row r="607317"/>
    <row r="607318"/>
    <row r="607319"/>
    <row r="607320"/>
    <row r="607321"/>
    <row r="607322"/>
    <row r="607323"/>
    <row r="607324"/>
    <row r="607325"/>
    <row r="607326"/>
    <row r="607327"/>
    <row r="607328"/>
    <row r="607329"/>
    <row r="607330"/>
    <row r="607331"/>
    <row r="607332"/>
    <row r="607333"/>
    <row r="607334"/>
    <row r="607335"/>
    <row r="607336"/>
    <row r="607337"/>
    <row r="607338"/>
    <row r="607339"/>
    <row r="607340"/>
    <row r="607341"/>
    <row r="607342"/>
    <row r="607343"/>
    <row r="607344"/>
    <row r="607345"/>
    <row r="607346"/>
    <row r="607347"/>
    <row r="607348"/>
    <row r="607349"/>
    <row r="607350"/>
    <row r="607351"/>
    <row r="607352"/>
    <row r="607353"/>
    <row r="607354"/>
    <row r="607355"/>
    <row r="607356"/>
    <row r="607357"/>
    <row r="607358"/>
    <row r="607359"/>
    <row r="607360"/>
    <row r="607361"/>
    <row r="607362"/>
    <row r="607363"/>
    <row r="607364"/>
    <row r="607365"/>
    <row r="607366"/>
    <row r="607367"/>
    <row r="607368"/>
    <row r="607369"/>
    <row r="607370"/>
    <row r="607371"/>
    <row r="607372"/>
    <row r="607373"/>
    <row r="607374"/>
    <row r="607375"/>
    <row r="607376"/>
    <row r="607377"/>
    <row r="607378"/>
    <row r="607379"/>
    <row r="607380"/>
    <row r="607381"/>
    <row r="607382"/>
    <row r="607383"/>
    <row r="607384"/>
    <row r="607385"/>
    <row r="607386"/>
    <row r="607387"/>
    <row r="607388"/>
    <row r="607389"/>
    <row r="607390"/>
    <row r="607391"/>
    <row r="607392"/>
    <row r="607393"/>
    <row r="607394"/>
    <row r="607395"/>
    <row r="607396"/>
    <row r="607397"/>
    <row r="607398"/>
    <row r="607399"/>
    <row r="607400"/>
    <row r="607401"/>
    <row r="607402"/>
    <row r="607403"/>
    <row r="607404"/>
    <row r="607405"/>
    <row r="607406"/>
    <row r="607407"/>
    <row r="607408"/>
    <row r="607409"/>
    <row r="607410"/>
    <row r="607411"/>
    <row r="607412"/>
    <row r="607413"/>
    <row r="607414"/>
    <row r="607415"/>
    <row r="607416"/>
    <row r="607417"/>
    <row r="607418"/>
    <row r="607419"/>
    <row r="607420"/>
    <row r="607421"/>
    <row r="607422"/>
    <row r="607423"/>
    <row r="607424"/>
    <row r="607425"/>
    <row r="607426"/>
    <row r="607427"/>
    <row r="607428"/>
    <row r="607429"/>
    <row r="607430"/>
    <row r="607431"/>
    <row r="607432"/>
    <row r="607433"/>
    <row r="607434"/>
    <row r="607435"/>
    <row r="607436"/>
    <row r="607437"/>
    <row r="607438"/>
    <row r="607439"/>
    <row r="607440"/>
    <row r="607441"/>
    <row r="607442"/>
    <row r="607443"/>
    <row r="607444"/>
    <row r="607445"/>
    <row r="607446"/>
    <row r="607447"/>
    <row r="607448"/>
    <row r="607449"/>
    <row r="607450"/>
    <row r="607451"/>
    <row r="607452"/>
    <row r="607453"/>
    <row r="607454"/>
    <row r="607455"/>
    <row r="607456"/>
    <row r="607457"/>
    <row r="607458"/>
    <row r="607459"/>
    <row r="607460"/>
    <row r="607461"/>
    <row r="607462"/>
    <row r="607463"/>
    <row r="607464"/>
    <row r="607465"/>
    <row r="607466"/>
    <row r="607467"/>
    <row r="607468"/>
    <row r="607469"/>
    <row r="607470"/>
    <row r="607471"/>
    <row r="607472"/>
    <row r="607473"/>
    <row r="607474"/>
    <row r="607475"/>
    <row r="607476"/>
    <row r="607477"/>
    <row r="607478"/>
    <row r="607479"/>
    <row r="607480"/>
    <row r="607481"/>
    <row r="607482"/>
    <row r="607483"/>
    <row r="607484"/>
    <row r="607485"/>
    <row r="607486"/>
    <row r="607487"/>
    <row r="607488"/>
    <row r="607489"/>
    <row r="607490"/>
    <row r="607491"/>
    <row r="607492"/>
    <row r="607493"/>
    <row r="607494"/>
    <row r="607495"/>
    <row r="607496"/>
    <row r="607497"/>
    <row r="607498"/>
    <row r="607499"/>
    <row r="607500"/>
    <row r="607501"/>
    <row r="607502"/>
    <row r="607503"/>
    <row r="607504"/>
    <row r="607505"/>
    <row r="607506"/>
    <row r="607507"/>
    <row r="607508"/>
    <row r="607509"/>
    <row r="607510"/>
    <row r="607511"/>
    <row r="607512"/>
    <row r="607513"/>
    <row r="607514"/>
    <row r="607515"/>
    <row r="607516"/>
    <row r="607517"/>
    <row r="607518"/>
    <row r="607519"/>
    <row r="607520"/>
    <row r="607521"/>
    <row r="607522"/>
    <row r="607523"/>
    <row r="607524"/>
    <row r="607525"/>
    <row r="607526"/>
    <row r="607527"/>
    <row r="607528"/>
    <row r="607529"/>
    <row r="607530"/>
    <row r="607531"/>
    <row r="607532"/>
    <row r="607533"/>
    <row r="607534"/>
    <row r="607535"/>
    <row r="607536"/>
    <row r="607537"/>
    <row r="607538"/>
    <row r="607539"/>
    <row r="607540"/>
    <row r="607541"/>
    <row r="607542"/>
    <row r="607543"/>
    <row r="607544"/>
    <row r="607545"/>
    <row r="607546"/>
    <row r="607547"/>
    <row r="607548"/>
    <row r="607549"/>
    <row r="607550"/>
    <row r="607551"/>
    <row r="607552"/>
    <row r="607553"/>
    <row r="607554"/>
    <row r="607555"/>
    <row r="607556"/>
    <row r="607557"/>
    <row r="607558"/>
    <row r="607559"/>
    <row r="607560"/>
    <row r="607561"/>
    <row r="607562"/>
    <row r="607563"/>
    <row r="607564"/>
    <row r="607565"/>
    <row r="607566"/>
    <row r="607567"/>
    <row r="607568"/>
    <row r="607569"/>
    <row r="607570"/>
    <row r="607571"/>
    <row r="607572"/>
    <row r="607573"/>
    <row r="607574"/>
    <row r="607575"/>
    <row r="607576"/>
    <row r="607577"/>
    <row r="607578"/>
    <row r="607579"/>
    <row r="607580"/>
    <row r="607581"/>
    <row r="607582"/>
    <row r="607583"/>
    <row r="607584"/>
    <row r="607585"/>
    <row r="607586"/>
    <row r="607587"/>
    <row r="607588"/>
    <row r="607589"/>
    <row r="607590"/>
    <row r="607591"/>
    <row r="607592"/>
    <row r="607593"/>
    <row r="607594"/>
    <row r="607595"/>
    <row r="607596"/>
    <row r="607597"/>
    <row r="607598"/>
    <row r="607599"/>
    <row r="607600"/>
    <row r="607601"/>
    <row r="607602"/>
    <row r="607603"/>
    <row r="607604"/>
    <row r="607605"/>
    <row r="607606"/>
    <row r="607607"/>
    <row r="607608"/>
    <row r="607609"/>
    <row r="607610"/>
    <row r="607611"/>
    <row r="607612"/>
    <row r="607613"/>
    <row r="607614"/>
    <row r="607615"/>
    <row r="607616"/>
    <row r="607617"/>
    <row r="607618"/>
    <row r="607619"/>
    <row r="607620"/>
    <row r="607621"/>
    <row r="607622"/>
    <row r="607623"/>
    <row r="607624"/>
    <row r="607625"/>
    <row r="607626"/>
    <row r="607627"/>
    <row r="607628"/>
    <row r="607629"/>
    <row r="607630"/>
    <row r="607631"/>
    <row r="607632"/>
    <row r="607633"/>
    <row r="607634"/>
    <row r="607635"/>
    <row r="607636"/>
    <row r="607637"/>
    <row r="607638"/>
    <row r="607639"/>
    <row r="607640"/>
    <row r="607641"/>
    <row r="607642"/>
    <row r="607643"/>
    <row r="607644"/>
    <row r="607645"/>
    <row r="607646"/>
    <row r="607647"/>
    <row r="607648"/>
    <row r="607649"/>
    <row r="607650"/>
    <row r="607651"/>
    <row r="607652"/>
    <row r="607653"/>
    <row r="607654"/>
    <row r="607655"/>
    <row r="607656"/>
    <row r="607657"/>
    <row r="607658"/>
    <row r="607659"/>
    <row r="607660"/>
    <row r="607661"/>
    <row r="607662"/>
    <row r="607663"/>
    <row r="607664"/>
    <row r="607665"/>
    <row r="607666"/>
    <row r="607667"/>
    <row r="607668"/>
    <row r="607669"/>
    <row r="607670"/>
    <row r="607671"/>
    <row r="607672"/>
    <row r="607673"/>
    <row r="607674"/>
    <row r="607675"/>
    <row r="607676"/>
    <row r="607677"/>
    <row r="607678"/>
    <row r="607679"/>
    <row r="607680"/>
    <row r="607681"/>
    <row r="607682"/>
    <row r="607683"/>
    <row r="607684"/>
    <row r="607685"/>
    <row r="607686"/>
    <row r="607687"/>
    <row r="607688"/>
    <row r="607689"/>
    <row r="607690"/>
    <row r="607691"/>
    <row r="607692"/>
    <row r="607693"/>
    <row r="607694"/>
    <row r="607695"/>
    <row r="607696"/>
    <row r="607697"/>
    <row r="607698"/>
    <row r="607699"/>
    <row r="607700"/>
    <row r="607701"/>
    <row r="607702"/>
    <row r="607703"/>
    <row r="607704"/>
    <row r="607705"/>
    <row r="607706"/>
    <row r="607707"/>
    <row r="607708"/>
    <row r="607709"/>
    <row r="607710"/>
    <row r="607711"/>
    <row r="607712"/>
    <row r="607713"/>
    <row r="607714"/>
    <row r="607715"/>
    <row r="607716"/>
    <row r="607717"/>
    <row r="607718"/>
    <row r="607719"/>
    <row r="607720"/>
    <row r="607721"/>
    <row r="607722"/>
    <row r="607723"/>
    <row r="607724"/>
    <row r="607725"/>
    <row r="607726"/>
    <row r="607727"/>
    <row r="607728"/>
    <row r="607729"/>
    <row r="607730"/>
    <row r="607731"/>
    <row r="607732"/>
    <row r="607733"/>
    <row r="607734"/>
    <row r="607735"/>
    <row r="607736"/>
    <row r="607737"/>
    <row r="607738"/>
    <row r="607739"/>
    <row r="607740"/>
    <row r="607741"/>
    <row r="607742"/>
    <row r="607743"/>
    <row r="607744"/>
    <row r="607745"/>
    <row r="607746"/>
    <row r="607747"/>
    <row r="607748"/>
    <row r="607749"/>
    <row r="607750"/>
    <row r="607751"/>
    <row r="607752"/>
    <row r="607753"/>
    <row r="607754"/>
    <row r="607755"/>
    <row r="607756"/>
    <row r="607757"/>
    <row r="607758"/>
    <row r="607759"/>
    <row r="607760"/>
    <row r="607761"/>
    <row r="607762"/>
    <row r="607763"/>
    <row r="607764"/>
    <row r="607765"/>
    <row r="607766"/>
    <row r="607767"/>
    <row r="607768"/>
    <row r="607769"/>
    <row r="607770"/>
    <row r="607771"/>
    <row r="607772"/>
    <row r="607773"/>
    <row r="607774"/>
    <row r="607775"/>
    <row r="607776"/>
    <row r="607777"/>
    <row r="607778"/>
    <row r="607779"/>
    <row r="607780"/>
    <row r="607781"/>
    <row r="607782"/>
    <row r="607783"/>
    <row r="607784"/>
    <row r="607785"/>
    <row r="607786"/>
    <row r="607787"/>
    <row r="607788"/>
    <row r="607789"/>
    <row r="607790"/>
    <row r="607791"/>
    <row r="607792"/>
    <row r="607793"/>
    <row r="607794"/>
    <row r="607795"/>
    <row r="607796"/>
    <row r="607797"/>
    <row r="607798"/>
    <row r="607799"/>
    <row r="607800"/>
    <row r="607801"/>
    <row r="607802"/>
    <row r="607803"/>
    <row r="607804"/>
    <row r="607805"/>
    <row r="607806"/>
    <row r="607807"/>
    <row r="607808"/>
    <row r="607809"/>
    <row r="607810"/>
    <row r="607811"/>
    <row r="607812"/>
    <row r="607813"/>
    <row r="607814"/>
    <row r="607815"/>
    <row r="607816"/>
    <row r="607817"/>
    <row r="607818"/>
    <row r="607819"/>
    <row r="607820"/>
    <row r="607821"/>
    <row r="607822"/>
    <row r="607823"/>
    <row r="607824"/>
    <row r="607825"/>
    <row r="607826"/>
    <row r="607827"/>
    <row r="607828"/>
    <row r="607829"/>
    <row r="607830"/>
    <row r="607831"/>
    <row r="607832"/>
    <row r="607833"/>
    <row r="607834"/>
    <row r="607835"/>
    <row r="607836"/>
    <row r="607837"/>
    <row r="607838"/>
    <row r="607839"/>
    <row r="607840"/>
    <row r="607841"/>
    <row r="607842"/>
    <row r="607843"/>
    <row r="607844"/>
    <row r="607845"/>
    <row r="607846"/>
    <row r="607847"/>
    <row r="607848"/>
    <row r="607849"/>
    <row r="607850"/>
    <row r="607851"/>
    <row r="607852"/>
    <row r="607853"/>
    <row r="607854"/>
    <row r="607855"/>
    <row r="607856"/>
    <row r="607857"/>
    <row r="607858"/>
    <row r="607859"/>
    <row r="607860"/>
    <row r="607861"/>
    <row r="607862"/>
    <row r="607863"/>
    <row r="607864"/>
    <row r="607865"/>
    <row r="607866"/>
    <row r="607867"/>
    <row r="607868"/>
    <row r="607869"/>
    <row r="607870"/>
    <row r="607871"/>
    <row r="607872"/>
    <row r="607873"/>
    <row r="607874"/>
    <row r="607875"/>
    <row r="607876"/>
    <row r="607877"/>
    <row r="607878"/>
    <row r="607879"/>
    <row r="607880"/>
    <row r="607881"/>
    <row r="607882"/>
    <row r="607883"/>
    <row r="607884"/>
    <row r="607885"/>
    <row r="607886"/>
    <row r="607887"/>
    <row r="607888"/>
    <row r="607889"/>
    <row r="607890"/>
    <row r="607891"/>
    <row r="607892"/>
    <row r="607893"/>
    <row r="607894"/>
    <row r="607895"/>
    <row r="607896"/>
    <row r="607897"/>
    <row r="607898"/>
    <row r="607899"/>
    <row r="607900"/>
    <row r="607901"/>
    <row r="607902"/>
    <row r="607903"/>
    <row r="607904"/>
    <row r="607905"/>
    <row r="607906"/>
    <row r="607907"/>
    <row r="607908"/>
    <row r="607909"/>
    <row r="607910"/>
    <row r="607911"/>
    <row r="607912"/>
    <row r="607913"/>
    <row r="607914"/>
    <row r="607915"/>
    <row r="607916"/>
    <row r="607917"/>
    <row r="607918"/>
    <row r="607919"/>
    <row r="607920"/>
    <row r="607921"/>
    <row r="607922"/>
    <row r="607923"/>
    <row r="607924"/>
    <row r="607925"/>
    <row r="607926"/>
    <row r="607927"/>
    <row r="607928"/>
    <row r="607929"/>
    <row r="607930"/>
    <row r="607931"/>
    <row r="607932"/>
    <row r="607933"/>
    <row r="607934"/>
    <row r="607935"/>
    <row r="607936"/>
    <row r="607937"/>
    <row r="607938"/>
    <row r="607939"/>
    <row r="607940"/>
    <row r="607941"/>
    <row r="607942"/>
    <row r="607943"/>
    <row r="607944"/>
    <row r="607945"/>
    <row r="607946"/>
    <row r="607947"/>
    <row r="607948"/>
    <row r="607949"/>
    <row r="607950"/>
    <row r="607951"/>
    <row r="607952"/>
    <row r="607953"/>
    <row r="607954"/>
    <row r="607955"/>
    <row r="607956"/>
    <row r="607957"/>
    <row r="607958"/>
    <row r="607959"/>
    <row r="607960"/>
    <row r="607961"/>
    <row r="607962"/>
    <row r="607963"/>
    <row r="607964"/>
    <row r="607965"/>
    <row r="607966"/>
    <row r="607967"/>
    <row r="607968"/>
    <row r="607969"/>
    <row r="607970"/>
    <row r="607971"/>
    <row r="607972"/>
    <row r="607973"/>
    <row r="607974"/>
    <row r="607975"/>
    <row r="607976"/>
    <row r="607977"/>
    <row r="607978"/>
    <row r="607979"/>
    <row r="607980"/>
    <row r="607981"/>
    <row r="607982"/>
    <row r="607983"/>
    <row r="607984"/>
    <row r="607985"/>
    <row r="607986"/>
    <row r="607987"/>
    <row r="607988"/>
    <row r="607989"/>
    <row r="607990"/>
    <row r="607991"/>
    <row r="607992"/>
    <row r="607993"/>
    <row r="607994"/>
    <row r="607995"/>
    <row r="607996"/>
    <row r="607997"/>
    <row r="607998"/>
    <row r="607999"/>
    <row r="608000"/>
    <row r="608001"/>
    <row r="608002"/>
    <row r="608003"/>
    <row r="608004"/>
    <row r="608005"/>
    <row r="608006"/>
    <row r="608007"/>
    <row r="608008"/>
    <row r="608009"/>
    <row r="608010"/>
    <row r="608011"/>
    <row r="608012"/>
    <row r="608013"/>
    <row r="608014"/>
    <row r="608015"/>
    <row r="608016"/>
    <row r="608017"/>
    <row r="608018"/>
    <row r="608019"/>
    <row r="608020"/>
    <row r="608021"/>
    <row r="608022"/>
    <row r="608023"/>
    <row r="608024"/>
    <row r="608025"/>
    <row r="608026"/>
    <row r="608027"/>
    <row r="608028"/>
    <row r="608029"/>
    <row r="608030"/>
    <row r="608031"/>
    <row r="608032"/>
    <row r="608033"/>
    <row r="608034"/>
    <row r="608035"/>
    <row r="608036"/>
    <row r="608037"/>
    <row r="608038"/>
    <row r="608039"/>
    <row r="608040"/>
    <row r="608041"/>
    <row r="608042"/>
    <row r="608043"/>
    <row r="608044"/>
    <row r="608045"/>
    <row r="608046"/>
    <row r="608047"/>
    <row r="608048"/>
    <row r="608049"/>
    <row r="608050"/>
    <row r="608051"/>
    <row r="608052"/>
    <row r="608053"/>
    <row r="608054"/>
    <row r="608055"/>
    <row r="608056"/>
    <row r="608057"/>
    <row r="608058"/>
    <row r="608059"/>
    <row r="608060"/>
    <row r="608061"/>
    <row r="608062"/>
    <row r="608063"/>
    <row r="608064"/>
    <row r="608065"/>
    <row r="608066"/>
    <row r="608067"/>
    <row r="608068"/>
    <row r="608069"/>
    <row r="608070"/>
    <row r="608071"/>
    <row r="608072"/>
    <row r="608073"/>
    <row r="608074"/>
    <row r="608075"/>
    <row r="608076"/>
    <row r="608077"/>
    <row r="608078"/>
    <row r="608079"/>
    <row r="608080"/>
    <row r="608081"/>
    <row r="608082"/>
    <row r="608083"/>
    <row r="608084"/>
    <row r="608085"/>
    <row r="608086"/>
    <row r="608087"/>
    <row r="608088"/>
    <row r="608089"/>
    <row r="608090"/>
    <row r="608091"/>
    <row r="608092"/>
    <row r="608093"/>
    <row r="608094"/>
    <row r="608095"/>
    <row r="608096"/>
    <row r="608097"/>
    <row r="608098"/>
    <row r="608099"/>
    <row r="608100"/>
    <row r="608101"/>
    <row r="608102"/>
    <row r="608103"/>
    <row r="608104"/>
    <row r="608105"/>
    <row r="608106"/>
    <row r="608107"/>
    <row r="608108"/>
    <row r="608109"/>
    <row r="608110"/>
    <row r="608111"/>
    <row r="608112"/>
    <row r="608113"/>
    <row r="608114"/>
    <row r="608115"/>
    <row r="608116"/>
    <row r="608117"/>
    <row r="608118"/>
    <row r="608119"/>
    <row r="608120"/>
    <row r="608121"/>
    <row r="608122"/>
    <row r="608123"/>
    <row r="608124"/>
    <row r="608125"/>
    <row r="608126"/>
    <row r="608127"/>
    <row r="608128"/>
    <row r="608129"/>
    <row r="608130"/>
    <row r="608131"/>
    <row r="608132"/>
    <row r="608133"/>
    <row r="608134"/>
    <row r="608135"/>
    <row r="608136"/>
    <row r="608137"/>
    <row r="608138"/>
    <row r="608139"/>
    <row r="608140"/>
    <row r="608141"/>
    <row r="608142"/>
    <row r="608143"/>
    <row r="608144"/>
    <row r="608145"/>
    <row r="608146"/>
    <row r="608147"/>
    <row r="608148"/>
    <row r="608149"/>
    <row r="608150"/>
    <row r="608151"/>
    <row r="608152"/>
    <row r="608153"/>
    <row r="608154"/>
    <row r="608155"/>
    <row r="608156"/>
    <row r="608157"/>
    <row r="608158"/>
    <row r="608159"/>
    <row r="608160"/>
    <row r="608161"/>
    <row r="608162"/>
    <row r="608163"/>
    <row r="608164"/>
    <row r="608165"/>
    <row r="608166"/>
    <row r="608167"/>
    <row r="608168"/>
    <row r="608169"/>
    <row r="608170"/>
    <row r="608171"/>
    <row r="608172"/>
    <row r="608173"/>
    <row r="608174"/>
    <row r="608175"/>
    <row r="608176"/>
    <row r="608177"/>
    <row r="608178"/>
    <row r="608179"/>
    <row r="608180"/>
    <row r="608181"/>
    <row r="608182"/>
    <row r="608183"/>
    <row r="608184"/>
    <row r="608185"/>
    <row r="608186"/>
    <row r="608187"/>
    <row r="608188"/>
    <row r="608189"/>
    <row r="608190"/>
    <row r="608191"/>
    <row r="608192"/>
    <row r="608193"/>
    <row r="608194"/>
    <row r="608195"/>
    <row r="608196"/>
    <row r="608197"/>
    <row r="608198"/>
    <row r="608199"/>
    <row r="608200"/>
    <row r="608201"/>
    <row r="608202"/>
    <row r="608203"/>
    <row r="608204"/>
    <row r="608205"/>
    <row r="608206"/>
    <row r="608207"/>
    <row r="608208"/>
    <row r="608209"/>
    <row r="608210"/>
    <row r="608211"/>
    <row r="608212"/>
    <row r="608213"/>
    <row r="608214"/>
    <row r="608215"/>
    <row r="608216"/>
    <row r="608217"/>
    <row r="608218"/>
    <row r="608219"/>
    <row r="608220"/>
    <row r="608221"/>
    <row r="608222"/>
    <row r="608223"/>
    <row r="608224"/>
    <row r="608225"/>
    <row r="608226"/>
    <row r="608227"/>
    <row r="608228"/>
    <row r="608229"/>
    <row r="608230"/>
    <row r="608231"/>
    <row r="608232"/>
    <row r="608233"/>
    <row r="608234"/>
    <row r="608235"/>
    <row r="608236"/>
    <row r="608237"/>
    <row r="608238"/>
    <row r="608239"/>
    <row r="608240"/>
    <row r="608241"/>
    <row r="608242"/>
    <row r="608243"/>
    <row r="608244"/>
    <row r="608245"/>
    <row r="608246"/>
    <row r="608247"/>
    <row r="608248"/>
    <row r="608249"/>
    <row r="608250"/>
    <row r="608251"/>
    <row r="608252"/>
    <row r="608253"/>
    <row r="608254"/>
    <row r="608255"/>
    <row r="608256"/>
    <row r="608257"/>
    <row r="608258"/>
    <row r="608259"/>
    <row r="608260"/>
    <row r="608261"/>
    <row r="608262"/>
    <row r="608263"/>
    <row r="608264"/>
    <row r="608265"/>
    <row r="608266"/>
    <row r="608267"/>
    <row r="608268"/>
    <row r="608269"/>
    <row r="608270"/>
    <row r="608271"/>
    <row r="608272"/>
    <row r="608273"/>
    <row r="608274"/>
    <row r="608275"/>
    <row r="608276"/>
    <row r="608277"/>
    <row r="608278"/>
    <row r="608279"/>
    <row r="608280"/>
    <row r="608281"/>
    <row r="608282"/>
    <row r="608283"/>
    <row r="608284"/>
    <row r="608285"/>
    <row r="608286"/>
    <row r="608287"/>
    <row r="608288"/>
    <row r="608289"/>
    <row r="608290"/>
    <row r="608291"/>
    <row r="608292"/>
    <row r="608293"/>
    <row r="608294"/>
    <row r="608295"/>
    <row r="608296"/>
    <row r="608297"/>
    <row r="608298"/>
    <row r="608299"/>
    <row r="608300"/>
    <row r="608301"/>
    <row r="608302"/>
    <row r="608303"/>
    <row r="608304"/>
    <row r="608305"/>
    <row r="608306"/>
    <row r="608307"/>
    <row r="608308"/>
    <row r="608309"/>
    <row r="608310"/>
    <row r="608311"/>
    <row r="608312"/>
    <row r="608313"/>
    <row r="608314"/>
    <row r="608315"/>
    <row r="608316"/>
    <row r="608317"/>
    <row r="608318"/>
    <row r="608319"/>
    <row r="608320"/>
    <row r="608321"/>
    <row r="608322"/>
    <row r="608323"/>
    <row r="608324"/>
    <row r="608325"/>
    <row r="608326"/>
    <row r="608327"/>
    <row r="608328"/>
    <row r="608329"/>
    <row r="608330"/>
    <row r="608331"/>
    <row r="608332"/>
    <row r="608333"/>
    <row r="608334"/>
    <row r="608335"/>
    <row r="608336"/>
    <row r="608337"/>
    <row r="608338"/>
    <row r="608339"/>
    <row r="608340"/>
    <row r="608341"/>
    <row r="608342"/>
    <row r="608343"/>
    <row r="608344"/>
    <row r="608345"/>
    <row r="608346"/>
    <row r="608347"/>
    <row r="608348"/>
    <row r="608349"/>
    <row r="608350"/>
    <row r="608351"/>
    <row r="608352"/>
    <row r="608353"/>
    <row r="608354"/>
    <row r="608355"/>
    <row r="608356"/>
    <row r="608357"/>
    <row r="608358"/>
    <row r="608359"/>
    <row r="608360"/>
    <row r="608361"/>
    <row r="608362"/>
    <row r="608363"/>
    <row r="608364"/>
    <row r="608365"/>
    <row r="608366"/>
    <row r="608367"/>
    <row r="608368"/>
    <row r="608369"/>
    <row r="608370"/>
    <row r="608371"/>
    <row r="608372"/>
    <row r="608373"/>
    <row r="608374"/>
    <row r="608375"/>
    <row r="608376"/>
    <row r="608377"/>
    <row r="608378"/>
    <row r="608379"/>
    <row r="608380"/>
    <row r="608381"/>
    <row r="608382"/>
    <row r="608383"/>
    <row r="608384"/>
    <row r="608385"/>
    <row r="608386"/>
    <row r="608387"/>
    <row r="608388"/>
    <row r="608389"/>
    <row r="608390"/>
    <row r="608391"/>
    <row r="608392"/>
    <row r="608393"/>
    <row r="608394"/>
    <row r="608395"/>
    <row r="608396"/>
    <row r="608397"/>
    <row r="608398"/>
    <row r="608399"/>
    <row r="608400"/>
    <row r="608401"/>
    <row r="608402"/>
    <row r="608403"/>
    <row r="608404"/>
    <row r="608405"/>
    <row r="608406"/>
    <row r="608407"/>
    <row r="608408"/>
    <row r="608409"/>
    <row r="608410"/>
    <row r="608411"/>
    <row r="608412"/>
    <row r="608413"/>
    <row r="608414"/>
    <row r="608415"/>
    <row r="608416"/>
    <row r="608417"/>
    <row r="608418"/>
    <row r="608419"/>
    <row r="608420"/>
    <row r="608421"/>
    <row r="608422"/>
    <row r="608423"/>
    <row r="608424"/>
    <row r="608425"/>
    <row r="608426"/>
    <row r="608427"/>
    <row r="608428"/>
    <row r="608429"/>
    <row r="608430"/>
    <row r="608431"/>
    <row r="608432"/>
    <row r="608433"/>
    <row r="608434"/>
    <row r="608435"/>
    <row r="608436"/>
    <row r="608437"/>
    <row r="608438"/>
    <row r="608439"/>
    <row r="608440"/>
    <row r="608441"/>
    <row r="608442"/>
    <row r="608443"/>
    <row r="608444"/>
    <row r="608445"/>
    <row r="608446"/>
    <row r="608447"/>
    <row r="608448"/>
    <row r="608449"/>
    <row r="608450"/>
    <row r="608451"/>
    <row r="608452"/>
    <row r="608453"/>
    <row r="608454"/>
    <row r="608455"/>
    <row r="608456"/>
    <row r="608457"/>
    <row r="608458"/>
    <row r="608459"/>
    <row r="608460"/>
    <row r="608461"/>
    <row r="608462"/>
    <row r="608463"/>
    <row r="608464"/>
    <row r="608465"/>
    <row r="608466"/>
    <row r="608467"/>
    <row r="608468"/>
    <row r="608469"/>
    <row r="608470"/>
    <row r="608471"/>
    <row r="608472"/>
    <row r="608473"/>
    <row r="608474"/>
    <row r="608475"/>
    <row r="608476"/>
    <row r="608477"/>
    <row r="608478"/>
    <row r="608479"/>
    <row r="608480"/>
    <row r="608481"/>
    <row r="608482"/>
    <row r="608483"/>
    <row r="608484"/>
    <row r="608485"/>
    <row r="608486"/>
    <row r="608487"/>
    <row r="608488"/>
    <row r="608489"/>
    <row r="608490"/>
    <row r="608491"/>
    <row r="608492"/>
    <row r="608493"/>
    <row r="608494"/>
    <row r="608495"/>
    <row r="608496"/>
    <row r="608497"/>
    <row r="608498"/>
    <row r="608499"/>
    <row r="608500"/>
    <row r="608501"/>
    <row r="608502"/>
    <row r="608503"/>
    <row r="608504"/>
    <row r="608505"/>
    <row r="608506"/>
    <row r="608507"/>
    <row r="608508"/>
    <row r="608509"/>
    <row r="608510"/>
    <row r="608511"/>
    <row r="608512"/>
    <row r="608513"/>
    <row r="608514"/>
    <row r="608515"/>
    <row r="608516"/>
    <row r="608517"/>
    <row r="608518"/>
    <row r="608519"/>
    <row r="608520"/>
    <row r="608521"/>
    <row r="608522"/>
    <row r="608523"/>
    <row r="608524"/>
    <row r="608525"/>
    <row r="608526"/>
    <row r="608527"/>
    <row r="608528"/>
    <row r="608529"/>
    <row r="608530"/>
    <row r="608531"/>
    <row r="608532"/>
    <row r="608533"/>
    <row r="608534"/>
    <row r="608535"/>
    <row r="608536"/>
    <row r="608537"/>
    <row r="608538"/>
    <row r="608539"/>
    <row r="608540"/>
    <row r="608541"/>
    <row r="608542"/>
    <row r="608543"/>
    <row r="608544"/>
    <row r="608545"/>
    <row r="608546"/>
    <row r="608547"/>
    <row r="608548"/>
    <row r="608549"/>
    <row r="608550"/>
    <row r="608551"/>
    <row r="608552"/>
    <row r="608553"/>
    <row r="608554"/>
    <row r="608555"/>
    <row r="608556"/>
    <row r="608557"/>
    <row r="608558"/>
    <row r="608559"/>
    <row r="608560"/>
    <row r="608561"/>
    <row r="608562"/>
    <row r="608563"/>
    <row r="608564"/>
    <row r="608565"/>
    <row r="608566"/>
    <row r="608567"/>
    <row r="608568"/>
    <row r="608569"/>
    <row r="608570"/>
    <row r="608571"/>
    <row r="608572"/>
    <row r="608573"/>
    <row r="608574"/>
    <row r="608575"/>
    <row r="608576"/>
    <row r="608577"/>
    <row r="608578"/>
    <row r="608579"/>
    <row r="608580"/>
    <row r="608581"/>
    <row r="608582"/>
    <row r="608583"/>
    <row r="608584"/>
    <row r="608585"/>
    <row r="608586"/>
    <row r="608587"/>
    <row r="608588"/>
    <row r="608589"/>
    <row r="608590"/>
    <row r="608591"/>
    <row r="608592"/>
    <row r="608593"/>
    <row r="608594"/>
    <row r="608595"/>
    <row r="608596"/>
    <row r="608597"/>
    <row r="608598"/>
    <row r="608599"/>
    <row r="608600"/>
    <row r="608601"/>
    <row r="608602"/>
    <row r="608603"/>
    <row r="608604"/>
    <row r="608605"/>
    <row r="608606"/>
    <row r="608607"/>
    <row r="608608"/>
    <row r="608609"/>
    <row r="608610"/>
    <row r="608611"/>
    <row r="608612"/>
    <row r="608613"/>
    <row r="608614"/>
    <row r="608615"/>
    <row r="608616"/>
    <row r="608617"/>
    <row r="608618"/>
    <row r="608619"/>
    <row r="608620"/>
    <row r="608621"/>
    <row r="608622"/>
    <row r="608623"/>
    <row r="608624"/>
    <row r="608625"/>
    <row r="608626"/>
    <row r="608627"/>
    <row r="608628"/>
    <row r="608629"/>
    <row r="608630"/>
    <row r="608631"/>
    <row r="608632"/>
    <row r="608633"/>
    <row r="608634"/>
    <row r="608635"/>
    <row r="608636"/>
    <row r="608637"/>
    <row r="608638"/>
    <row r="608639"/>
    <row r="608640"/>
    <row r="608641"/>
    <row r="608642"/>
    <row r="608643"/>
    <row r="608644"/>
    <row r="608645"/>
    <row r="608646"/>
    <row r="608647"/>
    <row r="608648"/>
    <row r="608649"/>
    <row r="608650"/>
    <row r="608651"/>
    <row r="608652"/>
    <row r="608653"/>
    <row r="608654"/>
    <row r="608655"/>
    <row r="608656"/>
    <row r="608657"/>
    <row r="608658"/>
    <row r="608659"/>
    <row r="608660"/>
    <row r="608661"/>
    <row r="608662"/>
    <row r="608663"/>
    <row r="608664"/>
    <row r="608665"/>
    <row r="608666"/>
    <row r="608667"/>
    <row r="608668"/>
    <row r="608669"/>
    <row r="608670"/>
    <row r="608671"/>
    <row r="608672"/>
    <row r="608673"/>
    <row r="608674"/>
    <row r="608675"/>
    <row r="608676"/>
    <row r="608677"/>
    <row r="608678"/>
    <row r="608679"/>
    <row r="608680"/>
    <row r="608681"/>
    <row r="608682"/>
    <row r="608683"/>
    <row r="608684"/>
    <row r="608685"/>
    <row r="608686"/>
    <row r="608687"/>
    <row r="608688"/>
    <row r="608689"/>
    <row r="608690"/>
    <row r="608691"/>
    <row r="608692"/>
    <row r="608693"/>
    <row r="608694"/>
    <row r="608695"/>
    <row r="608696"/>
    <row r="608697"/>
    <row r="608698"/>
    <row r="608699"/>
    <row r="608700"/>
    <row r="608701"/>
    <row r="608702"/>
    <row r="608703"/>
    <row r="608704"/>
    <row r="608705"/>
    <row r="608706"/>
    <row r="608707"/>
    <row r="608708"/>
    <row r="608709"/>
    <row r="608710"/>
    <row r="608711"/>
    <row r="608712"/>
    <row r="608713"/>
    <row r="608714"/>
    <row r="608715"/>
    <row r="608716"/>
    <row r="608717"/>
    <row r="608718"/>
    <row r="608719"/>
    <row r="608720"/>
    <row r="608721"/>
    <row r="608722"/>
    <row r="608723"/>
    <row r="608724"/>
    <row r="608725"/>
    <row r="608726"/>
    <row r="608727"/>
    <row r="608728"/>
    <row r="608729"/>
    <row r="608730"/>
    <row r="608731"/>
    <row r="608732"/>
    <row r="608733"/>
    <row r="608734"/>
    <row r="608735"/>
    <row r="608736"/>
    <row r="608737"/>
    <row r="608738"/>
    <row r="608739"/>
    <row r="608740"/>
    <row r="608741"/>
    <row r="608742"/>
    <row r="608743"/>
    <row r="608744"/>
    <row r="608745"/>
    <row r="608746"/>
    <row r="608747"/>
    <row r="608748"/>
    <row r="608749"/>
    <row r="608750"/>
    <row r="608751"/>
    <row r="608752"/>
    <row r="608753"/>
    <row r="608754"/>
    <row r="608755"/>
    <row r="608756"/>
    <row r="608757"/>
    <row r="608758"/>
    <row r="608759"/>
    <row r="608760"/>
    <row r="608761"/>
    <